  </c>
      <c r="AK7733" s="2">
        <v>0.55214159799999996</v>
      </c>
      <c r="AL7733" s="2">
        <v>0.692638262</v>
      </c>
      <c r="AM7733" s="2">
        <v>1.0990004259999999</v>
      </c>
      <c r="AN7733" s="2">
        <v>0.34959949400000001</v>
      </c>
      <c r="AO7733" s="2">
        <v>0.38047772800000002</v>
      </c>
      <c r="AP7733" s="2">
        <v>1.361523829</v>
      </c>
      <c r="AQ7733" s="2">
        <v>1.30433774</v>
      </c>
      <c r="AR7733" s="2">
        <v>1.307471002</v>
      </c>
      <c r="AS7733" s="2">
        <v>1.4085397660000001</v>
      </c>
      <c r="AT7733" s="2">
        <v>1.0439573630000001</v>
      </c>
      <c r="AU7733" s="2">
        <v>1.6320335260000001</v>
      </c>
      <c r="AV7733" s="2">
        <v>0.81294230199999995</v>
      </c>
      <c r="AW7733" s="2">
        <v>1.519730721</v>
      </c>
      <c r="AX7733" s="2">
        <v>0.69370434800000003</v>
      </c>
      <c r="AY7733" s="2">
        <v>1.0214278029999999</v>
      </c>
      <c r="AZ7733" s="2">
        <v>1.0194628999999999</v>
      </c>
      <c r="BA7733" s="2">
        <v>0.36322075799999998</v>
      </c>
      <c r="BB7733" s="2">
        <v>1.202604775</v>
      </c>
      <c r="BC7733" s="2">
        <v>0.93788713400000001</v>
      </c>
      <c r="BD7733" s="2">
        <v>1.6446746000000001</v>
      </c>
      <c r="BE7733" s="2">
        <v>1.627187903</v>
      </c>
      <c r="BF7733" s="2">
        <v>0.50933088000000004</v>
      </c>
      <c r="BG7733" s="2">
        <v>0.573545843</v>
      </c>
      <c r="BH7733" s="2">
        <v>1.9793427349999999</v>
      </c>
      <c r="BI7733" s="2">
        <v>1.556907896</v>
      </c>
      <c r="BJ7733" s="2">
        <v>2.1470160310000002</v>
      </c>
      <c r="BK7733" s="2">
        <v>0.73516255399999997</v>
      </c>
      <c r="BL7733" s="2">
        <v>1.2558091149999999</v>
      </c>
      <c r="BM7733" s="2">
        <v>1.3071377559999999</v>
      </c>
      <c r="BN7733" s="2">
        <v>0.52878754900000002</v>
      </c>
      <c r="BO7733" s="2">
        <v>0.67068960099999997</v>
      </c>
      <c r="BP7733" s="2">
        <v>1.040384883</v>
      </c>
      <c r="BQ7733" s="2">
        <v>1.8763992869999999</v>
      </c>
      <c r="BR7733" s="2">
        <v>1.2083883520000001</v>
      </c>
      <c r="BS7733" s="2">
        <v>0.96272795499999997</v>
      </c>
      <c r="BT7733" s="2">
        <v>1.6218695750000001</v>
      </c>
      <c r="BU7733" s="2">
        <v>0.77729918899999995</v>
      </c>
      <c r="BV7733" s="2">
        <v>1.604856066</v>
      </c>
      <c r="BW7733" s="2">
        <v>0.72961313000000005</v>
      </c>
      <c r="BX7733" s="2">
        <v>0.80195481199999996</v>
      </c>
      <c r="BY7733" s="2">
        <v>0.92098419099999995</v>
      </c>
      <c r="BZ7733" s="2">
        <v>0.59905857299999998</v>
      </c>
      <c r="CA7733" s="2">
        <v>0.46631497300000002</v>
      </c>
      <c r="CB7733" s="2">
        <v>1.4661543180000001</v>
      </c>
      <c r="CC7733" s="2">
        <v>1.1930592950000001</v>
      </c>
      <c r="CD7733" s="2">
        <v>2.8688909580000002</v>
      </c>
      <c r="CE7733" s="2">
        <v>1.8575201379999999</v>
      </c>
      <c r="CF7733" s="2">
        <v>1.1163934860365901</v>
      </c>
    </row>
    <row r="7734" spans="1:84" x14ac:dyDescent="0.3">
      <c r="A7734" s="2" t="s">
        <v>6390</v>
      </c>
      <c r="B7734" s="2">
        <v>25.628611759999998</v>
      </c>
      <c r="C7734" s="2">
        <v>18.899660229999999</v>
      </c>
      <c r="D7734" s="2">
        <v>20.08077213</v>
      </c>
      <c r="E7734" s="2">
        <v>24.654312950000001</v>
      </c>
      <c r="F7734" s="2">
        <v>21.543581880000001</v>
      </c>
      <c r="G7734" s="2">
        <v>22.842065850000001</v>
      </c>
      <c r="H7734" s="2">
        <v>20.073584270000001</v>
      </c>
      <c r="I7734" s="2">
        <v>21.12781687</v>
      </c>
      <c r="J7734" s="2">
        <v>17.164737290000001</v>
      </c>
      <c r="K7734" s="2">
        <v>19.897997270000001</v>
      </c>
      <c r="L7734" s="2">
        <v>18.91318652</v>
      </c>
      <c r="M7734" s="2">
        <v>21.881900630000001</v>
      </c>
      <c r="N7734" s="2">
        <v>23.027083099999999</v>
      </c>
      <c r="O7734" s="2">
        <v>19.323380319999998</v>
      </c>
      <c r="P7734" s="2">
        <v>24.364917779999999</v>
      </c>
      <c r="Q7734" s="2">
        <v>23.554668060000001</v>
      </c>
      <c r="R7734" s="2">
        <v>16.857341519999999</v>
      </c>
      <c r="S7734" s="2">
        <v>21.67598933</v>
      </c>
      <c r="T7734" s="2">
        <v>23.039319299999999</v>
      </c>
      <c r="U7734" s="2">
        <v>18.40822412</v>
      </c>
      <c r="V7734" s="2">
        <v>19.671312329999999</v>
      </c>
      <c r="W7734" s="2">
        <v>16.650091419999999</v>
      </c>
      <c r="X7734" s="2">
        <v>21.424587809999998</v>
      </c>
      <c r="Y7734" s="2">
        <v>20.03090886</v>
      </c>
      <c r="Z7734" s="2">
        <v>31.086545579999999</v>
      </c>
      <c r="AA7734" s="2">
        <v>24.236184170000001</v>
      </c>
      <c r="AB7734" s="2">
        <v>32.744559289999998</v>
      </c>
      <c r="AC7734" s="2">
        <v>23.14188575</v>
      </c>
      <c r="AD7734" s="2">
        <v>16.150952610000001</v>
      </c>
      <c r="AE7734" s="2">
        <v>15.2391497</v>
      </c>
      <c r="AF7734" s="2">
        <v>16.366702270000001</v>
      </c>
      <c r="AG7734" s="2">
        <v>21.181622489999999</v>
      </c>
      <c r="AH7734" s="2">
        <v>19.00567225</v>
      </c>
      <c r="AI7734" s="2">
        <v>19.379575679999999</v>
      </c>
      <c r="AJ7734" s="2">
        <v>24.749520589999999</v>
      </c>
      <c r="AK7734" s="2">
        <v>16.928911159999998</v>
      </c>
      <c r="AL7734" s="2">
        <v>22.995970100000001</v>
      </c>
      <c r="AM7734" s="2">
        <v>19.242402500000001</v>
      </c>
      <c r="AN7734" s="2">
        <v>17.307611059999999</v>
      </c>
      <c r="AO7734" s="2">
        <v>19.10159878</v>
      </c>
      <c r="AP7734" s="2">
        <v>20.593918290000001</v>
      </c>
      <c r="AQ7734" s="2">
        <v>20.405063179999999</v>
      </c>
      <c r="AR7734" s="2">
        <v>19.791362339999999</v>
      </c>
      <c r="AS7734" s="2">
        <v>23.09050835</v>
      </c>
      <c r="AT7734" s="2">
        <v>23.631788790000002</v>
      </c>
      <c r="AU7734" s="2">
        <v>22.322040250000001</v>
      </c>
      <c r="AV7734" s="2">
        <v>23.929143310000001</v>
      </c>
      <c r="AW7734" s="2">
        <v>17.882095369999998</v>
      </c>
      <c r="AX7734" s="2">
        <v>25.688298360000001</v>
      </c>
      <c r="AY7734" s="2">
        <v>21.875403760000001</v>
      </c>
      <c r="AZ7734" s="2">
        <v>17.502200550000001</v>
      </c>
      <c r="BA7734" s="2">
        <v>21.68146608</v>
      </c>
      <c r="BB7734" s="2">
        <v>27.726180849999999</v>
      </c>
      <c r="BC7734" s="2">
        <v>18.26447877</v>
      </c>
      <c r="BD7734" s="2">
        <v>19.980797670000001</v>
      </c>
      <c r="BE7734" s="2">
        <v>19.896154760000002</v>
      </c>
      <c r="BF7734" s="2">
        <v>23.56653154</v>
      </c>
      <c r="BG7734" s="2">
        <v>19.753327670000001</v>
      </c>
      <c r="BH7734" s="2">
        <v>22.454118139999999</v>
      </c>
      <c r="BI7734" s="2">
        <v>16.962541760000001</v>
      </c>
      <c r="BJ7734" s="2">
        <v>20.172757730000001</v>
      </c>
      <c r="BK7734" s="2">
        <v>17.373988969999999</v>
      </c>
      <c r="BL7734" s="2">
        <v>19.630004029999998</v>
      </c>
      <c r="BM7734" s="2">
        <v>14.38777309</v>
      </c>
      <c r="BN7734" s="2">
        <v>37.33225599</v>
      </c>
      <c r="BO7734" s="2">
        <v>19.324349470000001</v>
      </c>
      <c r="BP7734" s="2">
        <v>17.085545549999999</v>
      </c>
      <c r="BQ7734" s="2">
        <v>17.60703002</v>
      </c>
      <c r="BR7734" s="2">
        <v>11.774716890000001</v>
      </c>
      <c r="BS7734" s="2">
        <v>23.223511599999998</v>
      </c>
      <c r="BT7734" s="2">
        <v>26.705377599999998</v>
      </c>
      <c r="BU7734" s="2">
        <v>25.833306019999998</v>
      </c>
      <c r="BV7734" s="2">
        <v>20.318497109999999</v>
      </c>
      <c r="BW7734" s="2">
        <v>21.07141008</v>
      </c>
      <c r="BX7734" s="2">
        <v>17.99101954</v>
      </c>
      <c r="BY7734" s="2">
        <v>33.737647750000001</v>
      </c>
      <c r="BZ7734" s="2">
        <v>19.677233300000001</v>
      </c>
      <c r="CA7734" s="2">
        <v>20.317397719999999</v>
      </c>
      <c r="CB7734" s="2">
        <v>18.693886259999999</v>
      </c>
      <c r="CC7734" s="2">
        <v>20.092880130000001</v>
      </c>
      <c r="CD7734" s="2">
        <v>23.683589550000001</v>
      </c>
      <c r="CE7734" s="2">
        <v>25.769064369999999</v>
      </c>
      <c r="CF7734" s="2">
        <v>21.199946074878</v>
      </c>
    </row>
    <row r="7735" spans="1:84" x14ac:dyDescent="0.3">
      <c r="A7735" s="2" t="s">
        <v>6389</v>
      </c>
      <c r="B7735" s="2">
        <v>10.980747239999999</v>
      </c>
      <c r="C7735" s="2">
        <v>7.518563672</v>
      </c>
      <c r="D7735" s="2">
        <v>8.131256874</v>
      </c>
      <c r="E7735" s="2">
        <v>9.0523481760000006</v>
      </c>
      <c r="F7735" s="2">
        <v>9.2404339499999999</v>
      </c>
      <c r="G7735" s="2">
        <v>9.0747886359999992</v>
      </c>
      <c r="H7735" s="2">
        <v>10.290541749999999</v>
      </c>
      <c r="I7735" s="2">
        <v>7.7497367500000003</v>
      </c>
      <c r="J7735" s="2">
        <v>11.18084492</v>
      </c>
      <c r="K7735" s="2">
        <v>10.65661755</v>
      </c>
      <c r="L7735" s="2">
        <v>10.568352369999999</v>
      </c>
      <c r="M7735" s="2">
        <v>10.168689410000001</v>
      </c>
      <c r="N7735" s="2">
        <v>9.2444432059999997</v>
      </c>
      <c r="O7735" s="2">
        <v>11.712168849999999</v>
      </c>
      <c r="P7735" s="2">
        <v>9.3880439150000008</v>
      </c>
      <c r="Q7735" s="2">
        <v>11.01982686</v>
      </c>
      <c r="R7735" s="2">
        <v>8.4244909620000001</v>
      </c>
      <c r="S7735" s="2">
        <v>9.5061925800000004</v>
      </c>
      <c r="T7735" s="2">
        <v>9.8293931390000004</v>
      </c>
      <c r="U7735" s="2">
        <v>10.479347629999999</v>
      </c>
      <c r="V7735" s="2">
        <v>8.2318351110000005</v>
      </c>
      <c r="W7735" s="2">
        <v>9.6930052740000008</v>
      </c>
      <c r="X7735" s="2">
        <v>11.05829245</v>
      </c>
      <c r="Y7735" s="2">
        <v>8.6250353050000008</v>
      </c>
      <c r="Z7735" s="2">
        <v>9.6684884219999994</v>
      </c>
      <c r="AA7735" s="2">
        <v>13.49180561</v>
      </c>
      <c r="AB7735" s="2">
        <v>10.173638759999999</v>
      </c>
      <c r="AC7735" s="2">
        <v>7.1080759090000001</v>
      </c>
      <c r="AD7735" s="2">
        <v>9.6646968219999998</v>
      </c>
      <c r="AE7735" s="2">
        <v>10.48509103</v>
      </c>
      <c r="AF7735" s="2">
        <v>11.52487571</v>
      </c>
      <c r="AG7735" s="2">
        <v>9.7504170040000009</v>
      </c>
      <c r="AH7735" s="2">
        <v>11.383997750000001</v>
      </c>
      <c r="AI7735" s="2">
        <v>10.54802731</v>
      </c>
      <c r="AJ7735" s="2">
        <v>14.08762016</v>
      </c>
      <c r="AK7735" s="2">
        <v>11.36218734</v>
      </c>
      <c r="AL7735" s="2">
        <v>11.61903686</v>
      </c>
      <c r="AM7735" s="2">
        <v>9.8646269009999994</v>
      </c>
      <c r="AN7735" s="2">
        <v>10.41999032</v>
      </c>
      <c r="AO7735" s="2">
        <v>8.5411864800000004</v>
      </c>
      <c r="AP7735" s="2">
        <v>12.174272569999999</v>
      </c>
      <c r="AQ7735" s="2">
        <v>9.7738676059999996</v>
      </c>
      <c r="AR7735" s="2">
        <v>11.03230587</v>
      </c>
      <c r="AS7735" s="2">
        <v>9.1862552639999997</v>
      </c>
      <c r="AT7735" s="2">
        <v>7.6748355960000003</v>
      </c>
      <c r="AU7735" s="2">
        <v>9.3914271589999991</v>
      </c>
      <c r="AV7735" s="2">
        <v>9.1630948859999997</v>
      </c>
      <c r="AW7735" s="2">
        <v>10.86155321</v>
      </c>
      <c r="AX7735" s="2">
        <v>10.13425509</v>
      </c>
      <c r="AY7735" s="2">
        <v>8.1756185460000008</v>
      </c>
      <c r="AZ7735" s="2">
        <v>9.9887340059999996</v>
      </c>
      <c r="BA7735" s="2">
        <v>7.707792081</v>
      </c>
      <c r="BB7735" s="2">
        <v>10.20803725</v>
      </c>
      <c r="BC7735" s="2">
        <v>15.7619702</v>
      </c>
      <c r="BD7735" s="2">
        <v>6.4050439170000004</v>
      </c>
      <c r="BE7735" s="2">
        <v>7.6505718939999996</v>
      </c>
      <c r="BF7735" s="2">
        <v>11.374958250000001</v>
      </c>
      <c r="BG7735" s="2">
        <v>7.3676287519999999</v>
      </c>
      <c r="BH7735" s="2">
        <v>6.768801528</v>
      </c>
      <c r="BI7735" s="2">
        <v>8.1371148089999998</v>
      </c>
      <c r="BJ7735" s="2">
        <v>9.4637390630000002</v>
      </c>
      <c r="BK7735" s="2">
        <v>8.7338953569999997</v>
      </c>
      <c r="BL7735" s="2">
        <v>11.89812588</v>
      </c>
      <c r="BM7735" s="2">
        <v>9.5259709109999999</v>
      </c>
      <c r="BN7735" s="2">
        <v>15.150328419999999</v>
      </c>
      <c r="BO7735" s="2">
        <v>12.47278596</v>
      </c>
      <c r="BP7735" s="2">
        <v>7.2182745739999996</v>
      </c>
      <c r="BQ7735" s="2">
        <v>6.6639816630000004</v>
      </c>
      <c r="BR7735" s="2">
        <v>7.3156510939999997</v>
      </c>
      <c r="BS7735" s="2">
        <v>8.3793606680000003</v>
      </c>
      <c r="BT7735" s="2">
        <v>9.6953632929999998</v>
      </c>
      <c r="BU7735" s="2">
        <v>12.27846611</v>
      </c>
      <c r="BV7735" s="2">
        <v>8.2597086690000001</v>
      </c>
      <c r="BW7735" s="2">
        <v>11.14452895</v>
      </c>
      <c r="BX7735" s="2">
        <v>7.156372857</v>
      </c>
      <c r="BY7735" s="2">
        <v>15.465014719999999</v>
      </c>
      <c r="BZ7735" s="2">
        <v>12.87589481</v>
      </c>
      <c r="CA7735" s="2">
        <v>10.80579215</v>
      </c>
      <c r="CB7735" s="2">
        <v>11.16490771</v>
      </c>
      <c r="CC7735" s="2">
        <v>6.9974695020000004</v>
      </c>
      <c r="CD7735" s="2">
        <v>8.0028964590000005</v>
      </c>
      <c r="CE7735" s="2">
        <v>8.3316418980000009</v>
      </c>
      <c r="CF7735" s="2">
        <v>9.8714276606097595</v>
      </c>
    </row>
    <row r="7736" spans="1:84" x14ac:dyDescent="0.3">
      <c r="A7736" s="2" t="s">
        <v>6388</v>
      </c>
      <c r="B7736" s="2">
        <v>11.318054829999999</v>
      </c>
      <c r="C7736" s="2">
        <v>10.939173009999999</v>
      </c>
      <c r="D7736" s="2">
        <v>14.6576816</v>
      </c>
      <c r="E7736" s="2">
        <v>11.56901422</v>
      </c>
      <c r="F7736" s="2">
        <v>10.263501959999999</v>
      </c>
      <c r="G7736" s="2">
        <v>10.13256707</v>
      </c>
      <c r="H7736" s="2">
        <v>12.091767750000001</v>
      </c>
      <c r="I7736" s="2">
        <v>8.5063685850000006</v>
      </c>
      <c r="J7736" s="2">
        <v>12.8044683</v>
      </c>
      <c r="K7736" s="2">
        <v>14.356958840000001</v>
      </c>
      <c r="L7736" s="2">
        <v>17.549322889999999</v>
      </c>
      <c r="M7736" s="2">
        <v>11.711837149999999</v>
      </c>
      <c r="N7736" s="2">
        <v>13.29142133</v>
      </c>
      <c r="O7736" s="2">
        <v>13.77816039</v>
      </c>
      <c r="P7736" s="2">
        <v>11.709623199999999</v>
      </c>
      <c r="Q7736" s="2">
        <v>16.4743268</v>
      </c>
      <c r="R7736" s="2">
        <v>8.4980305509999994</v>
      </c>
      <c r="S7736" s="2">
        <v>12.449114420000001</v>
      </c>
      <c r="T7736" s="2">
        <v>11.33729357</v>
      </c>
      <c r="U7736" s="2">
        <v>13.05855757</v>
      </c>
      <c r="V7736" s="2">
        <v>8.8681814049999996</v>
      </c>
      <c r="W7736" s="2">
        <v>13.037237210000001</v>
      </c>
      <c r="X7736" s="2">
        <v>13.436198320000001</v>
      </c>
      <c r="Y7736" s="2">
        <v>12.83281187</v>
      </c>
      <c r="Z7736" s="2">
        <v>9.6425989659999995</v>
      </c>
      <c r="AA7736" s="2">
        <v>9.0212818810000002</v>
      </c>
      <c r="AB7736" s="2">
        <v>12.6787802</v>
      </c>
      <c r="AC7736" s="2">
        <v>8.6796394859999992</v>
      </c>
      <c r="AD7736" s="2">
        <v>8.8481944909999992</v>
      </c>
      <c r="AE7736" s="2">
        <v>13.40032244</v>
      </c>
      <c r="AF7736" s="2">
        <v>16.027957369999999</v>
      </c>
      <c r="AG7736" s="2">
        <v>11.814742600000001</v>
      </c>
      <c r="AH7736" s="2">
        <v>11.40222419</v>
      </c>
      <c r="AI7736" s="2">
        <v>9.1449055470000005</v>
      </c>
      <c r="AJ7736" s="2">
        <v>13.9634386</v>
      </c>
      <c r="AK7736" s="2">
        <v>10.413069999999999</v>
      </c>
      <c r="AL7736" s="2">
        <v>11.275220559999999</v>
      </c>
      <c r="AM7736" s="2">
        <v>9.9169904439999996</v>
      </c>
      <c r="AN7736" s="2">
        <v>10.728479569999999</v>
      </c>
      <c r="AO7736" s="2">
        <v>9.1347137190000005</v>
      </c>
      <c r="AP7736" s="2">
        <v>12.57888028</v>
      </c>
      <c r="AQ7736" s="2">
        <v>11.3932454</v>
      </c>
      <c r="AR7736" s="2">
        <v>11.20597843</v>
      </c>
      <c r="AS7736" s="2">
        <v>11.43460805</v>
      </c>
      <c r="AT7736" s="2">
        <v>8.1279537580000003</v>
      </c>
      <c r="AU7736" s="2">
        <v>13.05312432</v>
      </c>
      <c r="AV7736" s="2">
        <v>9.0443108429999999</v>
      </c>
      <c r="AW7736" s="2">
        <v>12.822133300000001</v>
      </c>
      <c r="AX7736" s="2">
        <v>12.738575470000001</v>
      </c>
      <c r="AY7736" s="2">
        <v>10.70196411</v>
      </c>
      <c r="AZ7736" s="2">
        <v>10.068603189999999</v>
      </c>
      <c r="BA7736" s="2">
        <v>12.596132040000001</v>
      </c>
      <c r="BB7736" s="2">
        <v>14.622907469999999</v>
      </c>
      <c r="BC7736" s="2">
        <v>17.506989260000001</v>
      </c>
      <c r="BD7736" s="2">
        <v>11.20777947</v>
      </c>
      <c r="BE7736" s="2">
        <v>13.59416553</v>
      </c>
      <c r="BF7736" s="2">
        <v>18.70580709</v>
      </c>
      <c r="BG7736" s="2">
        <v>6.6181379759999999</v>
      </c>
      <c r="BH7736" s="2">
        <v>8.8411393169999997</v>
      </c>
      <c r="BI7736" s="2">
        <v>11.81578193</v>
      </c>
      <c r="BJ7736" s="2">
        <v>13.758326569999999</v>
      </c>
      <c r="BK7736" s="2">
        <v>11.523544019999999</v>
      </c>
      <c r="BL7736" s="2">
        <v>8.7975363659999992</v>
      </c>
      <c r="BM7736" s="2">
        <v>10.89871671</v>
      </c>
      <c r="BN7736" s="2">
        <v>16.36954102</v>
      </c>
      <c r="BO7736" s="2">
        <v>13.50871413</v>
      </c>
      <c r="BP7736" s="2">
        <v>8.5196685829999996</v>
      </c>
      <c r="BQ7736" s="2">
        <v>10.080867059999999</v>
      </c>
      <c r="BR7736" s="2">
        <v>10.623678</v>
      </c>
      <c r="BS7736" s="2">
        <v>11.414167900000001</v>
      </c>
      <c r="BT7736" s="2">
        <v>7.1370876799999996</v>
      </c>
      <c r="BU7736" s="2">
        <v>11.24255615</v>
      </c>
      <c r="BV7736" s="2">
        <v>9.3985924769999993</v>
      </c>
      <c r="BW7736" s="2">
        <v>15.26023917</v>
      </c>
      <c r="BX7736" s="2">
        <v>10.092411240000001</v>
      </c>
      <c r="BY7736" s="2">
        <v>10.398682060000001</v>
      </c>
      <c r="BZ7736" s="2">
        <v>9.7865554459999995</v>
      </c>
      <c r="CA7736" s="2">
        <v>8.817572921</v>
      </c>
      <c r="CB7736" s="2">
        <v>10.623735829999999</v>
      </c>
      <c r="CC7736" s="2">
        <v>4.5254575340000001</v>
      </c>
      <c r="CD7736" s="2">
        <v>7.4395224730000002</v>
      </c>
      <c r="CE7736" s="2">
        <v>7.3396483300000002</v>
      </c>
      <c r="CF7736" s="2">
        <v>11.426820387914599</v>
      </c>
    </row>
    <row r="7737" spans="1:84" x14ac:dyDescent="0.3">
      <c r="A7737" s="2" t="s">
        <v>6387</v>
      </c>
      <c r="B7737" s="2">
        <v>8.557044351</v>
      </c>
      <c r="C7737" s="2">
        <v>6.139042678</v>
      </c>
      <c r="D7737" s="2">
        <v>5.102921577</v>
      </c>
      <c r="E7737" s="2">
        <v>5.6998022859999997</v>
      </c>
      <c r="F7737" s="2">
        <v>9.5216059069999996</v>
      </c>
      <c r="G7737" s="2">
        <v>7.0557128330000003</v>
      </c>
      <c r="H7737" s="2">
        <v>8.0095021309999996</v>
      </c>
      <c r="I7737" s="2">
        <v>8.1320290350000004</v>
      </c>
      <c r="J7737" s="2">
        <v>7.4224516009999997</v>
      </c>
      <c r="K7737" s="2">
        <v>9.475971758</v>
      </c>
      <c r="L7737" s="2">
        <v>6.5737132779999996</v>
      </c>
      <c r="M7737" s="2">
        <v>6.9828933150000001</v>
      </c>
      <c r="N7737" s="2">
        <v>8.6844028420000008</v>
      </c>
      <c r="O7737" s="2">
        <v>7.8540075890000001</v>
      </c>
      <c r="P7737" s="2">
        <v>7.4080196950000001</v>
      </c>
      <c r="Q7737" s="2">
        <v>7.1770169680000002</v>
      </c>
      <c r="R7737" s="2">
        <v>7.4240574370000001</v>
      </c>
      <c r="S7737" s="2">
        <v>6.5972042210000001</v>
      </c>
      <c r="T7737" s="2">
        <v>8.3573001090000005</v>
      </c>
      <c r="U7737" s="2">
        <v>8.366394519</v>
      </c>
      <c r="V7737" s="2">
        <v>7.1638129260000003</v>
      </c>
      <c r="W7737" s="2">
        <v>8.5697974230000007</v>
      </c>
      <c r="X7737" s="2">
        <v>4.4391299460000004</v>
      </c>
      <c r="Y7737" s="2">
        <v>6.839124269</v>
      </c>
      <c r="Z7737" s="2">
        <v>7.8484761409999999</v>
      </c>
      <c r="AA7737" s="2">
        <v>7.7547085339999997</v>
      </c>
      <c r="AB7737" s="2">
        <v>8.4873406130000006</v>
      </c>
      <c r="AC7737" s="2">
        <v>6.8344484730000001</v>
      </c>
      <c r="AD7737" s="2">
        <v>6.9846790189999997</v>
      </c>
      <c r="AE7737" s="2">
        <v>5.965324614</v>
      </c>
      <c r="AF7737" s="2">
        <v>6.0237624380000003</v>
      </c>
      <c r="AG7737" s="2">
        <v>6.9732864350000003</v>
      </c>
      <c r="AH7737" s="2">
        <v>8.2569619159999998</v>
      </c>
      <c r="AI7737" s="2">
        <v>8.5359078900000007</v>
      </c>
      <c r="AJ7737" s="2">
        <v>7.859671165</v>
      </c>
      <c r="AK7737" s="2">
        <v>8.7264085789999992</v>
      </c>
      <c r="AL7737" s="2">
        <v>4.3711620489999996</v>
      </c>
      <c r="AM7737" s="2">
        <v>6.5518759879999999</v>
      </c>
      <c r="AN7737" s="2">
        <v>6.5868739620000003</v>
      </c>
      <c r="AO7737" s="2">
        <v>5.9767807240000002</v>
      </c>
      <c r="AP7737" s="2">
        <v>6.7532425570000001</v>
      </c>
      <c r="AQ7737" s="2">
        <v>5.7620699809999998</v>
      </c>
      <c r="AR7737" s="2">
        <v>5.16051342</v>
      </c>
      <c r="AS7737" s="2">
        <v>7.619259252</v>
      </c>
      <c r="AT7737" s="2">
        <v>8.2711776120000007</v>
      </c>
      <c r="AU7737" s="2">
        <v>6.0281821190000002</v>
      </c>
      <c r="AV7737" s="2">
        <v>5.9110983969999999</v>
      </c>
      <c r="AW7737" s="2">
        <v>6.1854028620000001</v>
      </c>
      <c r="AX7737" s="2">
        <v>8.153027024</v>
      </c>
      <c r="AY7737" s="2">
        <v>10.089572560000001</v>
      </c>
      <c r="AZ7737" s="2">
        <v>7.4966772129999999</v>
      </c>
      <c r="BA7737" s="2">
        <v>6.3285902439999999</v>
      </c>
      <c r="BB7737" s="2">
        <v>5.5106393259999997</v>
      </c>
      <c r="BC7737" s="2">
        <v>5.804525172</v>
      </c>
      <c r="BD7737" s="2">
        <v>4.6516177970000001</v>
      </c>
      <c r="BE7737" s="2">
        <v>4.5764019759999996</v>
      </c>
      <c r="BF7737" s="2">
        <v>4.5652800210000004</v>
      </c>
      <c r="BG7737" s="2">
        <v>7.0555643669999997</v>
      </c>
      <c r="BH7737" s="2">
        <v>7.7287982270000004</v>
      </c>
      <c r="BI7737" s="2">
        <v>7.9386952439999998</v>
      </c>
      <c r="BJ7737" s="2">
        <v>6.4109248540000001</v>
      </c>
      <c r="BK7737" s="2">
        <v>8.6066607509999997</v>
      </c>
      <c r="BL7737" s="2">
        <v>6.7590094120000002</v>
      </c>
      <c r="BM7737" s="2">
        <v>5.9776805279999996</v>
      </c>
      <c r="BN7737" s="2">
        <v>7.363424856</v>
      </c>
      <c r="BO7737" s="2">
        <v>6.2876270740000004</v>
      </c>
      <c r="BP7737" s="2">
        <v>8.0190407359999991</v>
      </c>
      <c r="BQ7737" s="2">
        <v>7.8515914799999997</v>
      </c>
      <c r="BR7737" s="2">
        <v>7.0812882789999998</v>
      </c>
      <c r="BS7737" s="2">
        <v>7.4845181509999996</v>
      </c>
      <c r="BT7737" s="2">
        <v>6.823624122</v>
      </c>
      <c r="BU7737" s="2">
        <v>9.5366776640000008</v>
      </c>
      <c r="BV7737" s="2">
        <v>6.1355529349999998</v>
      </c>
      <c r="BW7737" s="2">
        <v>7.1498544620000004</v>
      </c>
      <c r="BX7737" s="2">
        <v>5.5325725480000001</v>
      </c>
      <c r="BY7737" s="2">
        <v>6.65457929</v>
      </c>
      <c r="BZ7737" s="2">
        <v>6.7667102879999996</v>
      </c>
      <c r="CA7737" s="2">
        <v>8.6238630159999996</v>
      </c>
      <c r="CB7737" s="2">
        <v>7.7240220409999996</v>
      </c>
      <c r="CC7737" s="2">
        <v>10.66255851</v>
      </c>
      <c r="CD7737" s="2">
        <v>9.9972454469999992</v>
      </c>
      <c r="CE7737" s="2">
        <v>8.3900885400000007</v>
      </c>
      <c r="CF7737" s="2">
        <v>7.1795131413292701</v>
      </c>
    </row>
    <row r="7738" spans="1:84" x14ac:dyDescent="0.3">
      <c r="A7738" s="2" t="s">
        <v>6386</v>
      </c>
      <c r="B7738" s="2">
        <v>19.75194802</v>
      </c>
      <c r="C7738" s="2">
        <v>18.91485643</v>
      </c>
      <c r="D7738" s="2">
        <v>24.071812210000001</v>
      </c>
      <c r="E7738" s="2">
        <v>26.43146707</v>
      </c>
      <c r="F7738" s="2">
        <v>22.187675200000001</v>
      </c>
      <c r="G7738" s="2">
        <v>25.984116709999999</v>
      </c>
      <c r="H7738" s="2">
        <v>23.363950890000002</v>
      </c>
      <c r="I7738" s="2">
        <v>17.720160440000001</v>
      </c>
      <c r="J7738" s="2">
        <v>18.63599756</v>
      </c>
      <c r="K7738" s="2">
        <v>24.393100910000001</v>
      </c>
      <c r="L7738" s="2">
        <v>23.802179150000001</v>
      </c>
      <c r="M7738" s="2">
        <v>19.103272560000001</v>
      </c>
      <c r="N7738" s="2">
        <v>24.215021109999999</v>
      </c>
      <c r="O7738" s="2">
        <v>22.004145860000001</v>
      </c>
      <c r="P7738" s="2">
        <v>23.165757299999999</v>
      </c>
      <c r="Q7738" s="2">
        <v>20.030550080000001</v>
      </c>
      <c r="R7738" s="2">
        <v>20.48504844</v>
      </c>
      <c r="S7738" s="2">
        <v>23.789406660000001</v>
      </c>
      <c r="T7738" s="2">
        <v>19.871397600000002</v>
      </c>
      <c r="U7738" s="2">
        <v>21.628470589999999</v>
      </c>
      <c r="V7738" s="2">
        <v>18.532594589999999</v>
      </c>
      <c r="W7738" s="2">
        <v>20.514029430000001</v>
      </c>
      <c r="X7738" s="2">
        <v>24.810806169999999</v>
      </c>
      <c r="Y7738" s="2">
        <v>22.80458527</v>
      </c>
      <c r="Z7738" s="2">
        <v>18.821120000000001</v>
      </c>
      <c r="AA7738" s="2">
        <v>25.460717710000001</v>
      </c>
      <c r="AB7738" s="2">
        <v>24.445626270000002</v>
      </c>
      <c r="AC7738" s="2">
        <v>17.735789140000001</v>
      </c>
      <c r="AD7738" s="2">
        <v>22.83143849</v>
      </c>
      <c r="AE7738" s="2">
        <v>20.869387369999998</v>
      </c>
      <c r="AF7738" s="2">
        <v>23.418030349999999</v>
      </c>
      <c r="AG7738" s="2">
        <v>22.336982880000001</v>
      </c>
      <c r="AH7738" s="2">
        <v>23.312772429999999</v>
      </c>
      <c r="AI7738" s="2">
        <v>18.501884159999999</v>
      </c>
      <c r="AJ7738" s="2">
        <v>26.841957489999999</v>
      </c>
      <c r="AK7738" s="2">
        <v>25.144068910000001</v>
      </c>
      <c r="AL7738" s="2">
        <v>13.344764270000001</v>
      </c>
      <c r="AM7738" s="2">
        <v>19.74903909</v>
      </c>
      <c r="AN7738" s="2">
        <v>22.014569399999999</v>
      </c>
      <c r="AO7738" s="2">
        <v>19.27826606</v>
      </c>
      <c r="AP7738" s="2">
        <v>22.733435950000001</v>
      </c>
      <c r="AQ7738" s="2">
        <v>27.904219380000001</v>
      </c>
      <c r="AR7738" s="2">
        <v>25.731537240000002</v>
      </c>
      <c r="AS7738" s="2">
        <v>21.964444050000001</v>
      </c>
      <c r="AT7738" s="2">
        <v>19.754309419999998</v>
      </c>
      <c r="AU7738" s="2">
        <v>25.208352739999999</v>
      </c>
      <c r="AV7738" s="2">
        <v>25.087298350000001</v>
      </c>
      <c r="AW7738" s="2">
        <v>17.666233680000001</v>
      </c>
      <c r="AX7738" s="2">
        <v>23.649645230000001</v>
      </c>
      <c r="AY7738" s="2">
        <v>21.866012560000001</v>
      </c>
      <c r="AZ7738" s="2">
        <v>23.722916300000001</v>
      </c>
      <c r="BA7738" s="2">
        <v>24.197693919999999</v>
      </c>
      <c r="BB7738" s="2">
        <v>24.072800319999999</v>
      </c>
      <c r="BC7738" s="2">
        <v>22.750304150000002</v>
      </c>
      <c r="BD7738" s="2">
        <v>24.84963376</v>
      </c>
      <c r="BE7738" s="2">
        <v>28.245834210000002</v>
      </c>
      <c r="BF7738" s="2">
        <v>28.14351503</v>
      </c>
      <c r="BG7738" s="2">
        <v>16.74282079</v>
      </c>
      <c r="BH7738" s="2">
        <v>27.429876230000001</v>
      </c>
      <c r="BI7738" s="2">
        <v>24.26646831</v>
      </c>
      <c r="BJ7738" s="2">
        <v>22.12066141</v>
      </c>
      <c r="BK7738" s="2">
        <v>23.376833189999999</v>
      </c>
      <c r="BL7738" s="2">
        <v>18.853352340000001</v>
      </c>
      <c r="BM7738" s="2">
        <v>20.93220771</v>
      </c>
      <c r="BN7738" s="2">
        <v>21.335098210000002</v>
      </c>
      <c r="BO7738" s="2">
        <v>20.977092249999998</v>
      </c>
      <c r="BP7738" s="2">
        <v>21.713064559999999</v>
      </c>
      <c r="BQ7738" s="2">
        <v>20.658160070000001</v>
      </c>
      <c r="BR7738" s="2">
        <v>19.545229590000002</v>
      </c>
      <c r="BS7738" s="2">
        <v>22.148421429999999</v>
      </c>
      <c r="BT7738" s="2">
        <v>19.61446093</v>
      </c>
      <c r="BU7738" s="2">
        <v>27.089968030000001</v>
      </c>
      <c r="BV7738" s="2">
        <v>36.809611169999997</v>
      </c>
      <c r="BW7738" s="2">
        <v>20.146833229999999</v>
      </c>
      <c r="BX7738" s="2">
        <v>24.65267279</v>
      </c>
      <c r="BY7738" s="2">
        <v>18.91563227</v>
      </c>
      <c r="BZ7738" s="2">
        <v>25.356994839999999</v>
      </c>
      <c r="CA7738" s="2">
        <v>22.752424120000001</v>
      </c>
      <c r="CB7738" s="2">
        <v>21.15525354</v>
      </c>
      <c r="CC7738" s="2">
        <v>17.804679929999999</v>
      </c>
      <c r="CD7738" s="2">
        <v>14.984913089999999</v>
      </c>
      <c r="CE7738" s="2">
        <v>18.144287869999999</v>
      </c>
      <c r="CF7738" s="2">
        <v>22.260902054390201</v>
      </c>
    </row>
    <row r="7739" spans="1:84" x14ac:dyDescent="0.3">
      <c r="A7739" s="2" t="s">
        <v>6385</v>
      </c>
      <c r="B7739" s="2">
        <v>9.6515346619999995</v>
      </c>
      <c r="C7739" s="2">
        <v>9.0560719239999994</v>
      </c>
      <c r="D7739" s="2">
        <v>9.8399326970000001</v>
      </c>
      <c r="E7739" s="2">
        <v>12.67319475</v>
      </c>
      <c r="F7739" s="2">
        <v>12.134683989999999</v>
      </c>
      <c r="G7739" s="2">
        <v>10.46646046</v>
      </c>
      <c r="H7739" s="2">
        <v>13.76632021</v>
      </c>
      <c r="I7739" s="2">
        <v>11.51392905</v>
      </c>
      <c r="J7739" s="2">
        <v>12.39646684</v>
      </c>
      <c r="K7739" s="2">
        <v>13.63316779</v>
      </c>
      <c r="L7739" s="2">
        <v>13.024508279999999</v>
      </c>
      <c r="M7739" s="2">
        <v>12.30690843</v>
      </c>
      <c r="N7739" s="2">
        <v>14.677784880000001</v>
      </c>
      <c r="O7739" s="2">
        <v>13.656888540000001</v>
      </c>
      <c r="P7739" s="2">
        <v>10.37946006</v>
      </c>
      <c r="Q7739" s="2">
        <v>16.384297629999999</v>
      </c>
      <c r="R7739" s="2">
        <v>10.54336655</v>
      </c>
      <c r="S7739" s="2">
        <v>9.6333966800000006</v>
      </c>
      <c r="T7739" s="2">
        <v>12.47039322</v>
      </c>
      <c r="U7739" s="2">
        <v>15.75752056</v>
      </c>
      <c r="V7739" s="2">
        <v>11.254411109999999</v>
      </c>
      <c r="W7739" s="2">
        <v>15.07575683</v>
      </c>
      <c r="X7739" s="2">
        <v>10.20490963</v>
      </c>
      <c r="Y7739" s="2">
        <v>12.5291569</v>
      </c>
      <c r="Z7739" s="2">
        <v>13.42404325</v>
      </c>
      <c r="AA7739" s="2">
        <v>11.850084519999999</v>
      </c>
      <c r="AB7739" s="2">
        <v>14.283196139999999</v>
      </c>
      <c r="AC7739" s="2">
        <v>11.06761298</v>
      </c>
      <c r="AD7739" s="2">
        <v>14.732173039999999</v>
      </c>
      <c r="AE7739" s="2">
        <v>17.271294279999999</v>
      </c>
      <c r="AF7739" s="2">
        <v>17.164377770000002</v>
      </c>
      <c r="AG7739" s="2">
        <v>14.8520693</v>
      </c>
      <c r="AH7739" s="2">
        <v>18.059869110000001</v>
      </c>
      <c r="AI7739" s="2">
        <v>12.52209291</v>
      </c>
      <c r="AJ7739" s="2">
        <v>11.97844999</v>
      </c>
      <c r="AK7739" s="2">
        <v>14.27214923</v>
      </c>
      <c r="AL7739" s="2">
        <v>17.05774302</v>
      </c>
      <c r="AM7739" s="2">
        <v>12.28272817</v>
      </c>
      <c r="AN7739" s="2">
        <v>14.005043150000001</v>
      </c>
      <c r="AO7739" s="2">
        <v>15.36696762</v>
      </c>
      <c r="AP7739" s="2">
        <v>17.539043100000001</v>
      </c>
      <c r="AQ7739" s="2">
        <v>11.40980195</v>
      </c>
      <c r="AR7739" s="2">
        <v>11.036947680000001</v>
      </c>
      <c r="AS7739" s="2">
        <v>15.163783929999999</v>
      </c>
      <c r="AT7739" s="2">
        <v>13.240521149999999</v>
      </c>
      <c r="AU7739" s="2">
        <v>12.93577604</v>
      </c>
      <c r="AV7739" s="2">
        <v>10.464045390000001</v>
      </c>
      <c r="AW7739" s="2">
        <v>17.56560575</v>
      </c>
      <c r="AX7739" s="2">
        <v>11.822126430000001</v>
      </c>
      <c r="AY7739" s="2">
        <v>14.198549059999999</v>
      </c>
      <c r="AZ7739" s="2">
        <v>11.187465169999999</v>
      </c>
      <c r="BA7739" s="2">
        <v>12.004339359999999</v>
      </c>
      <c r="BB7739" s="2">
        <v>11.064833419999999</v>
      </c>
      <c r="BC7739" s="2">
        <v>18.991307989999999</v>
      </c>
      <c r="BD7739" s="2">
        <v>10.16955317</v>
      </c>
      <c r="BE7739" s="2">
        <v>11.728056690000001</v>
      </c>
      <c r="BF7739" s="2">
        <v>13.747560849999999</v>
      </c>
      <c r="BG7739" s="2">
        <v>10.7725369</v>
      </c>
      <c r="BH7739" s="2">
        <v>10.40907647</v>
      </c>
      <c r="BI7739" s="2">
        <v>12.72963916</v>
      </c>
      <c r="BJ7739" s="2">
        <v>12.142588099999999</v>
      </c>
      <c r="BK7739" s="2">
        <v>13.90463798</v>
      </c>
      <c r="BL7739" s="2">
        <v>15.092408150000001</v>
      </c>
      <c r="BM7739" s="2">
        <v>15.14271542</v>
      </c>
      <c r="BN7739" s="2">
        <v>14.168543379999999</v>
      </c>
      <c r="BO7739" s="2">
        <v>14.02861607</v>
      </c>
      <c r="BP7739" s="2">
        <v>12.87610385</v>
      </c>
      <c r="BQ7739" s="2">
        <v>11.571100680000001</v>
      </c>
      <c r="BR7739" s="2">
        <v>14.23341224</v>
      </c>
      <c r="BS7739" s="2">
        <v>12.265609489999999</v>
      </c>
      <c r="BT7739" s="2">
        <v>10.28908781</v>
      </c>
      <c r="BU7739" s="2">
        <v>10.894933719999999</v>
      </c>
      <c r="BV7739" s="2">
        <v>9.2115208929999994</v>
      </c>
      <c r="BW7739" s="2">
        <v>17.783513469999999</v>
      </c>
      <c r="BX7739" s="2">
        <v>11.443658579999999</v>
      </c>
      <c r="BY7739" s="2">
        <v>9.0120224409999992</v>
      </c>
      <c r="BZ7739" s="2">
        <v>12.82539379</v>
      </c>
      <c r="CA7739" s="2">
        <v>10.45506406</v>
      </c>
      <c r="CB7739" s="2">
        <v>16.272347450000002</v>
      </c>
      <c r="CC7739" s="2">
        <v>7.3874022039999998</v>
      </c>
      <c r="CD7739" s="2">
        <v>9.9196474630000004</v>
      </c>
      <c r="CE7739" s="2">
        <v>7.5444927909999997</v>
      </c>
      <c r="CF7739" s="2">
        <v>12.803241534695101</v>
      </c>
    </row>
    <row r="7740" spans="1:84" x14ac:dyDescent="0.3">
      <c r="A7740" s="2" t="s">
        <v>6384</v>
      </c>
      <c r="B7740" s="2">
        <v>29.195228199999999</v>
      </c>
      <c r="C7740" s="2">
        <v>33.003806279999999</v>
      </c>
      <c r="D7740" s="2">
        <v>41.382582040000003</v>
      </c>
      <c r="E7740" s="2">
        <v>32.864964120000003</v>
      </c>
      <c r="F7740" s="2">
        <v>24.954488439999999</v>
      </c>
      <c r="G7740" s="2">
        <v>33.438212210000003</v>
      </c>
      <c r="H7740" s="2">
        <v>24.797497069999999</v>
      </c>
      <c r="I7740" s="2">
        <v>23.766412020000001</v>
      </c>
      <c r="J7740" s="2">
        <v>21.876699460000001</v>
      </c>
      <c r="K7740" s="2">
        <v>32.036570599999997</v>
      </c>
      <c r="L7740" s="2">
        <v>25.845202520000001</v>
      </c>
      <c r="M7740" s="2">
        <v>26.30730131</v>
      </c>
      <c r="N7740" s="2">
        <v>31.43644677</v>
      </c>
      <c r="O7740" s="2">
        <v>30.749531050000002</v>
      </c>
      <c r="P7740" s="2">
        <v>28.190865179999999</v>
      </c>
      <c r="Q7740" s="2">
        <v>27.880083750000001</v>
      </c>
      <c r="R7740" s="2">
        <v>22.739932499999998</v>
      </c>
      <c r="S7740" s="2">
        <v>33.810372649999998</v>
      </c>
      <c r="T7740" s="2">
        <v>30.928816510000001</v>
      </c>
      <c r="U7740" s="2">
        <v>31.9802842</v>
      </c>
      <c r="V7740" s="2">
        <v>23.68706345</v>
      </c>
      <c r="W7740" s="2">
        <v>24.144882509999999</v>
      </c>
      <c r="X7740" s="2">
        <v>33.157026160000001</v>
      </c>
      <c r="Y7740" s="2">
        <v>34.067485990000002</v>
      </c>
      <c r="Z7740" s="2">
        <v>29.020481820000001</v>
      </c>
      <c r="AA7740" s="2">
        <v>31.893302599999998</v>
      </c>
      <c r="AB7740" s="2">
        <v>37.174201859999997</v>
      </c>
      <c r="AC7740" s="2">
        <v>32.17268842</v>
      </c>
      <c r="AD7740" s="2">
        <v>24.649004390000002</v>
      </c>
      <c r="AE7740" s="2">
        <v>28.13738245</v>
      </c>
      <c r="AF7740" s="2">
        <v>36.882949250000003</v>
      </c>
      <c r="AG7740" s="2">
        <v>32.46660799</v>
      </c>
      <c r="AH7740" s="2">
        <v>26.0836474</v>
      </c>
      <c r="AI7740" s="2">
        <v>27.440202410000001</v>
      </c>
      <c r="AJ7740" s="2">
        <v>38.273352150000001</v>
      </c>
      <c r="AK7740" s="2">
        <v>21.028744320000001</v>
      </c>
      <c r="AL7740" s="2">
        <v>33.73371418</v>
      </c>
      <c r="AM7740" s="2">
        <v>21.660424880000001</v>
      </c>
      <c r="AN7740" s="2">
        <v>23.308829960000001</v>
      </c>
      <c r="AO7740" s="2">
        <v>21.110685700000001</v>
      </c>
      <c r="AP7740" s="2">
        <v>33.539114390000002</v>
      </c>
      <c r="AQ7740" s="2">
        <v>45.611450980000001</v>
      </c>
      <c r="AR7740" s="2">
        <v>35.514480319999997</v>
      </c>
      <c r="AS7740" s="2">
        <v>33.045914109999998</v>
      </c>
      <c r="AT7740" s="2">
        <v>32.22449538</v>
      </c>
      <c r="AU7740" s="2">
        <v>42.954562250000002</v>
      </c>
      <c r="AV7740" s="2">
        <v>28.678407610000001</v>
      </c>
      <c r="AW7740" s="2">
        <v>35.134073139999998</v>
      </c>
      <c r="AX7740" s="2">
        <v>26.13516147</v>
      </c>
      <c r="AY7740" s="2">
        <v>23.477950889999999</v>
      </c>
      <c r="AZ7740" s="2">
        <v>22.90516109</v>
      </c>
      <c r="BA7740" s="2">
        <v>37.165215860000004</v>
      </c>
      <c r="BB7740" s="2">
        <v>28.379205410000001</v>
      </c>
      <c r="BC7740" s="2">
        <v>31.3015431</v>
      </c>
      <c r="BD7740" s="2">
        <v>38.564235410000002</v>
      </c>
      <c r="BE7740" s="2">
        <v>47.88210248</v>
      </c>
      <c r="BF7740" s="2">
        <v>43.494910019999999</v>
      </c>
      <c r="BG7740" s="2">
        <v>19.57835305</v>
      </c>
      <c r="BH7740" s="2">
        <v>45.472854730000002</v>
      </c>
      <c r="BI7740" s="2">
        <v>37.904327170000002</v>
      </c>
      <c r="BJ7740" s="2">
        <v>42.087903369999999</v>
      </c>
      <c r="BK7740" s="2">
        <v>30.256972999999999</v>
      </c>
      <c r="BL7740" s="2">
        <v>25.27736054</v>
      </c>
      <c r="BM7740" s="2">
        <v>27.607680380000001</v>
      </c>
      <c r="BN7740" s="2">
        <v>32.599565470000002</v>
      </c>
      <c r="BO7740" s="2">
        <v>27.794894410000001</v>
      </c>
      <c r="BP7740" s="2">
        <v>28.441595119999999</v>
      </c>
      <c r="BQ7740" s="2">
        <v>34.318207989999998</v>
      </c>
      <c r="BR7740" s="2">
        <v>26.517282980000001</v>
      </c>
      <c r="BS7740" s="2">
        <v>35.684376749999998</v>
      </c>
      <c r="BT7740" s="2">
        <v>31.107280079999999</v>
      </c>
      <c r="BU7740" s="2">
        <v>33.277930689999998</v>
      </c>
      <c r="BV7740" s="2">
        <v>40.418335749999997</v>
      </c>
      <c r="BW7740" s="2">
        <v>33.092716639999999</v>
      </c>
      <c r="BX7740" s="2">
        <v>42.612770249999997</v>
      </c>
      <c r="BY7740" s="2">
        <v>27.28515144</v>
      </c>
      <c r="BZ7740" s="2">
        <v>30.22932071</v>
      </c>
      <c r="CA7740" s="2">
        <v>22.391617159999999</v>
      </c>
      <c r="CB7740" s="2">
        <v>18.947981039999998</v>
      </c>
      <c r="CC7740" s="2">
        <v>30.296288789999998</v>
      </c>
      <c r="CD7740" s="2">
        <v>32.327195179999997</v>
      </c>
      <c r="CE7740" s="2">
        <v>23.63716544</v>
      </c>
      <c r="CF7740" s="2">
        <v>30.883549839146301</v>
      </c>
    </row>
    <row r="7741" spans="1:84" x14ac:dyDescent="0.3">
      <c r="A7741" s="2" t="s">
        <v>6383</v>
      </c>
      <c r="B7741" s="2">
        <v>22.3619287</v>
      </c>
      <c r="C7741" s="2">
        <v>24.058718880000001</v>
      </c>
      <c r="D7741" s="2">
        <v>31.850188060000001</v>
      </c>
      <c r="E7741" s="2">
        <v>26.442217419999999</v>
      </c>
      <c r="F7741" s="2">
        <v>13.90702164</v>
      </c>
      <c r="G7741" s="2">
        <v>27.50212754</v>
      </c>
      <c r="H7741" s="2">
        <v>29.063085279999999</v>
      </c>
      <c r="I7741" s="2">
        <v>18.2349803</v>
      </c>
      <c r="J7741" s="2">
        <v>16.69381714</v>
      </c>
      <c r="K7741" s="2">
        <v>21.39574034</v>
      </c>
      <c r="L7741" s="2">
        <v>21.57729788</v>
      </c>
      <c r="M7741" s="2">
        <v>19.421625599999999</v>
      </c>
      <c r="N7741" s="2">
        <v>24.206315879999998</v>
      </c>
      <c r="O7741" s="2">
        <v>14.47525038</v>
      </c>
      <c r="P7741" s="2">
        <v>19.4929223</v>
      </c>
      <c r="Q7741" s="2">
        <v>20.06224748</v>
      </c>
      <c r="R7741" s="2">
        <v>13.619722339999999</v>
      </c>
      <c r="S7741" s="2">
        <v>17.83063447</v>
      </c>
      <c r="T7741" s="2">
        <v>21.973112</v>
      </c>
      <c r="U7741" s="2">
        <v>25.217771070000001</v>
      </c>
      <c r="V7741" s="2">
        <v>17.875813709999999</v>
      </c>
      <c r="W7741" s="2">
        <v>15.684482429999999</v>
      </c>
      <c r="X7741" s="2">
        <v>26.560165210000001</v>
      </c>
      <c r="Y7741" s="2">
        <v>22.549450400000001</v>
      </c>
      <c r="Z7741" s="2">
        <v>15.715396009999999</v>
      </c>
      <c r="AA7741" s="2">
        <v>19.263982670000001</v>
      </c>
      <c r="AB7741" s="2">
        <v>20.72108631</v>
      </c>
      <c r="AC7741" s="2">
        <v>19.672290690000001</v>
      </c>
      <c r="AD7741" s="2">
        <v>21.064818160000002</v>
      </c>
      <c r="AE7741" s="2">
        <v>18.66059873</v>
      </c>
      <c r="AF7741" s="2">
        <v>17.94439496</v>
      </c>
      <c r="AG7741" s="2">
        <v>21.998283239999999</v>
      </c>
      <c r="AH7741" s="2">
        <v>24.168677079999998</v>
      </c>
      <c r="AI7741" s="2">
        <v>18.38105006</v>
      </c>
      <c r="AJ7741" s="2">
        <v>26.850053989999999</v>
      </c>
      <c r="AK7741" s="2">
        <v>22.132439810000001</v>
      </c>
      <c r="AL7741" s="2">
        <v>28.5637018</v>
      </c>
      <c r="AM7741" s="2">
        <v>21.544303729999999</v>
      </c>
      <c r="AN7741" s="2">
        <v>15.163054199999999</v>
      </c>
      <c r="AO7741" s="2">
        <v>18.515209200000001</v>
      </c>
      <c r="AP7741" s="2">
        <v>16.48498721</v>
      </c>
      <c r="AQ7741" s="2">
        <v>26.757915830000002</v>
      </c>
      <c r="AR7741" s="2">
        <v>21.423982859999999</v>
      </c>
      <c r="AS7741" s="2">
        <v>21.114778690000001</v>
      </c>
      <c r="AT7741" s="2">
        <v>16.226564719999999</v>
      </c>
      <c r="AU7741" s="2">
        <v>21.868010460000001</v>
      </c>
      <c r="AV7741" s="2">
        <v>22.89021172</v>
      </c>
      <c r="AW7741" s="2">
        <v>20.99703367</v>
      </c>
      <c r="AX7741" s="2">
        <v>24.68897393</v>
      </c>
      <c r="AY7741" s="2">
        <v>17.80417357</v>
      </c>
      <c r="AZ7741" s="2">
        <v>16.15339578</v>
      </c>
      <c r="BA7741" s="2">
        <v>22.677913109999999</v>
      </c>
      <c r="BB7741" s="2">
        <v>22.714903190000001</v>
      </c>
      <c r="BC7741" s="2">
        <v>17.496191069999998</v>
      </c>
      <c r="BD7741" s="2">
        <v>28.476026650000001</v>
      </c>
      <c r="BE7741" s="2">
        <v>25.398621290000001</v>
      </c>
      <c r="BF7741" s="2">
        <v>28.237320359999998</v>
      </c>
      <c r="BG7741" s="2">
        <v>16.299928999999999</v>
      </c>
      <c r="BH7741" s="2">
        <v>29.956728420000001</v>
      </c>
      <c r="BI7741" s="2">
        <v>24.846201619999999</v>
      </c>
      <c r="BJ7741" s="2">
        <v>27.764244120000001</v>
      </c>
      <c r="BK7741" s="2">
        <v>23.464454230000001</v>
      </c>
      <c r="BL7741" s="2">
        <v>15.76253752</v>
      </c>
      <c r="BM7741" s="2">
        <v>17.876904620000001</v>
      </c>
      <c r="BN7741" s="2">
        <v>29.893995499999999</v>
      </c>
      <c r="BO7741" s="2">
        <v>18.298284750000001</v>
      </c>
      <c r="BP7741" s="2">
        <v>17.41782529</v>
      </c>
      <c r="BQ7741" s="2">
        <v>16.687083049999998</v>
      </c>
      <c r="BR7741" s="2">
        <v>16.57467591</v>
      </c>
      <c r="BS7741" s="2">
        <v>20.65353322</v>
      </c>
      <c r="BT7741" s="2">
        <v>17.47273337</v>
      </c>
      <c r="BU7741" s="2">
        <v>17.536468339999999</v>
      </c>
      <c r="BV7741" s="2">
        <v>28.572489189999999</v>
      </c>
      <c r="BW7741" s="2">
        <v>17.499677479999999</v>
      </c>
      <c r="BX7741" s="2">
        <v>25.486088079999998</v>
      </c>
      <c r="BY7741" s="2">
        <v>12.885651259999999</v>
      </c>
      <c r="BZ7741" s="2">
        <v>22.787294230000001</v>
      </c>
      <c r="CA7741" s="2">
        <v>18.104917329999999</v>
      </c>
      <c r="CB7741" s="2">
        <v>18.256767629999999</v>
      </c>
      <c r="CC7741" s="2">
        <v>18.15287812</v>
      </c>
      <c r="CD7741" s="2">
        <v>16.181097380000001</v>
      </c>
      <c r="CE7741" s="2">
        <v>19.86650715</v>
      </c>
      <c r="CF7741" s="2">
        <v>21.001535951341499</v>
      </c>
    </row>
    <row r="7742" spans="1:84" x14ac:dyDescent="0.3">
      <c r="A7742" s="2" t="s">
        <v>6382</v>
      </c>
      <c r="B7742" s="2">
        <v>9.4270570570000007</v>
      </c>
      <c r="C7742" s="2">
        <v>8.5377182020000006</v>
      </c>
      <c r="D7742" s="2">
        <v>8.5688475660000005</v>
      </c>
      <c r="E7742" s="2">
        <v>10.46202413</v>
      </c>
      <c r="F7742" s="2">
        <v>9.6540645739999995</v>
      </c>
      <c r="G7742" s="2">
        <v>8.3157406070000004</v>
      </c>
      <c r="H7742" s="2">
        <v>8.0411834970000005</v>
      </c>
      <c r="I7742" s="2">
        <v>8.2223134330000001</v>
      </c>
      <c r="J7742" s="2">
        <v>8.1368474319999997</v>
      </c>
      <c r="K7742" s="2">
        <v>12.05506428</v>
      </c>
      <c r="L7742" s="2">
        <v>11.33354224</v>
      </c>
      <c r="M7742" s="2">
        <v>9.7909111660000008</v>
      </c>
      <c r="N7742" s="2">
        <v>12.294712560000001</v>
      </c>
      <c r="O7742" s="2">
        <v>13.020714999999999</v>
      </c>
      <c r="P7742" s="2">
        <v>10.960915310000001</v>
      </c>
      <c r="Q7742" s="2">
        <v>12.37836443</v>
      </c>
      <c r="R7742" s="2">
        <v>5.8407869039999998</v>
      </c>
      <c r="S7742" s="2">
        <v>8.1600070000000002</v>
      </c>
      <c r="T7742" s="2">
        <v>10.88465938</v>
      </c>
      <c r="U7742" s="2">
        <v>11.856973549999999</v>
      </c>
      <c r="V7742" s="2">
        <v>5.5232039950000003</v>
      </c>
      <c r="W7742" s="2">
        <v>7.2196698770000003</v>
      </c>
      <c r="X7742" s="2">
        <v>11.657775040000001</v>
      </c>
      <c r="Y7742" s="2">
        <v>7.952824111</v>
      </c>
      <c r="Z7742" s="2">
        <v>9.8124220740000005</v>
      </c>
      <c r="AA7742" s="2">
        <v>14.850642300000001</v>
      </c>
      <c r="AB7742" s="2">
        <v>14.58523697</v>
      </c>
      <c r="AC7742" s="2">
        <v>9.7414716190000004</v>
      </c>
      <c r="AD7742" s="2">
        <v>7.2804636450000002</v>
      </c>
      <c r="AE7742" s="2">
        <v>8.3550801759999995</v>
      </c>
      <c r="AF7742" s="2">
        <v>13.036148320000001</v>
      </c>
      <c r="AG7742" s="2">
        <v>9.5623255979999993</v>
      </c>
      <c r="AH7742" s="2">
        <v>9.1479152020000001</v>
      </c>
      <c r="AI7742" s="2">
        <v>7.8974661099999999</v>
      </c>
      <c r="AJ7742" s="2">
        <v>9.673434125</v>
      </c>
      <c r="AK7742" s="2">
        <v>6.5975966980000003</v>
      </c>
      <c r="AL7742" s="2">
        <v>14.582238759999999</v>
      </c>
      <c r="AM7742" s="2">
        <v>10.15283747</v>
      </c>
      <c r="AN7742" s="2">
        <v>12.87824543</v>
      </c>
      <c r="AO7742" s="2">
        <v>7.5603655569999999</v>
      </c>
      <c r="AP7742" s="2">
        <v>9.9911998030000007</v>
      </c>
      <c r="AQ7742" s="2">
        <v>11.66605633</v>
      </c>
      <c r="AR7742" s="2">
        <v>11.660101539999999</v>
      </c>
      <c r="AS7742" s="2">
        <v>8.8733737969999993</v>
      </c>
      <c r="AT7742" s="2">
        <v>8.7130205759999999</v>
      </c>
      <c r="AU7742" s="2">
        <v>9.8890705069999996</v>
      </c>
      <c r="AV7742" s="2">
        <v>9.1911327360000001</v>
      </c>
      <c r="AW7742" s="2">
        <v>17.418539509999999</v>
      </c>
      <c r="AX7742" s="2">
        <v>8.1616825090000003</v>
      </c>
      <c r="AY7742" s="2">
        <v>8.3244421959999997</v>
      </c>
      <c r="AZ7742" s="2">
        <v>6.3536819500000004</v>
      </c>
      <c r="BA7742" s="2">
        <v>7.2093839500000003</v>
      </c>
      <c r="BB7742" s="2">
        <v>7.2491760269999999</v>
      </c>
      <c r="BC7742" s="2">
        <v>11.10870106</v>
      </c>
      <c r="BD7742" s="2">
        <v>8.2559816829999999</v>
      </c>
      <c r="BE7742" s="2">
        <v>7.2936994479999999</v>
      </c>
      <c r="BF7742" s="2">
        <v>13.615115149999999</v>
      </c>
      <c r="BG7742" s="2">
        <v>5.7791215190000003</v>
      </c>
      <c r="BH7742" s="2">
        <v>11.70926903</v>
      </c>
      <c r="BI7742" s="2">
        <v>10.61220254</v>
      </c>
      <c r="BJ7742" s="2">
        <v>14.91147033</v>
      </c>
      <c r="BK7742" s="2">
        <v>12.375036440000001</v>
      </c>
      <c r="BL7742" s="2">
        <v>8.0388172400000002</v>
      </c>
      <c r="BM7742" s="2">
        <v>6.9805705199999997</v>
      </c>
      <c r="BN7742" s="2">
        <v>12.787514890000001</v>
      </c>
      <c r="BO7742" s="2">
        <v>8.258617911</v>
      </c>
      <c r="BP7742" s="2">
        <v>7.038219936</v>
      </c>
      <c r="BQ7742" s="2">
        <v>7.8908252900000004</v>
      </c>
      <c r="BR7742" s="2">
        <v>7.5971327789999998</v>
      </c>
      <c r="BS7742" s="2">
        <v>9.2916248100000001</v>
      </c>
      <c r="BT7742" s="2">
        <v>9.1131607880000001</v>
      </c>
      <c r="BU7742" s="2">
        <v>10.543807169999999</v>
      </c>
      <c r="BV7742" s="2">
        <v>12.84146657</v>
      </c>
      <c r="BW7742" s="2">
        <v>11.666923730000001</v>
      </c>
      <c r="BX7742" s="2">
        <v>8.1790606879999999</v>
      </c>
      <c r="BY7742" s="2">
        <v>9.7439526440000002</v>
      </c>
      <c r="BZ7742" s="2">
        <v>11.308981490000001</v>
      </c>
      <c r="CA7742" s="2">
        <v>9.6184119460000002</v>
      </c>
      <c r="CB7742" s="2">
        <v>6.3263881140000002</v>
      </c>
      <c r="CC7742" s="2">
        <v>11.379939500000001</v>
      </c>
      <c r="CD7742" s="2">
        <v>16.617454169999998</v>
      </c>
      <c r="CE7742" s="2">
        <v>6.593159225</v>
      </c>
      <c r="CF7742" s="2">
        <v>9.8559426760609696</v>
      </c>
    </row>
    <row r="7743" spans="1:84" x14ac:dyDescent="0.3">
      <c r="A7743" s="2" t="s">
        <v>6381</v>
      </c>
      <c r="B7743" s="2">
        <v>13.09017768</v>
      </c>
      <c r="C7743" s="2">
        <v>8.9415143130000008</v>
      </c>
      <c r="D7743" s="2">
        <v>9.5494217280000004</v>
      </c>
      <c r="E7743" s="2">
        <v>13.495973449999999</v>
      </c>
      <c r="F7743" s="2">
        <v>12.767753470000001</v>
      </c>
      <c r="G7743" s="2">
        <v>11.63212598</v>
      </c>
      <c r="H7743" s="2">
        <v>12.904476300000001</v>
      </c>
      <c r="I7743" s="2">
        <v>10.275515459999999</v>
      </c>
      <c r="J7743" s="2">
        <v>11.405230510000001</v>
      </c>
      <c r="K7743" s="2">
        <v>13.11457038</v>
      </c>
      <c r="L7743" s="2">
        <v>11.96873633</v>
      </c>
      <c r="M7743" s="2">
        <v>12.909803610000001</v>
      </c>
      <c r="N7743" s="2">
        <v>13.51583666</v>
      </c>
      <c r="O7743" s="2">
        <v>12.329682679999999</v>
      </c>
      <c r="P7743" s="2">
        <v>12.02080226</v>
      </c>
      <c r="Q7743" s="2">
        <v>13.599851210000001</v>
      </c>
      <c r="R7743" s="2">
        <v>9.9094339990000009</v>
      </c>
      <c r="S7743" s="2">
        <v>12.00161065</v>
      </c>
      <c r="T7743" s="2">
        <v>13.141963329999999</v>
      </c>
      <c r="U7743" s="2">
        <v>15.390766510000001</v>
      </c>
      <c r="V7743" s="2">
        <v>9.8136813879999991</v>
      </c>
      <c r="W7743" s="2">
        <v>12.652644</v>
      </c>
      <c r="X7743" s="2">
        <v>12.889824600000001</v>
      </c>
      <c r="Y7743" s="2">
        <v>10.5612908</v>
      </c>
      <c r="Z7743" s="2">
        <v>12.650870960000001</v>
      </c>
      <c r="AA7743" s="2">
        <v>12.236027249999999</v>
      </c>
      <c r="AB7743" s="2">
        <v>14.30569307</v>
      </c>
      <c r="AC7743" s="2">
        <v>10.28661511</v>
      </c>
      <c r="AD7743" s="2">
        <v>11.91049484</v>
      </c>
      <c r="AE7743" s="2">
        <v>12.063124520000001</v>
      </c>
      <c r="AF7743" s="2">
        <v>13.079963190000001</v>
      </c>
      <c r="AG7743" s="2">
        <v>13.90462578</v>
      </c>
      <c r="AH7743" s="2">
        <v>13.77700306</v>
      </c>
      <c r="AI7743" s="2">
        <v>11.393946619999999</v>
      </c>
      <c r="AJ7743" s="2">
        <v>16.609922399999999</v>
      </c>
      <c r="AK7743" s="2">
        <v>12.22293507</v>
      </c>
      <c r="AL7743" s="2">
        <v>15.93507601</v>
      </c>
      <c r="AM7743" s="2">
        <v>13.080680750000001</v>
      </c>
      <c r="AN7743" s="2">
        <v>13.964664539999999</v>
      </c>
      <c r="AO7743" s="2">
        <v>10.58282885</v>
      </c>
      <c r="AP7743" s="2">
        <v>13.01760599</v>
      </c>
      <c r="AQ7743" s="2">
        <v>12.00620142</v>
      </c>
      <c r="AR7743" s="2">
        <v>11.71878486</v>
      </c>
      <c r="AS7743" s="2">
        <v>12.171565169999999</v>
      </c>
      <c r="AT7743" s="2">
        <v>9.9974044380000002</v>
      </c>
      <c r="AU7743" s="2">
        <v>11.38357295</v>
      </c>
      <c r="AV7743" s="2">
        <v>10.73646694</v>
      </c>
      <c r="AW7743" s="2">
        <v>11.6573802</v>
      </c>
      <c r="AX7743" s="2">
        <v>13.088143410000001</v>
      </c>
      <c r="AY7743" s="2">
        <v>10.174215029999999</v>
      </c>
      <c r="AZ7743" s="2">
        <v>8.8477508690000004</v>
      </c>
      <c r="BA7743" s="2">
        <v>12.231385189999999</v>
      </c>
      <c r="BB7743" s="2">
        <v>11.49605639</v>
      </c>
      <c r="BC7743" s="2">
        <v>14.25144603</v>
      </c>
      <c r="BD7743" s="2">
        <v>11.86233459</v>
      </c>
      <c r="BE7743" s="2">
        <v>12.016496030000001</v>
      </c>
      <c r="BF7743" s="2">
        <v>15.219994659999999</v>
      </c>
      <c r="BG7743" s="2">
        <v>10.60250057</v>
      </c>
      <c r="BH7743" s="2">
        <v>11.50797189</v>
      </c>
      <c r="BI7743" s="2">
        <v>10.800223389999999</v>
      </c>
      <c r="BJ7743" s="2">
        <v>11.50970974</v>
      </c>
      <c r="BK7743" s="2">
        <v>11.99293765</v>
      </c>
      <c r="BL7743" s="2">
        <v>12.3713754</v>
      </c>
      <c r="BM7743" s="2">
        <v>9.6853662699999994</v>
      </c>
      <c r="BN7743" s="2">
        <v>19.832376029999999</v>
      </c>
      <c r="BO7743" s="2">
        <v>11.86145546</v>
      </c>
      <c r="BP7743" s="2">
        <v>9.8415255540000004</v>
      </c>
      <c r="BQ7743" s="2">
        <v>9.2796384369999991</v>
      </c>
      <c r="BR7743" s="2">
        <v>9.6721774170000003</v>
      </c>
      <c r="BS7743" s="2">
        <v>11.02060784</v>
      </c>
      <c r="BT7743" s="2">
        <v>10.199956050000001</v>
      </c>
      <c r="BU7743" s="2">
        <v>12.278246060000001</v>
      </c>
      <c r="BV7743" s="2">
        <v>11.255177290000001</v>
      </c>
      <c r="BW7743" s="2">
        <v>12.15666521</v>
      </c>
      <c r="BX7743" s="2">
        <v>12.82490726</v>
      </c>
      <c r="BY7743" s="2">
        <v>12.63726537</v>
      </c>
      <c r="BZ7743" s="2">
        <v>15.78919185</v>
      </c>
      <c r="CA7743" s="2">
        <v>9.0432574070000005</v>
      </c>
      <c r="CB7743" s="2">
        <v>12.67421772</v>
      </c>
      <c r="CC7743" s="2">
        <v>11.6932416</v>
      </c>
      <c r="CD7743" s="2">
        <v>15.057276010000001</v>
      </c>
      <c r="CE7743" s="2">
        <v>11.63294986</v>
      </c>
      <c r="CF7743" s="2">
        <v>12.158343668536601</v>
      </c>
    </row>
    <row r="7744" spans="1:84" x14ac:dyDescent="0.3">
      <c r="A7744" s="2" t="s">
        <v>6380</v>
      </c>
      <c r="B7744" s="2">
        <v>27.773866730000002</v>
      </c>
      <c r="C7744" s="2">
        <v>21.751007829999999</v>
      </c>
      <c r="D7744" s="2">
        <v>40.401627879999999</v>
      </c>
      <c r="E7744" s="2">
        <v>32.520572600000001</v>
      </c>
      <c r="F7744" s="2">
        <v>19.608727519999999</v>
      </c>
      <c r="G7744" s="2">
        <v>23.784420130000001</v>
      </c>
      <c r="H7744" s="2">
        <v>19.804721310000001</v>
      </c>
      <c r="I7744" s="2">
        <v>19.869671440000001</v>
      </c>
      <c r="J7744" s="2">
        <v>16.243841639999999</v>
      </c>
      <c r="K7744" s="2">
        <v>28.186443629999999</v>
      </c>
      <c r="L7744" s="2">
        <v>21.663836310000001</v>
      </c>
      <c r="M7744" s="2">
        <v>23.66465693</v>
      </c>
      <c r="N7744" s="2">
        <v>18.851295820000001</v>
      </c>
      <c r="O7744" s="2">
        <v>16.946524350000001</v>
      </c>
      <c r="P7744" s="2">
        <v>24.606350859999999</v>
      </c>
      <c r="Q7744" s="2">
        <v>18.556214310000001</v>
      </c>
      <c r="R7744" s="2">
        <v>17.9915524</v>
      </c>
      <c r="S7744" s="2">
        <v>24.75688465</v>
      </c>
      <c r="T7744" s="2">
        <v>30.600926220000002</v>
      </c>
      <c r="U7744" s="2">
        <v>22.06475769</v>
      </c>
      <c r="V7744" s="2">
        <v>20.028397980000001</v>
      </c>
      <c r="W7744" s="2">
        <v>20.100605049999999</v>
      </c>
      <c r="X7744" s="2">
        <v>23.046778419999999</v>
      </c>
      <c r="Y7744" s="2">
        <v>23.111317329999999</v>
      </c>
      <c r="Z7744" s="2">
        <v>38.063382300000001</v>
      </c>
      <c r="AA7744" s="2">
        <v>36.925198690000002</v>
      </c>
      <c r="AB7744" s="2">
        <v>45.925948920000003</v>
      </c>
      <c r="AC7744" s="2">
        <v>32.819108180000001</v>
      </c>
      <c r="AD7744" s="2">
        <v>15.49194992</v>
      </c>
      <c r="AE7744" s="2">
        <v>15.320422219999999</v>
      </c>
      <c r="AF7744" s="2">
        <v>14.591209259999999</v>
      </c>
      <c r="AG7744" s="2">
        <v>21.497536960000001</v>
      </c>
      <c r="AH7744" s="2">
        <v>19.084227049999999</v>
      </c>
      <c r="AI7744" s="2">
        <v>21.481202790000001</v>
      </c>
      <c r="AJ7744" s="2">
        <v>28.83924618</v>
      </c>
      <c r="AK7744" s="2">
        <v>18.506071070000001</v>
      </c>
      <c r="AL7744" s="2">
        <v>14.9239818</v>
      </c>
      <c r="AM7744" s="2">
        <v>21.87177157</v>
      </c>
      <c r="AN7744" s="2">
        <v>14.464639439999999</v>
      </c>
      <c r="AO7744" s="2">
        <v>16.41239569</v>
      </c>
      <c r="AP7744" s="2">
        <v>16.388230159999999</v>
      </c>
      <c r="AQ7744" s="2">
        <v>24.137378009999999</v>
      </c>
      <c r="AR7744" s="2">
        <v>20.574950170000001</v>
      </c>
      <c r="AS7744" s="2">
        <v>22.860638730000002</v>
      </c>
      <c r="AT7744" s="2">
        <v>30.565770199999999</v>
      </c>
      <c r="AU7744" s="2">
        <v>30.786401720000001</v>
      </c>
      <c r="AV7744" s="2">
        <v>30.523171739999999</v>
      </c>
      <c r="AW7744" s="2">
        <v>23.326845389999999</v>
      </c>
      <c r="AX7744" s="2">
        <v>16.258613449999999</v>
      </c>
      <c r="AY7744" s="2">
        <v>13.23041928</v>
      </c>
      <c r="AZ7744" s="2">
        <v>14.830852760000001</v>
      </c>
      <c r="BA7744" s="2">
        <v>17.890890760000001</v>
      </c>
      <c r="BB7744" s="2">
        <v>22.69570723</v>
      </c>
      <c r="BC7744" s="2">
        <v>17.84601752</v>
      </c>
      <c r="BD7744" s="2">
        <v>27.62767946</v>
      </c>
      <c r="BE7744" s="2">
        <v>42.845659220000002</v>
      </c>
      <c r="BF7744" s="2">
        <v>42.14701488</v>
      </c>
      <c r="BG7744" s="2">
        <v>22.905706339999998</v>
      </c>
      <c r="BH7744" s="2">
        <v>24.185949610000002</v>
      </c>
      <c r="BI7744" s="2">
        <v>20.175749799999998</v>
      </c>
      <c r="BJ7744" s="2">
        <v>19.476241510000001</v>
      </c>
      <c r="BK7744" s="2">
        <v>18.155223849999999</v>
      </c>
      <c r="BL7744" s="2">
        <v>12.76142332</v>
      </c>
      <c r="BM7744" s="2">
        <v>13.729763739999999</v>
      </c>
      <c r="BN7744" s="2">
        <v>29.98080225</v>
      </c>
      <c r="BO7744" s="2">
        <v>13.284177339999999</v>
      </c>
      <c r="BP7744" s="2">
        <v>15.50342612</v>
      </c>
      <c r="BQ7744" s="2">
        <v>18.899698820000001</v>
      </c>
      <c r="BR7744" s="2">
        <v>10.704319979999999</v>
      </c>
      <c r="BS7744" s="2">
        <v>21.19107447</v>
      </c>
      <c r="BT7744" s="2">
        <v>19.76410344</v>
      </c>
      <c r="BU7744" s="2">
        <v>28.296755600000001</v>
      </c>
      <c r="BV7744" s="2">
        <v>19.868300699999999</v>
      </c>
      <c r="BW7744" s="2">
        <v>19.24336907</v>
      </c>
      <c r="BX7744" s="2">
        <v>22.893385680000002</v>
      </c>
      <c r="BY7744" s="2">
        <v>22.346908020000001</v>
      </c>
      <c r="BZ7744" s="2">
        <v>16.80752201</v>
      </c>
      <c r="CA7744" s="2">
        <v>15.377990560000001</v>
      </c>
      <c r="CB7744" s="2">
        <v>19.015498090000001</v>
      </c>
      <c r="CC7744" s="2">
        <v>21.7252215</v>
      </c>
      <c r="CD7744" s="2">
        <v>24.812536219999998</v>
      </c>
      <c r="CE7744" s="2">
        <v>22.081019269999999</v>
      </c>
      <c r="CF7744" s="2">
        <v>22.437508525121999</v>
      </c>
    </row>
    <row r="7745" spans="1:84" x14ac:dyDescent="0.3">
      <c r="A7745" s="2" t="s">
        <v>6379</v>
      </c>
      <c r="B7745" s="2">
        <v>5.8371575519999999</v>
      </c>
      <c r="C7745" s="2">
        <v>4.9169808609999999</v>
      </c>
      <c r="D7745" s="2">
        <v>5.1306195389999996</v>
      </c>
      <c r="E7745" s="2">
        <v>5.38512243</v>
      </c>
      <c r="F7745" s="2">
        <v>3.4061718280000002</v>
      </c>
      <c r="G7745" s="2">
        <v>5.4259363680000003</v>
      </c>
      <c r="H7745" s="2">
        <v>5.7293708499999996</v>
      </c>
      <c r="I7745" s="2">
        <v>3.920937087</v>
      </c>
      <c r="J7745" s="2">
        <v>4.1355801039999998</v>
      </c>
      <c r="K7745" s="2">
        <v>5.4776337039999996</v>
      </c>
      <c r="L7745" s="2">
        <v>7.4704340990000002</v>
      </c>
      <c r="M7745" s="2">
        <v>4.7276944990000001</v>
      </c>
      <c r="N7745" s="2">
        <v>5.8972291099999996</v>
      </c>
      <c r="O7745" s="2">
        <v>4.941177894</v>
      </c>
      <c r="P7745" s="2">
        <v>6.755343162</v>
      </c>
      <c r="Q7745" s="2">
        <v>6.1781577370000003</v>
      </c>
      <c r="R7745" s="2">
        <v>4.0452797670000002</v>
      </c>
      <c r="S7745" s="2">
        <v>3.359922278</v>
      </c>
      <c r="T7745" s="2">
        <v>4.8834938770000003</v>
      </c>
      <c r="U7745" s="2">
        <v>4.451061943</v>
      </c>
      <c r="V7745" s="2">
        <v>5.5778897760000001</v>
      </c>
      <c r="W7745" s="2">
        <v>4.2836868209999999</v>
      </c>
      <c r="X7745" s="2">
        <v>6.504460828</v>
      </c>
      <c r="Y7745" s="2">
        <v>4.9653604610000004</v>
      </c>
      <c r="Z7745" s="2">
        <v>5.6806244189999999</v>
      </c>
      <c r="AA7745" s="2">
        <v>6.6595157939999998</v>
      </c>
      <c r="AB7745" s="2">
        <v>6.3247833709999997</v>
      </c>
      <c r="AC7745" s="2">
        <v>4.5278918829999997</v>
      </c>
      <c r="AD7745" s="2">
        <v>3.7424163340000001</v>
      </c>
      <c r="AE7745" s="2">
        <v>4.5181745710000003</v>
      </c>
      <c r="AF7745" s="2">
        <v>5.4957465150000004</v>
      </c>
      <c r="AG7745" s="2">
        <v>5.3081620469999997</v>
      </c>
      <c r="AH7745" s="2">
        <v>4.3632430019999999</v>
      </c>
      <c r="AI7745" s="2">
        <v>4.2324201610000003</v>
      </c>
      <c r="AJ7745" s="2">
        <v>6.9208912299999996</v>
      </c>
      <c r="AK7745" s="2">
        <v>4.6882287299999996</v>
      </c>
      <c r="AL7745" s="2">
        <v>5.9299910000000002</v>
      </c>
      <c r="AM7745" s="2">
        <v>4.4880392059999998</v>
      </c>
      <c r="AN7745" s="2">
        <v>4.4547215290000004</v>
      </c>
      <c r="AO7745" s="2">
        <v>4.5577388619999999</v>
      </c>
      <c r="AP7745" s="2">
        <v>4.6493658470000003</v>
      </c>
      <c r="AQ7745" s="2">
        <v>3.6304330600000001</v>
      </c>
      <c r="AR7745" s="2">
        <v>5.9530465230000003</v>
      </c>
      <c r="AS7745" s="2">
        <v>5.104401771</v>
      </c>
      <c r="AT7745" s="2">
        <v>5.7930143139999997</v>
      </c>
      <c r="AU7745" s="2">
        <v>5.0865678939999999</v>
      </c>
      <c r="AV7745" s="2">
        <v>5.9193148280000001</v>
      </c>
      <c r="AW7745" s="2">
        <v>5.042026474</v>
      </c>
      <c r="AX7745" s="2">
        <v>5.8657957999999999</v>
      </c>
      <c r="AY7745" s="2">
        <v>5.2981265259999999</v>
      </c>
      <c r="AZ7745" s="2">
        <v>4.328124592</v>
      </c>
      <c r="BA7745" s="2">
        <v>4.3030286210000002</v>
      </c>
      <c r="BB7745" s="2">
        <v>6.9487718660000004</v>
      </c>
      <c r="BC7745" s="2">
        <v>5.3788195569999999</v>
      </c>
      <c r="BD7745" s="2">
        <v>4.7916642429999996</v>
      </c>
      <c r="BE7745" s="2">
        <v>4.4191574500000002</v>
      </c>
      <c r="BF7745" s="2">
        <v>5.5629221659999999</v>
      </c>
      <c r="BG7745" s="2">
        <v>4.1088283490000004</v>
      </c>
      <c r="BH7745" s="2">
        <v>5.391194402</v>
      </c>
      <c r="BI7745" s="2">
        <v>5.0282358719999998</v>
      </c>
      <c r="BJ7745" s="2">
        <v>6.9637310460000004</v>
      </c>
      <c r="BK7745" s="2">
        <v>4.9212820969999997</v>
      </c>
      <c r="BL7745" s="2">
        <v>4.3224032530000001</v>
      </c>
      <c r="BM7745" s="2">
        <v>4.6667546590000004</v>
      </c>
      <c r="BN7745" s="2">
        <v>7.3357254520000001</v>
      </c>
      <c r="BO7745" s="2">
        <v>4.8244486980000003</v>
      </c>
      <c r="BP7745" s="2">
        <v>4.3652982920000003</v>
      </c>
      <c r="BQ7745" s="2">
        <v>4.2475614740000003</v>
      </c>
      <c r="BR7745" s="2">
        <v>3.9685356669999998</v>
      </c>
      <c r="BS7745" s="2">
        <v>4.4848643990000001</v>
      </c>
      <c r="BT7745" s="2">
        <v>6.2285034079999999</v>
      </c>
      <c r="BU7745" s="2">
        <v>5.3011580330000001</v>
      </c>
      <c r="BV7745" s="2">
        <v>3.7318253069999998</v>
      </c>
      <c r="BW7745" s="2">
        <v>5.2146387430000001</v>
      </c>
      <c r="BX7745" s="2">
        <v>4.0767540660000003</v>
      </c>
      <c r="BY7745" s="2">
        <v>6.6519246049999996</v>
      </c>
      <c r="BZ7745" s="2">
        <v>5.6459152660000003</v>
      </c>
      <c r="CA7745" s="2">
        <v>4.5837914040000003</v>
      </c>
      <c r="CB7745" s="2">
        <v>4.3391059170000004</v>
      </c>
      <c r="CC7745" s="2">
        <v>4.6537920420000001</v>
      </c>
      <c r="CD7745" s="2">
        <v>8.7432204939999991</v>
      </c>
      <c r="CE7745" s="2">
        <v>5.1348957630000003</v>
      </c>
      <c r="CF7745" s="2">
        <v>5.1501007496219504</v>
      </c>
    </row>
    <row r="7746" spans="1:84" x14ac:dyDescent="0.3">
      <c r="A7746" s="2" t="s">
        <v>6378</v>
      </c>
      <c r="B7746" s="2">
        <v>3.1739363850000002</v>
      </c>
      <c r="C7746" s="2">
        <v>3.291596331</v>
      </c>
      <c r="D7746" s="2">
        <v>4.8568687539999997</v>
      </c>
      <c r="E7746" s="2">
        <v>3.327371769</v>
      </c>
      <c r="F7746" s="2">
        <v>2.7758433249999999</v>
      </c>
      <c r="G7746" s="2">
        <v>3.551737798</v>
      </c>
      <c r="H7746" s="2">
        <v>3.742796528</v>
      </c>
      <c r="I7746" s="2">
        <v>3.2949051150000002</v>
      </c>
      <c r="J7746" s="2">
        <v>2.8258680109999998</v>
      </c>
      <c r="K7746" s="2">
        <v>3.5147803739999999</v>
      </c>
      <c r="L7746" s="2">
        <v>3.1815108790000002</v>
      </c>
      <c r="M7746" s="2">
        <v>2.6253791039999999</v>
      </c>
      <c r="N7746" s="2">
        <v>2.799944913</v>
      </c>
      <c r="O7746" s="2">
        <v>2.5972836340000001</v>
      </c>
      <c r="P7746" s="2">
        <v>3.7203992709999998</v>
      </c>
      <c r="Q7746" s="2">
        <v>3.581251323</v>
      </c>
      <c r="R7746" s="2">
        <v>2.276116493</v>
      </c>
      <c r="S7746" s="2">
        <v>4.2587250159999996</v>
      </c>
      <c r="T7746" s="2">
        <v>3.814266393</v>
      </c>
      <c r="U7746" s="2">
        <v>3.4415789800000001</v>
      </c>
      <c r="V7746" s="2">
        <v>3.382704114</v>
      </c>
      <c r="W7746" s="2">
        <v>2.4180571620000002</v>
      </c>
      <c r="X7746" s="2">
        <v>4.4217566909999997</v>
      </c>
      <c r="Y7746" s="2">
        <v>3.2835295260000001</v>
      </c>
      <c r="Z7746" s="2">
        <v>3.3917268520000001</v>
      </c>
      <c r="AA7746" s="2">
        <v>4.1792944849999998</v>
      </c>
      <c r="AB7746" s="2">
        <v>4.1880736690000004</v>
      </c>
      <c r="AC7746" s="2">
        <v>2.5349996789999998</v>
      </c>
      <c r="AD7746" s="2">
        <v>2.3049810000000002</v>
      </c>
      <c r="AE7746" s="2">
        <v>2.6204863760000001</v>
      </c>
      <c r="AF7746" s="2">
        <v>3.2691395980000002</v>
      </c>
      <c r="AG7746" s="2">
        <v>3.1212577010000002</v>
      </c>
      <c r="AH7746" s="2">
        <v>3.0272932460000002</v>
      </c>
      <c r="AI7746" s="2">
        <v>2.844615981</v>
      </c>
      <c r="AJ7746" s="2">
        <v>4.2980070350000004</v>
      </c>
      <c r="AK7746" s="2">
        <v>3.3266660159999999</v>
      </c>
      <c r="AL7746" s="2">
        <v>4.1731616989999996</v>
      </c>
      <c r="AM7746" s="2">
        <v>2.857251851</v>
      </c>
      <c r="AN7746" s="2">
        <v>2.5736311349999998</v>
      </c>
      <c r="AO7746" s="2">
        <v>2.2556005739999998</v>
      </c>
      <c r="AP7746" s="2">
        <v>3.7946254869999998</v>
      </c>
      <c r="AQ7746" s="2">
        <v>5.0842378740000003</v>
      </c>
      <c r="AR7746" s="2">
        <v>3.715629184</v>
      </c>
      <c r="AS7746" s="2">
        <v>3.2971140929999998</v>
      </c>
      <c r="AT7746" s="2">
        <v>3.1077470250000001</v>
      </c>
      <c r="AU7746" s="2">
        <v>3.8713762310000002</v>
      </c>
      <c r="AV7746" s="2">
        <v>5.1020795249999997</v>
      </c>
      <c r="AW7746" s="2">
        <v>3.3253865020000002</v>
      </c>
      <c r="AX7746" s="2">
        <v>4.3890348110000001</v>
      </c>
      <c r="AY7746" s="2">
        <v>4.250597784</v>
      </c>
      <c r="AZ7746" s="2">
        <v>3.1022703420000002</v>
      </c>
      <c r="BA7746" s="2">
        <v>4.6392888470000004</v>
      </c>
      <c r="BB7746" s="2">
        <v>4.4551397819999998</v>
      </c>
      <c r="BC7746" s="2">
        <v>3.955978548</v>
      </c>
      <c r="BD7746" s="2">
        <v>3.6824740349999998</v>
      </c>
      <c r="BE7746" s="2">
        <v>3.9607313400000002</v>
      </c>
      <c r="BF7746" s="2">
        <v>4.7171363240000002</v>
      </c>
      <c r="BG7746" s="2">
        <v>2.40298393</v>
      </c>
      <c r="BH7746" s="2">
        <v>4.7107305070000001</v>
      </c>
      <c r="BI7746" s="2">
        <v>2.4692229729999999</v>
      </c>
      <c r="BJ7746" s="2">
        <v>3.8046534429999999</v>
      </c>
      <c r="BK7746" s="2">
        <v>3.2422201639999999</v>
      </c>
      <c r="BL7746" s="2">
        <v>2.624995524</v>
      </c>
      <c r="BM7746" s="2">
        <v>2.9178504240000001</v>
      </c>
      <c r="BN7746" s="2">
        <v>5.2471425549999999</v>
      </c>
      <c r="BO7746" s="2">
        <v>2.7417281550000001</v>
      </c>
      <c r="BP7746" s="2">
        <v>3.2054027760000001</v>
      </c>
      <c r="BQ7746" s="2">
        <v>3.1223389259999998</v>
      </c>
      <c r="BR7746" s="2">
        <v>2.96915057</v>
      </c>
      <c r="BS7746" s="2">
        <v>3.2769106219999999</v>
      </c>
      <c r="BT7746" s="2">
        <v>3.1252159700000002</v>
      </c>
      <c r="BU7746" s="2">
        <v>4.2718795739999997</v>
      </c>
      <c r="BV7746" s="2">
        <v>5.0850910889999996</v>
      </c>
      <c r="BW7746" s="2">
        <v>3.0975225700000002</v>
      </c>
      <c r="BX7746" s="2">
        <v>3.731116959</v>
      </c>
      <c r="BY7746" s="2">
        <v>4.3116850920000003</v>
      </c>
      <c r="BZ7746" s="2">
        <v>3.6073096009999999</v>
      </c>
      <c r="CA7746" s="2">
        <v>2.7620998389999998</v>
      </c>
      <c r="CB7746" s="2">
        <v>2.78537378</v>
      </c>
      <c r="CC7746" s="2">
        <v>2.931485296</v>
      </c>
      <c r="CD7746" s="2">
        <v>2.7883959319999998</v>
      </c>
      <c r="CE7746" s="2">
        <v>2.893878425</v>
      </c>
      <c r="CF7746" s="2">
        <v>3.4597759416585401</v>
      </c>
    </row>
    <row r="7747" spans="1:84" x14ac:dyDescent="0.3">
      <c r="A7747" s="2" t="s">
        <v>6377</v>
      </c>
      <c r="B7747" s="2">
        <v>40.846415980000003</v>
      </c>
      <c r="C7747" s="2">
        <v>36.993007159999998</v>
      </c>
      <c r="D7747" s="2">
        <v>35.530057210000002</v>
      </c>
      <c r="E7747" s="2">
        <v>55.651874499999998</v>
      </c>
      <c r="F7747" s="2">
        <v>36.864977330000002</v>
      </c>
      <c r="G7747" s="2">
        <v>29.57313473</v>
      </c>
      <c r="H7747" s="2">
        <v>42.377927210000003</v>
      </c>
      <c r="I7747" s="2">
        <v>30.129537460000002</v>
      </c>
      <c r="J7747" s="2">
        <v>38.990382670000002</v>
      </c>
      <c r="K7747" s="2">
        <v>48.72513687</v>
      </c>
      <c r="L7747" s="2">
        <v>54.116418070000002</v>
      </c>
      <c r="M7747" s="2">
        <v>38.897422229999997</v>
      </c>
      <c r="N7747" s="2">
        <v>55.650628249999997</v>
      </c>
      <c r="O7747" s="2">
        <v>52.118427509999997</v>
      </c>
      <c r="P7747" s="2">
        <v>32.94842336</v>
      </c>
      <c r="Q7747" s="2">
        <v>44.581551560000001</v>
      </c>
      <c r="R7747" s="2">
        <v>32.742349949999998</v>
      </c>
      <c r="S7747" s="2">
        <v>51.70902916</v>
      </c>
      <c r="T7747" s="2">
        <v>52.952858769999999</v>
      </c>
      <c r="U7747" s="2">
        <v>65.029376389999996</v>
      </c>
      <c r="V7747" s="2">
        <v>34.629674620000003</v>
      </c>
      <c r="W7747" s="2">
        <v>41.890640189999999</v>
      </c>
      <c r="X7747" s="2">
        <v>48.012378200000001</v>
      </c>
      <c r="Y7747" s="2">
        <v>38.548627179999997</v>
      </c>
      <c r="Z7747" s="2">
        <v>31.50329971</v>
      </c>
      <c r="AA7747" s="2">
        <v>39.60841241</v>
      </c>
      <c r="AB7747" s="2">
        <v>40.590210040000002</v>
      </c>
      <c r="AC7747" s="2">
        <v>32.336739700000003</v>
      </c>
      <c r="AD7747" s="2">
        <v>45.895523689999997</v>
      </c>
      <c r="AE7747" s="2">
        <v>56.17283424</v>
      </c>
      <c r="AF7747" s="2">
        <v>74.911692099999996</v>
      </c>
      <c r="AG7747" s="2">
        <v>50.156577220000003</v>
      </c>
      <c r="AH7747" s="2">
        <v>39.005861670000002</v>
      </c>
      <c r="AI7747" s="2">
        <v>29.65502536</v>
      </c>
      <c r="AJ7747" s="2">
        <v>42.776174580000003</v>
      </c>
      <c r="AK7747" s="2">
        <v>35.046159240000001</v>
      </c>
      <c r="AL7747" s="2">
        <v>45.115359349999999</v>
      </c>
      <c r="AM7747" s="2">
        <v>37.822791410000001</v>
      </c>
      <c r="AN7747" s="2">
        <v>55.475441420000003</v>
      </c>
      <c r="AO7747" s="2">
        <v>43.340831250000001</v>
      </c>
      <c r="AP7747" s="2">
        <v>56.663786539999997</v>
      </c>
      <c r="AQ7747" s="2">
        <v>45.33760436</v>
      </c>
      <c r="AR7747" s="2">
        <v>50.386352160000001</v>
      </c>
      <c r="AS7747" s="2">
        <v>51.240298330000002</v>
      </c>
      <c r="AT7747" s="2">
        <v>31.55392793</v>
      </c>
      <c r="AU7747" s="2">
        <v>46.767409989999997</v>
      </c>
      <c r="AV7747" s="2">
        <v>32.454760659999998</v>
      </c>
      <c r="AW7747" s="2">
        <v>69.37996545</v>
      </c>
      <c r="AX7747" s="2">
        <v>43.769498280000001</v>
      </c>
      <c r="AY7747" s="2">
        <v>39.620305260000002</v>
      </c>
      <c r="AZ7747" s="2">
        <v>40.211715820000002</v>
      </c>
      <c r="BA7747" s="2">
        <v>40.688908339999998</v>
      </c>
      <c r="BB7747" s="2">
        <v>32.895930139999997</v>
      </c>
      <c r="BC7747" s="2">
        <v>59.373150029999998</v>
      </c>
      <c r="BD7747" s="2">
        <v>32.598805609999999</v>
      </c>
      <c r="BE7747" s="2">
        <v>40.472891490000002</v>
      </c>
      <c r="BF7747" s="2">
        <v>55.805716220000001</v>
      </c>
      <c r="BG7747" s="2">
        <v>23.041897760000001</v>
      </c>
      <c r="BH7747" s="2">
        <v>34.400084819999996</v>
      </c>
      <c r="BI7747" s="2">
        <v>41.175761690000002</v>
      </c>
      <c r="BJ7747" s="2">
        <v>71.097333800000001</v>
      </c>
      <c r="BK7747" s="2">
        <v>45.089120549999997</v>
      </c>
      <c r="BL7747" s="2">
        <v>35.47539372</v>
      </c>
      <c r="BM7747" s="2">
        <v>42.866869100000002</v>
      </c>
      <c r="BN7747" s="2">
        <v>46.449908010000001</v>
      </c>
      <c r="BO7747" s="2">
        <v>44.091157610000003</v>
      </c>
      <c r="BP7747" s="2">
        <v>39.593308059999998</v>
      </c>
      <c r="BQ7747" s="2">
        <v>31.47667934</v>
      </c>
      <c r="BR7747" s="2">
        <v>52.242227569999997</v>
      </c>
      <c r="BS7747" s="2">
        <v>36.292600710000002</v>
      </c>
      <c r="BT7747" s="2">
        <v>30.55673487</v>
      </c>
      <c r="BU7747" s="2">
        <v>35.073340559999998</v>
      </c>
      <c r="BV7747" s="2">
        <v>26.19392113</v>
      </c>
      <c r="BW7747" s="2">
        <v>61.196459349999998</v>
      </c>
      <c r="BX7747" s="2">
        <v>54.625055719999999</v>
      </c>
      <c r="BY7747" s="2">
        <v>29.69282827</v>
      </c>
      <c r="BZ7747" s="2">
        <v>41.041914689999999</v>
      </c>
      <c r="CA7747" s="2">
        <v>26.145318830000001</v>
      </c>
      <c r="CB7747" s="2">
        <v>37.963148140000001</v>
      </c>
      <c r="CC7747" s="2">
        <v>14.42423161</v>
      </c>
      <c r="CD7747" s="2">
        <v>28.50693141</v>
      </c>
      <c r="CE7747" s="2">
        <v>17.7069884</v>
      </c>
      <c r="CF7747" s="2">
        <v>42.128822344878103</v>
      </c>
    </row>
    <row r="7748" spans="1:84" x14ac:dyDescent="0.3">
      <c r="A7748" s="2" t="s">
        <v>6376</v>
      </c>
      <c r="B7748" s="2">
        <v>15.64211764</v>
      </c>
      <c r="C7748" s="2">
        <v>15.184527599999999</v>
      </c>
      <c r="D7748" s="2">
        <v>25.252118679999999</v>
      </c>
      <c r="E7748" s="2">
        <v>16.412868979999999</v>
      </c>
      <c r="F7748" s="2">
        <v>11.81703347</v>
      </c>
      <c r="G7748" s="2">
        <v>15.420296069999999</v>
      </c>
      <c r="H7748" s="2">
        <v>15.6906254</v>
      </c>
      <c r="I7748" s="2">
        <v>10.432450859999999</v>
      </c>
      <c r="J7748" s="2">
        <v>12.53734335</v>
      </c>
      <c r="K7748" s="2">
        <v>16.128034450000001</v>
      </c>
      <c r="L7748" s="2">
        <v>16.57413859</v>
      </c>
      <c r="M7748" s="2">
        <v>14.11999969</v>
      </c>
      <c r="N7748" s="2">
        <v>14.77347086</v>
      </c>
      <c r="O7748" s="2">
        <v>13.14372788</v>
      </c>
      <c r="P7748" s="2">
        <v>19.045471790000001</v>
      </c>
      <c r="Q7748" s="2">
        <v>14.84451748</v>
      </c>
      <c r="R7748" s="2">
        <v>10.882681979999999</v>
      </c>
      <c r="S7748" s="2">
        <v>13.44401891</v>
      </c>
      <c r="T7748" s="2">
        <v>14.27204111</v>
      </c>
      <c r="U7748" s="2">
        <v>16.931565469999999</v>
      </c>
      <c r="V7748" s="2">
        <v>16.086701829999999</v>
      </c>
      <c r="W7748" s="2">
        <v>10.96762895</v>
      </c>
      <c r="X7748" s="2">
        <v>18.051553729999998</v>
      </c>
      <c r="Y7748" s="2">
        <v>15.23135665</v>
      </c>
      <c r="Z7748" s="2">
        <v>16.203833830000001</v>
      </c>
      <c r="AA7748" s="2">
        <v>15.16663814</v>
      </c>
      <c r="AB7748" s="2">
        <v>20.11428291</v>
      </c>
      <c r="AC7748" s="2">
        <v>16.823495619999999</v>
      </c>
      <c r="AD7748" s="2">
        <v>12.396281399999999</v>
      </c>
      <c r="AE7748" s="2">
        <v>11.14555537</v>
      </c>
      <c r="AF7748" s="2">
        <v>14.347250620000001</v>
      </c>
      <c r="AG7748" s="2">
        <v>14.023002910000001</v>
      </c>
      <c r="AH7748" s="2">
        <v>12.810772999999999</v>
      </c>
      <c r="AI7748" s="2">
        <v>12.26205845</v>
      </c>
      <c r="AJ7748" s="2">
        <v>18.431873270000001</v>
      </c>
      <c r="AK7748" s="2">
        <v>13.4947391</v>
      </c>
      <c r="AL7748" s="2">
        <v>17.181534750000001</v>
      </c>
      <c r="AM7748" s="2">
        <v>16.81228604</v>
      </c>
      <c r="AN7748" s="2">
        <v>13.76608077</v>
      </c>
      <c r="AO7748" s="2">
        <v>12.69280565</v>
      </c>
      <c r="AP7748" s="2">
        <v>13.93146057</v>
      </c>
      <c r="AQ7748" s="2">
        <v>21.948844170000001</v>
      </c>
      <c r="AR7748" s="2">
        <v>15.94951318</v>
      </c>
      <c r="AS7748" s="2">
        <v>15.40395891</v>
      </c>
      <c r="AT7748" s="2">
        <v>17.24833486</v>
      </c>
      <c r="AU7748" s="2">
        <v>21.619267270000002</v>
      </c>
      <c r="AV7748" s="2">
        <v>26.07316879</v>
      </c>
      <c r="AW7748" s="2">
        <v>16.508140229999999</v>
      </c>
      <c r="AX7748" s="2">
        <v>15.10326671</v>
      </c>
      <c r="AY7748" s="2">
        <v>12.45033325</v>
      </c>
      <c r="AZ7748" s="2">
        <v>14.26249617</v>
      </c>
      <c r="BA7748" s="2">
        <v>18.851672199999999</v>
      </c>
      <c r="BB7748" s="2">
        <v>14.59491074</v>
      </c>
      <c r="BC7748" s="2">
        <v>14.784077119999999</v>
      </c>
      <c r="BD7748" s="2">
        <v>22.373150280000001</v>
      </c>
      <c r="BE7748" s="2">
        <v>21.465704850000002</v>
      </c>
      <c r="BF7748" s="2">
        <v>23.346738649999999</v>
      </c>
      <c r="BG7748" s="2">
        <v>11.70841609</v>
      </c>
      <c r="BH7748" s="2">
        <v>22.798151239999999</v>
      </c>
      <c r="BI7748" s="2">
        <v>18.224115189999999</v>
      </c>
      <c r="BJ7748" s="2">
        <v>18.82203282</v>
      </c>
      <c r="BK7748" s="2">
        <v>15.541203749999999</v>
      </c>
      <c r="BL7748" s="2">
        <v>10.448062950000001</v>
      </c>
      <c r="BM7748" s="2">
        <v>12.61983109</v>
      </c>
      <c r="BN7748" s="2">
        <v>18.067532570000001</v>
      </c>
      <c r="BO7748" s="2">
        <v>11.681753410000001</v>
      </c>
      <c r="BP7748" s="2">
        <v>13.351565369999999</v>
      </c>
      <c r="BQ7748" s="2">
        <v>13.191498060000001</v>
      </c>
      <c r="BR7748" s="2">
        <v>10.47507193</v>
      </c>
      <c r="BS7748" s="2">
        <v>15.62640908</v>
      </c>
      <c r="BT7748" s="2">
        <v>15.38504921</v>
      </c>
      <c r="BU7748" s="2">
        <v>18.015110700000001</v>
      </c>
      <c r="BV7748" s="2">
        <v>27.516801449999999</v>
      </c>
      <c r="BW7748" s="2">
        <v>13.4840082</v>
      </c>
      <c r="BX7748" s="2">
        <v>19.02103352</v>
      </c>
      <c r="BY7748" s="2">
        <v>10.88822483</v>
      </c>
      <c r="BZ7748" s="2">
        <v>16.787149750000001</v>
      </c>
      <c r="CA7748" s="2">
        <v>11.56737558</v>
      </c>
      <c r="CB7748" s="2">
        <v>11.670034149999999</v>
      </c>
      <c r="CC7748" s="2">
        <v>19.654949049999999</v>
      </c>
      <c r="CD7748" s="2">
        <v>23.372588449999999</v>
      </c>
      <c r="CE7748" s="2">
        <v>17.842541520000001</v>
      </c>
      <c r="CF7748" s="2">
        <v>15.905296721463399</v>
      </c>
    </row>
    <row r="7749" spans="1:84" x14ac:dyDescent="0.3">
      <c r="A7749" s="2" t="s">
        <v>6375</v>
      </c>
      <c r="B7749" s="2">
        <v>29.089816949999999</v>
      </c>
      <c r="C7749" s="2">
        <v>27.495317780000001</v>
      </c>
      <c r="D7749" s="2">
        <v>35.581842829999999</v>
      </c>
      <c r="E7749" s="2">
        <v>31.11048211</v>
      </c>
      <c r="F7749" s="2">
        <v>31.440292800000002</v>
      </c>
      <c r="G7749" s="2">
        <v>29.971890519999999</v>
      </c>
      <c r="H7749" s="2">
        <v>34.8568268</v>
      </c>
      <c r="I7749" s="2">
        <v>27.290409759999999</v>
      </c>
      <c r="J7749" s="2">
        <v>40.984841449999998</v>
      </c>
      <c r="K7749" s="2">
        <v>36.351163489999998</v>
      </c>
      <c r="L7749" s="2">
        <v>39.899275780000004</v>
      </c>
      <c r="M7749" s="2">
        <v>33.31042514</v>
      </c>
      <c r="N7749" s="2">
        <v>41.207346260000001</v>
      </c>
      <c r="O7749" s="2">
        <v>42.856705980000001</v>
      </c>
      <c r="P7749" s="2">
        <v>39.684258900000003</v>
      </c>
      <c r="Q7749" s="2">
        <v>40.340460550000003</v>
      </c>
      <c r="R7749" s="2">
        <v>38.213309819999999</v>
      </c>
      <c r="S7749" s="2">
        <v>30.990587470000001</v>
      </c>
      <c r="T7749" s="2">
        <v>28.568302490000001</v>
      </c>
      <c r="U7749" s="2">
        <v>37.299184019999998</v>
      </c>
      <c r="V7749" s="2">
        <v>30.337411289999999</v>
      </c>
      <c r="W7749" s="2">
        <v>35.94657419</v>
      </c>
      <c r="X7749" s="2">
        <v>37.216885150000003</v>
      </c>
      <c r="Y7749" s="2">
        <v>31.015979730000002</v>
      </c>
      <c r="Z7749" s="2">
        <v>38.730523560000002</v>
      </c>
      <c r="AA7749" s="2">
        <v>45.899555960000001</v>
      </c>
      <c r="AB7749" s="2">
        <v>39.76409134</v>
      </c>
      <c r="AC7749" s="2">
        <v>41.1415674</v>
      </c>
      <c r="AD7749" s="2">
        <v>36.157474139999998</v>
      </c>
      <c r="AE7749" s="2">
        <v>38.436164570000003</v>
      </c>
      <c r="AF7749" s="2">
        <v>36.609864209999998</v>
      </c>
      <c r="AG7749" s="2">
        <v>36.00881794</v>
      </c>
      <c r="AH7749" s="2">
        <v>33.119438270000003</v>
      </c>
      <c r="AI7749" s="2">
        <v>29.377987560000001</v>
      </c>
      <c r="AJ7749" s="2">
        <v>28.514438559999999</v>
      </c>
      <c r="AK7749" s="2">
        <v>31.99814885</v>
      </c>
      <c r="AL7749" s="2">
        <v>36.263843430000001</v>
      </c>
      <c r="AM7749" s="2">
        <v>34.090732580000001</v>
      </c>
      <c r="AN7749" s="2">
        <v>41.551431960000002</v>
      </c>
      <c r="AO7749" s="2">
        <v>35.805081110000003</v>
      </c>
      <c r="AP7749" s="2">
        <v>44.245296099999997</v>
      </c>
      <c r="AQ7749" s="2">
        <v>30.024072449999998</v>
      </c>
      <c r="AR7749" s="2">
        <v>32.865227449999999</v>
      </c>
      <c r="AS7749" s="2">
        <v>35.692172710000001</v>
      </c>
      <c r="AT7749" s="2">
        <v>39.461804469999997</v>
      </c>
      <c r="AU7749" s="2">
        <v>45.783231950000001</v>
      </c>
      <c r="AV7749" s="2">
        <v>40.483292339999998</v>
      </c>
      <c r="AW7749" s="2">
        <v>54.302317500000001</v>
      </c>
      <c r="AX7749" s="2">
        <v>32.562453390000002</v>
      </c>
      <c r="AY7749" s="2">
        <v>36.471575309999999</v>
      </c>
      <c r="AZ7749" s="2">
        <v>34.78584712</v>
      </c>
      <c r="BA7749" s="2">
        <v>33.443382059999998</v>
      </c>
      <c r="BB7749" s="2">
        <v>26.813853720000001</v>
      </c>
      <c r="BC7749" s="2">
        <v>49.480396560000003</v>
      </c>
      <c r="BD7749" s="2">
        <v>37.115845010000001</v>
      </c>
      <c r="BE7749" s="2">
        <v>32.192267510000001</v>
      </c>
      <c r="BF7749" s="2">
        <v>38.927080070000002</v>
      </c>
      <c r="BG7749" s="2">
        <v>34.256796790000003</v>
      </c>
      <c r="BH7749" s="2">
        <v>27.90056804</v>
      </c>
      <c r="BI7749" s="2">
        <v>28.10815083</v>
      </c>
      <c r="BJ7749" s="2">
        <v>34.999682110000002</v>
      </c>
      <c r="BK7749" s="2">
        <v>29.752520690000001</v>
      </c>
      <c r="BL7749" s="2">
        <v>38.019475960000001</v>
      </c>
      <c r="BM7749" s="2">
        <v>38.544777109999998</v>
      </c>
      <c r="BN7749" s="2">
        <v>34.487239299999999</v>
      </c>
      <c r="BO7749" s="2">
        <v>41.77438085</v>
      </c>
      <c r="BP7749" s="2">
        <v>33.040885019999997</v>
      </c>
      <c r="BQ7749" s="2">
        <v>32.182384460000002</v>
      </c>
      <c r="BR7749" s="2">
        <v>37.243093700000003</v>
      </c>
      <c r="BS7749" s="2">
        <v>35.630900480000001</v>
      </c>
      <c r="BT7749" s="2">
        <v>28.01211644</v>
      </c>
      <c r="BU7749" s="2">
        <v>37.789477140000002</v>
      </c>
      <c r="BV7749" s="2">
        <v>44.136753759999998</v>
      </c>
      <c r="BW7749" s="2">
        <v>40.17555033</v>
      </c>
      <c r="BX7749" s="2">
        <v>27.612293279999999</v>
      </c>
      <c r="BY7749" s="2">
        <v>30.89905139</v>
      </c>
      <c r="BZ7749" s="2">
        <v>32.716287889999997</v>
      </c>
      <c r="CA7749" s="2">
        <v>31.738768029999999</v>
      </c>
      <c r="CB7749" s="2">
        <v>36.792884579999999</v>
      </c>
      <c r="CC7749" s="2">
        <v>27.077964519999998</v>
      </c>
      <c r="CD7749" s="2">
        <v>38.198421850000003</v>
      </c>
      <c r="CE7749" s="2">
        <v>25.409479170000001</v>
      </c>
      <c r="CF7749" s="2">
        <v>35.435106977317098</v>
      </c>
    </row>
    <row r="7750" spans="1:84" x14ac:dyDescent="0.3">
      <c r="A7750" s="2" t="s">
        <v>6374</v>
      </c>
      <c r="B7750" s="2">
        <v>9.5154694620000004</v>
      </c>
      <c r="C7750" s="2">
        <v>12.176663530000001</v>
      </c>
      <c r="D7750" s="2">
        <v>13.77886155</v>
      </c>
      <c r="E7750" s="2">
        <v>11.27348576</v>
      </c>
      <c r="F7750" s="2">
        <v>12.734337439999999</v>
      </c>
      <c r="G7750" s="2">
        <v>15.215221339999999</v>
      </c>
      <c r="H7750" s="2">
        <v>11.96706135</v>
      </c>
      <c r="I7750" s="2">
        <v>10.92286522</v>
      </c>
      <c r="J7750" s="2">
        <v>8.7711187089999996</v>
      </c>
      <c r="K7750" s="2">
        <v>11.69476416</v>
      </c>
      <c r="L7750" s="2">
        <v>8.7819539990000006</v>
      </c>
      <c r="M7750" s="2">
        <v>9.5541539909999997</v>
      </c>
      <c r="N7750" s="2">
        <v>13.496751160000001</v>
      </c>
      <c r="O7750" s="2">
        <v>12.659315299999999</v>
      </c>
      <c r="P7750" s="2">
        <v>14.54279784</v>
      </c>
      <c r="Q7750" s="2">
        <v>12.34571783</v>
      </c>
      <c r="R7750" s="2">
        <v>9.4989732759999992</v>
      </c>
      <c r="S7750" s="2">
        <v>12.53476159</v>
      </c>
      <c r="T7750" s="2">
        <v>12.74567918</v>
      </c>
      <c r="U7750" s="2">
        <v>11.634613939999999</v>
      </c>
      <c r="V7750" s="2">
        <v>10.629100749999999</v>
      </c>
      <c r="W7750" s="2">
        <v>9.8186392510000005</v>
      </c>
      <c r="X7750" s="2">
        <v>13.8303613</v>
      </c>
      <c r="Y7750" s="2">
        <v>13.917086340000001</v>
      </c>
      <c r="Z7750" s="2">
        <v>9.2485039859999993</v>
      </c>
      <c r="AA7750" s="2">
        <v>9.5229748829999998</v>
      </c>
      <c r="AB7750" s="2">
        <v>10.57761711</v>
      </c>
      <c r="AC7750" s="2">
        <v>10.71939544</v>
      </c>
      <c r="AD7750" s="2">
        <v>12.51459161</v>
      </c>
      <c r="AE7750" s="2">
        <v>13.247074230000001</v>
      </c>
      <c r="AF7750" s="2">
        <v>15.12628685</v>
      </c>
      <c r="AG7750" s="2">
        <v>12.913413350000001</v>
      </c>
      <c r="AH7750" s="2">
        <v>9.9278071600000004</v>
      </c>
      <c r="AI7750" s="2">
        <v>10.98924244</v>
      </c>
      <c r="AJ7750" s="2">
        <v>12.19249598</v>
      </c>
      <c r="AK7750" s="2">
        <v>9.9685275840000003</v>
      </c>
      <c r="AL7750" s="2">
        <v>14.26930029</v>
      </c>
      <c r="AM7750" s="2">
        <v>14.42656932</v>
      </c>
      <c r="AN7750" s="2">
        <v>11.960067009999999</v>
      </c>
      <c r="AO7750" s="2">
        <v>12.167278960000001</v>
      </c>
      <c r="AP7750" s="2">
        <v>11.20009009</v>
      </c>
      <c r="AQ7750" s="2">
        <v>16.29368844</v>
      </c>
      <c r="AR7750" s="2">
        <v>9.5499299470000008</v>
      </c>
      <c r="AS7750" s="2">
        <v>10.175092129999999</v>
      </c>
      <c r="AT7750" s="2">
        <v>10.31356332</v>
      </c>
      <c r="AU7750" s="2">
        <v>13.636949449999999</v>
      </c>
      <c r="AV7750" s="2">
        <v>14.81920251</v>
      </c>
      <c r="AW7750" s="2">
        <v>15.132461879999999</v>
      </c>
      <c r="AX7750" s="2">
        <v>8.8562524509999996</v>
      </c>
      <c r="AY7750" s="2">
        <v>9.6499381940000006</v>
      </c>
      <c r="AZ7750" s="2">
        <v>9.4510516760000005</v>
      </c>
      <c r="BA7750" s="2">
        <v>12.80587205</v>
      </c>
      <c r="BB7750" s="2">
        <v>10.720952949999999</v>
      </c>
      <c r="BC7750" s="2">
        <v>12.041947970000001</v>
      </c>
      <c r="BD7750" s="2">
        <v>17.462548859999998</v>
      </c>
      <c r="BE7750" s="2">
        <v>17.6753985</v>
      </c>
      <c r="BF7750" s="2">
        <v>19.52318357</v>
      </c>
      <c r="BG7750" s="2">
        <v>10.93859668</v>
      </c>
      <c r="BH7750" s="2">
        <v>16.995244700000001</v>
      </c>
      <c r="BI7750" s="2">
        <v>15.21106148</v>
      </c>
      <c r="BJ7750" s="2">
        <v>13.62424242</v>
      </c>
      <c r="BK7750" s="2">
        <v>13.01124035</v>
      </c>
      <c r="BL7750" s="2">
        <v>9.7877091879999991</v>
      </c>
      <c r="BM7750" s="2">
        <v>12.17509731</v>
      </c>
      <c r="BN7750" s="2">
        <v>11.537471979999999</v>
      </c>
      <c r="BO7750" s="2">
        <v>10.25817056</v>
      </c>
      <c r="BP7750" s="2">
        <v>13.42684783</v>
      </c>
      <c r="BQ7750" s="2">
        <v>11.89562995</v>
      </c>
      <c r="BR7750" s="2">
        <v>9.4404969199999993</v>
      </c>
      <c r="BS7750" s="2">
        <v>11.13882493</v>
      </c>
      <c r="BT7750" s="2">
        <v>11.68433484</v>
      </c>
      <c r="BU7750" s="2">
        <v>13.24747535</v>
      </c>
      <c r="BV7750" s="2">
        <v>15.689536159999999</v>
      </c>
      <c r="BW7750" s="2">
        <v>12.12243082</v>
      </c>
      <c r="BX7750" s="2">
        <v>17.250886569999999</v>
      </c>
      <c r="BY7750" s="2">
        <v>7.5319205399999998</v>
      </c>
      <c r="BZ7750" s="2">
        <v>11.93004906</v>
      </c>
      <c r="CA7750" s="2">
        <v>9.9036647070000008</v>
      </c>
      <c r="CB7750" s="2">
        <v>8.6587076920000001</v>
      </c>
      <c r="CC7750" s="2">
        <v>15.385603639999999</v>
      </c>
      <c r="CD7750" s="2">
        <v>15.85037608</v>
      </c>
      <c r="CE7750" s="2">
        <v>11.53376138</v>
      </c>
      <c r="CF7750" s="2">
        <v>12.2359561658049</v>
      </c>
    </row>
    <row r="7751" spans="1:84" x14ac:dyDescent="0.3">
      <c r="A7751" s="2" t="s">
        <v>6373</v>
      </c>
      <c r="B7751" s="2">
        <v>26.185311639999998</v>
      </c>
      <c r="C7751" s="2">
        <v>27.1662572</v>
      </c>
      <c r="D7751" s="2">
        <v>32.256130120000002</v>
      </c>
      <c r="E7751" s="2">
        <v>21.056837439999999</v>
      </c>
      <c r="F7751" s="2">
        <v>20.595809769999999</v>
      </c>
      <c r="G7751" s="2">
        <v>26.4256487</v>
      </c>
      <c r="H7751" s="2">
        <v>24.221183709999998</v>
      </c>
      <c r="I7751" s="2">
        <v>23.068410780000001</v>
      </c>
      <c r="J7751" s="2">
        <v>21.847710899999999</v>
      </c>
      <c r="K7751" s="2">
        <v>24.50228087</v>
      </c>
      <c r="L7751" s="2">
        <v>23.606836520000002</v>
      </c>
      <c r="M7751" s="2">
        <v>21.742527020000001</v>
      </c>
      <c r="N7751" s="2">
        <v>25.84361676</v>
      </c>
      <c r="O7751" s="2">
        <v>27.699133270000001</v>
      </c>
      <c r="P7751" s="2">
        <v>32.42926121</v>
      </c>
      <c r="Q7751" s="2">
        <v>25.335214480000001</v>
      </c>
      <c r="R7751" s="2">
        <v>21.042415479999999</v>
      </c>
      <c r="S7751" s="2">
        <v>22.652762209999999</v>
      </c>
      <c r="T7751" s="2">
        <v>23.902376650000001</v>
      </c>
      <c r="U7751" s="2">
        <v>23.88311246</v>
      </c>
      <c r="V7751" s="2">
        <v>18.40018968</v>
      </c>
      <c r="W7751" s="2">
        <v>22.684223500000002</v>
      </c>
      <c r="X7751" s="2">
        <v>23.79936322</v>
      </c>
      <c r="Y7751" s="2">
        <v>24.583558660000001</v>
      </c>
      <c r="Z7751" s="2">
        <v>23.239605239999999</v>
      </c>
      <c r="AA7751" s="2">
        <v>29.213711490000001</v>
      </c>
      <c r="AB7751" s="2">
        <v>26.763426559999999</v>
      </c>
      <c r="AC7751" s="2">
        <v>25.678149739999999</v>
      </c>
      <c r="AD7751" s="2">
        <v>20.070317639999999</v>
      </c>
      <c r="AE7751" s="2">
        <v>20.65227612</v>
      </c>
      <c r="AF7751" s="2">
        <v>25.883088860000001</v>
      </c>
      <c r="AG7751" s="2">
        <v>24.84702841</v>
      </c>
      <c r="AH7751" s="2">
        <v>21.861243689999998</v>
      </c>
      <c r="AI7751" s="2">
        <v>26.39713854</v>
      </c>
      <c r="AJ7751" s="2">
        <v>27.943694749999999</v>
      </c>
      <c r="AK7751" s="2">
        <v>22.116880399999999</v>
      </c>
      <c r="AL7751" s="2">
        <v>33.592417279999999</v>
      </c>
      <c r="AM7751" s="2">
        <v>24.53542281</v>
      </c>
      <c r="AN7751" s="2">
        <v>25.924881979999999</v>
      </c>
      <c r="AO7751" s="2">
        <v>20.16451292</v>
      </c>
      <c r="AP7751" s="2">
        <v>26.46219078</v>
      </c>
      <c r="AQ7751" s="2">
        <v>31.388542040000001</v>
      </c>
      <c r="AR7751" s="2">
        <v>25.287676170000001</v>
      </c>
      <c r="AS7751" s="2">
        <v>25.048544029999999</v>
      </c>
      <c r="AT7751" s="2">
        <v>21.592210720000001</v>
      </c>
      <c r="AU7751" s="2">
        <v>25.917348929999999</v>
      </c>
      <c r="AV7751" s="2">
        <v>25.17420903</v>
      </c>
      <c r="AW7751" s="2">
        <v>25.910961279999999</v>
      </c>
      <c r="AX7751" s="2">
        <v>24.43865675</v>
      </c>
      <c r="AY7751" s="2">
        <v>23.220057690000001</v>
      </c>
      <c r="AZ7751" s="2">
        <v>24.187567820000002</v>
      </c>
      <c r="BA7751" s="2">
        <v>24.370187640000001</v>
      </c>
      <c r="BB7751" s="2">
        <v>21.010482799999998</v>
      </c>
      <c r="BC7751" s="2">
        <v>23.825500009999999</v>
      </c>
      <c r="BD7751" s="2">
        <v>32.238304429999999</v>
      </c>
      <c r="BE7751" s="2">
        <v>26.74031287</v>
      </c>
      <c r="BF7751" s="2">
        <v>34.108011320000003</v>
      </c>
      <c r="BG7751" s="2">
        <v>18.261591559999999</v>
      </c>
      <c r="BH7751" s="2">
        <v>26.882046030000001</v>
      </c>
      <c r="BI7751" s="2">
        <v>25.545392669999998</v>
      </c>
      <c r="BJ7751" s="2">
        <v>25.17796908</v>
      </c>
      <c r="BK7751" s="2">
        <v>23.63396075</v>
      </c>
      <c r="BL7751" s="2">
        <v>22.4132742</v>
      </c>
      <c r="BM7751" s="2">
        <v>22.340015789999999</v>
      </c>
      <c r="BN7751" s="2">
        <v>30.468626459999999</v>
      </c>
      <c r="BO7751" s="2">
        <v>24.83336869</v>
      </c>
      <c r="BP7751" s="2">
        <v>22.119391400000001</v>
      </c>
      <c r="BQ7751" s="2">
        <v>25.873092929999999</v>
      </c>
      <c r="BR7751" s="2">
        <v>20.9040815</v>
      </c>
      <c r="BS7751" s="2">
        <v>24.390620139999999</v>
      </c>
      <c r="BT7751" s="2">
        <v>24.38741666</v>
      </c>
      <c r="BU7751" s="2">
        <v>26.414203780000001</v>
      </c>
      <c r="BV7751" s="2">
        <v>31.351288570000001</v>
      </c>
      <c r="BW7751" s="2">
        <v>22.449249470000002</v>
      </c>
      <c r="BX7751" s="2">
        <v>26.228334929999999</v>
      </c>
      <c r="BY7751" s="2">
        <v>26.722643770000001</v>
      </c>
      <c r="BZ7751" s="2">
        <v>25.81131006</v>
      </c>
      <c r="CA7751" s="2">
        <v>20.977912329999999</v>
      </c>
      <c r="CB7751" s="2">
        <v>16.835665250000002</v>
      </c>
      <c r="CC7751" s="2">
        <v>31.56229029</v>
      </c>
      <c r="CD7751" s="2">
        <v>38.674272109999997</v>
      </c>
      <c r="CE7751" s="2">
        <v>25.007401309999999</v>
      </c>
      <c r="CF7751" s="2">
        <v>25.048782350243901</v>
      </c>
    </row>
    <row r="7752" spans="1:84" x14ac:dyDescent="0.3">
      <c r="A7752" s="2" t="s">
        <v>6372</v>
      </c>
      <c r="B7752" s="2">
        <v>12.665506239999999</v>
      </c>
      <c r="C7752" s="2">
        <v>14.237560459999999</v>
      </c>
      <c r="D7752" s="2">
        <v>15.34121972</v>
      </c>
      <c r="E7752" s="2">
        <v>11.54282362</v>
      </c>
      <c r="F7752" s="2">
        <v>11.64339028</v>
      </c>
      <c r="G7752" s="2">
        <v>14.00250979</v>
      </c>
      <c r="H7752" s="2">
        <v>13.231473640000001</v>
      </c>
      <c r="I7752" s="2">
        <v>12.652509800000001</v>
      </c>
      <c r="J7752" s="2">
        <v>11.030665129999999</v>
      </c>
      <c r="K7752" s="2">
        <v>15.13055434</v>
      </c>
      <c r="L7752" s="2">
        <v>13.45141375</v>
      </c>
      <c r="M7752" s="2">
        <v>11.76703006</v>
      </c>
      <c r="N7752" s="2">
        <v>13.69679019</v>
      </c>
      <c r="O7752" s="2">
        <v>11.88154179</v>
      </c>
      <c r="P7752" s="2">
        <v>17.58328238</v>
      </c>
      <c r="Q7752" s="2">
        <v>11.739626619999999</v>
      </c>
      <c r="R7752" s="2">
        <v>11.854204230000001</v>
      </c>
      <c r="S7752" s="2">
        <v>13.2708108</v>
      </c>
      <c r="T7752" s="2">
        <v>13.075522660000001</v>
      </c>
      <c r="U7752" s="2">
        <v>15.00631941</v>
      </c>
      <c r="V7752" s="2">
        <v>10.53824084</v>
      </c>
      <c r="W7752" s="2">
        <v>10.361547270000001</v>
      </c>
      <c r="X7752" s="2">
        <v>13.954609039999999</v>
      </c>
      <c r="Y7752" s="2">
        <v>10.36213804</v>
      </c>
      <c r="Z7752" s="2">
        <v>11.95948615</v>
      </c>
      <c r="AA7752" s="2">
        <v>15.564658319999999</v>
      </c>
      <c r="AB7752" s="2">
        <v>13.77581178</v>
      </c>
      <c r="AC7752" s="2">
        <v>13.693878010000001</v>
      </c>
      <c r="AD7752" s="2">
        <v>9.0913367770000004</v>
      </c>
      <c r="AE7752" s="2">
        <v>9.7652723380000008</v>
      </c>
      <c r="AF7752" s="2">
        <v>10.92209188</v>
      </c>
      <c r="AG7752" s="2">
        <v>10.06618258</v>
      </c>
      <c r="AH7752" s="2">
        <v>12.37908184</v>
      </c>
      <c r="AI7752" s="2">
        <v>11.991096020000001</v>
      </c>
      <c r="AJ7752" s="2">
        <v>12.146508170000001</v>
      </c>
      <c r="AK7752" s="2">
        <v>10.474536179999999</v>
      </c>
      <c r="AL7752" s="2">
        <v>12.278974720000001</v>
      </c>
      <c r="AM7752" s="2">
        <v>13.00602509</v>
      </c>
      <c r="AN7752" s="2">
        <v>10.748676420000001</v>
      </c>
      <c r="AO7752" s="2">
        <v>7.9024053859999999</v>
      </c>
      <c r="AP7752" s="2">
        <v>14.90141436</v>
      </c>
      <c r="AQ7752" s="2">
        <v>13.69466562</v>
      </c>
      <c r="AR7752" s="2">
        <v>15.263812890000001</v>
      </c>
      <c r="AS7752" s="2">
        <v>13.62378427</v>
      </c>
      <c r="AT7752" s="2">
        <v>10.414512390000001</v>
      </c>
      <c r="AU7752" s="2">
        <v>14.98769781</v>
      </c>
      <c r="AV7752" s="2">
        <v>15.909599999999999</v>
      </c>
      <c r="AW7752" s="2">
        <v>14.53947928</v>
      </c>
      <c r="AX7752" s="2">
        <v>14.824005700000001</v>
      </c>
      <c r="AY7752" s="2">
        <v>14.514372440000001</v>
      </c>
      <c r="AZ7752" s="2">
        <v>11.970773510000001</v>
      </c>
      <c r="BA7752" s="2">
        <v>16.216594279999999</v>
      </c>
      <c r="BB7752" s="2">
        <v>11.446487879999999</v>
      </c>
      <c r="BC7752" s="2">
        <v>9.5438244030000003</v>
      </c>
      <c r="BD7752" s="2">
        <v>15.43482837</v>
      </c>
      <c r="BE7752" s="2">
        <v>12.10808463</v>
      </c>
      <c r="BF7752" s="2">
        <v>15.93738228</v>
      </c>
      <c r="BG7752" s="2">
        <v>10.75552635</v>
      </c>
      <c r="BH7752" s="2">
        <v>13.59554544</v>
      </c>
      <c r="BI7752" s="2">
        <v>12.13679589</v>
      </c>
      <c r="BJ7752" s="2">
        <v>16.275671939999999</v>
      </c>
      <c r="BK7752" s="2">
        <v>12.38360089</v>
      </c>
      <c r="BL7752" s="2">
        <v>11.34308188</v>
      </c>
      <c r="BM7752" s="2">
        <v>11.03055603</v>
      </c>
      <c r="BN7752" s="2">
        <v>16.47413212</v>
      </c>
      <c r="BO7752" s="2">
        <v>13.16222052</v>
      </c>
      <c r="BP7752" s="2">
        <v>10.27059897</v>
      </c>
      <c r="BQ7752" s="2">
        <v>11.630297219999999</v>
      </c>
      <c r="BR7752" s="2">
        <v>10.81268642</v>
      </c>
      <c r="BS7752" s="2">
        <v>11.720934</v>
      </c>
      <c r="BT7752" s="2">
        <v>11.45845379</v>
      </c>
      <c r="BU7752" s="2">
        <v>14.818583009999999</v>
      </c>
      <c r="BV7752" s="2">
        <v>16.72742401</v>
      </c>
      <c r="BW7752" s="2">
        <v>12.375352149999999</v>
      </c>
      <c r="BX7752" s="2">
        <v>14.23940341</v>
      </c>
      <c r="BY7752" s="2">
        <v>13.60587748</v>
      </c>
      <c r="BZ7752" s="2">
        <v>12.80148773</v>
      </c>
      <c r="CA7752" s="2">
        <v>10.37157264</v>
      </c>
      <c r="CB7752" s="2">
        <v>8.1523899489999998</v>
      </c>
      <c r="CC7752" s="2">
        <v>17.00278909</v>
      </c>
      <c r="CD7752" s="2">
        <v>20.08094539</v>
      </c>
      <c r="CE7752" s="2">
        <v>12.75878048</v>
      </c>
      <c r="CF7752" s="2">
        <v>12.8915041301585</v>
      </c>
    </row>
    <row r="7753" spans="1:84" x14ac:dyDescent="0.3">
      <c r="A7753" s="2" t="s">
        <v>6371</v>
      </c>
      <c r="B7753" s="2">
        <v>7.5205439570000001</v>
      </c>
      <c r="C7753" s="2">
        <v>10.602619239999999</v>
      </c>
      <c r="D7753" s="2">
        <v>13.238190940000001</v>
      </c>
      <c r="E7753" s="2">
        <v>7.4598779989999997</v>
      </c>
      <c r="F7753" s="2">
        <v>9.1049598589999992</v>
      </c>
      <c r="G7753" s="2">
        <v>12.35670335</v>
      </c>
      <c r="H7753" s="2">
        <v>9.8397458289999999</v>
      </c>
      <c r="I7753" s="2">
        <v>10.49704285</v>
      </c>
      <c r="J7753" s="2">
        <v>6.327694728</v>
      </c>
      <c r="K7753" s="2">
        <v>9.3891223499999992</v>
      </c>
      <c r="L7753" s="2">
        <v>7.6973824070000001</v>
      </c>
      <c r="M7753" s="2">
        <v>8.5653266739999996</v>
      </c>
      <c r="N7753" s="2">
        <v>9.7069434900000005</v>
      </c>
      <c r="O7753" s="2">
        <v>9.1032275469999995</v>
      </c>
      <c r="P7753" s="2">
        <v>11.874548709999999</v>
      </c>
      <c r="Q7753" s="2">
        <v>7.9953812720000004</v>
      </c>
      <c r="R7753" s="2">
        <v>8.0164045949999991</v>
      </c>
      <c r="S7753" s="2">
        <v>10.21569289</v>
      </c>
      <c r="T7753" s="2">
        <v>9.7933258649999999</v>
      </c>
      <c r="U7753" s="2">
        <v>11.48379312</v>
      </c>
      <c r="V7753" s="2">
        <v>10.478569520000001</v>
      </c>
      <c r="W7753" s="2">
        <v>9.8578852850000001</v>
      </c>
      <c r="X7753" s="2">
        <v>13.49617581</v>
      </c>
      <c r="Y7753" s="2">
        <v>13.28937269</v>
      </c>
      <c r="Z7753" s="2">
        <v>7.0899255300000004</v>
      </c>
      <c r="AA7753" s="2">
        <v>9.0317142770000007</v>
      </c>
      <c r="AB7753" s="2">
        <v>9.641250543</v>
      </c>
      <c r="AC7753" s="2">
        <v>10.248348350000001</v>
      </c>
      <c r="AD7753" s="2">
        <v>7.6002167350000001</v>
      </c>
      <c r="AE7753" s="2">
        <v>7.9889598069999996</v>
      </c>
      <c r="AF7753" s="2">
        <v>9.9991089679999998</v>
      </c>
      <c r="AG7753" s="2">
        <v>9.1615355370000007</v>
      </c>
      <c r="AH7753" s="2">
        <v>8.3147625230000006</v>
      </c>
      <c r="AI7753" s="2">
        <v>8.5824709089999995</v>
      </c>
      <c r="AJ7753" s="2">
        <v>9.5898306860000009</v>
      </c>
      <c r="AK7753" s="2">
        <v>7.6693933799999998</v>
      </c>
      <c r="AL7753" s="2">
        <v>13.006071159999999</v>
      </c>
      <c r="AM7753" s="2">
        <v>7.6363751779999998</v>
      </c>
      <c r="AN7753" s="2">
        <v>9.0140588249999993</v>
      </c>
      <c r="AO7753" s="2">
        <v>7.9868255660000003</v>
      </c>
      <c r="AP7753" s="2">
        <v>11.56498616</v>
      </c>
      <c r="AQ7753" s="2">
        <v>16.631762779999999</v>
      </c>
      <c r="AR7753" s="2">
        <v>10.20038448</v>
      </c>
      <c r="AS7753" s="2">
        <v>10.277905479999999</v>
      </c>
      <c r="AT7753" s="2">
        <v>6.8092591950000001</v>
      </c>
      <c r="AU7753" s="2">
        <v>9.8722977160000003</v>
      </c>
      <c r="AV7753" s="2">
        <v>9.5344577239999992</v>
      </c>
      <c r="AW7753" s="2">
        <v>8.0510077809999991</v>
      </c>
      <c r="AX7753" s="2">
        <v>7.5411967310000003</v>
      </c>
      <c r="AY7753" s="2">
        <v>8.757965037</v>
      </c>
      <c r="AZ7753" s="2">
        <v>7.9981225020000002</v>
      </c>
      <c r="BA7753" s="2">
        <v>11.028104669999999</v>
      </c>
      <c r="BB7753" s="2">
        <v>11.99807313</v>
      </c>
      <c r="BC7753" s="2">
        <v>11.54553686</v>
      </c>
      <c r="BD7753" s="2">
        <v>10.297436210000001</v>
      </c>
      <c r="BE7753" s="2">
        <v>9.3178735869999993</v>
      </c>
      <c r="BF7753" s="2">
        <v>11.32332909</v>
      </c>
      <c r="BG7753" s="2">
        <v>6.5511036230000004</v>
      </c>
      <c r="BH7753" s="2">
        <v>18.71511576</v>
      </c>
      <c r="BI7753" s="2">
        <v>14.088277809999999</v>
      </c>
      <c r="BJ7753" s="2">
        <v>13.365881310000001</v>
      </c>
      <c r="BK7753" s="2">
        <v>11.864009709999999</v>
      </c>
      <c r="BL7753" s="2">
        <v>7.7739750110000001</v>
      </c>
      <c r="BM7753" s="2">
        <v>8.6779698649999997</v>
      </c>
      <c r="BN7753" s="2">
        <v>11.46441712</v>
      </c>
      <c r="BO7753" s="2">
        <v>7.7428424690000002</v>
      </c>
      <c r="BP7753" s="2">
        <v>10.23541354</v>
      </c>
      <c r="BQ7753" s="2">
        <v>10.566824370000001</v>
      </c>
      <c r="BR7753" s="2">
        <v>6.5179206260000004</v>
      </c>
      <c r="BS7753" s="2">
        <v>12.46060366</v>
      </c>
      <c r="BT7753" s="2">
        <v>13.05205179</v>
      </c>
      <c r="BU7753" s="2">
        <v>12.608615479999999</v>
      </c>
      <c r="BV7753" s="2">
        <v>17.515046080000001</v>
      </c>
      <c r="BW7753" s="2">
        <v>11.41378301</v>
      </c>
      <c r="BX7753" s="2">
        <v>12.08238029</v>
      </c>
      <c r="BY7753" s="2">
        <v>6.3737953540000003</v>
      </c>
      <c r="BZ7753" s="2">
        <v>8.4751767489999992</v>
      </c>
      <c r="CA7753" s="2">
        <v>7.7109985480000001</v>
      </c>
      <c r="CB7753" s="2">
        <v>5.2978443129999997</v>
      </c>
      <c r="CC7753" s="2">
        <v>11.30472342</v>
      </c>
      <c r="CD7753" s="2">
        <v>11.912728169999999</v>
      </c>
      <c r="CE7753" s="2">
        <v>10.18616379</v>
      </c>
      <c r="CF7753" s="2">
        <v>10.0143748774634</v>
      </c>
    </row>
    <row r="7754" spans="1:84" x14ac:dyDescent="0.3">
      <c r="A7754" s="2" t="s">
        <v>6370</v>
      </c>
      <c r="B7754" s="2">
        <v>12.001248500000001</v>
      </c>
      <c r="C7754" s="2">
        <v>11.406017629999999</v>
      </c>
      <c r="D7754" s="2">
        <v>11.97844534</v>
      </c>
      <c r="E7754" s="2">
        <v>14.28080628</v>
      </c>
      <c r="F7754" s="2">
        <v>13.866343219999999</v>
      </c>
      <c r="G7754" s="2">
        <v>11.896998440000001</v>
      </c>
      <c r="H7754" s="2">
        <v>13.57828054</v>
      </c>
      <c r="I7754" s="2">
        <v>12.12156753</v>
      </c>
      <c r="J7754" s="2">
        <v>12.633341939999999</v>
      </c>
      <c r="K7754" s="2">
        <v>12.7364973</v>
      </c>
      <c r="L7754" s="2">
        <v>12.828858049999999</v>
      </c>
      <c r="M7754" s="2">
        <v>12.83374832</v>
      </c>
      <c r="N7754" s="2">
        <v>13.75934621</v>
      </c>
      <c r="O7754" s="2">
        <v>12.862604230000001</v>
      </c>
      <c r="P7754" s="2">
        <v>14.99811242</v>
      </c>
      <c r="Q7754" s="2">
        <v>17.150564299999999</v>
      </c>
      <c r="R7754" s="2">
        <v>13.42465685</v>
      </c>
      <c r="S7754" s="2">
        <v>13.876669</v>
      </c>
      <c r="T7754" s="2">
        <v>13.086965340000001</v>
      </c>
      <c r="U7754" s="2">
        <v>15.33019904</v>
      </c>
      <c r="V7754" s="2">
        <v>12.29074176</v>
      </c>
      <c r="W7754" s="2">
        <v>13.94064491</v>
      </c>
      <c r="X7754" s="2">
        <v>14.8955859</v>
      </c>
      <c r="Y7754" s="2">
        <v>14.75530225</v>
      </c>
      <c r="Z7754" s="2">
        <v>14.61068291</v>
      </c>
      <c r="AA7754" s="2">
        <v>13.74313454</v>
      </c>
      <c r="AB7754" s="2">
        <v>18.488992240000002</v>
      </c>
      <c r="AC7754" s="2">
        <v>16.935204559999999</v>
      </c>
      <c r="AD7754" s="2">
        <v>15.08625348</v>
      </c>
      <c r="AE7754" s="2">
        <v>14.70619209</v>
      </c>
      <c r="AF7754" s="2">
        <v>15.580046940000001</v>
      </c>
      <c r="AG7754" s="2">
        <v>16.086092740000002</v>
      </c>
      <c r="AH7754" s="2">
        <v>15.12345719</v>
      </c>
      <c r="AI7754" s="2">
        <v>13.741912040000001</v>
      </c>
      <c r="AJ7754" s="2">
        <v>12.49659703</v>
      </c>
      <c r="AK7754" s="2">
        <v>11.93721008</v>
      </c>
      <c r="AL7754" s="2">
        <v>17.339154969999999</v>
      </c>
      <c r="AM7754" s="2">
        <v>13.433801559999999</v>
      </c>
      <c r="AN7754" s="2">
        <v>15.71327314</v>
      </c>
      <c r="AO7754" s="2">
        <v>13.150561440000001</v>
      </c>
      <c r="AP7754" s="2">
        <v>13.38718635</v>
      </c>
      <c r="AQ7754" s="2">
        <v>14.347147789999999</v>
      </c>
      <c r="AR7754" s="2">
        <v>11.53962261</v>
      </c>
      <c r="AS7754" s="2">
        <v>13.031946810000001</v>
      </c>
      <c r="AT7754" s="2">
        <v>13.438169739999999</v>
      </c>
      <c r="AU7754" s="2">
        <v>12.21379445</v>
      </c>
      <c r="AV7754" s="2">
        <v>14.05540347</v>
      </c>
      <c r="AW7754" s="2">
        <v>14.242545249999999</v>
      </c>
      <c r="AX7754" s="2">
        <v>13.06823526</v>
      </c>
      <c r="AY7754" s="2">
        <v>13.04323466</v>
      </c>
      <c r="AZ7754" s="2">
        <v>10.304956260000001</v>
      </c>
      <c r="BA7754" s="2">
        <v>12.2957889</v>
      </c>
      <c r="BB7754" s="2">
        <v>12.019352080000001</v>
      </c>
      <c r="BC7754" s="2">
        <v>16.719602569999999</v>
      </c>
      <c r="BD7754" s="2">
        <v>14.46776558</v>
      </c>
      <c r="BE7754" s="2">
        <v>11.93223944</v>
      </c>
      <c r="BF7754" s="2">
        <v>17.934177609999999</v>
      </c>
      <c r="BG7754" s="2">
        <v>12.291194689999999</v>
      </c>
      <c r="BH7754" s="2">
        <v>12.040963</v>
      </c>
      <c r="BI7754" s="2">
        <v>11.76134772</v>
      </c>
      <c r="BJ7754" s="2">
        <v>13.41287604</v>
      </c>
      <c r="BK7754" s="2">
        <v>15.40611636</v>
      </c>
      <c r="BL7754" s="2">
        <v>13.37367167</v>
      </c>
      <c r="BM7754" s="2">
        <v>13.601207090000001</v>
      </c>
      <c r="BN7754" s="2">
        <v>18.376919879999999</v>
      </c>
      <c r="BO7754" s="2">
        <v>15.030176320000001</v>
      </c>
      <c r="BP7754" s="2">
        <v>14.18813623</v>
      </c>
      <c r="BQ7754" s="2">
        <v>12.864149510000001</v>
      </c>
      <c r="BR7754" s="2">
        <v>12.60424214</v>
      </c>
      <c r="BS7754" s="2">
        <v>13.3891352</v>
      </c>
      <c r="BT7754" s="2">
        <v>13.59520354</v>
      </c>
      <c r="BU7754" s="2">
        <v>16.973551960000002</v>
      </c>
      <c r="BV7754" s="2">
        <v>16.638194599999999</v>
      </c>
      <c r="BW7754" s="2">
        <v>17.1578096</v>
      </c>
      <c r="BX7754" s="2">
        <v>12.101928170000001</v>
      </c>
      <c r="BY7754" s="2">
        <v>11.55683599</v>
      </c>
      <c r="BZ7754" s="2">
        <v>13.0651574</v>
      </c>
      <c r="CA7754" s="2">
        <v>11.991860519999999</v>
      </c>
      <c r="CB7754" s="2">
        <v>14.532890630000001</v>
      </c>
      <c r="CC7754" s="2">
        <v>12.34738157</v>
      </c>
      <c r="CD7754" s="2">
        <v>12.16015434</v>
      </c>
      <c r="CE7754" s="2">
        <v>11.760544400000001</v>
      </c>
      <c r="CF7754" s="2">
        <v>13.792304020122</v>
      </c>
    </row>
    <row r="7755" spans="1:84" x14ac:dyDescent="0.3">
      <c r="A7755" s="2" t="s">
        <v>6369</v>
      </c>
      <c r="B7755" s="2">
        <v>8.2955395569999997</v>
      </c>
      <c r="C7755" s="2">
        <v>6.9906564710000003</v>
      </c>
      <c r="D7755" s="2">
        <v>9.3056312319999996</v>
      </c>
      <c r="E7755" s="2">
        <v>10.0751147</v>
      </c>
      <c r="F7755" s="2">
        <v>6.8432334480000003</v>
      </c>
      <c r="G7755" s="2">
        <v>8.8490661849999999</v>
      </c>
      <c r="H7755" s="2">
        <v>11.922223730000001</v>
      </c>
      <c r="I7755" s="2">
        <v>6.7350930690000004</v>
      </c>
      <c r="J7755" s="2">
        <v>7.6077041369999998</v>
      </c>
      <c r="K7755" s="2">
        <v>9.2141191859999996</v>
      </c>
      <c r="L7755" s="2">
        <v>9.5421895259999996</v>
      </c>
      <c r="M7755" s="2">
        <v>7.2170647639999999</v>
      </c>
      <c r="N7755" s="2">
        <v>8.919436374</v>
      </c>
      <c r="O7755" s="2">
        <v>9.1456807629999997</v>
      </c>
      <c r="P7755" s="2">
        <v>10.659779609999999</v>
      </c>
      <c r="Q7755" s="2">
        <v>9.0197479240000007</v>
      </c>
      <c r="R7755" s="2">
        <v>7.3154800670000002</v>
      </c>
      <c r="S7755" s="2">
        <v>7.0720493869999999</v>
      </c>
      <c r="T7755" s="2">
        <v>7.7106146129999997</v>
      </c>
      <c r="U7755" s="2">
        <v>11.025612260000001</v>
      </c>
      <c r="V7755" s="2">
        <v>7.5672833969999997</v>
      </c>
      <c r="W7755" s="2">
        <v>9.6026410060000007</v>
      </c>
      <c r="X7755" s="2">
        <v>10.443169749999999</v>
      </c>
      <c r="Y7755" s="2">
        <v>9.8015359279999998</v>
      </c>
      <c r="Z7755" s="2">
        <v>9.1355707059999993</v>
      </c>
      <c r="AA7755" s="2">
        <v>7.9441364720000003</v>
      </c>
      <c r="AB7755" s="2">
        <v>9.1162123039999994</v>
      </c>
      <c r="AC7755" s="2">
        <v>6.6960714780000004</v>
      </c>
      <c r="AD7755" s="2">
        <v>9.8671608650000007</v>
      </c>
      <c r="AE7755" s="2">
        <v>9.3032296700000003</v>
      </c>
      <c r="AF7755" s="2">
        <v>12.349935090000001</v>
      </c>
      <c r="AG7755" s="2">
        <v>9.7759434200000008</v>
      </c>
      <c r="AH7755" s="2">
        <v>11.950965119999999</v>
      </c>
      <c r="AI7755" s="2">
        <v>7.962564661</v>
      </c>
      <c r="AJ7755" s="2">
        <v>12.10136318</v>
      </c>
      <c r="AK7755" s="2">
        <v>11.749622199999999</v>
      </c>
      <c r="AL7755" s="2">
        <v>11.054552770000001</v>
      </c>
      <c r="AM7755" s="2">
        <v>9.7364577659999991</v>
      </c>
      <c r="AN7755" s="2">
        <v>11.13108244</v>
      </c>
      <c r="AO7755" s="2">
        <v>9.6837173960000005</v>
      </c>
      <c r="AP7755" s="2">
        <v>11.34620617</v>
      </c>
      <c r="AQ7755" s="2">
        <v>8.8315890909999997</v>
      </c>
      <c r="AR7755" s="2">
        <v>8.7068788660000003</v>
      </c>
      <c r="AS7755" s="2">
        <v>7.8097453259999998</v>
      </c>
      <c r="AT7755" s="2">
        <v>7.6681360740000004</v>
      </c>
      <c r="AU7755" s="2">
        <v>10.71645616</v>
      </c>
      <c r="AV7755" s="2">
        <v>11.369168670000001</v>
      </c>
      <c r="AW7755" s="2">
        <v>10.59625151</v>
      </c>
      <c r="AX7755" s="2">
        <v>8.6950947339999995</v>
      </c>
      <c r="AY7755" s="2">
        <v>8.9743640070000001</v>
      </c>
      <c r="AZ7755" s="2">
        <v>7.8641696029999997</v>
      </c>
      <c r="BA7755" s="2">
        <v>10.298507130000001</v>
      </c>
      <c r="BB7755" s="2">
        <v>8.9861190089999994</v>
      </c>
      <c r="BC7755" s="2">
        <v>11.64235418</v>
      </c>
      <c r="BD7755" s="2">
        <v>9.5451331199999991</v>
      </c>
      <c r="BE7755" s="2">
        <v>9.6075984600000002</v>
      </c>
      <c r="BF7755" s="2">
        <v>12.809262029999999</v>
      </c>
      <c r="BG7755" s="2">
        <v>7.2814555460000001</v>
      </c>
      <c r="BH7755" s="2">
        <v>7.6582889160000001</v>
      </c>
      <c r="BI7755" s="2">
        <v>8.5337780179999996</v>
      </c>
      <c r="BJ7755" s="2">
        <v>8.4902782660000007</v>
      </c>
      <c r="BK7755" s="2">
        <v>9.333261705</v>
      </c>
      <c r="BL7755" s="2">
        <v>8.3394854899999995</v>
      </c>
      <c r="BM7755" s="2">
        <v>9.9252572000000008</v>
      </c>
      <c r="BN7755" s="2">
        <v>10.51738785</v>
      </c>
      <c r="BO7755" s="2">
        <v>10.13660101</v>
      </c>
      <c r="BP7755" s="2">
        <v>10.4750858</v>
      </c>
      <c r="BQ7755" s="2">
        <v>9.3699242060000003</v>
      </c>
      <c r="BR7755" s="2">
        <v>10.35263574</v>
      </c>
      <c r="BS7755" s="2">
        <v>9.6226519100000001</v>
      </c>
      <c r="BT7755" s="2">
        <v>6.8242658580000004</v>
      </c>
      <c r="BU7755" s="2">
        <v>9.1297703590000001</v>
      </c>
      <c r="BV7755" s="2">
        <v>12.392847489999999</v>
      </c>
      <c r="BW7755" s="2">
        <v>8.2420096019999995</v>
      </c>
      <c r="BX7755" s="2">
        <v>9.9734432519999991</v>
      </c>
      <c r="BY7755" s="2">
        <v>5.8647401510000003</v>
      </c>
      <c r="BZ7755" s="2">
        <v>10.575061720000001</v>
      </c>
      <c r="CA7755" s="2">
        <v>7.397312447</v>
      </c>
      <c r="CB7755" s="2">
        <v>9.1708779289999995</v>
      </c>
      <c r="CC7755" s="2">
        <v>4.4924292780000004</v>
      </c>
      <c r="CD7755" s="2">
        <v>5.272521952</v>
      </c>
      <c r="CE7755" s="2">
        <v>8.2235227480000006</v>
      </c>
      <c r="CF7755" s="2">
        <v>9.1890387951829293</v>
      </c>
    </row>
    <row r="7756" spans="1:84" x14ac:dyDescent="0.3">
      <c r="A7756" s="2" t="s">
        <v>6368</v>
      </c>
      <c r="B7756" s="2">
        <v>5.993477715</v>
      </c>
      <c r="C7756" s="2">
        <v>3.9650090019999999</v>
      </c>
      <c r="D7756" s="2">
        <v>8.3742642309999997</v>
      </c>
      <c r="E7756" s="2">
        <v>6.3918919150000004</v>
      </c>
      <c r="F7756" s="2">
        <v>2.7620978589999998</v>
      </c>
      <c r="G7756" s="2">
        <v>2.3992280199999998</v>
      </c>
      <c r="H7756" s="2">
        <v>6.9885644520000003</v>
      </c>
      <c r="I7756" s="2">
        <v>3.6872589480000002</v>
      </c>
      <c r="J7756" s="2">
        <v>6.5083180880000002</v>
      </c>
      <c r="K7756" s="2">
        <v>3.1875078349999999</v>
      </c>
      <c r="L7756" s="2">
        <v>4.1747242240000002</v>
      </c>
      <c r="M7756" s="2">
        <v>4.618833113</v>
      </c>
      <c r="N7756" s="2">
        <v>6.6204156269999999</v>
      </c>
      <c r="O7756" s="2">
        <v>2.400510766</v>
      </c>
      <c r="P7756" s="2">
        <v>11.897445250000001</v>
      </c>
      <c r="Q7756" s="2">
        <v>2.987668341</v>
      </c>
      <c r="R7756" s="2">
        <v>2.3140018530000002</v>
      </c>
      <c r="S7756" s="2">
        <v>8.3290704889999994</v>
      </c>
      <c r="T7756" s="2">
        <v>3.8222964269999999</v>
      </c>
      <c r="U7756" s="2">
        <v>3.487575246</v>
      </c>
      <c r="V7756" s="2">
        <v>6.7135543139999996</v>
      </c>
      <c r="W7756" s="2">
        <v>5.8104354130000004</v>
      </c>
      <c r="X7756" s="2">
        <v>29.78993462</v>
      </c>
      <c r="Y7756" s="2">
        <v>11.145333620000001</v>
      </c>
      <c r="Z7756" s="2">
        <v>5.1705441260000002</v>
      </c>
      <c r="AA7756" s="2">
        <v>1.7460652430000001</v>
      </c>
      <c r="AB7756" s="2">
        <v>2.3132191</v>
      </c>
      <c r="AC7756" s="2">
        <v>2.6450578390000001</v>
      </c>
      <c r="AD7756" s="2">
        <v>4.4239994620000003</v>
      </c>
      <c r="AE7756" s="2">
        <v>3.770409248</v>
      </c>
      <c r="AF7756" s="2">
        <v>6.2044085659999997</v>
      </c>
      <c r="AG7756" s="2">
        <v>6.3978315739999996</v>
      </c>
      <c r="AH7756" s="2">
        <v>5.0462740330000004</v>
      </c>
      <c r="AI7756" s="2">
        <v>4.5248467579999998</v>
      </c>
      <c r="AJ7756" s="2">
        <v>9.1192950620000008</v>
      </c>
      <c r="AK7756" s="2">
        <v>7.3233736729999999</v>
      </c>
      <c r="AL7756" s="2">
        <v>5.3722481819999999</v>
      </c>
      <c r="AM7756" s="2">
        <v>0.93998715899999996</v>
      </c>
      <c r="AN7756" s="2">
        <v>1.764925447</v>
      </c>
      <c r="AO7756" s="2">
        <v>2.706598407</v>
      </c>
      <c r="AP7756" s="2">
        <v>2.9561052590000001</v>
      </c>
      <c r="AQ7756" s="2">
        <v>2.6339384429999999</v>
      </c>
      <c r="AR7756" s="2">
        <v>3.069539614</v>
      </c>
      <c r="AS7756" s="2">
        <v>1.939336857</v>
      </c>
      <c r="AT7756" s="2">
        <v>7.815669218</v>
      </c>
      <c r="AU7756" s="2">
        <v>5.3583559039999997</v>
      </c>
      <c r="AV7756" s="2">
        <v>4.9746363999999996</v>
      </c>
      <c r="AW7756" s="2">
        <v>7.8175481509999996</v>
      </c>
      <c r="AX7756" s="2">
        <v>3.369455893</v>
      </c>
      <c r="AY7756" s="2">
        <v>2.2136908989999999</v>
      </c>
      <c r="AZ7756" s="2">
        <v>4.0939483819999998</v>
      </c>
      <c r="BA7756" s="2">
        <v>4.2925046809999996</v>
      </c>
      <c r="BB7756" s="2">
        <v>3.7531396180000001</v>
      </c>
      <c r="BC7756" s="2">
        <v>13.12844538</v>
      </c>
      <c r="BD7756" s="2">
        <v>5.6901745999999997</v>
      </c>
      <c r="BE7756" s="2">
        <v>7.0011900579999997</v>
      </c>
      <c r="BF7756" s="2">
        <v>12.817624349999999</v>
      </c>
      <c r="BG7756" s="2">
        <v>2.5884023279999999</v>
      </c>
      <c r="BH7756" s="2">
        <v>8.6998123330000006</v>
      </c>
      <c r="BI7756" s="2">
        <v>4.674274531</v>
      </c>
      <c r="BJ7756" s="2">
        <v>4.694985645</v>
      </c>
      <c r="BK7756" s="2">
        <v>5.7920491160000003</v>
      </c>
      <c r="BL7756" s="2">
        <v>1.5960469530000001</v>
      </c>
      <c r="BM7756" s="2">
        <v>5.3591730699999998</v>
      </c>
      <c r="BN7756" s="2">
        <v>2.6392064880000001</v>
      </c>
      <c r="BO7756" s="2">
        <v>4.1298006330000003</v>
      </c>
      <c r="BP7756" s="2">
        <v>5.4476344540000001</v>
      </c>
      <c r="BQ7756" s="2">
        <v>5.4899492829999996</v>
      </c>
      <c r="BR7756" s="2">
        <v>2.3569932790000001</v>
      </c>
      <c r="BS7756" s="2">
        <v>6.3821544460000004</v>
      </c>
      <c r="BT7756" s="2">
        <v>5.5826457989999998</v>
      </c>
      <c r="BU7756" s="2">
        <v>2.9813222709999998</v>
      </c>
      <c r="BV7756" s="2">
        <v>7.7337169179999998</v>
      </c>
      <c r="BW7756" s="2">
        <v>1.72210642</v>
      </c>
      <c r="BX7756" s="2">
        <v>4.101184849</v>
      </c>
      <c r="BY7756" s="2">
        <v>1.4441678419999999</v>
      </c>
      <c r="BZ7756" s="2">
        <v>2.7493635580000002</v>
      </c>
      <c r="CA7756" s="2">
        <v>2.118738896</v>
      </c>
      <c r="CB7756" s="2">
        <v>11.4839495</v>
      </c>
      <c r="CC7756" s="2">
        <v>10.168812150000001</v>
      </c>
      <c r="CD7756" s="2">
        <v>11.19169462</v>
      </c>
      <c r="CE7756" s="2">
        <v>11.70553541</v>
      </c>
      <c r="CF7756" s="2">
        <v>5.4828966554390304</v>
      </c>
    </row>
    <row r="7757" spans="1:84" x14ac:dyDescent="0.3">
      <c r="A7757" s="2" t="s">
        <v>6367</v>
      </c>
      <c r="B7757" s="2">
        <v>13.83647713</v>
      </c>
      <c r="C7757" s="2">
        <v>18.731203140000002</v>
      </c>
      <c r="D7757" s="2">
        <v>29.06401894</v>
      </c>
      <c r="E7757" s="2">
        <v>13.148840699999999</v>
      </c>
      <c r="F7757" s="2">
        <v>9.1934160899999995</v>
      </c>
      <c r="G7757" s="2">
        <v>14.52034797</v>
      </c>
      <c r="H7757" s="2">
        <v>13.16856344</v>
      </c>
      <c r="I7757" s="2">
        <v>10.862112290000001</v>
      </c>
      <c r="J7757" s="2">
        <v>7.8247105719999999</v>
      </c>
      <c r="K7757" s="2">
        <v>13.02914457</v>
      </c>
      <c r="L7757" s="2">
        <v>11.99265361</v>
      </c>
      <c r="M7757" s="2">
        <v>12.38767502</v>
      </c>
      <c r="N7757" s="2">
        <v>13.87492935</v>
      </c>
      <c r="O7757" s="2">
        <v>9.1500265289999998</v>
      </c>
      <c r="P7757" s="2">
        <v>23.47787138</v>
      </c>
      <c r="Q7757" s="2">
        <v>12.08107794</v>
      </c>
      <c r="R7757" s="2">
        <v>7.2059725050000001</v>
      </c>
      <c r="S7757" s="2">
        <v>16.948435459999999</v>
      </c>
      <c r="T7757" s="2">
        <v>18.23745396</v>
      </c>
      <c r="U7757" s="2">
        <v>13.17912098</v>
      </c>
      <c r="V7757" s="2">
        <v>10.699841129999999</v>
      </c>
      <c r="W7757" s="2">
        <v>8.5237628589999996</v>
      </c>
      <c r="X7757" s="2">
        <v>23.250150479999999</v>
      </c>
      <c r="Y7757" s="2">
        <v>15.9041373</v>
      </c>
      <c r="Z7757" s="2">
        <v>14.93910301</v>
      </c>
      <c r="AA7757" s="2">
        <v>15.9706109</v>
      </c>
      <c r="AB7757" s="2">
        <v>21.376282109999998</v>
      </c>
      <c r="AC7757" s="2">
        <v>17.208278119999999</v>
      </c>
      <c r="AD7757" s="2">
        <v>6.4994192489999998</v>
      </c>
      <c r="AE7757" s="2">
        <v>7.898647725</v>
      </c>
      <c r="AF7757" s="2">
        <v>11.4371414</v>
      </c>
      <c r="AG7757" s="2">
        <v>12.76642706</v>
      </c>
      <c r="AH7757" s="2">
        <v>9.3264470569999993</v>
      </c>
      <c r="AI7757" s="2">
        <v>9.8300044920000005</v>
      </c>
      <c r="AJ7757" s="2">
        <v>19.164127449999999</v>
      </c>
      <c r="AK7757" s="2">
        <v>8.9318614119999999</v>
      </c>
      <c r="AL7757" s="2">
        <v>17.394472409999999</v>
      </c>
      <c r="AM7757" s="2">
        <v>14.618491430000001</v>
      </c>
      <c r="AN7757" s="2">
        <v>8.6578251000000002</v>
      </c>
      <c r="AO7757" s="2">
        <v>7.7656581559999998</v>
      </c>
      <c r="AP7757" s="2">
        <v>9.2960781440000009</v>
      </c>
      <c r="AQ7757" s="2">
        <v>25.34760743</v>
      </c>
      <c r="AR7757" s="2">
        <v>12.423184470000001</v>
      </c>
      <c r="AS7757" s="2">
        <v>12.648511640000001</v>
      </c>
      <c r="AT7757" s="2">
        <v>14.05343959</v>
      </c>
      <c r="AU7757" s="2">
        <v>21.297273189999999</v>
      </c>
      <c r="AV7757" s="2">
        <v>24.144635829999999</v>
      </c>
      <c r="AW7757" s="2">
        <v>14.45402857</v>
      </c>
      <c r="AX7757" s="2">
        <v>12.573838159999999</v>
      </c>
      <c r="AY7757" s="2">
        <v>9.9704191160000004</v>
      </c>
      <c r="AZ7757" s="2">
        <v>9.7745189079999992</v>
      </c>
      <c r="BA7757" s="2">
        <v>17.144436169999999</v>
      </c>
      <c r="BB7757" s="2">
        <v>14.28102049</v>
      </c>
      <c r="BC7757" s="2">
        <v>9.9678542550000007</v>
      </c>
      <c r="BD7757" s="2">
        <v>20.484935159999999</v>
      </c>
      <c r="BE7757" s="2">
        <v>23.280818279999998</v>
      </c>
      <c r="BF7757" s="2">
        <v>30.96174972</v>
      </c>
      <c r="BG7757" s="2">
        <v>8.2240449869999992</v>
      </c>
      <c r="BH7757" s="2">
        <v>30.68405718</v>
      </c>
      <c r="BI7757" s="2">
        <v>20.595067199999999</v>
      </c>
      <c r="BJ7757" s="2">
        <v>19.340058209999999</v>
      </c>
      <c r="BK7757" s="2">
        <v>14.355314140000001</v>
      </c>
      <c r="BL7757" s="2">
        <v>5.6918066080000003</v>
      </c>
      <c r="BM7757" s="2">
        <v>9.1405037950000008</v>
      </c>
      <c r="BN7757" s="2">
        <v>21.565383619999999</v>
      </c>
      <c r="BO7757" s="2">
        <v>8.6772966999999994</v>
      </c>
      <c r="BP7757" s="2">
        <v>11.07391275</v>
      </c>
      <c r="BQ7757" s="2">
        <v>12.09330703</v>
      </c>
      <c r="BR7757" s="2">
        <v>5.6674520160000004</v>
      </c>
      <c r="BS7757" s="2">
        <v>18.203479359999999</v>
      </c>
      <c r="BT7757" s="2">
        <v>15.32924523</v>
      </c>
      <c r="BU7757" s="2">
        <v>19.695514259999999</v>
      </c>
      <c r="BV7757" s="2">
        <v>31.714356980000002</v>
      </c>
      <c r="BW7757" s="2">
        <v>10.719749350000001</v>
      </c>
      <c r="BX7757" s="2">
        <v>24.354797900000001</v>
      </c>
      <c r="BY7757" s="2">
        <v>10.067208819999999</v>
      </c>
      <c r="BZ7757" s="2">
        <v>17.504886240000001</v>
      </c>
      <c r="CA7757" s="2">
        <v>10.502932749999999</v>
      </c>
      <c r="CB7757" s="2">
        <v>4.4489052490000001</v>
      </c>
      <c r="CC7757" s="2">
        <v>18.458239880000001</v>
      </c>
      <c r="CD7757" s="2">
        <v>22.335589349999999</v>
      </c>
      <c r="CE7757" s="2">
        <v>14.69535928</v>
      </c>
      <c r="CF7757" s="2">
        <v>14.772189737</v>
      </c>
    </row>
    <row r="7758" spans="1:84" x14ac:dyDescent="0.3">
      <c r="A7758" s="2" t="s">
        <v>6366</v>
      </c>
      <c r="B7758" s="2">
        <v>5.4658797159999999</v>
      </c>
      <c r="C7758" s="2">
        <v>6.2556826770000002</v>
      </c>
      <c r="D7758" s="2">
        <v>6.7719755389999996</v>
      </c>
      <c r="E7758" s="2">
        <v>3.8602083</v>
      </c>
      <c r="F7758" s="2">
        <v>2.7476049279999999</v>
      </c>
      <c r="G7758" s="2">
        <v>4.5274819229999999</v>
      </c>
      <c r="H7758" s="2">
        <v>6.5722594159999996</v>
      </c>
      <c r="I7758" s="2">
        <v>4.6241180569999996</v>
      </c>
      <c r="J7758" s="2">
        <v>3.7003636759999998</v>
      </c>
      <c r="K7758" s="2">
        <v>4.8665742060000001</v>
      </c>
      <c r="L7758" s="2">
        <v>8.8223894559999998</v>
      </c>
      <c r="M7758" s="2">
        <v>5.8827788160000001</v>
      </c>
      <c r="N7758" s="2">
        <v>4.5394280660000002</v>
      </c>
      <c r="O7758" s="2">
        <v>3.0914466649999999</v>
      </c>
      <c r="P7758" s="2">
        <v>5.9510256530000003</v>
      </c>
      <c r="Q7758" s="2">
        <v>5.4826803179999999</v>
      </c>
      <c r="R7758" s="2">
        <v>2.3452327130000001</v>
      </c>
      <c r="S7758" s="2">
        <v>2.4912594449999999</v>
      </c>
      <c r="T7758" s="2">
        <v>4.459197853</v>
      </c>
      <c r="U7758" s="2">
        <v>4.4086164590000001</v>
      </c>
      <c r="V7758" s="2">
        <v>5.5659559080000003</v>
      </c>
      <c r="W7758" s="2">
        <v>3.1473451950000002</v>
      </c>
      <c r="X7758" s="2">
        <v>6.4809162840000001</v>
      </c>
      <c r="Y7758" s="2">
        <v>6.038803133</v>
      </c>
      <c r="Z7758" s="2">
        <v>4.629601654</v>
      </c>
      <c r="AA7758" s="2">
        <v>6.0279697240000001</v>
      </c>
      <c r="AB7758" s="2">
        <v>4.96014906</v>
      </c>
      <c r="AC7758" s="2">
        <v>3.531687357</v>
      </c>
      <c r="AD7758" s="2">
        <v>2.468137043</v>
      </c>
      <c r="AE7758" s="2">
        <v>3.0683639810000001</v>
      </c>
      <c r="AF7758" s="2">
        <v>4.0029091379999997</v>
      </c>
      <c r="AG7758" s="2">
        <v>2.5695356079999998</v>
      </c>
      <c r="AH7758" s="2">
        <v>3.7525680069999998</v>
      </c>
      <c r="AI7758" s="2">
        <v>2.669167898</v>
      </c>
      <c r="AJ7758" s="2">
        <v>4.1524374460000004</v>
      </c>
      <c r="AK7758" s="2">
        <v>2.5730456840000002</v>
      </c>
      <c r="AL7758" s="2">
        <v>6.9073116079999997</v>
      </c>
      <c r="AM7758" s="2">
        <v>3.602880254</v>
      </c>
      <c r="AN7758" s="2">
        <v>3.73421526</v>
      </c>
      <c r="AO7758" s="2">
        <v>2.953620763</v>
      </c>
      <c r="AP7758" s="2">
        <v>4.7668149839999998</v>
      </c>
      <c r="AQ7758" s="2">
        <v>6.6455194860000004</v>
      </c>
      <c r="AR7758" s="2">
        <v>8.2614941519999991</v>
      </c>
      <c r="AS7758" s="2">
        <v>8.3119442120000002</v>
      </c>
      <c r="AT7758" s="2">
        <v>3.8423855109999998</v>
      </c>
      <c r="AU7758" s="2">
        <v>5.5358903809999997</v>
      </c>
      <c r="AV7758" s="2">
        <v>6.8519212749999996</v>
      </c>
      <c r="AW7758" s="2">
        <v>4.4712207570000002</v>
      </c>
      <c r="AX7758" s="2">
        <v>6.0272442780000004</v>
      </c>
      <c r="AY7758" s="2">
        <v>5.3907766910000001</v>
      </c>
      <c r="AZ7758" s="2">
        <v>5.3482847150000001</v>
      </c>
      <c r="BA7758" s="2">
        <v>5.6951046129999998</v>
      </c>
      <c r="BB7758" s="2">
        <v>5.899842145</v>
      </c>
      <c r="BC7758" s="2">
        <v>3.2161875370000002</v>
      </c>
      <c r="BD7758" s="2">
        <v>7.504132147</v>
      </c>
      <c r="BE7758" s="2">
        <v>5.7230565110000002</v>
      </c>
      <c r="BF7758" s="2">
        <v>7.6068912070000003</v>
      </c>
      <c r="BG7758" s="2">
        <v>2.2860594349999999</v>
      </c>
      <c r="BH7758" s="2">
        <v>7.0018145470000004</v>
      </c>
      <c r="BI7758" s="2">
        <v>3.9674007429999998</v>
      </c>
      <c r="BJ7758" s="2">
        <v>7.6821897000000003</v>
      </c>
      <c r="BK7758" s="2">
        <v>2.9997288609999999</v>
      </c>
      <c r="BL7758" s="2">
        <v>2.2645508109999999</v>
      </c>
      <c r="BM7758" s="2">
        <v>2.8953797959999998</v>
      </c>
      <c r="BN7758" s="2">
        <v>4.9359236690000001</v>
      </c>
      <c r="BO7758" s="2">
        <v>3.883092854</v>
      </c>
      <c r="BP7758" s="2">
        <v>3.9292561140000002</v>
      </c>
      <c r="BQ7758" s="2">
        <v>4.398727418</v>
      </c>
      <c r="BR7758" s="2">
        <v>4.1977249990000001</v>
      </c>
      <c r="BS7758" s="2">
        <v>4.5147389819999999</v>
      </c>
      <c r="BT7758" s="2">
        <v>6.6229241869999997</v>
      </c>
      <c r="BU7758" s="2">
        <v>3.6002644689999999</v>
      </c>
      <c r="BV7758" s="2">
        <v>8.9401993789999992</v>
      </c>
      <c r="BW7758" s="2">
        <v>4.0690662670000002</v>
      </c>
      <c r="BX7758" s="2">
        <v>6.3135049089999997</v>
      </c>
      <c r="BY7758" s="2">
        <v>6.3043572579999996</v>
      </c>
      <c r="BZ7758" s="2">
        <v>4.5867431060000001</v>
      </c>
      <c r="CA7758" s="2">
        <v>3.980312965</v>
      </c>
      <c r="CB7758" s="2">
        <v>1.898673815</v>
      </c>
      <c r="CC7758" s="2">
        <v>3.6893476490000001</v>
      </c>
      <c r="CD7758" s="2">
        <v>5.8101183980000002</v>
      </c>
      <c r="CE7758" s="2">
        <v>2.6134924989999999</v>
      </c>
      <c r="CF7758" s="2">
        <v>4.8071601014512204</v>
      </c>
    </row>
    <row r="7759" spans="1:84" x14ac:dyDescent="0.3">
      <c r="A7759" s="2" t="s">
        <v>6365</v>
      </c>
      <c r="B7759" s="2">
        <v>8.0150039460000002</v>
      </c>
      <c r="C7759" s="2">
        <v>6.9880801330000004</v>
      </c>
      <c r="D7759" s="2">
        <v>8.0465153699999998</v>
      </c>
      <c r="E7759" s="2">
        <v>10.080717829999999</v>
      </c>
      <c r="F7759" s="2">
        <v>9.3507380629999997</v>
      </c>
      <c r="G7759" s="2">
        <v>9.6851094030000002</v>
      </c>
      <c r="H7759" s="2">
        <v>10.90072383</v>
      </c>
      <c r="I7759" s="2">
        <v>7.8743413379999998</v>
      </c>
      <c r="J7759" s="2">
        <v>6.5540111940000001</v>
      </c>
      <c r="K7759" s="2">
        <v>9.8216162879999995</v>
      </c>
      <c r="L7759" s="2">
        <v>11.877202499999999</v>
      </c>
      <c r="M7759" s="2">
        <v>9.2203901259999999</v>
      </c>
      <c r="N7759" s="2">
        <v>11.59874087</v>
      </c>
      <c r="O7759" s="2">
        <v>12.4825625</v>
      </c>
      <c r="P7759" s="2">
        <v>10.75258695</v>
      </c>
      <c r="Q7759" s="2">
        <v>14.75739443</v>
      </c>
      <c r="R7759" s="2">
        <v>7.6764917480000001</v>
      </c>
      <c r="S7759" s="2">
        <v>11.53836338</v>
      </c>
      <c r="T7759" s="2">
        <v>13.49556215</v>
      </c>
      <c r="U7759" s="2">
        <v>9.7203714859999995</v>
      </c>
      <c r="V7759" s="2">
        <v>7.5612321339999999</v>
      </c>
      <c r="W7759" s="2">
        <v>7.7283038150000003</v>
      </c>
      <c r="X7759" s="2">
        <v>9.4955496880000005</v>
      </c>
      <c r="Y7759" s="2">
        <v>8.1839799729999996</v>
      </c>
      <c r="Z7759" s="2">
        <v>12.66537027</v>
      </c>
      <c r="AA7759" s="2">
        <v>9.9971592170000001</v>
      </c>
      <c r="AB7759" s="2">
        <v>13.174265889999999</v>
      </c>
      <c r="AC7759" s="2">
        <v>9.5531404910000006</v>
      </c>
      <c r="AD7759" s="2">
        <v>6.3176867200000002</v>
      </c>
      <c r="AE7759" s="2">
        <v>7.5679503480000001</v>
      </c>
      <c r="AF7759" s="2">
        <v>10.045780499999999</v>
      </c>
      <c r="AG7759" s="2">
        <v>9.0600708690000005</v>
      </c>
      <c r="AH7759" s="2">
        <v>8.5370097890000007</v>
      </c>
      <c r="AI7759" s="2">
        <v>7.4066007110000003</v>
      </c>
      <c r="AJ7759" s="2">
        <v>12.5925695</v>
      </c>
      <c r="AK7759" s="2">
        <v>6.6556395200000003</v>
      </c>
      <c r="AL7759" s="2">
        <v>8.5955327179999994</v>
      </c>
      <c r="AM7759" s="2">
        <v>8.0125126879999993</v>
      </c>
      <c r="AN7759" s="2">
        <v>8.9956195940000008</v>
      </c>
      <c r="AO7759" s="2">
        <v>8.3807295719999999</v>
      </c>
      <c r="AP7759" s="2">
        <v>8.3158658229999993</v>
      </c>
      <c r="AQ7759" s="2">
        <v>11.13230525</v>
      </c>
      <c r="AR7759" s="2">
        <v>9.40403783</v>
      </c>
      <c r="AS7759" s="2">
        <v>11.609579950000001</v>
      </c>
      <c r="AT7759" s="2">
        <v>12.22564947</v>
      </c>
      <c r="AU7759" s="2">
        <v>12.5235971</v>
      </c>
      <c r="AV7759" s="2">
        <v>10.276233939999999</v>
      </c>
      <c r="AW7759" s="2">
        <v>12.04350799</v>
      </c>
      <c r="AX7759" s="2">
        <v>8.6271938250000009</v>
      </c>
      <c r="AY7759" s="2">
        <v>6.0470109179999998</v>
      </c>
      <c r="AZ7759" s="2">
        <v>7.0382651970000003</v>
      </c>
      <c r="BA7759" s="2">
        <v>8.6687223240000009</v>
      </c>
      <c r="BB7759" s="2">
        <v>11.66501264</v>
      </c>
      <c r="BC7759" s="2">
        <v>9.0730274319999999</v>
      </c>
      <c r="BD7759" s="2">
        <v>6.9580074070000002</v>
      </c>
      <c r="BE7759" s="2">
        <v>12.7121719</v>
      </c>
      <c r="BF7759" s="2">
        <v>14.75042094</v>
      </c>
      <c r="BG7759" s="2">
        <v>7.5724290070000002</v>
      </c>
      <c r="BH7759" s="2">
        <v>8.8312991459999992</v>
      </c>
      <c r="BI7759" s="2">
        <v>9.2118327680000007</v>
      </c>
      <c r="BJ7759" s="2">
        <v>10.190560359999999</v>
      </c>
      <c r="BK7759" s="2">
        <v>8.2037152249999998</v>
      </c>
      <c r="BL7759" s="2">
        <v>5.97030642</v>
      </c>
      <c r="BM7759" s="2">
        <v>6.5024420279999999</v>
      </c>
      <c r="BN7759" s="2">
        <v>15.36792997</v>
      </c>
      <c r="BO7759" s="2">
        <v>7.8886276310000003</v>
      </c>
      <c r="BP7759" s="2">
        <v>5.9730257010000001</v>
      </c>
      <c r="BQ7759" s="2">
        <v>7.8002902619999999</v>
      </c>
      <c r="BR7759" s="2">
        <v>5.7208426010000002</v>
      </c>
      <c r="BS7759" s="2">
        <v>10.172523030000001</v>
      </c>
      <c r="BT7759" s="2">
        <v>9.5332144900000007</v>
      </c>
      <c r="BU7759" s="2">
        <v>12.55471625</v>
      </c>
      <c r="BV7759" s="2">
        <v>9.6365690050000001</v>
      </c>
      <c r="BW7759" s="2">
        <v>9.5669215320000003</v>
      </c>
      <c r="BX7759" s="2">
        <v>9.4758814319999995</v>
      </c>
      <c r="BY7759" s="2">
        <v>14.39952501</v>
      </c>
      <c r="BZ7759" s="2">
        <v>8.8520149989999997</v>
      </c>
      <c r="CA7759" s="2">
        <v>8.9491030489999996</v>
      </c>
      <c r="CB7759" s="2">
        <v>6.9518793199999998</v>
      </c>
      <c r="CC7759" s="2">
        <v>4.3576852060000002</v>
      </c>
      <c r="CD7759" s="2">
        <v>4.7669340470000003</v>
      </c>
      <c r="CE7759" s="2">
        <v>7.2627403780000002</v>
      </c>
      <c r="CF7759" s="2">
        <v>9.3871566627438998</v>
      </c>
    </row>
    <row r="7760" spans="1:84" x14ac:dyDescent="0.3">
      <c r="A7760" s="2" t="s">
        <v>6364</v>
      </c>
      <c r="B7760" s="2">
        <v>2.5036039919999999</v>
      </c>
      <c r="C7760" s="2">
        <v>3.4769547099999998</v>
      </c>
      <c r="D7760" s="2">
        <v>4.8582059979999999</v>
      </c>
      <c r="E7760" s="2">
        <v>1.6789723000000001</v>
      </c>
      <c r="F7760" s="2">
        <v>1.175927113</v>
      </c>
      <c r="G7760" s="2">
        <v>3.4345717520000001</v>
      </c>
      <c r="H7760" s="2">
        <v>2.7039953059999999</v>
      </c>
      <c r="I7760" s="2">
        <v>2.5147238380000001</v>
      </c>
      <c r="J7760" s="2">
        <v>2.0313647829999999</v>
      </c>
      <c r="K7760" s="2">
        <v>3.1437235640000001</v>
      </c>
      <c r="L7760" s="2">
        <v>3.275871156</v>
      </c>
      <c r="M7760" s="2">
        <v>3.1799937460000001</v>
      </c>
      <c r="N7760" s="2">
        <v>2.0020053670000002</v>
      </c>
      <c r="O7760" s="2">
        <v>0.74518445499999997</v>
      </c>
      <c r="P7760" s="2">
        <v>2.2299860169999999</v>
      </c>
      <c r="Q7760" s="2">
        <v>1.7318978730000001</v>
      </c>
      <c r="R7760" s="2">
        <v>0.785039284</v>
      </c>
      <c r="S7760" s="2">
        <v>2.567121234</v>
      </c>
      <c r="T7760" s="2">
        <v>2.3708942199999998</v>
      </c>
      <c r="U7760" s="2">
        <v>2.7081641140000001</v>
      </c>
      <c r="V7760" s="2">
        <v>2.9007726539999998</v>
      </c>
      <c r="W7760" s="2">
        <v>0.83019912500000004</v>
      </c>
      <c r="X7760" s="2">
        <v>1.2921358590000001</v>
      </c>
      <c r="Y7760" s="2">
        <v>2.7823890499999999</v>
      </c>
      <c r="Z7760" s="2">
        <v>2.1946579069999999</v>
      </c>
      <c r="AA7760" s="2">
        <v>1.478862685</v>
      </c>
      <c r="AB7760" s="2">
        <v>4.2188050510000004</v>
      </c>
      <c r="AC7760" s="2">
        <v>2.6958354760000001</v>
      </c>
      <c r="AD7760" s="2">
        <v>1.1627757240000001</v>
      </c>
      <c r="AE7760" s="2">
        <v>1.377075944</v>
      </c>
      <c r="AF7760" s="2">
        <v>2.080575842</v>
      </c>
      <c r="AG7760" s="2">
        <v>1.8279131639999999</v>
      </c>
      <c r="AH7760" s="2">
        <v>0.70164327800000004</v>
      </c>
      <c r="AI7760" s="2">
        <v>1.1720458140000001</v>
      </c>
      <c r="AJ7760" s="2">
        <v>2.059086282</v>
      </c>
      <c r="AK7760" s="2">
        <v>1.0406166480000001</v>
      </c>
      <c r="AL7760" s="2">
        <v>2.6690220440000001</v>
      </c>
      <c r="AM7760" s="2">
        <v>2.296754645</v>
      </c>
      <c r="AN7760" s="2">
        <v>1.902519421</v>
      </c>
      <c r="AO7760" s="2">
        <v>1.2274911289999999</v>
      </c>
      <c r="AP7760" s="2">
        <v>1.5527069659999999</v>
      </c>
      <c r="AQ7760" s="2">
        <v>4.2432634919999996</v>
      </c>
      <c r="AR7760" s="2">
        <v>2.3060181960000001</v>
      </c>
      <c r="AS7760" s="2">
        <v>2.1135852769999999</v>
      </c>
      <c r="AT7760" s="2">
        <v>2.3106035939999998</v>
      </c>
      <c r="AU7760" s="2">
        <v>3.9861354260000001</v>
      </c>
      <c r="AV7760" s="2">
        <v>3.8547611009999998</v>
      </c>
      <c r="AW7760" s="2">
        <v>1.7407304750000001</v>
      </c>
      <c r="AX7760" s="2">
        <v>3.2407885869999999</v>
      </c>
      <c r="AY7760" s="2">
        <v>1.9346132570000001</v>
      </c>
      <c r="AZ7760" s="2">
        <v>1.4318513610000001</v>
      </c>
      <c r="BA7760" s="2">
        <v>2.550745772</v>
      </c>
      <c r="BB7760" s="2">
        <v>3.7246312210000001</v>
      </c>
      <c r="BC7760" s="2">
        <v>1.4886605509999999</v>
      </c>
      <c r="BD7760" s="2">
        <v>4.4194708269999996</v>
      </c>
      <c r="BE7760" s="2">
        <v>3.3044040689999998</v>
      </c>
      <c r="BF7760" s="2">
        <v>4.4124246630000004</v>
      </c>
      <c r="BG7760" s="2">
        <v>1.336852403</v>
      </c>
      <c r="BH7760" s="2">
        <v>7.4572458560000001</v>
      </c>
      <c r="BI7760" s="2">
        <v>2.7567386229999999</v>
      </c>
      <c r="BJ7760" s="2">
        <v>2.7138137979999999</v>
      </c>
      <c r="BK7760" s="2">
        <v>2.9417297489999998</v>
      </c>
      <c r="BL7760" s="2">
        <v>1.119046779</v>
      </c>
      <c r="BM7760" s="2">
        <v>1.5691411390000001</v>
      </c>
      <c r="BN7760" s="2">
        <v>3.2135636500000002</v>
      </c>
      <c r="BO7760" s="2">
        <v>1.6706301809999999</v>
      </c>
      <c r="BP7760" s="2">
        <v>1.487350395</v>
      </c>
      <c r="BQ7760" s="2">
        <v>1.734429429</v>
      </c>
      <c r="BR7760" s="2">
        <v>0.86517830299999998</v>
      </c>
      <c r="BS7760" s="2">
        <v>2.3627596519999998</v>
      </c>
      <c r="BT7760" s="2">
        <v>2.6219033989999998</v>
      </c>
      <c r="BU7760" s="2">
        <v>1.8595378869999999</v>
      </c>
      <c r="BV7760" s="2">
        <v>2.9732845490000002</v>
      </c>
      <c r="BW7760" s="2">
        <v>1.4076275970000001</v>
      </c>
      <c r="BX7760" s="2">
        <v>4.2771343880000003</v>
      </c>
      <c r="BY7760" s="2">
        <v>2.810032987</v>
      </c>
      <c r="BZ7760" s="2">
        <v>2.4690273870000001</v>
      </c>
      <c r="CA7760" s="2">
        <v>1.796904692</v>
      </c>
      <c r="CB7760" s="2">
        <v>0.75681335800000005</v>
      </c>
      <c r="CC7760" s="2">
        <v>3.5088819889999998</v>
      </c>
      <c r="CD7760" s="2">
        <v>3.4611526439999998</v>
      </c>
      <c r="CE7760" s="2">
        <v>3.5849005649999999</v>
      </c>
      <c r="CF7760" s="2">
        <v>2.4195177414390199</v>
      </c>
    </row>
    <row r="7761" spans="1:84" x14ac:dyDescent="0.3">
      <c r="A7761" s="2" t="s">
        <v>6363</v>
      </c>
      <c r="B7761" s="2">
        <v>7.485547242</v>
      </c>
      <c r="C7761" s="2">
        <v>6.8741742410000004</v>
      </c>
      <c r="D7761" s="2">
        <v>10.047712819999999</v>
      </c>
      <c r="E7761" s="2">
        <v>7.5988599649999999</v>
      </c>
      <c r="F7761" s="2">
        <v>5.0290283479999998</v>
      </c>
      <c r="G7761" s="2">
        <v>8.9070245040000007</v>
      </c>
      <c r="H7761" s="2">
        <v>8.8563176410000004</v>
      </c>
      <c r="I7761" s="2">
        <v>6.1407787870000003</v>
      </c>
      <c r="J7761" s="2">
        <v>3.2424653540000001</v>
      </c>
      <c r="K7761" s="2">
        <v>6.8286763710000002</v>
      </c>
      <c r="L7761" s="2">
        <v>6.2988735350000002</v>
      </c>
      <c r="M7761" s="2">
        <v>5.3059154089999998</v>
      </c>
      <c r="N7761" s="2">
        <v>8.6312029510000006</v>
      </c>
      <c r="O7761" s="2">
        <v>5.5476631650000003</v>
      </c>
      <c r="P7761" s="2">
        <v>8.8338614579999994</v>
      </c>
      <c r="Q7761" s="2">
        <v>6.0047531950000002</v>
      </c>
      <c r="R7761" s="2">
        <v>2.6116989830000001</v>
      </c>
      <c r="S7761" s="2">
        <v>6.8893204419999998</v>
      </c>
      <c r="T7761" s="2">
        <v>6.9271692590000002</v>
      </c>
      <c r="U7761" s="2">
        <v>6.4700114150000001</v>
      </c>
      <c r="V7761" s="2">
        <v>6.547700882</v>
      </c>
      <c r="W7761" s="2">
        <v>4.1868381250000004</v>
      </c>
      <c r="X7761" s="2">
        <v>11.160561639999999</v>
      </c>
      <c r="Y7761" s="2">
        <v>8.3427125689999997</v>
      </c>
      <c r="Z7761" s="2">
        <v>6.6237306939999998</v>
      </c>
      <c r="AA7761" s="2">
        <v>6.8482223659999999</v>
      </c>
      <c r="AB7761" s="2">
        <v>8.8404434980000008</v>
      </c>
      <c r="AC7761" s="2">
        <v>6.3074654399999996</v>
      </c>
      <c r="AD7761" s="2">
        <v>3.1160681710000002</v>
      </c>
      <c r="AE7761" s="2">
        <v>4.3049977300000002</v>
      </c>
      <c r="AF7761" s="2">
        <v>7.125046137</v>
      </c>
      <c r="AG7761" s="2">
        <v>4.8447291479999999</v>
      </c>
      <c r="AH7761" s="2">
        <v>4.4659147790000002</v>
      </c>
      <c r="AI7761" s="2">
        <v>4.8031928319999997</v>
      </c>
      <c r="AJ7761" s="2">
        <v>9.7546029240000003</v>
      </c>
      <c r="AK7761" s="2">
        <v>4.657039546</v>
      </c>
      <c r="AL7761" s="2">
        <v>5.9976464590000003</v>
      </c>
      <c r="AM7761" s="2">
        <v>7.4531181240000004</v>
      </c>
      <c r="AN7761" s="2">
        <v>7.1057535239999998</v>
      </c>
      <c r="AO7761" s="2">
        <v>4.569716466</v>
      </c>
      <c r="AP7761" s="2">
        <v>6.2875417929999999</v>
      </c>
      <c r="AQ7761" s="2">
        <v>10.320938180000001</v>
      </c>
      <c r="AR7761" s="2">
        <v>7.5647145440000001</v>
      </c>
      <c r="AS7761" s="2">
        <v>6.2223019190000004</v>
      </c>
      <c r="AT7761" s="2">
        <v>6.3684955939999996</v>
      </c>
      <c r="AU7761" s="2">
        <v>11.139122779999999</v>
      </c>
      <c r="AV7761" s="2">
        <v>10.49033788</v>
      </c>
      <c r="AW7761" s="2">
        <v>7.304743019</v>
      </c>
      <c r="AX7761" s="2">
        <v>6.5975122720000003</v>
      </c>
      <c r="AY7761" s="2">
        <v>3.832282889</v>
      </c>
      <c r="AZ7761" s="2">
        <v>4.210685056</v>
      </c>
      <c r="BA7761" s="2">
        <v>8.527508246</v>
      </c>
      <c r="BB7761" s="2">
        <v>6.4180360609999996</v>
      </c>
      <c r="BC7761" s="2">
        <v>5.8634875419999997</v>
      </c>
      <c r="BD7761" s="2">
        <v>8.2093486599999999</v>
      </c>
      <c r="BE7761" s="2">
        <v>9.51617815</v>
      </c>
      <c r="BF7761" s="2">
        <v>10.83214815</v>
      </c>
      <c r="BG7761" s="2">
        <v>3.466789286</v>
      </c>
      <c r="BH7761" s="2">
        <v>9.0744441780000002</v>
      </c>
      <c r="BI7761" s="2">
        <v>8.0099120540000008</v>
      </c>
      <c r="BJ7761" s="2">
        <v>7.1198761739999998</v>
      </c>
      <c r="BK7761" s="2">
        <v>5.4158726049999997</v>
      </c>
      <c r="BL7761" s="2">
        <v>3.1324186150000002</v>
      </c>
      <c r="BM7761" s="2">
        <v>4.4895847959999999</v>
      </c>
      <c r="BN7761" s="2">
        <v>10.72387653</v>
      </c>
      <c r="BO7761" s="2">
        <v>4.2726691399999996</v>
      </c>
      <c r="BP7761" s="2">
        <v>4.8830671280000004</v>
      </c>
      <c r="BQ7761" s="2">
        <v>5.2890946440000004</v>
      </c>
      <c r="BR7761" s="2">
        <v>2.9708353430000001</v>
      </c>
      <c r="BS7761" s="2">
        <v>7.6775389980000002</v>
      </c>
      <c r="BT7761" s="2">
        <v>5.7351162650000003</v>
      </c>
      <c r="BU7761" s="2">
        <v>8.605526394</v>
      </c>
      <c r="BV7761" s="2">
        <v>10.72581916</v>
      </c>
      <c r="BW7761" s="2">
        <v>4.1275395650000002</v>
      </c>
      <c r="BX7761" s="2">
        <v>11.52252878</v>
      </c>
      <c r="BY7761" s="2">
        <v>5.23319636</v>
      </c>
      <c r="BZ7761" s="2">
        <v>7.8714258859999999</v>
      </c>
      <c r="CA7761" s="2">
        <v>4.6021730639999996</v>
      </c>
      <c r="CB7761" s="2">
        <v>3.3642519439999998</v>
      </c>
      <c r="CC7761" s="2">
        <v>7.9534642560000002</v>
      </c>
      <c r="CD7761" s="2">
        <v>8.4296856190000007</v>
      </c>
      <c r="CE7761" s="2">
        <v>8.5314700000000006</v>
      </c>
      <c r="CF7761" s="2">
        <v>6.7624404348536604</v>
      </c>
    </row>
    <row r="7762" spans="1:84" x14ac:dyDescent="0.3">
      <c r="A7762" s="2" t="s">
        <v>6362</v>
      </c>
      <c r="B7762" s="2">
        <v>3.599792442</v>
      </c>
      <c r="C7762" s="2">
        <v>3.8951391590000002</v>
      </c>
      <c r="D7762" s="2">
        <v>6.8331946080000003</v>
      </c>
      <c r="E7762" s="2">
        <v>4.4217607599999997</v>
      </c>
      <c r="F7762" s="2">
        <v>2.8581098420000002</v>
      </c>
      <c r="G7762" s="2">
        <v>5.2830515330000001</v>
      </c>
      <c r="H7762" s="2">
        <v>5.328217414</v>
      </c>
      <c r="I7762" s="2">
        <v>3.1692105869999998</v>
      </c>
      <c r="J7762" s="2">
        <v>2.292101926</v>
      </c>
      <c r="K7762" s="2">
        <v>4.3900889430000003</v>
      </c>
      <c r="L7762" s="2">
        <v>3.3745264019999999</v>
      </c>
      <c r="M7762" s="2">
        <v>4.1095620290000001</v>
      </c>
      <c r="N7762" s="2">
        <v>4.0974821520000004</v>
      </c>
      <c r="O7762" s="2">
        <v>2.8546027719999998</v>
      </c>
      <c r="P7762" s="2">
        <v>5.2128458599999998</v>
      </c>
      <c r="Q7762" s="2">
        <v>3.0726252089999999</v>
      </c>
      <c r="R7762" s="2">
        <v>3.4824582340000001</v>
      </c>
      <c r="S7762" s="2">
        <v>3.8410963319999998</v>
      </c>
      <c r="T7762" s="2">
        <v>3.4924239309999998</v>
      </c>
      <c r="U7762" s="2">
        <v>5.7401469939999998</v>
      </c>
      <c r="V7762" s="2">
        <v>3.8605472770000002</v>
      </c>
      <c r="W7762" s="2">
        <v>2.345620561</v>
      </c>
      <c r="X7762" s="2">
        <v>5.3092948809999996</v>
      </c>
      <c r="Y7762" s="2">
        <v>5.2913689760000002</v>
      </c>
      <c r="Z7762" s="2">
        <v>3.486017774</v>
      </c>
      <c r="AA7762" s="2">
        <v>3.8486658550000001</v>
      </c>
      <c r="AB7762" s="2">
        <v>6.1644113709999999</v>
      </c>
      <c r="AC7762" s="2">
        <v>4.8684778700000004</v>
      </c>
      <c r="AD7762" s="2">
        <v>2.4045742410000002</v>
      </c>
      <c r="AE7762" s="2">
        <v>2.8545816479999999</v>
      </c>
      <c r="AF7762" s="2">
        <v>4.1628960570000002</v>
      </c>
      <c r="AG7762" s="2">
        <v>3.9018874050000001</v>
      </c>
      <c r="AH7762" s="2">
        <v>3.6299946539999999</v>
      </c>
      <c r="AI7762" s="2">
        <v>3.9089151229999999</v>
      </c>
      <c r="AJ7762" s="2">
        <v>5.9155189430000004</v>
      </c>
      <c r="AK7762" s="2">
        <v>2.9878722209999999</v>
      </c>
      <c r="AL7762" s="2">
        <v>4.7622500499999996</v>
      </c>
      <c r="AM7762" s="2">
        <v>3.5852165039999999</v>
      </c>
      <c r="AN7762" s="2">
        <v>3.1279611489999999</v>
      </c>
      <c r="AO7762" s="2">
        <v>3.3109391100000001</v>
      </c>
      <c r="AP7762" s="2">
        <v>2.8938954090000002</v>
      </c>
      <c r="AQ7762" s="2">
        <v>7.1612972810000004</v>
      </c>
      <c r="AR7762" s="2">
        <v>4.056628484</v>
      </c>
      <c r="AS7762" s="2">
        <v>3.689794542</v>
      </c>
      <c r="AT7762" s="2">
        <v>4.7202338859999999</v>
      </c>
      <c r="AU7762" s="2">
        <v>6.0547358889999998</v>
      </c>
      <c r="AV7762" s="2">
        <v>5.7566574309999998</v>
      </c>
      <c r="AW7762" s="2">
        <v>3.990158283</v>
      </c>
      <c r="AX7762" s="2">
        <v>3.3523143690000001</v>
      </c>
      <c r="AY7762" s="2">
        <v>1.743087329</v>
      </c>
      <c r="AZ7762" s="2">
        <v>2.7583729340000001</v>
      </c>
      <c r="BA7762" s="2">
        <v>5.5655584280000001</v>
      </c>
      <c r="BB7762" s="2">
        <v>4.7125478579999998</v>
      </c>
      <c r="BC7762" s="2">
        <v>3.6049173670000001</v>
      </c>
      <c r="BD7762" s="2">
        <v>4.703342439</v>
      </c>
      <c r="BE7762" s="2">
        <v>5.644489396</v>
      </c>
      <c r="BF7762" s="2">
        <v>7.9688693869999998</v>
      </c>
      <c r="BG7762" s="2">
        <v>2.5795558669999998</v>
      </c>
      <c r="BH7762" s="2">
        <v>7.2448831350000003</v>
      </c>
      <c r="BI7762" s="2">
        <v>5.5217479110000003</v>
      </c>
      <c r="BJ7762" s="2">
        <v>5.30252151</v>
      </c>
      <c r="BK7762" s="2">
        <v>3.8780278510000001</v>
      </c>
      <c r="BL7762" s="2">
        <v>2.46814394</v>
      </c>
      <c r="BM7762" s="2">
        <v>2.7768554769999998</v>
      </c>
      <c r="BN7762" s="2">
        <v>4.6394905590000004</v>
      </c>
      <c r="BO7762" s="2">
        <v>2.9041503729999998</v>
      </c>
      <c r="BP7762" s="2">
        <v>3.9981294360000001</v>
      </c>
      <c r="BQ7762" s="2">
        <v>4.0063827420000004</v>
      </c>
      <c r="BR7762" s="2">
        <v>1.9203500250000001</v>
      </c>
      <c r="BS7762" s="2">
        <v>5.2511857659999999</v>
      </c>
      <c r="BT7762" s="2">
        <v>3.4299449050000002</v>
      </c>
      <c r="BU7762" s="2">
        <v>5.3156480100000003</v>
      </c>
      <c r="BV7762" s="2">
        <v>7.3715067779999996</v>
      </c>
      <c r="BW7762" s="2">
        <v>3.321373972</v>
      </c>
      <c r="BX7762" s="2">
        <v>6.577821009</v>
      </c>
      <c r="BY7762" s="2">
        <v>1.487218916</v>
      </c>
      <c r="BZ7762" s="2">
        <v>4.1059425310000002</v>
      </c>
      <c r="CA7762" s="2">
        <v>2.4899607619999999</v>
      </c>
      <c r="CB7762" s="2">
        <v>1.7607688770000001</v>
      </c>
      <c r="CC7762" s="2">
        <v>5.4188598859999999</v>
      </c>
      <c r="CD7762" s="2">
        <v>5.1989498870000004</v>
      </c>
      <c r="CE7762" s="2">
        <v>5.3735546799999998</v>
      </c>
      <c r="CF7762" s="2">
        <v>4.1926259062926903</v>
      </c>
    </row>
    <row r="7763" spans="1:84" x14ac:dyDescent="0.3">
      <c r="A7763" s="2" t="s">
        <v>6361</v>
      </c>
      <c r="B7763" s="2">
        <v>0.86026757300000001</v>
      </c>
      <c r="C7763" s="2">
        <v>1.0475439550000001</v>
      </c>
      <c r="D7763" s="2">
        <v>0.77435976900000003</v>
      </c>
      <c r="E7763" s="2">
        <v>1.2278993810000001</v>
      </c>
      <c r="F7763" s="2">
        <v>0.60552752300000001</v>
      </c>
      <c r="G7763" s="2">
        <v>2.5389028410000001</v>
      </c>
      <c r="H7763" s="2">
        <v>0.21738259700000001</v>
      </c>
      <c r="I7763" s="2">
        <v>0.78798978099999994</v>
      </c>
      <c r="J7763" s="2">
        <v>6.6496149920000001</v>
      </c>
      <c r="K7763" s="2">
        <v>5.0620534790000002</v>
      </c>
      <c r="L7763" s="2">
        <v>7.0278116989999999</v>
      </c>
      <c r="M7763" s="2">
        <v>5.2514221939999999</v>
      </c>
      <c r="N7763" s="2">
        <v>1.8420845809999999</v>
      </c>
      <c r="O7763" s="2">
        <v>1.6308206439999999</v>
      </c>
      <c r="P7763" s="2">
        <v>0.79088748099999995</v>
      </c>
      <c r="Q7763" s="2">
        <v>0.66560002900000004</v>
      </c>
      <c r="R7763" s="2">
        <v>1.321974384</v>
      </c>
      <c r="S7763" s="2">
        <v>0</v>
      </c>
      <c r="T7763" s="2">
        <v>0.67514997300000001</v>
      </c>
      <c r="U7763" s="2">
        <v>0.62886050400000004</v>
      </c>
      <c r="V7763" s="2">
        <v>1.7512497869999999</v>
      </c>
      <c r="W7763" s="2">
        <v>1.7934299490000001</v>
      </c>
      <c r="X7763" s="2">
        <v>1.357349946</v>
      </c>
      <c r="Y7763" s="2">
        <v>1.872658624</v>
      </c>
      <c r="Z7763" s="2">
        <v>0.765638394</v>
      </c>
      <c r="AA7763" s="2">
        <v>1.25650806</v>
      </c>
      <c r="AB7763" s="2">
        <v>1.4366112740000001</v>
      </c>
      <c r="AC7763" s="2">
        <v>1.127745507</v>
      </c>
      <c r="AD7763" s="2">
        <v>0.88511667100000002</v>
      </c>
      <c r="AE7763" s="2">
        <v>1.421309237</v>
      </c>
      <c r="AF7763" s="2">
        <v>0.98351211999999999</v>
      </c>
      <c r="AG7763" s="2">
        <v>1.014173201</v>
      </c>
      <c r="AH7763" s="2">
        <v>1.4230273840000001</v>
      </c>
      <c r="AI7763" s="2">
        <v>0.54317601100000001</v>
      </c>
      <c r="AJ7763" s="2">
        <v>0.64247772800000003</v>
      </c>
      <c r="AK7763" s="2">
        <v>1.1488377890000001</v>
      </c>
      <c r="AL7763" s="2">
        <v>2.7513214449999999</v>
      </c>
      <c r="AM7763" s="2">
        <v>7.7482672519999998</v>
      </c>
      <c r="AN7763" s="2">
        <v>5.0698246259999999</v>
      </c>
      <c r="AO7763" s="2">
        <v>6.4772000219999999</v>
      </c>
      <c r="AP7763" s="2">
        <v>5.2498068809999996</v>
      </c>
      <c r="AQ7763" s="2">
        <v>3.084008973</v>
      </c>
      <c r="AR7763" s="2">
        <v>3.4243392030000002</v>
      </c>
      <c r="AS7763" s="2">
        <v>3.6158485969999998</v>
      </c>
      <c r="AT7763" s="2">
        <v>0.86392567099999995</v>
      </c>
      <c r="AU7763" s="2">
        <v>0.59366479000000005</v>
      </c>
      <c r="AV7763" s="2">
        <v>0</v>
      </c>
      <c r="AW7763" s="2">
        <v>1.0779868669999999</v>
      </c>
      <c r="AX7763" s="2">
        <v>0.98412721000000003</v>
      </c>
      <c r="AY7763" s="2">
        <v>1.0733731550000001</v>
      </c>
      <c r="AZ7763" s="2">
        <v>1.1570129920000001</v>
      </c>
      <c r="BA7763" s="2">
        <v>0.858808299</v>
      </c>
      <c r="BB7763" s="2">
        <v>0.34121627900000001</v>
      </c>
      <c r="BC7763" s="2">
        <v>0.29567519199999998</v>
      </c>
      <c r="BD7763" s="2">
        <v>4.7861046270000003</v>
      </c>
      <c r="BE7763" s="2">
        <v>2.1801729459999999</v>
      </c>
      <c r="BF7763" s="2">
        <v>0.96341980000000005</v>
      </c>
      <c r="BG7763" s="2">
        <v>2.9834336920000002</v>
      </c>
      <c r="BH7763" s="2">
        <v>1.584002629</v>
      </c>
      <c r="BI7763" s="2">
        <v>1.5951832889999999</v>
      </c>
      <c r="BJ7763" s="2">
        <v>1.433353053</v>
      </c>
      <c r="BK7763" s="2">
        <v>1.5064719289999999</v>
      </c>
      <c r="BL7763" s="2">
        <v>3.1976718000000002</v>
      </c>
      <c r="BM7763" s="2">
        <v>4.6153399049999999</v>
      </c>
      <c r="BN7763" s="2">
        <v>2.625585032</v>
      </c>
      <c r="BO7763" s="2">
        <v>2.8544316630000002</v>
      </c>
      <c r="BP7763" s="2">
        <v>0.894513526</v>
      </c>
      <c r="BQ7763" s="2">
        <v>0.97605325200000004</v>
      </c>
      <c r="BR7763" s="2">
        <v>1.9591843369999999</v>
      </c>
      <c r="BS7763" s="2">
        <v>0.60701285400000005</v>
      </c>
      <c r="BT7763" s="2">
        <v>2.3520040629999999</v>
      </c>
      <c r="BU7763" s="2">
        <v>0.63012540399999994</v>
      </c>
      <c r="BV7763" s="2">
        <v>1.821389792</v>
      </c>
      <c r="BW7763" s="2">
        <v>1.1829364410000001</v>
      </c>
      <c r="BX7763" s="2">
        <v>3.2505636629999999</v>
      </c>
      <c r="BY7763" s="2">
        <v>2.7582910479999998</v>
      </c>
      <c r="BZ7763" s="2">
        <v>3.0217155519999999</v>
      </c>
      <c r="CA7763" s="2">
        <v>3.0871871990000002</v>
      </c>
      <c r="CB7763" s="2">
        <v>1.479087855</v>
      </c>
      <c r="CC7763" s="2">
        <v>0</v>
      </c>
      <c r="CD7763" s="2">
        <v>0.67832779700000001</v>
      </c>
      <c r="CE7763" s="2">
        <v>1.081099657</v>
      </c>
      <c r="CF7763" s="2">
        <v>1.9487810404999999</v>
      </c>
    </row>
    <row r="7764" spans="1:84" x14ac:dyDescent="0.3">
      <c r="A7764" s="2" t="s">
        <v>6360</v>
      </c>
      <c r="B7764" s="2">
        <v>10.259105999999999</v>
      </c>
      <c r="C7764" s="2">
        <v>18.309854959999999</v>
      </c>
      <c r="D7764" s="2">
        <v>31.56308357</v>
      </c>
      <c r="E7764" s="2">
        <v>8.6031828390000005</v>
      </c>
      <c r="F7764" s="2">
        <v>9.4630157910000001</v>
      </c>
      <c r="G7764" s="2">
        <v>25.330470089999999</v>
      </c>
      <c r="H7764" s="2">
        <v>13.32953992</v>
      </c>
      <c r="I7764" s="2">
        <v>15.54839009</v>
      </c>
      <c r="J7764" s="2">
        <v>4.8145632010000003</v>
      </c>
      <c r="K7764" s="2">
        <v>12.528279879999999</v>
      </c>
      <c r="L7764" s="2">
        <v>9.877766652</v>
      </c>
      <c r="M7764" s="2">
        <v>10.22341905</v>
      </c>
      <c r="N7764" s="2">
        <v>13.279011649999999</v>
      </c>
      <c r="O7764" s="2">
        <v>5.128164838</v>
      </c>
      <c r="P7764" s="2">
        <v>30.60782536</v>
      </c>
      <c r="Q7764" s="2">
        <v>9.5172237860000006</v>
      </c>
      <c r="R7764" s="2">
        <v>6.3363260339999998</v>
      </c>
      <c r="S7764" s="2">
        <v>14.71101105</v>
      </c>
      <c r="T7764" s="2">
        <v>14.34046348</v>
      </c>
      <c r="U7764" s="2">
        <v>11.46506698</v>
      </c>
      <c r="V7764" s="2">
        <v>14.884101830000001</v>
      </c>
      <c r="W7764" s="2">
        <v>4.8070276820000002</v>
      </c>
      <c r="X7764" s="2">
        <v>24.357451829999999</v>
      </c>
      <c r="Y7764" s="2">
        <v>21.881397190000001</v>
      </c>
      <c r="Z7764" s="2">
        <v>11.242912049999999</v>
      </c>
      <c r="AA7764" s="2">
        <v>14.57783098</v>
      </c>
      <c r="AB7764" s="2">
        <v>23.152990030000002</v>
      </c>
      <c r="AC7764" s="2">
        <v>15.255479380000001</v>
      </c>
      <c r="AD7764" s="2">
        <v>3.4344577300000001</v>
      </c>
      <c r="AE7764" s="2">
        <v>4.1320404579999996</v>
      </c>
      <c r="AF7764" s="2">
        <v>7.0412041910000003</v>
      </c>
      <c r="AG7764" s="2">
        <v>8.7549774219999996</v>
      </c>
      <c r="AH7764" s="2">
        <v>6.0009745250000002</v>
      </c>
      <c r="AI7764" s="2">
        <v>10.038724569999999</v>
      </c>
      <c r="AJ7764" s="2">
        <v>25.482345250000002</v>
      </c>
      <c r="AK7764" s="2">
        <v>6.6736225070000001</v>
      </c>
      <c r="AL7764" s="2">
        <v>14.48154173</v>
      </c>
      <c r="AM7764" s="2">
        <v>14.2790591</v>
      </c>
      <c r="AN7764" s="2">
        <v>7.4349058990000003</v>
      </c>
      <c r="AO7764" s="2">
        <v>4.9638387770000003</v>
      </c>
      <c r="AP7764" s="2">
        <v>6.505714277</v>
      </c>
      <c r="AQ7764" s="2">
        <v>36.426980370000003</v>
      </c>
      <c r="AR7764" s="2">
        <v>12.24091087</v>
      </c>
      <c r="AS7764" s="2">
        <v>8.2142807219999998</v>
      </c>
      <c r="AT7764" s="2">
        <v>13.70768417</v>
      </c>
      <c r="AU7764" s="2">
        <v>23.268038189999999</v>
      </c>
      <c r="AV7764" s="2">
        <v>35.033732800000003</v>
      </c>
      <c r="AW7764" s="2">
        <v>10.08400988</v>
      </c>
      <c r="AX7764" s="2">
        <v>13.468399379999999</v>
      </c>
      <c r="AY7764" s="2">
        <v>7.4128227620000002</v>
      </c>
      <c r="AZ7764" s="2">
        <v>10.108191140000001</v>
      </c>
      <c r="BA7764" s="2">
        <v>25.634830869999998</v>
      </c>
      <c r="BB7764" s="2">
        <v>15.831293560000001</v>
      </c>
      <c r="BC7764" s="2">
        <v>8.5958904930000006</v>
      </c>
      <c r="BD7764" s="2">
        <v>32.009754170000001</v>
      </c>
      <c r="BE7764" s="2">
        <v>26.684415680000001</v>
      </c>
      <c r="BF7764" s="2">
        <v>34.52489868</v>
      </c>
      <c r="BG7764" s="2">
        <v>7.0642836920000001</v>
      </c>
      <c r="BH7764" s="2">
        <v>47.878578300000001</v>
      </c>
      <c r="BI7764" s="2">
        <v>16.402435449999999</v>
      </c>
      <c r="BJ7764" s="2">
        <v>15.94536094</v>
      </c>
      <c r="BK7764" s="2">
        <v>11.963185749999999</v>
      </c>
      <c r="BL7764" s="2">
        <v>3.1873009730000001</v>
      </c>
      <c r="BM7764" s="2">
        <v>8.7870611289999996</v>
      </c>
      <c r="BN7764" s="2">
        <v>28.351587559999999</v>
      </c>
      <c r="BO7764" s="2">
        <v>7.0000313859999999</v>
      </c>
      <c r="BP7764" s="2">
        <v>9.3778518630000001</v>
      </c>
      <c r="BQ7764" s="2">
        <v>11.750461509999999</v>
      </c>
      <c r="BR7764" s="2">
        <v>2.6008676369999999</v>
      </c>
      <c r="BS7764" s="2">
        <v>18.979659179999999</v>
      </c>
      <c r="BT7764" s="2">
        <v>15.016383169999999</v>
      </c>
      <c r="BU7764" s="2">
        <v>23.459601209999999</v>
      </c>
      <c r="BV7764" s="2">
        <v>51.078458349999998</v>
      </c>
      <c r="BW7764" s="2">
        <v>4.1935249089999997</v>
      </c>
      <c r="BX7764" s="2">
        <v>33.268075789999997</v>
      </c>
      <c r="BY7764" s="2">
        <v>16.046460459999999</v>
      </c>
      <c r="BZ7764" s="2">
        <v>15.66464925</v>
      </c>
      <c r="CA7764" s="2">
        <v>7.4574386859999997</v>
      </c>
      <c r="CB7764" s="2">
        <v>2.1225838719999999</v>
      </c>
      <c r="CC7764" s="2">
        <v>36.839670519999999</v>
      </c>
      <c r="CD7764" s="2">
        <v>50.17834285</v>
      </c>
      <c r="CE7764" s="2">
        <v>27.34874289</v>
      </c>
      <c r="CF7764" s="2">
        <v>15.9735011425976</v>
      </c>
    </row>
    <row r="7765" spans="1:84" x14ac:dyDescent="0.3">
      <c r="A7765" s="2" t="s">
        <v>6359</v>
      </c>
      <c r="B7765" s="2">
        <v>12.280991889999999</v>
      </c>
      <c r="C7765" s="2">
        <v>17.88721469</v>
      </c>
      <c r="D7765" s="2">
        <v>34.75417358</v>
      </c>
      <c r="E7765" s="2">
        <v>8.7740076429999991</v>
      </c>
      <c r="F7765" s="2">
        <v>7.0643329770000003</v>
      </c>
      <c r="G7765" s="2">
        <v>19.699348780000001</v>
      </c>
      <c r="H7765" s="2">
        <v>10.976848690000001</v>
      </c>
      <c r="I7765" s="2">
        <v>12.045101750000001</v>
      </c>
      <c r="J7765" s="2">
        <v>4.7946153359999997</v>
      </c>
      <c r="K7765" s="2">
        <v>14.17457542</v>
      </c>
      <c r="L7765" s="2">
        <v>10.823392500000001</v>
      </c>
      <c r="M7765" s="2">
        <v>11.641944580000001</v>
      </c>
      <c r="N7765" s="2">
        <v>17.85449427</v>
      </c>
      <c r="O7765" s="2">
        <v>5.1248010690000001</v>
      </c>
      <c r="P7765" s="2">
        <v>19.69186792</v>
      </c>
      <c r="Q7765" s="2">
        <v>10.10517072</v>
      </c>
      <c r="R7765" s="2">
        <v>5.9754603519999998</v>
      </c>
      <c r="S7765" s="2">
        <v>15.756077250000001</v>
      </c>
      <c r="T7765" s="2">
        <v>13.578476350000001</v>
      </c>
      <c r="U7765" s="2">
        <v>13.77322541</v>
      </c>
      <c r="V7765" s="2">
        <v>13.537984549999999</v>
      </c>
      <c r="W7765" s="2">
        <v>3.9782086200000002</v>
      </c>
      <c r="X7765" s="2">
        <v>22.7279467</v>
      </c>
      <c r="Y7765" s="2">
        <v>20.458226660000001</v>
      </c>
      <c r="Z7765" s="2">
        <v>11.05253431</v>
      </c>
      <c r="AA7765" s="2">
        <v>5.209375197</v>
      </c>
      <c r="AB7765" s="2">
        <v>22.131331849999999</v>
      </c>
      <c r="AC7765" s="2">
        <v>17.143634349999999</v>
      </c>
      <c r="AD7765" s="2">
        <v>3.535918922</v>
      </c>
      <c r="AE7765" s="2">
        <v>4.4329201210000004</v>
      </c>
      <c r="AF7765" s="2">
        <v>6.9410960060000004</v>
      </c>
      <c r="AG7765" s="2">
        <v>10.09882668</v>
      </c>
      <c r="AH7765" s="2">
        <v>5.8563609679999997</v>
      </c>
      <c r="AI7765" s="2">
        <v>8.3852102429999995</v>
      </c>
      <c r="AJ7765" s="2">
        <v>23.886885079999999</v>
      </c>
      <c r="AK7765" s="2">
        <v>7.4829300559999998</v>
      </c>
      <c r="AL7765" s="2">
        <v>12.999786179999999</v>
      </c>
      <c r="AM7765" s="2">
        <v>11.847710859999999</v>
      </c>
      <c r="AN7765" s="2">
        <v>4.1561112339999999</v>
      </c>
      <c r="AO7765" s="2">
        <v>5.745875056</v>
      </c>
      <c r="AP7765" s="2">
        <v>7.8323494829999998</v>
      </c>
      <c r="AQ7765" s="2">
        <v>33.973196889999997</v>
      </c>
      <c r="AR7765" s="2">
        <v>9.6735783180000006</v>
      </c>
      <c r="AS7765" s="2">
        <v>10.28248432</v>
      </c>
      <c r="AT7765" s="2">
        <v>13.700339230000001</v>
      </c>
      <c r="AU7765" s="2">
        <v>25.996751119999999</v>
      </c>
      <c r="AV7765" s="2">
        <v>27.22650166</v>
      </c>
      <c r="AW7765" s="2">
        <v>11.17887812</v>
      </c>
      <c r="AX7765" s="2">
        <v>13.59450095</v>
      </c>
      <c r="AY7765" s="2">
        <v>4.2500308860000002</v>
      </c>
      <c r="AZ7765" s="2">
        <v>8.1579964680000003</v>
      </c>
      <c r="BA7765" s="2">
        <v>28.418124679999998</v>
      </c>
      <c r="BB7765" s="2">
        <v>15.65501218</v>
      </c>
      <c r="BC7765" s="2">
        <v>7.4099689949999998</v>
      </c>
      <c r="BD7765" s="2">
        <v>35.250419110000003</v>
      </c>
      <c r="BE7765" s="2">
        <v>28.971182169999999</v>
      </c>
      <c r="BF7765" s="2">
        <v>25.487896339999999</v>
      </c>
      <c r="BG7765" s="2">
        <v>6.7758166380000002</v>
      </c>
      <c r="BH7765" s="2">
        <v>32.462372889999997</v>
      </c>
      <c r="BI7765" s="2">
        <v>18.219643019999999</v>
      </c>
      <c r="BJ7765" s="2">
        <v>13.40019004</v>
      </c>
      <c r="BK7765" s="2">
        <v>9.3815912600000004</v>
      </c>
      <c r="BL7765" s="2">
        <v>2.002538462</v>
      </c>
      <c r="BM7765" s="2">
        <v>8.0902649499999999</v>
      </c>
      <c r="BN7765" s="2">
        <v>20.627039870000001</v>
      </c>
      <c r="BO7765" s="2">
        <v>5.9301396129999997</v>
      </c>
      <c r="BP7765" s="2">
        <v>10.04573903</v>
      </c>
      <c r="BQ7765" s="2">
        <v>10.85376115</v>
      </c>
      <c r="BR7765" s="2">
        <v>1.8566218050000001</v>
      </c>
      <c r="BS7765" s="2">
        <v>19.48053002</v>
      </c>
      <c r="BT7765" s="2">
        <v>13.291923199999999</v>
      </c>
      <c r="BU7765" s="2">
        <v>18.74953279</v>
      </c>
      <c r="BV7765" s="2">
        <v>30.03728255</v>
      </c>
      <c r="BW7765" s="2">
        <v>3.7057227789999998</v>
      </c>
      <c r="BX7765" s="2">
        <v>44.242813779999999</v>
      </c>
      <c r="BY7765" s="2">
        <v>6.6035257080000003</v>
      </c>
      <c r="BZ7765" s="2">
        <v>15.222703129999999</v>
      </c>
      <c r="CA7765" s="2">
        <v>8.4298113150000002</v>
      </c>
      <c r="CB7765" s="2">
        <v>1.775675785</v>
      </c>
      <c r="CC7765" s="2">
        <v>28.39833149</v>
      </c>
      <c r="CD7765" s="2">
        <v>37.617819339999997</v>
      </c>
      <c r="CE7765" s="2">
        <v>22.071967699999998</v>
      </c>
      <c r="CF7765" s="2">
        <v>14.4477751714024</v>
      </c>
    </row>
    <row r="7766" spans="1:84" x14ac:dyDescent="0.3">
      <c r="A7766" s="2" t="s">
        <v>6358</v>
      </c>
      <c r="B7766" s="2">
        <v>18.146807299999999</v>
      </c>
      <c r="C7766" s="2">
        <v>21.49881748</v>
      </c>
      <c r="D7766" s="2">
        <v>29.314837480000001</v>
      </c>
      <c r="E7766" s="2">
        <v>13.73578751</v>
      </c>
      <c r="F7766" s="2">
        <v>9.8460276009999994</v>
      </c>
      <c r="G7766" s="2">
        <v>26.778285060000002</v>
      </c>
      <c r="H7766" s="2">
        <v>13.565585840000001</v>
      </c>
      <c r="I7766" s="2">
        <v>15.53379719</v>
      </c>
      <c r="J7766" s="2">
        <v>6.0922124200000001</v>
      </c>
      <c r="K7766" s="2">
        <v>12.44717335</v>
      </c>
      <c r="L7766" s="2">
        <v>11.82144415</v>
      </c>
      <c r="M7766" s="2">
        <v>14.32773034</v>
      </c>
      <c r="N7766" s="2">
        <v>10.169768789999999</v>
      </c>
      <c r="O7766" s="2">
        <v>6.1635381550000004</v>
      </c>
      <c r="P7766" s="2">
        <v>18.967297720000001</v>
      </c>
      <c r="Q7766" s="2">
        <v>8.3852490460000002</v>
      </c>
      <c r="R7766" s="2">
        <v>7.1375454749999996</v>
      </c>
      <c r="S7766" s="2">
        <v>14.557527889999999</v>
      </c>
      <c r="T7766" s="2">
        <v>14.14296526</v>
      </c>
      <c r="U7766" s="2">
        <v>12.23892886</v>
      </c>
      <c r="V7766" s="2">
        <v>12.1214365</v>
      </c>
      <c r="W7766" s="2">
        <v>6.6761091080000003</v>
      </c>
      <c r="X7766" s="2">
        <v>21.36588094</v>
      </c>
      <c r="Y7766" s="2">
        <v>15.78166175</v>
      </c>
      <c r="Z7766" s="2">
        <v>17.384395120000001</v>
      </c>
      <c r="AA7766" s="2">
        <v>12.901231080000001</v>
      </c>
      <c r="AB7766" s="2">
        <v>19.16984004</v>
      </c>
      <c r="AC7766" s="2">
        <v>14.537775570000001</v>
      </c>
      <c r="AD7766" s="2">
        <v>4.5899501110000003</v>
      </c>
      <c r="AE7766" s="2">
        <v>4.289038863</v>
      </c>
      <c r="AF7766" s="2">
        <v>4.754423225</v>
      </c>
      <c r="AG7766" s="2">
        <v>11.27607845</v>
      </c>
      <c r="AH7766" s="2">
        <v>5.4840346970000002</v>
      </c>
      <c r="AI7766" s="2">
        <v>6.6838092920000003</v>
      </c>
      <c r="AJ7766" s="2">
        <v>18.964321550000001</v>
      </c>
      <c r="AK7766" s="2">
        <v>6.28799274</v>
      </c>
      <c r="AL7766" s="2">
        <v>10.24866926</v>
      </c>
      <c r="AM7766" s="2">
        <v>9.9246243520000004</v>
      </c>
      <c r="AN7766" s="2">
        <v>6.6840490539999999</v>
      </c>
      <c r="AO7766" s="2">
        <v>5.6139506910000003</v>
      </c>
      <c r="AP7766" s="2">
        <v>5.4413029750000002</v>
      </c>
      <c r="AQ7766" s="2">
        <v>27.648478539999999</v>
      </c>
      <c r="AR7766" s="2">
        <v>7.1481856720000003</v>
      </c>
      <c r="AS7766" s="2">
        <v>9.6597093219999994</v>
      </c>
      <c r="AT7766" s="2">
        <v>14.590025669999999</v>
      </c>
      <c r="AU7766" s="2">
        <v>20.767288529999998</v>
      </c>
      <c r="AV7766" s="2">
        <v>26.073567929999999</v>
      </c>
      <c r="AW7766" s="2">
        <v>8.6325727239999992</v>
      </c>
      <c r="AX7766" s="2">
        <v>13.07082715</v>
      </c>
      <c r="AY7766" s="2">
        <v>8.537972302</v>
      </c>
      <c r="AZ7766" s="2">
        <v>6.9914357489999999</v>
      </c>
      <c r="BA7766" s="2">
        <v>15.587329690000001</v>
      </c>
      <c r="BB7766" s="2">
        <v>19.893765630000001</v>
      </c>
      <c r="BC7766" s="2">
        <v>7.969606765</v>
      </c>
      <c r="BD7766" s="2">
        <v>17.14214776</v>
      </c>
      <c r="BE7766" s="2">
        <v>16.344267439999999</v>
      </c>
      <c r="BF7766" s="2">
        <v>15.7360098</v>
      </c>
      <c r="BG7766" s="2">
        <v>6.9926300960000001</v>
      </c>
      <c r="BH7766" s="2">
        <v>26.89537352</v>
      </c>
      <c r="BI7766" s="2">
        <v>12.2410461</v>
      </c>
      <c r="BJ7766" s="2">
        <v>11.39087539</v>
      </c>
      <c r="BK7766" s="2">
        <v>8.1991532609999993</v>
      </c>
      <c r="BL7766" s="2">
        <v>5.3400204569999996</v>
      </c>
      <c r="BM7766" s="2">
        <v>5.9761989289999997</v>
      </c>
      <c r="BN7766" s="2">
        <v>17.58256407</v>
      </c>
      <c r="BO7766" s="2">
        <v>6.1792101319999997</v>
      </c>
      <c r="BP7766" s="2">
        <v>9.9063322560000007</v>
      </c>
      <c r="BQ7766" s="2">
        <v>12.63430262</v>
      </c>
      <c r="BR7766" s="2">
        <v>3.0852328500000001</v>
      </c>
      <c r="BS7766" s="2">
        <v>21.074166949999999</v>
      </c>
      <c r="BT7766" s="2">
        <v>20.268061370000002</v>
      </c>
      <c r="BU7766" s="2">
        <v>16.84589308</v>
      </c>
      <c r="BV7766" s="2">
        <v>30.149875569999999</v>
      </c>
      <c r="BW7766" s="2">
        <v>5.7184658669999999</v>
      </c>
      <c r="BX7766" s="2">
        <v>21.999095969999999</v>
      </c>
      <c r="BY7766" s="2">
        <v>13.9081197</v>
      </c>
      <c r="BZ7766" s="2">
        <v>15.769307980000001</v>
      </c>
      <c r="CA7766" s="2">
        <v>8.8767878360000001</v>
      </c>
      <c r="CB7766" s="2">
        <v>3.2500452869999998</v>
      </c>
      <c r="CC7766" s="2">
        <v>26.777300319999998</v>
      </c>
      <c r="CD7766" s="2">
        <v>30.525656170000001</v>
      </c>
      <c r="CE7766" s="2">
        <v>21.201637059999999</v>
      </c>
      <c r="CF7766" s="2">
        <v>13.458932265853701</v>
      </c>
    </row>
    <row r="7767" spans="1:84" x14ac:dyDescent="0.3">
      <c r="A7767" s="2" t="s">
        <v>6357</v>
      </c>
      <c r="B7767" s="2">
        <v>2.0490757450000001</v>
      </c>
      <c r="C7767" s="2">
        <v>1.2820825570000001</v>
      </c>
      <c r="D7767" s="2">
        <v>0.31394919199999999</v>
      </c>
      <c r="E7767" s="2">
        <v>2.4155975019999998</v>
      </c>
      <c r="F7767" s="2">
        <v>1.7829395610000001</v>
      </c>
      <c r="G7767" s="2">
        <v>0.85327618999999999</v>
      </c>
      <c r="H7767" s="2">
        <v>1.2917076300000001</v>
      </c>
      <c r="I7767" s="2">
        <v>1.2779008679999999</v>
      </c>
      <c r="J7767" s="2">
        <v>7.2568101260000004</v>
      </c>
      <c r="K7767" s="2">
        <v>3.1426022659999999</v>
      </c>
      <c r="L7767" s="2">
        <v>3.0949188140000001</v>
      </c>
      <c r="M7767" s="2">
        <v>3.939366449</v>
      </c>
      <c r="N7767" s="2">
        <v>3.512470435</v>
      </c>
      <c r="O7767" s="2">
        <v>3.9919025669999999</v>
      </c>
      <c r="P7767" s="2">
        <v>0.66134069399999995</v>
      </c>
      <c r="Q7767" s="2">
        <v>4.1321494679999997</v>
      </c>
      <c r="R7767" s="2">
        <v>3.7350336</v>
      </c>
      <c r="S7767" s="2">
        <v>1.9003792799999999</v>
      </c>
      <c r="T7767" s="2">
        <v>1.9959223909999999</v>
      </c>
      <c r="U7767" s="2">
        <v>3.824389939</v>
      </c>
      <c r="V7767" s="2">
        <v>2.2986585310000001</v>
      </c>
      <c r="W7767" s="2">
        <v>6.4745000890000002</v>
      </c>
      <c r="X7767" s="2">
        <v>1.6853283100000001</v>
      </c>
      <c r="Y7767" s="2">
        <v>2.6573162770000001</v>
      </c>
      <c r="Z7767" s="2">
        <v>1.3127894950000001</v>
      </c>
      <c r="AA7767" s="2">
        <v>1.41829078</v>
      </c>
      <c r="AB7767" s="2">
        <v>1.3435976160000001</v>
      </c>
      <c r="AC7767" s="2">
        <v>1.022400548</v>
      </c>
      <c r="AD7767" s="2">
        <v>3.438264486</v>
      </c>
      <c r="AE7767" s="2">
        <v>2.7899733410000001</v>
      </c>
      <c r="AF7767" s="2">
        <v>3.3339593459999999</v>
      </c>
      <c r="AG7767" s="2">
        <v>2.7163374650000001</v>
      </c>
      <c r="AH7767" s="2">
        <v>5.1647129380000001</v>
      </c>
      <c r="AI7767" s="2">
        <v>2.6816398320000001</v>
      </c>
      <c r="AJ7767" s="2">
        <v>0.87369390199999997</v>
      </c>
      <c r="AK7767" s="2">
        <v>3.167792918</v>
      </c>
      <c r="AL7767" s="2">
        <v>6.0421295439999998</v>
      </c>
      <c r="AM7767" s="2">
        <v>5.5477052530000002</v>
      </c>
      <c r="AN7767" s="2">
        <v>5.1414486100000003</v>
      </c>
      <c r="AO7767" s="2">
        <v>6.4306445410000004</v>
      </c>
      <c r="AP7767" s="2">
        <v>3.7598963900000002</v>
      </c>
      <c r="AQ7767" s="2">
        <v>4.3762312999999997E-2</v>
      </c>
      <c r="AR7767" s="2">
        <v>1.3835115060000001</v>
      </c>
      <c r="AS7767" s="2">
        <v>2.3797996669999999</v>
      </c>
      <c r="AT7767" s="2">
        <v>1.926440752</v>
      </c>
      <c r="AU7767" s="2">
        <v>1.2004409149999999</v>
      </c>
      <c r="AV7767" s="2">
        <v>0.47731818100000001</v>
      </c>
      <c r="AW7767" s="2">
        <v>4.0153870170000001</v>
      </c>
      <c r="AX7767" s="2">
        <v>1.493461741</v>
      </c>
      <c r="AY7767" s="2">
        <v>2.189491259</v>
      </c>
      <c r="AZ7767" s="2">
        <v>0.80380275999999995</v>
      </c>
      <c r="BA7767" s="2">
        <v>0.63979400900000005</v>
      </c>
      <c r="BB7767" s="2">
        <v>0.74645710799999998</v>
      </c>
      <c r="BC7767" s="2">
        <v>4.370471448</v>
      </c>
      <c r="BD7767" s="2">
        <v>4.2446984E-2</v>
      </c>
      <c r="BE7767" s="2">
        <v>0.38671016899999999</v>
      </c>
      <c r="BF7767" s="2">
        <v>0.45569991300000001</v>
      </c>
      <c r="BG7767" s="2">
        <v>2.4054058060000001</v>
      </c>
      <c r="BH7767" s="2">
        <v>0.17879521800000001</v>
      </c>
      <c r="BI7767" s="2">
        <v>1.9370993329999999</v>
      </c>
      <c r="BJ7767" s="2">
        <v>0.40255032000000002</v>
      </c>
      <c r="BK7767" s="2">
        <v>3.0009944540000002</v>
      </c>
      <c r="BL7767" s="2">
        <v>6.5307872260000002</v>
      </c>
      <c r="BM7767" s="2">
        <v>3.5085005709999999</v>
      </c>
      <c r="BN7767" s="2">
        <v>2.1289853449999998</v>
      </c>
      <c r="BO7767" s="2">
        <v>4.9693136129999997</v>
      </c>
      <c r="BP7767" s="2">
        <v>1.840515788</v>
      </c>
      <c r="BQ7767" s="2">
        <v>1.33780988</v>
      </c>
      <c r="BR7767" s="2">
        <v>3.4751211209999999</v>
      </c>
      <c r="BS7767" s="2">
        <v>2.0277748240000002</v>
      </c>
      <c r="BT7767" s="2">
        <v>1.142734731</v>
      </c>
      <c r="BU7767" s="2">
        <v>1.3226006530000001</v>
      </c>
      <c r="BV7767" s="2">
        <v>0</v>
      </c>
      <c r="BW7767" s="2">
        <v>4.3363716009999997</v>
      </c>
      <c r="BX7767" s="2">
        <v>0.73032415399999995</v>
      </c>
      <c r="BY7767" s="2">
        <v>3.50203146</v>
      </c>
      <c r="BZ7767" s="2">
        <v>4.6060743200000003</v>
      </c>
      <c r="CA7767" s="2">
        <v>5.3194714620000001</v>
      </c>
      <c r="CB7767" s="2">
        <v>3.4434035989999998</v>
      </c>
      <c r="CC7767" s="2">
        <v>0.54324757899999998</v>
      </c>
      <c r="CD7767" s="2">
        <v>0.77004168200000001</v>
      </c>
      <c r="CE7767" s="2">
        <v>0.26367142900000001</v>
      </c>
      <c r="CF7767" s="2">
        <v>2.48821362679268</v>
      </c>
    </row>
    <row r="7768" spans="1:84" x14ac:dyDescent="0.3">
      <c r="A7768" s="2" t="s">
        <v>6356</v>
      </c>
      <c r="B7768" s="2">
        <v>15.339970360000001</v>
      </c>
      <c r="C7768" s="2">
        <v>17.16857804</v>
      </c>
      <c r="D7768" s="2">
        <v>11.139303079999999</v>
      </c>
      <c r="E7768" s="2">
        <v>15.338519290000001</v>
      </c>
      <c r="F7768" s="2">
        <v>16.164553770000001</v>
      </c>
      <c r="G7768" s="2">
        <v>20.56897434</v>
      </c>
      <c r="H7768" s="2">
        <v>17.842313430000001</v>
      </c>
      <c r="I7768" s="2">
        <v>14.759600560000001</v>
      </c>
      <c r="J7768" s="2">
        <v>16.25508456</v>
      </c>
      <c r="K7768" s="2">
        <v>15.36016081</v>
      </c>
      <c r="L7768" s="2">
        <v>20.176596230000001</v>
      </c>
      <c r="M7768" s="2">
        <v>15.23394115</v>
      </c>
      <c r="N7768" s="2">
        <v>16.635016579999998</v>
      </c>
      <c r="O7768" s="2">
        <v>14.597112559999999</v>
      </c>
      <c r="P7768" s="2">
        <v>15.2582928</v>
      </c>
      <c r="Q7768" s="2">
        <v>18.239447439999999</v>
      </c>
      <c r="R7768" s="2">
        <v>13.24740583</v>
      </c>
      <c r="S7768" s="2">
        <v>21.644550509999998</v>
      </c>
      <c r="T7768" s="2">
        <v>21.18631881</v>
      </c>
      <c r="U7768" s="2">
        <v>18.045424529999998</v>
      </c>
      <c r="V7768" s="2">
        <v>15.682700840000001</v>
      </c>
      <c r="W7768" s="2">
        <v>15.71324517</v>
      </c>
      <c r="X7768" s="2">
        <v>18.249892200000001</v>
      </c>
      <c r="Y7768" s="2">
        <v>17.909499029999999</v>
      </c>
      <c r="Z7768" s="2">
        <v>15.82762123</v>
      </c>
      <c r="AA7768" s="2">
        <v>13.0000307</v>
      </c>
      <c r="AB7768" s="2">
        <v>16.78126593</v>
      </c>
      <c r="AC7768" s="2">
        <v>14.2935435</v>
      </c>
      <c r="AD7768" s="2">
        <v>17.686322780000001</v>
      </c>
      <c r="AE7768" s="2">
        <v>19.281512370000002</v>
      </c>
      <c r="AF7768" s="2">
        <v>19.428933220000001</v>
      </c>
      <c r="AG7768" s="2">
        <v>18.855602770000001</v>
      </c>
      <c r="AH7768" s="2">
        <v>19.289511659999999</v>
      </c>
      <c r="AI7768" s="2">
        <v>17.068693339999999</v>
      </c>
      <c r="AJ7768" s="2">
        <v>19.037879579999998</v>
      </c>
      <c r="AK7768" s="2">
        <v>17.281341050000002</v>
      </c>
      <c r="AL7768" s="2">
        <v>20.476246679999999</v>
      </c>
      <c r="AM7768" s="2">
        <v>16.750180449999998</v>
      </c>
      <c r="AN7768" s="2">
        <v>16.444831430000001</v>
      </c>
      <c r="AO7768" s="2">
        <v>15.85280582</v>
      </c>
      <c r="AP7768" s="2">
        <v>16.234149089999999</v>
      </c>
      <c r="AQ7768" s="2">
        <v>20.12093063</v>
      </c>
      <c r="AR7768" s="2">
        <v>14.34247747</v>
      </c>
      <c r="AS7768" s="2">
        <v>17.716055990000001</v>
      </c>
      <c r="AT7768" s="2">
        <v>11.52153627</v>
      </c>
      <c r="AU7768" s="2">
        <v>12.765481449999999</v>
      </c>
      <c r="AV7768" s="2">
        <v>13.10511082</v>
      </c>
      <c r="AW7768" s="2">
        <v>15.57882474</v>
      </c>
      <c r="AX7768" s="2">
        <v>16.487645069999999</v>
      </c>
      <c r="AY7768" s="2">
        <v>19.56219523</v>
      </c>
      <c r="AZ7768" s="2">
        <v>14.79091054</v>
      </c>
      <c r="BA7768" s="2">
        <v>15.178826040000001</v>
      </c>
      <c r="BB7768" s="2">
        <v>15.27075479</v>
      </c>
      <c r="BC7768" s="2">
        <v>16.153093420000001</v>
      </c>
      <c r="BD7768" s="2">
        <v>15.31172334</v>
      </c>
      <c r="BE7768" s="2">
        <v>17.453857960000001</v>
      </c>
      <c r="BF7768" s="2">
        <v>17.60040468</v>
      </c>
      <c r="BG7768" s="2">
        <v>14.55636295</v>
      </c>
      <c r="BH7768" s="2">
        <v>18.65401048</v>
      </c>
      <c r="BI7768" s="2">
        <v>16.12081594</v>
      </c>
      <c r="BJ7768" s="2">
        <v>17.258600789999999</v>
      </c>
      <c r="BK7768" s="2">
        <v>17.716107239999999</v>
      </c>
      <c r="BL7768" s="2">
        <v>18.998577489999999</v>
      </c>
      <c r="BM7768" s="2">
        <v>15.906533080000001</v>
      </c>
      <c r="BN7768" s="2">
        <v>21.310920280000001</v>
      </c>
      <c r="BO7768" s="2">
        <v>19.322829370000001</v>
      </c>
      <c r="BP7768" s="2">
        <v>16.771619789999999</v>
      </c>
      <c r="BQ7768" s="2">
        <v>18.986855309999999</v>
      </c>
      <c r="BR7768" s="2">
        <v>15.241443719999999</v>
      </c>
      <c r="BS7768" s="2">
        <v>20.79911014</v>
      </c>
      <c r="BT7768" s="2">
        <v>19.039285</v>
      </c>
      <c r="BU7768" s="2">
        <v>17.07455848</v>
      </c>
      <c r="BV7768" s="2">
        <v>19.741737969999999</v>
      </c>
      <c r="BW7768" s="2">
        <v>21.041981010000001</v>
      </c>
      <c r="BX7768" s="2">
        <v>18.156006699999999</v>
      </c>
      <c r="BY7768" s="2">
        <v>14.84681</v>
      </c>
      <c r="BZ7768" s="2">
        <v>18.893403249999999</v>
      </c>
      <c r="CA7768" s="2">
        <v>14.8495059</v>
      </c>
      <c r="CB7768" s="2">
        <v>12.508514740000001</v>
      </c>
      <c r="CC7768" s="2">
        <v>20.162760250000002</v>
      </c>
      <c r="CD7768" s="2">
        <v>26.89511838</v>
      </c>
      <c r="CE7768" s="2">
        <v>13.53696045</v>
      </c>
      <c r="CF7768" s="2">
        <v>17.032893056951199</v>
      </c>
    </row>
    <row r="7769" spans="1:84" x14ac:dyDescent="0.3">
      <c r="A7769" s="2" t="s">
        <v>6355</v>
      </c>
      <c r="B7769" s="2">
        <v>20.10598916</v>
      </c>
      <c r="C7769" s="2">
        <v>14.9559028</v>
      </c>
      <c r="D7769" s="2">
        <v>11.40971611</v>
      </c>
      <c r="E7769" s="2">
        <v>22.96990387</v>
      </c>
      <c r="F7769" s="2">
        <v>17.474963710000001</v>
      </c>
      <c r="G7769" s="2">
        <v>17.312776410000001</v>
      </c>
      <c r="H7769" s="2">
        <v>14.229415960000001</v>
      </c>
      <c r="I7769" s="2">
        <v>14.52748117</v>
      </c>
      <c r="J7769" s="2">
        <v>14.60221467</v>
      </c>
      <c r="K7769" s="2">
        <v>16.98296715</v>
      </c>
      <c r="L7769" s="2">
        <v>19.04376895</v>
      </c>
      <c r="M7769" s="2">
        <v>17.528293590000001</v>
      </c>
      <c r="N7769" s="2">
        <v>19.342564840000001</v>
      </c>
      <c r="O7769" s="2">
        <v>19.40744467</v>
      </c>
      <c r="P7769" s="2">
        <v>18.90542348</v>
      </c>
      <c r="Q7769" s="2">
        <v>21.906522240000001</v>
      </c>
      <c r="R7769" s="2">
        <v>12.873709030000001</v>
      </c>
      <c r="S7769" s="2">
        <v>16.21946316</v>
      </c>
      <c r="T7769" s="2">
        <v>18.14256791</v>
      </c>
      <c r="U7769" s="2">
        <v>20.950916410000001</v>
      </c>
      <c r="V7769" s="2">
        <v>13.89538215</v>
      </c>
      <c r="W7769" s="2">
        <v>18.938874500000001</v>
      </c>
      <c r="X7769" s="2">
        <v>16.82316986</v>
      </c>
      <c r="Y7769" s="2">
        <v>15.59655839</v>
      </c>
      <c r="Z7769" s="2">
        <v>22.19502821</v>
      </c>
      <c r="AA7769" s="2">
        <v>23.13750778</v>
      </c>
      <c r="AB7769" s="2">
        <v>23.755472390000001</v>
      </c>
      <c r="AC7769" s="2">
        <v>15.15233671</v>
      </c>
      <c r="AD7769" s="2">
        <v>18.078426709999999</v>
      </c>
      <c r="AE7769" s="2">
        <v>16.8660289</v>
      </c>
      <c r="AF7769" s="2">
        <v>17.65624661</v>
      </c>
      <c r="AG7769" s="2">
        <v>21.24685405</v>
      </c>
      <c r="AH7769" s="2">
        <v>19.020856569999999</v>
      </c>
      <c r="AI7769" s="2">
        <v>15.822745129999999</v>
      </c>
      <c r="AJ7769" s="2">
        <v>17.51849356</v>
      </c>
      <c r="AK7769" s="2">
        <v>15.830763729999999</v>
      </c>
      <c r="AL7769" s="2">
        <v>20.52468855</v>
      </c>
      <c r="AM7769" s="2">
        <v>16.835238910000001</v>
      </c>
      <c r="AN7769" s="2">
        <v>19.113836469999999</v>
      </c>
      <c r="AO7769" s="2">
        <v>17.018480830000001</v>
      </c>
      <c r="AP7769" s="2">
        <v>17.228628489999998</v>
      </c>
      <c r="AQ7769" s="2">
        <v>12.1175947</v>
      </c>
      <c r="AR7769" s="2">
        <v>21.21645676</v>
      </c>
      <c r="AS7769" s="2">
        <v>18.871061950000001</v>
      </c>
      <c r="AT7769" s="2">
        <v>16.638118420000001</v>
      </c>
      <c r="AU7769" s="2">
        <v>15.42337635</v>
      </c>
      <c r="AV7769" s="2">
        <v>12.26182994</v>
      </c>
      <c r="AW7769" s="2">
        <v>18.459722039999999</v>
      </c>
      <c r="AX7769" s="2">
        <v>18.24138314</v>
      </c>
      <c r="AY7769" s="2">
        <v>16.96075488</v>
      </c>
      <c r="AZ7769" s="2">
        <v>13.53705909</v>
      </c>
      <c r="BA7769" s="2">
        <v>13.09035868</v>
      </c>
      <c r="BB7769" s="2">
        <v>17.33659492</v>
      </c>
      <c r="BC7769" s="2">
        <v>20.197229839999999</v>
      </c>
      <c r="BD7769" s="2">
        <v>10.63884067</v>
      </c>
      <c r="BE7769" s="2">
        <v>10.707836929999999</v>
      </c>
      <c r="BF7769" s="2">
        <v>18.818422559999998</v>
      </c>
      <c r="BG7769" s="2">
        <v>14.622398860000001</v>
      </c>
      <c r="BH7769" s="2">
        <v>12.95002296</v>
      </c>
      <c r="BI7769" s="2">
        <v>14.65106383</v>
      </c>
      <c r="BJ7769" s="2">
        <v>20.209251210000001</v>
      </c>
      <c r="BK7769" s="2">
        <v>17.525965589999998</v>
      </c>
      <c r="BL7769" s="2">
        <v>19.74373537</v>
      </c>
      <c r="BM7769" s="2">
        <v>13.88837867</v>
      </c>
      <c r="BN7769" s="2">
        <v>28.543648839999999</v>
      </c>
      <c r="BO7769" s="2">
        <v>19.229720499999999</v>
      </c>
      <c r="BP7769" s="2">
        <v>16.558457529999998</v>
      </c>
      <c r="BQ7769" s="2">
        <v>15.448515280000001</v>
      </c>
      <c r="BR7769" s="2">
        <v>15.16643438</v>
      </c>
      <c r="BS7769" s="2">
        <v>18.487614919999999</v>
      </c>
      <c r="BT7769" s="2">
        <v>19.553161079999999</v>
      </c>
      <c r="BU7769" s="2">
        <v>19.04925579</v>
      </c>
      <c r="BV7769" s="2">
        <v>10.676557519999999</v>
      </c>
      <c r="BW7769" s="2">
        <v>21.9208654</v>
      </c>
      <c r="BX7769" s="2">
        <v>11.469123870000001</v>
      </c>
      <c r="BY7769" s="2">
        <v>27.414110619999999</v>
      </c>
      <c r="BZ7769" s="2">
        <v>20.182537159999999</v>
      </c>
      <c r="CA7769" s="2">
        <v>18.359447509999999</v>
      </c>
      <c r="CB7769" s="2">
        <v>17.597586320000001</v>
      </c>
      <c r="CC7769" s="2">
        <v>11.95739201</v>
      </c>
      <c r="CD7769" s="2">
        <v>13.923712220000001</v>
      </c>
      <c r="CE7769" s="2">
        <v>12.83959746</v>
      </c>
      <c r="CF7769" s="2">
        <v>17.288205116585399</v>
      </c>
    </row>
    <row r="7770" spans="1:84" x14ac:dyDescent="0.3">
      <c r="A7770" s="2" t="s">
        <v>6354</v>
      </c>
      <c r="B7770" s="2">
        <v>0.71323664899999994</v>
      </c>
      <c r="C7770" s="2">
        <v>0.58768842300000002</v>
      </c>
      <c r="D7770" s="2">
        <v>0.94161702199999997</v>
      </c>
      <c r="E7770" s="2">
        <v>0.60465132600000004</v>
      </c>
      <c r="F7770" s="2">
        <v>0.46856598900000002</v>
      </c>
      <c r="G7770" s="2">
        <v>0.646263119</v>
      </c>
      <c r="H7770" s="2">
        <v>1.745218274</v>
      </c>
      <c r="I7770" s="2">
        <v>0.78397448599999997</v>
      </c>
      <c r="J7770" s="2">
        <v>0.76311399199999996</v>
      </c>
      <c r="K7770" s="2">
        <v>0.65284841299999996</v>
      </c>
      <c r="L7770" s="2">
        <v>0.96106522400000005</v>
      </c>
      <c r="M7770" s="2">
        <v>0.91008307200000005</v>
      </c>
      <c r="N7770" s="2">
        <v>0.73498826900000003</v>
      </c>
      <c r="O7770" s="2">
        <v>0.39961835299999998</v>
      </c>
      <c r="P7770" s="2">
        <v>3.497144091</v>
      </c>
      <c r="Q7770" s="2">
        <v>0.92279964800000003</v>
      </c>
      <c r="R7770" s="2">
        <v>0.69415344599999995</v>
      </c>
      <c r="S7770" s="2">
        <v>2.6225159200000001</v>
      </c>
      <c r="T7770" s="2">
        <v>1.763237876</v>
      </c>
      <c r="U7770" s="2">
        <v>1.303450148</v>
      </c>
      <c r="V7770" s="2">
        <v>0.98247832099999999</v>
      </c>
      <c r="W7770" s="2">
        <v>0.36735409400000002</v>
      </c>
      <c r="X7770" s="2">
        <v>5.3471706729999999</v>
      </c>
      <c r="Y7770" s="2">
        <v>1.321229513</v>
      </c>
      <c r="Z7770" s="2">
        <v>1.4317834229999999</v>
      </c>
      <c r="AA7770" s="2">
        <v>1.458456271</v>
      </c>
      <c r="AB7770" s="2">
        <v>1.08640542</v>
      </c>
      <c r="AC7770" s="2">
        <v>0.96962872</v>
      </c>
      <c r="AD7770" s="2">
        <v>0.256843549</v>
      </c>
      <c r="AE7770" s="2">
        <v>1.0081772470000001</v>
      </c>
      <c r="AF7770" s="2">
        <v>0.549651526</v>
      </c>
      <c r="AG7770" s="2">
        <v>0.56896691300000002</v>
      </c>
      <c r="AH7770" s="2">
        <v>0.65646032300000001</v>
      </c>
      <c r="AI7770" s="2">
        <v>0.92820111000000005</v>
      </c>
      <c r="AJ7770" s="2">
        <v>1.698625198</v>
      </c>
      <c r="AK7770" s="2">
        <v>0.96980439399999996</v>
      </c>
      <c r="AL7770" s="2">
        <v>1.368650881</v>
      </c>
      <c r="AM7770" s="2">
        <v>0.67634665500000002</v>
      </c>
      <c r="AN7770" s="2">
        <v>0.38378190400000001</v>
      </c>
      <c r="AO7770" s="2">
        <v>0.26104955299999999</v>
      </c>
      <c r="AP7770" s="2">
        <v>0.68983756799999996</v>
      </c>
      <c r="AQ7770" s="2">
        <v>0.93071585999999995</v>
      </c>
      <c r="AR7770" s="2">
        <v>2.7970146950000001</v>
      </c>
      <c r="AS7770" s="2">
        <v>0.53382821199999997</v>
      </c>
      <c r="AT7770" s="2">
        <v>2.4830677030000001</v>
      </c>
      <c r="AU7770" s="2">
        <v>1.9064537020000001</v>
      </c>
      <c r="AV7770" s="2">
        <v>1.9583847139999999</v>
      </c>
      <c r="AW7770" s="2">
        <v>1.042702362</v>
      </c>
      <c r="AX7770" s="2">
        <v>0.97306857000000002</v>
      </c>
      <c r="AY7770" s="2">
        <v>1.0590044590000001</v>
      </c>
      <c r="AZ7770" s="2">
        <v>0.69013745299999996</v>
      </c>
      <c r="BA7770" s="2">
        <v>1.2626608290000001</v>
      </c>
      <c r="BB7770" s="2">
        <v>1.166168323</v>
      </c>
      <c r="BC7770" s="2">
        <v>1.658783736</v>
      </c>
      <c r="BD7770" s="2">
        <v>2.6387845419999998</v>
      </c>
      <c r="BE7770" s="2">
        <v>4.3912905609999999</v>
      </c>
      <c r="BF7770" s="2">
        <v>5.3117461349999999</v>
      </c>
      <c r="BG7770" s="2">
        <v>0.92694763899999999</v>
      </c>
      <c r="BH7770" s="2">
        <v>3.0643105830000001</v>
      </c>
      <c r="BI7770" s="2">
        <v>1.6379219869999999</v>
      </c>
      <c r="BJ7770" s="2">
        <v>1.5712949890000001</v>
      </c>
      <c r="BK7770" s="2">
        <v>1.4347444330000001</v>
      </c>
      <c r="BL7770" s="2">
        <v>0.777670101</v>
      </c>
      <c r="BM7770" s="2">
        <v>0.60586538899999998</v>
      </c>
      <c r="BN7770" s="2">
        <v>1.6205352369999999</v>
      </c>
      <c r="BO7770" s="2">
        <v>0.79762246299999995</v>
      </c>
      <c r="BP7770" s="2">
        <v>0.67488286600000003</v>
      </c>
      <c r="BQ7770" s="2">
        <v>0.85827747499999996</v>
      </c>
      <c r="BR7770" s="2">
        <v>0.63168553599999999</v>
      </c>
      <c r="BS7770" s="2">
        <v>1.5852893400000001</v>
      </c>
      <c r="BT7770" s="2">
        <v>2.0376253700000002</v>
      </c>
      <c r="BU7770" s="2">
        <v>1.076783745</v>
      </c>
      <c r="BV7770" s="2">
        <v>2.8188357329999998</v>
      </c>
      <c r="BW7770" s="2">
        <v>0.78188144100000001</v>
      </c>
      <c r="BX7770" s="2">
        <v>1.9284222419999999</v>
      </c>
      <c r="BY7770" s="2">
        <v>1.825478527</v>
      </c>
      <c r="BZ7770" s="2">
        <v>2.1373042350000002</v>
      </c>
      <c r="CA7770" s="2">
        <v>0.69960943900000006</v>
      </c>
      <c r="CB7770" s="2">
        <v>0.46496923600000001</v>
      </c>
      <c r="CC7770" s="2">
        <v>1.1537936900000001</v>
      </c>
      <c r="CD7770" s="2">
        <v>1.417229726</v>
      </c>
      <c r="CE7770" s="2">
        <v>2.8495686450000002</v>
      </c>
      <c r="CF7770" s="2">
        <v>1.35218901120732</v>
      </c>
    </row>
    <row r="7771" spans="1:84" x14ac:dyDescent="0.3">
      <c r="A7771" s="2" t="s">
        <v>6353</v>
      </c>
      <c r="B7771" s="2">
        <v>3.8241966019999998</v>
      </c>
      <c r="C7771" s="2">
        <v>4.2013845390000002</v>
      </c>
      <c r="D7771" s="2">
        <v>6.578628728</v>
      </c>
      <c r="E7771" s="2">
        <v>2.5215471919999999</v>
      </c>
      <c r="F7771" s="2">
        <v>2.735652242</v>
      </c>
      <c r="G7771" s="2">
        <v>3.2032936259999998</v>
      </c>
      <c r="H7771" s="2">
        <v>5.3113089840000001</v>
      </c>
      <c r="I7771" s="2">
        <v>2.9061063119999999</v>
      </c>
      <c r="J7771" s="2">
        <v>2.234157932</v>
      </c>
      <c r="K7771" s="2">
        <v>3.2503806960000001</v>
      </c>
      <c r="L7771" s="2">
        <v>3.6029046029999998</v>
      </c>
      <c r="M7771" s="2">
        <v>3.6061406800000002</v>
      </c>
      <c r="N7771" s="2">
        <v>4.405230145</v>
      </c>
      <c r="O7771" s="2">
        <v>1.4284358020000001</v>
      </c>
      <c r="P7771" s="2">
        <v>9.8181336770000005</v>
      </c>
      <c r="Q7771" s="2">
        <v>3.0684161329999999</v>
      </c>
      <c r="R7771" s="2">
        <v>2.1112403039999998</v>
      </c>
      <c r="S7771" s="2">
        <v>1.234771437</v>
      </c>
      <c r="T7771" s="2">
        <v>2.775260227</v>
      </c>
      <c r="U7771" s="2">
        <v>3.830883434</v>
      </c>
      <c r="V7771" s="2">
        <v>4.5210264499999999</v>
      </c>
      <c r="W7771" s="2">
        <v>2.772115221</v>
      </c>
      <c r="X7771" s="2">
        <v>21.559529569999999</v>
      </c>
      <c r="Y7771" s="2">
        <v>10.994323700000001</v>
      </c>
      <c r="Z7771" s="2">
        <v>3.676659371</v>
      </c>
      <c r="AA7771" s="2">
        <v>3.0278988550000001</v>
      </c>
      <c r="AB7771" s="2">
        <v>4.6058410439999999</v>
      </c>
      <c r="AC7771" s="2">
        <v>3.4081722280000002</v>
      </c>
      <c r="AD7771" s="2">
        <v>1.0609008419999999</v>
      </c>
      <c r="AE7771" s="2">
        <v>1.397810258</v>
      </c>
      <c r="AF7771" s="2">
        <v>2.0906735699999999</v>
      </c>
      <c r="AG7771" s="2">
        <v>2.4077993059999998</v>
      </c>
      <c r="AH7771" s="2">
        <v>3.07822716</v>
      </c>
      <c r="AI7771" s="2">
        <v>4.4446735029999997</v>
      </c>
      <c r="AJ7771" s="2">
        <v>8.0462839899999992</v>
      </c>
      <c r="AK7771" s="2">
        <v>3.4665658079999999</v>
      </c>
      <c r="AL7771" s="2">
        <v>4.5902522919999997</v>
      </c>
      <c r="AM7771" s="2">
        <v>1.981997314</v>
      </c>
      <c r="AN7771" s="2">
        <v>1.6766791750000001</v>
      </c>
      <c r="AO7771" s="2">
        <v>2.1980198350000002</v>
      </c>
      <c r="AP7771" s="2">
        <v>3.0137853620000001</v>
      </c>
      <c r="AQ7771" s="2">
        <v>5.0897867290000001</v>
      </c>
      <c r="AR7771" s="2">
        <v>6.9722399800000003</v>
      </c>
      <c r="AS7771" s="2">
        <v>3.465410265</v>
      </c>
      <c r="AT7771" s="2">
        <v>5.092163029</v>
      </c>
      <c r="AU7771" s="2">
        <v>5.1999098960000003</v>
      </c>
      <c r="AV7771" s="2">
        <v>4.2533141219999999</v>
      </c>
      <c r="AW7771" s="2">
        <v>4.2516999789999996</v>
      </c>
      <c r="AX7771" s="2">
        <v>3.881507064</v>
      </c>
      <c r="AY7771" s="2">
        <v>2.251453862</v>
      </c>
      <c r="AZ7771" s="2">
        <v>3.200297935</v>
      </c>
      <c r="BA7771" s="2">
        <v>4.9290872920000002</v>
      </c>
      <c r="BB7771" s="2">
        <v>2.04490916</v>
      </c>
      <c r="BC7771" s="2">
        <v>4.7252838019999999</v>
      </c>
      <c r="BD7771" s="2">
        <v>5.9572644290000003</v>
      </c>
      <c r="BE7771" s="2">
        <v>2.7195733820000001</v>
      </c>
      <c r="BF7771" s="2">
        <v>4.3303311459999998</v>
      </c>
      <c r="BG7771" s="2">
        <v>2.0838832300000001</v>
      </c>
      <c r="BH7771" s="2">
        <v>9.0614310390000004</v>
      </c>
      <c r="BI7771" s="2">
        <v>4.29914167</v>
      </c>
      <c r="BJ7771" s="2">
        <v>7.7365828260000002</v>
      </c>
      <c r="BK7771" s="2">
        <v>3.1518869220000001</v>
      </c>
      <c r="BL7771" s="2">
        <v>1.874246804</v>
      </c>
      <c r="BM7771" s="2">
        <v>2.583601346</v>
      </c>
      <c r="BN7771" s="2">
        <v>3.7464597849999999</v>
      </c>
      <c r="BO7771" s="2">
        <v>2.6074176050000002</v>
      </c>
      <c r="BP7771" s="2">
        <v>4.6185522380000004</v>
      </c>
      <c r="BQ7771" s="2">
        <v>4.0496449419999996</v>
      </c>
      <c r="BR7771" s="2">
        <v>1.6370209630000001</v>
      </c>
      <c r="BS7771" s="2">
        <v>5.176909126</v>
      </c>
      <c r="BT7771" s="2">
        <v>6.7413549499999998</v>
      </c>
      <c r="BU7771" s="2">
        <v>3.1953659210000001</v>
      </c>
      <c r="BV7771" s="2">
        <v>7.9767765930000003</v>
      </c>
      <c r="BW7771" s="2">
        <v>1.7496122860000001</v>
      </c>
      <c r="BX7771" s="2">
        <v>6.0439897230000001</v>
      </c>
      <c r="BY7771" s="2">
        <v>2.476219495</v>
      </c>
      <c r="BZ7771" s="2">
        <v>2.9166165080000002</v>
      </c>
      <c r="CA7771" s="2">
        <v>1.809488623</v>
      </c>
      <c r="CB7771" s="2">
        <v>0.80970815799999996</v>
      </c>
      <c r="CC7771" s="2">
        <v>4.3843224709999999</v>
      </c>
      <c r="CD7771" s="2">
        <v>4.9408040089999998</v>
      </c>
      <c r="CE7771" s="2">
        <v>3.7690512460000001</v>
      </c>
      <c r="CF7771" s="2">
        <v>4.0789223012195102</v>
      </c>
    </row>
    <row r="7772" spans="1:84" x14ac:dyDescent="0.3">
      <c r="A7772" s="2" t="s">
        <v>6352</v>
      </c>
      <c r="B7772" s="2">
        <v>4.257832402</v>
      </c>
      <c r="C7772" s="2">
        <v>0.495808792</v>
      </c>
      <c r="D7772" s="2">
        <v>0.523584414</v>
      </c>
      <c r="E7772" s="2">
        <v>6.7838632920000004</v>
      </c>
      <c r="F7772" s="2">
        <v>5.3192919590000001</v>
      </c>
      <c r="G7772" s="2">
        <v>0.45537265300000002</v>
      </c>
      <c r="H7772" s="2">
        <v>1.68737103</v>
      </c>
      <c r="I7772" s="2">
        <v>2.408257651</v>
      </c>
      <c r="J7772" s="2">
        <v>1.514972668</v>
      </c>
      <c r="K7772" s="2">
        <v>5.0884353549999997</v>
      </c>
      <c r="L7772" s="2">
        <v>2.294003536</v>
      </c>
      <c r="M7772" s="2">
        <v>2.464816651</v>
      </c>
      <c r="N7772" s="2">
        <v>15.606465869999999</v>
      </c>
      <c r="O7772" s="2">
        <v>17.413547869999999</v>
      </c>
      <c r="P7772" s="2">
        <v>4.9411791559999996</v>
      </c>
      <c r="Q7772" s="2">
        <v>16.31868128</v>
      </c>
      <c r="R7772" s="2">
        <v>3.3966481750000002</v>
      </c>
      <c r="S7772" s="2">
        <v>0.39325578999999999</v>
      </c>
      <c r="T7772" s="2">
        <v>0.72431900599999999</v>
      </c>
      <c r="U7772" s="2">
        <v>2.0920080470000002</v>
      </c>
      <c r="V7772" s="2">
        <v>1.4754009749999999</v>
      </c>
      <c r="W7772" s="2">
        <v>2.3168368149999998</v>
      </c>
      <c r="X7772" s="2">
        <v>0.79429169499999996</v>
      </c>
      <c r="Y7772" s="2">
        <v>2.398333058</v>
      </c>
      <c r="Z7772" s="2">
        <v>21.28385647</v>
      </c>
      <c r="AA7772" s="2">
        <v>9.6667853800000003</v>
      </c>
      <c r="AB7772" s="2">
        <v>18.123935979999999</v>
      </c>
      <c r="AC7772" s="2">
        <v>21.63542318</v>
      </c>
      <c r="AD7772" s="2">
        <v>2.3962852689999998</v>
      </c>
      <c r="AE7772" s="2">
        <v>6.6733241259999998</v>
      </c>
      <c r="AF7772" s="2">
        <v>9.7031335639999998</v>
      </c>
      <c r="AG7772" s="2">
        <v>5.3569586439999997</v>
      </c>
      <c r="AH7772" s="2">
        <v>8.6418738049999995</v>
      </c>
      <c r="AI7772" s="2">
        <v>2.8965297620000001</v>
      </c>
      <c r="AJ7772" s="2">
        <v>1.6623506560000001</v>
      </c>
      <c r="AK7772" s="2">
        <v>6.564566782</v>
      </c>
      <c r="AL7772" s="2">
        <v>4.7375888240000004</v>
      </c>
      <c r="AM7772" s="2">
        <v>1.717370238</v>
      </c>
      <c r="AN7772" s="2">
        <v>2.420444083</v>
      </c>
      <c r="AO7772" s="2">
        <v>4.3601028849999999</v>
      </c>
      <c r="AP7772" s="2">
        <v>7.0698592580000001</v>
      </c>
      <c r="AQ7772" s="2">
        <v>1.121034095</v>
      </c>
      <c r="AR7772" s="2">
        <v>3.1874949350000001</v>
      </c>
      <c r="AS7772" s="2">
        <v>6.4673006270000002</v>
      </c>
      <c r="AT7772" s="2">
        <v>12.080108689999999</v>
      </c>
      <c r="AU7772" s="2">
        <v>4.3384096400000001</v>
      </c>
      <c r="AV7772" s="2">
        <v>2.814193693</v>
      </c>
      <c r="AW7772" s="2">
        <v>16.667108379999998</v>
      </c>
      <c r="AX7772" s="2">
        <v>2.9810769210000001</v>
      </c>
      <c r="AY7772" s="2">
        <v>4.6942332929999999</v>
      </c>
      <c r="AZ7772" s="2">
        <v>4.1254125789999998</v>
      </c>
      <c r="BA7772" s="2">
        <v>1.593398001</v>
      </c>
      <c r="BB7772" s="2">
        <v>0.62446549399999995</v>
      </c>
      <c r="BC7772" s="2">
        <v>3.5825876239999999</v>
      </c>
      <c r="BD7772" s="2">
        <v>0.407752528</v>
      </c>
      <c r="BE7772" s="2">
        <v>1.0683084439999999</v>
      </c>
      <c r="BF7772" s="2">
        <v>2.5839565269999998</v>
      </c>
      <c r="BG7772" s="2">
        <v>3.9024671579999999</v>
      </c>
      <c r="BH7772" s="2">
        <v>5.4524936000000003E-2</v>
      </c>
      <c r="BI7772" s="2">
        <v>3.763433214</v>
      </c>
      <c r="BJ7772" s="2">
        <v>0.38443490299999999</v>
      </c>
      <c r="BK7772" s="2">
        <v>5.2434550819999997</v>
      </c>
      <c r="BL7772" s="2">
        <v>2.2831883180000001</v>
      </c>
      <c r="BM7772" s="2">
        <v>3.2298917660000002</v>
      </c>
      <c r="BN7772" s="2">
        <v>2.7694569250000001</v>
      </c>
      <c r="BO7772" s="2">
        <v>1.040785396</v>
      </c>
      <c r="BP7772" s="2">
        <v>1.558033169</v>
      </c>
      <c r="BQ7772" s="2">
        <v>2.5870421709999998</v>
      </c>
      <c r="BR7772" s="2">
        <v>3.0600689239999999</v>
      </c>
      <c r="BS7772" s="2">
        <v>1.9728125489999999</v>
      </c>
      <c r="BT7772" s="2">
        <v>0.83249310799999998</v>
      </c>
      <c r="BU7772" s="2">
        <v>5.3285922899999996</v>
      </c>
      <c r="BV7772" s="2">
        <v>0.95786070499999998</v>
      </c>
      <c r="BW7772" s="2">
        <v>6.0094952509999997</v>
      </c>
      <c r="BX7772" s="2">
        <v>0.38975615499999999</v>
      </c>
      <c r="BY7772" s="2">
        <v>2.5560620790000002</v>
      </c>
      <c r="BZ7772" s="2">
        <v>1.7519900559999999</v>
      </c>
      <c r="CA7772" s="2">
        <v>5.7278416129999998</v>
      </c>
      <c r="CB7772" s="2">
        <v>2.8702504680000001</v>
      </c>
      <c r="CC7772" s="2">
        <v>0.183106079</v>
      </c>
      <c r="CD7772" s="2">
        <v>0.25684526899999999</v>
      </c>
      <c r="CE7772" s="2">
        <v>0.69078272200000002</v>
      </c>
      <c r="CF7772" s="2">
        <v>4.4367863271097603</v>
      </c>
    </row>
    <row r="7773" spans="1:84" x14ac:dyDescent="0.3">
      <c r="A7773" s="2" t="s">
        <v>6351</v>
      </c>
      <c r="B7773" s="2">
        <v>19.716169749999999</v>
      </c>
      <c r="C7773" s="2">
        <v>4.9819576659999996</v>
      </c>
      <c r="D7773" s="2">
        <v>2.2914800309999999</v>
      </c>
      <c r="E7773" s="2">
        <v>13.897306950000001</v>
      </c>
      <c r="F7773" s="2">
        <v>25.854165040000002</v>
      </c>
      <c r="G7773" s="2">
        <v>4.91458656</v>
      </c>
      <c r="H7773" s="2">
        <v>9.0058789099999998</v>
      </c>
      <c r="I7773" s="2">
        <v>8.6848169570000007</v>
      </c>
      <c r="J7773" s="2">
        <v>24.84700557</v>
      </c>
      <c r="K7773" s="2">
        <v>5.4008057750000003</v>
      </c>
      <c r="L7773" s="2">
        <v>1.2549703430000001</v>
      </c>
      <c r="M7773" s="2">
        <v>9.7356074320000001</v>
      </c>
      <c r="N7773" s="2">
        <v>22.58306168</v>
      </c>
      <c r="O7773" s="2">
        <v>14.63860302</v>
      </c>
      <c r="P7773" s="2">
        <v>7.6898486549999996</v>
      </c>
      <c r="Q7773" s="2">
        <v>21.642580550000002</v>
      </c>
      <c r="R7773" s="2">
        <v>16.246681580000001</v>
      </c>
      <c r="S7773" s="2">
        <v>0.97054151099999997</v>
      </c>
      <c r="T7773" s="2">
        <v>3.3536163389999998</v>
      </c>
      <c r="U7773" s="2">
        <v>9.304598103</v>
      </c>
      <c r="V7773" s="2">
        <v>18.693246519999999</v>
      </c>
      <c r="W7773" s="2">
        <v>6.9126162850000004</v>
      </c>
      <c r="X7773" s="2">
        <v>3.8080028129999999</v>
      </c>
      <c r="Y7773" s="2">
        <v>17.556029389999999</v>
      </c>
      <c r="Z7773" s="2">
        <v>41.348510339999997</v>
      </c>
      <c r="AA7773" s="2">
        <v>7.0984770709999996</v>
      </c>
      <c r="AB7773" s="2">
        <v>13.029682810000001</v>
      </c>
      <c r="AC7773" s="2">
        <v>23.83726175</v>
      </c>
      <c r="AD7773" s="2">
        <v>9.7285725979999995</v>
      </c>
      <c r="AE7773" s="2">
        <v>8.9926754609999993</v>
      </c>
      <c r="AF7773" s="2">
        <v>9.8399312900000009</v>
      </c>
      <c r="AG7773" s="2">
        <v>7.0312288599999997</v>
      </c>
      <c r="AH7773" s="2">
        <v>28.111980509999999</v>
      </c>
      <c r="AI7773" s="2">
        <v>5.3004697429999998</v>
      </c>
      <c r="AJ7773" s="2">
        <v>1.8333150579999999</v>
      </c>
      <c r="AK7773" s="2">
        <v>6.7109634060000003</v>
      </c>
      <c r="AL7773" s="2">
        <v>6.3693502940000002</v>
      </c>
      <c r="AM7773" s="2">
        <v>12.7625324</v>
      </c>
      <c r="AN7773" s="2">
        <v>9.0621232809999999</v>
      </c>
      <c r="AO7773" s="2">
        <v>20.32721016</v>
      </c>
      <c r="AP7773" s="2">
        <v>20.74848411</v>
      </c>
      <c r="AQ7773" s="2">
        <v>4.0415930529999997</v>
      </c>
      <c r="AR7773" s="2">
        <v>2.7745887649999998</v>
      </c>
      <c r="AS7773" s="2">
        <v>16.17066758</v>
      </c>
      <c r="AT7773" s="2">
        <v>27.67827261</v>
      </c>
      <c r="AU7773" s="2">
        <v>5.1950160399999996</v>
      </c>
      <c r="AV7773" s="2">
        <v>2.0855952129999999</v>
      </c>
      <c r="AW7773" s="2">
        <v>8.9116656410000008</v>
      </c>
      <c r="AX7773" s="2">
        <v>9.776746567</v>
      </c>
      <c r="AY7773" s="2">
        <v>10.82217041</v>
      </c>
      <c r="AZ7773" s="2">
        <v>3.953702426</v>
      </c>
      <c r="BA7773" s="2">
        <v>6.8980301620000004</v>
      </c>
      <c r="BB7773" s="2">
        <v>4.4475974860000003</v>
      </c>
      <c r="BC7773" s="2">
        <v>4.0831465160000002</v>
      </c>
      <c r="BD7773" s="2">
        <v>5.4628743039999996</v>
      </c>
      <c r="BE7773" s="2">
        <v>3.1715615669999999</v>
      </c>
      <c r="BF7773" s="2">
        <v>3.0545840970000002</v>
      </c>
      <c r="BG7773" s="2">
        <v>9.096088194</v>
      </c>
      <c r="BH7773" s="2">
        <v>2.313247305</v>
      </c>
      <c r="BI7773" s="2">
        <v>4.8242015409999999</v>
      </c>
      <c r="BJ7773" s="2">
        <v>0.88366007599999996</v>
      </c>
      <c r="BK7773" s="2">
        <v>4.4334470499999998</v>
      </c>
      <c r="BL7773" s="2">
        <v>42.484820059999997</v>
      </c>
      <c r="BM7773" s="2">
        <v>16.131394440000001</v>
      </c>
      <c r="BN7773" s="2">
        <v>5.9461323430000004</v>
      </c>
      <c r="BO7773" s="2">
        <v>33.541450380000001</v>
      </c>
      <c r="BP7773" s="2">
        <v>11.24991232</v>
      </c>
      <c r="BQ7773" s="2">
        <v>10.29670883</v>
      </c>
      <c r="BR7773" s="2">
        <v>8.4030757670000007</v>
      </c>
      <c r="BS7773" s="2">
        <v>11.86820065</v>
      </c>
      <c r="BT7773" s="2">
        <v>10.31036097</v>
      </c>
      <c r="BU7773" s="2">
        <v>7.369857348</v>
      </c>
      <c r="BV7773" s="2">
        <v>0.25665923699999998</v>
      </c>
      <c r="BW7773" s="2">
        <v>14.918956469999999</v>
      </c>
      <c r="BX7773" s="2">
        <v>1.786394134</v>
      </c>
      <c r="BY7773" s="2">
        <v>11.322911550000001</v>
      </c>
      <c r="BZ7773" s="2">
        <v>7.9837853580000004</v>
      </c>
      <c r="CA7773" s="2">
        <v>15.26947418</v>
      </c>
      <c r="CB7773" s="2">
        <v>7.3274103909999999</v>
      </c>
      <c r="CC7773" s="2">
        <v>3.5093932539999999</v>
      </c>
      <c r="CD7773" s="2">
        <v>0.94629993400000001</v>
      </c>
      <c r="CE7773" s="2">
        <v>6.4554933989999999</v>
      </c>
      <c r="CF7773" s="2">
        <v>10.6533426120732</v>
      </c>
    </row>
    <row r="7774" spans="1:84" x14ac:dyDescent="0.3">
      <c r="A7774" s="2" t="s">
        <v>6350</v>
      </c>
      <c r="B7774" s="2">
        <v>13.67260536</v>
      </c>
      <c r="C7774" s="2">
        <v>14.05816214</v>
      </c>
      <c r="D7774" s="2">
        <v>13.760294480000001</v>
      </c>
      <c r="E7774" s="2">
        <v>13.35525951</v>
      </c>
      <c r="F7774" s="2">
        <v>15.67752954</v>
      </c>
      <c r="G7774" s="2">
        <v>16.156462609999998</v>
      </c>
      <c r="H7774" s="2">
        <v>20.400457459999998</v>
      </c>
      <c r="I7774" s="2">
        <v>13.77090493</v>
      </c>
      <c r="J7774" s="2">
        <v>13.038340140000001</v>
      </c>
      <c r="K7774" s="2">
        <v>19.22641939</v>
      </c>
      <c r="L7774" s="2">
        <v>22.684922950000001</v>
      </c>
      <c r="M7774" s="2">
        <v>13.17591533</v>
      </c>
      <c r="N7774" s="2">
        <v>17.199745459999999</v>
      </c>
      <c r="O7774" s="2">
        <v>18.22096367</v>
      </c>
      <c r="P7774" s="2">
        <v>21.706799180000001</v>
      </c>
      <c r="Q7774" s="2">
        <v>20.031255340000001</v>
      </c>
      <c r="R7774" s="2">
        <v>14.54012986</v>
      </c>
      <c r="S7774" s="2">
        <v>12.405068350000001</v>
      </c>
      <c r="T7774" s="2">
        <v>15.74206532</v>
      </c>
      <c r="U7774" s="2">
        <v>15.795405479999999</v>
      </c>
      <c r="V7774" s="2">
        <v>14.60559155</v>
      </c>
      <c r="W7774" s="2">
        <v>18.61533279</v>
      </c>
      <c r="X7774" s="2">
        <v>17.301880480000001</v>
      </c>
      <c r="Y7774" s="2">
        <v>15.741926660000001</v>
      </c>
      <c r="Z7774" s="2">
        <v>11.470470430000001</v>
      </c>
      <c r="AA7774" s="2">
        <v>22.198897259999999</v>
      </c>
      <c r="AB7774" s="2">
        <v>17.25812067</v>
      </c>
      <c r="AC7774" s="2">
        <v>10.807507340000001</v>
      </c>
      <c r="AD7774" s="2">
        <v>12.03245165</v>
      </c>
      <c r="AE7774" s="2">
        <v>14.920412880000001</v>
      </c>
      <c r="AF7774" s="2">
        <v>19.35208372</v>
      </c>
      <c r="AG7774" s="2">
        <v>11.732483390000001</v>
      </c>
      <c r="AH7774" s="2">
        <v>14.08383381</v>
      </c>
      <c r="AI7774" s="2">
        <v>15.143447589999999</v>
      </c>
      <c r="AJ7774" s="2">
        <v>19.775984990000001</v>
      </c>
      <c r="AK7774" s="2">
        <v>13.98288646</v>
      </c>
      <c r="AL7774" s="2">
        <v>14.513779449999999</v>
      </c>
      <c r="AM7774" s="2">
        <v>14.624803350000001</v>
      </c>
      <c r="AN7774" s="2">
        <v>17.00592116</v>
      </c>
      <c r="AO7774" s="2">
        <v>11.20443562</v>
      </c>
      <c r="AP7774" s="2">
        <v>19.42223503</v>
      </c>
      <c r="AQ7774" s="2">
        <v>14.134310620000001</v>
      </c>
      <c r="AR7774" s="2">
        <v>18.861915239999998</v>
      </c>
      <c r="AS7774" s="2">
        <v>15.510446719999999</v>
      </c>
      <c r="AT7774" s="2">
        <v>10.996315060000001</v>
      </c>
      <c r="AU7774" s="2">
        <v>17.719171889999998</v>
      </c>
      <c r="AV7774" s="2">
        <v>15.73679177</v>
      </c>
      <c r="AW7774" s="2">
        <v>16.870245700000002</v>
      </c>
      <c r="AX7774" s="2">
        <v>19.43340615</v>
      </c>
      <c r="AY7774" s="2">
        <v>16.426220350000001</v>
      </c>
      <c r="AZ7774" s="2">
        <v>18.890266059999998</v>
      </c>
      <c r="BA7774" s="2">
        <v>18.470392740000001</v>
      </c>
      <c r="BB7774" s="2">
        <v>15.965868520000001</v>
      </c>
      <c r="BC7774" s="2">
        <v>18.295828709999999</v>
      </c>
      <c r="BD7774" s="2">
        <v>13.72842275</v>
      </c>
      <c r="BE7774" s="2">
        <v>13.0906792</v>
      </c>
      <c r="BF7774" s="2">
        <v>16.441030640000001</v>
      </c>
      <c r="BG7774" s="2">
        <v>10.24414962</v>
      </c>
      <c r="BH7774" s="2">
        <v>12.41995882</v>
      </c>
      <c r="BI7774" s="2">
        <v>17.496551960000001</v>
      </c>
      <c r="BJ7774" s="2">
        <v>21.81414418</v>
      </c>
      <c r="BK7774" s="2">
        <v>16.37682057</v>
      </c>
      <c r="BL7774" s="2">
        <v>13.01274121</v>
      </c>
      <c r="BM7774" s="2">
        <v>13.32990335</v>
      </c>
      <c r="BN7774" s="2">
        <v>18.02542905</v>
      </c>
      <c r="BO7774" s="2">
        <v>14.68962952</v>
      </c>
      <c r="BP7774" s="2">
        <v>13.080348770000001</v>
      </c>
      <c r="BQ7774" s="2">
        <v>13.63516815</v>
      </c>
      <c r="BR7774" s="2">
        <v>16.639503449999999</v>
      </c>
      <c r="BS7774" s="2">
        <v>13.59298283</v>
      </c>
      <c r="BT7774" s="2">
        <v>14.548906880000001</v>
      </c>
      <c r="BU7774" s="2">
        <v>22.985733069999998</v>
      </c>
      <c r="BV7774" s="2">
        <v>15.773463469999999</v>
      </c>
      <c r="BW7774" s="2">
        <v>13.432095070000001</v>
      </c>
      <c r="BX7774" s="2">
        <v>13.42640132</v>
      </c>
      <c r="BY7774" s="2">
        <v>17.322807350000001</v>
      </c>
      <c r="BZ7774" s="2">
        <v>18.00740321</v>
      </c>
      <c r="CA7774" s="2">
        <v>14.68490364</v>
      </c>
      <c r="CB7774" s="2">
        <v>13.561700950000001</v>
      </c>
      <c r="CC7774" s="2">
        <v>11.760097399999999</v>
      </c>
      <c r="CD7774" s="2">
        <v>12.044614709999999</v>
      </c>
      <c r="CE7774" s="2">
        <v>17.472628360000002</v>
      </c>
      <c r="CF7774" s="2">
        <v>15.7361291684146</v>
      </c>
    </row>
    <row r="7775" spans="1:84" x14ac:dyDescent="0.3">
      <c r="A7775" s="2" t="s">
        <v>6349</v>
      </c>
      <c r="B7775" s="2">
        <v>1.388862421</v>
      </c>
      <c r="C7775" s="2">
        <v>1.2299720169999999</v>
      </c>
      <c r="D7775" s="2">
        <v>1.574887242</v>
      </c>
      <c r="E7775" s="2">
        <v>2.1789874309999999</v>
      </c>
      <c r="F7775" s="2">
        <v>3.074984814</v>
      </c>
      <c r="G7775" s="2">
        <v>1.843543218</v>
      </c>
      <c r="H7775" s="2">
        <v>2.7757286859999999</v>
      </c>
      <c r="I7775" s="2">
        <v>2.5278247700000001</v>
      </c>
      <c r="J7775" s="2">
        <v>2.0180750289999998</v>
      </c>
      <c r="K7775" s="2">
        <v>1.9281327239999999</v>
      </c>
      <c r="L7775" s="2">
        <v>2.3296807319999999</v>
      </c>
      <c r="M7775" s="2">
        <v>2.4728023669999999</v>
      </c>
      <c r="N7775" s="2">
        <v>1.8925205169999999</v>
      </c>
      <c r="O7775" s="2">
        <v>2.6488417829999999</v>
      </c>
      <c r="P7775" s="2">
        <v>3.1672549029999999</v>
      </c>
      <c r="Q7775" s="2">
        <v>2.8004222379999999</v>
      </c>
      <c r="R7775" s="2">
        <v>0.762238152</v>
      </c>
      <c r="S7775" s="2">
        <v>1.0108648689999999</v>
      </c>
      <c r="T7775" s="2">
        <v>1.634997858</v>
      </c>
      <c r="U7775" s="2">
        <v>1.5031216140000001</v>
      </c>
      <c r="V7775" s="2">
        <v>1.195181982</v>
      </c>
      <c r="W7775" s="2">
        <v>1.687698962</v>
      </c>
      <c r="X7775" s="2">
        <v>2.263821327</v>
      </c>
      <c r="Y7775" s="2">
        <v>1.9239316710000001</v>
      </c>
      <c r="Z7775" s="2">
        <v>2.2661612679999998</v>
      </c>
      <c r="AA7775" s="2">
        <v>4.5098060259999997</v>
      </c>
      <c r="AB7775" s="2">
        <v>3.3544214210000001</v>
      </c>
      <c r="AC7775" s="2">
        <v>2.317245942</v>
      </c>
      <c r="AD7775" s="2">
        <v>0.272805301</v>
      </c>
      <c r="AE7775" s="2">
        <v>2.3363590749999998</v>
      </c>
      <c r="AF7775" s="2">
        <v>2.96716655</v>
      </c>
      <c r="AG7775" s="2">
        <v>1.339638527</v>
      </c>
      <c r="AH7775" s="2">
        <v>1.317397232</v>
      </c>
      <c r="AI7775" s="2">
        <v>0.79721152799999995</v>
      </c>
      <c r="AJ7775" s="2">
        <v>1.3830009809999999</v>
      </c>
      <c r="AK7775" s="2">
        <v>1.2262781869999999</v>
      </c>
      <c r="AL7775" s="2">
        <v>1.172964484</v>
      </c>
      <c r="AM7775" s="2">
        <v>1.081728647</v>
      </c>
      <c r="AN7775" s="2">
        <v>1.391126248</v>
      </c>
      <c r="AO7775" s="2">
        <v>1.056276915</v>
      </c>
      <c r="AP7775" s="2">
        <v>1.744543059</v>
      </c>
      <c r="AQ7775" s="2">
        <v>1.3398011089999999</v>
      </c>
      <c r="AR7775" s="2">
        <v>1.661323573</v>
      </c>
      <c r="AS7775" s="2">
        <v>1.5781129119999999</v>
      </c>
      <c r="AT7775" s="2">
        <v>1.612134731</v>
      </c>
      <c r="AU7775" s="2">
        <v>1.620642505</v>
      </c>
      <c r="AV7775" s="2">
        <v>1.316512737</v>
      </c>
      <c r="AW7775" s="2">
        <v>2.9884973210000001</v>
      </c>
      <c r="AX7775" s="2">
        <v>1.251803963</v>
      </c>
      <c r="AY7775" s="2">
        <v>2.0479864120000002</v>
      </c>
      <c r="AZ7775" s="2">
        <v>2.1651171960000002</v>
      </c>
      <c r="BA7775" s="2">
        <v>1.3612972809999999</v>
      </c>
      <c r="BB7775" s="2">
        <v>1.151835787</v>
      </c>
      <c r="BC7775" s="2">
        <v>1.923881253</v>
      </c>
      <c r="BD7775" s="2">
        <v>0.64976589200000001</v>
      </c>
      <c r="BE7775" s="2">
        <v>1.054054437</v>
      </c>
      <c r="BF7775" s="2">
        <v>1.413997223</v>
      </c>
      <c r="BG7775" s="2">
        <v>1.4595807409999999</v>
      </c>
      <c r="BH7775" s="2">
        <v>1.458294684</v>
      </c>
      <c r="BI7775" s="2">
        <v>1.1345947700000001</v>
      </c>
      <c r="BJ7775" s="2">
        <v>1.1044484960000001</v>
      </c>
      <c r="BK7775" s="2">
        <v>0.96945026999999995</v>
      </c>
      <c r="BL7775" s="2">
        <v>1.193407707</v>
      </c>
      <c r="BM7775" s="2">
        <v>1.439446786</v>
      </c>
      <c r="BN7775" s="2">
        <v>1.486362709</v>
      </c>
      <c r="BO7775" s="2">
        <v>1.76886108</v>
      </c>
      <c r="BP7775" s="2">
        <v>1.1290634589999999</v>
      </c>
      <c r="BQ7775" s="2">
        <v>1.4716084060000001</v>
      </c>
      <c r="BR7775" s="2">
        <v>1.857072015</v>
      </c>
      <c r="BS7775" s="2">
        <v>1.08393312</v>
      </c>
      <c r="BT7775" s="2">
        <v>1.650957547</v>
      </c>
      <c r="BU7775" s="2">
        <v>1.757169185</v>
      </c>
      <c r="BV7775" s="2">
        <v>1.2623573349999999</v>
      </c>
      <c r="BW7775" s="2">
        <v>1.2153250229999999</v>
      </c>
      <c r="BX7775" s="2">
        <v>0.588399283</v>
      </c>
      <c r="BY7775" s="2">
        <v>1.2571048140000001</v>
      </c>
      <c r="BZ7775" s="2">
        <v>1.2889009360000001</v>
      </c>
      <c r="CA7775" s="2">
        <v>1.1910109019999999</v>
      </c>
      <c r="CB7775" s="2">
        <v>1.085417863</v>
      </c>
      <c r="CC7775" s="2">
        <v>1.2302287860000001</v>
      </c>
      <c r="CD7775" s="2">
        <v>1.4734463209999999</v>
      </c>
      <c r="CE7775" s="2">
        <v>1.130533893</v>
      </c>
      <c r="CF7775" s="2">
        <v>1.6608810875731701</v>
      </c>
    </row>
    <row r="7776" spans="1:84" x14ac:dyDescent="0.3">
      <c r="A7776" s="2" t="s">
        <v>6348</v>
      </c>
      <c r="B7776" s="2">
        <v>8.5365625099999995</v>
      </c>
      <c r="C7776" s="2">
        <v>5.2583747010000002</v>
      </c>
      <c r="D7776" s="2">
        <v>4.5474184639999997</v>
      </c>
      <c r="E7776" s="2">
        <v>9.7528942090000008</v>
      </c>
      <c r="F7776" s="2">
        <v>10.268841520000001</v>
      </c>
      <c r="G7776" s="2">
        <v>7.1065055319999999</v>
      </c>
      <c r="H7776" s="2">
        <v>12.29811013</v>
      </c>
      <c r="I7776" s="2">
        <v>7.8804278610000003</v>
      </c>
      <c r="J7776" s="2">
        <v>12.38531506</v>
      </c>
      <c r="K7776" s="2">
        <v>10.10516629</v>
      </c>
      <c r="L7776" s="2">
        <v>10.60301531</v>
      </c>
      <c r="M7776" s="2">
        <v>9.3360655920000006</v>
      </c>
      <c r="N7776" s="2">
        <v>10.32448969</v>
      </c>
      <c r="O7776" s="2">
        <v>13.791264979999999</v>
      </c>
      <c r="P7776" s="2">
        <v>8.8750901980000005</v>
      </c>
      <c r="Q7776" s="2">
        <v>13.846099880000001</v>
      </c>
      <c r="R7776" s="2">
        <v>10.37665969</v>
      </c>
      <c r="S7776" s="2">
        <v>13.18556903</v>
      </c>
      <c r="T7776" s="2">
        <v>13.46465222</v>
      </c>
      <c r="U7776" s="2">
        <v>13.455594899999999</v>
      </c>
      <c r="V7776" s="2">
        <v>7.6741126250000002</v>
      </c>
      <c r="W7776" s="2">
        <v>10.991937930000001</v>
      </c>
      <c r="X7776" s="2">
        <v>9.9105647319999992</v>
      </c>
      <c r="Y7776" s="2">
        <v>8.8920973799999992</v>
      </c>
      <c r="Z7776" s="2">
        <v>11.11437465</v>
      </c>
      <c r="AA7776" s="2">
        <v>16.1169732</v>
      </c>
      <c r="AB7776" s="2">
        <v>11.71185253</v>
      </c>
      <c r="AC7776" s="2">
        <v>11.40692713</v>
      </c>
      <c r="AD7776" s="2">
        <v>13.60529558</v>
      </c>
      <c r="AE7776" s="2">
        <v>14.53909838</v>
      </c>
      <c r="AF7776" s="2">
        <v>14.440216830000001</v>
      </c>
      <c r="AG7776" s="2">
        <v>11.764021140000001</v>
      </c>
      <c r="AH7776" s="2">
        <v>12.192439609999999</v>
      </c>
      <c r="AI7776" s="2">
        <v>9.8009860950000007</v>
      </c>
      <c r="AJ7776" s="2">
        <v>11.403916649999999</v>
      </c>
      <c r="AK7776" s="2">
        <v>11.57618969</v>
      </c>
      <c r="AL7776" s="2">
        <v>13.544237499999999</v>
      </c>
      <c r="AM7776" s="2">
        <v>9.5376465889999995</v>
      </c>
      <c r="AN7776" s="2">
        <v>13.03854531</v>
      </c>
      <c r="AO7776" s="2">
        <v>9.2024551389999996</v>
      </c>
      <c r="AP7776" s="2">
        <v>12.726089930000001</v>
      </c>
      <c r="AQ7776" s="2">
        <v>5.9245645720000004</v>
      </c>
      <c r="AR7776" s="2">
        <v>10.72390238</v>
      </c>
      <c r="AS7776" s="2">
        <v>9.2689093739999997</v>
      </c>
      <c r="AT7776" s="2">
        <v>10.063066940000001</v>
      </c>
      <c r="AU7776" s="2">
        <v>11.17913778</v>
      </c>
      <c r="AV7776" s="2">
        <v>6.6757922269999996</v>
      </c>
      <c r="AW7776" s="2">
        <v>15.04733182</v>
      </c>
      <c r="AX7776" s="2">
        <v>8.3965854570000005</v>
      </c>
      <c r="AY7776" s="2">
        <v>11.64979458</v>
      </c>
      <c r="AZ7776" s="2">
        <v>10.7262618</v>
      </c>
      <c r="BA7776" s="2">
        <v>7.0257241730000004</v>
      </c>
      <c r="BB7776" s="2">
        <v>7.7307880129999997</v>
      </c>
      <c r="BC7776" s="2">
        <v>16.446606249999999</v>
      </c>
      <c r="BD7776" s="2">
        <v>5.6815625479999996</v>
      </c>
      <c r="BE7776" s="2">
        <v>6.9943221060000003</v>
      </c>
      <c r="BF7776" s="2">
        <v>10.979243179999999</v>
      </c>
      <c r="BG7776" s="2">
        <v>6.8563315229999997</v>
      </c>
      <c r="BH7776" s="2">
        <v>5.1575647690000004</v>
      </c>
      <c r="BI7776" s="2">
        <v>11.48666302</v>
      </c>
      <c r="BJ7776" s="2">
        <v>10.079520329999999</v>
      </c>
      <c r="BK7776" s="2">
        <v>13.58341547</v>
      </c>
      <c r="BL7776" s="2">
        <v>12.48167482</v>
      </c>
      <c r="BM7776" s="2">
        <v>10.052009869999999</v>
      </c>
      <c r="BN7776" s="2">
        <v>13.807299609999999</v>
      </c>
      <c r="BO7776" s="2">
        <v>14.15632712</v>
      </c>
      <c r="BP7776" s="2">
        <v>10.812899509999999</v>
      </c>
      <c r="BQ7776" s="2">
        <v>10.22035706</v>
      </c>
      <c r="BR7776" s="2">
        <v>12.370714449999999</v>
      </c>
      <c r="BS7776" s="2">
        <v>10.582263380000001</v>
      </c>
      <c r="BT7776" s="2">
        <v>8.2547656479999993</v>
      </c>
      <c r="BU7776" s="2">
        <v>10.130313599999999</v>
      </c>
      <c r="BV7776" s="2">
        <v>6.1226974939999996</v>
      </c>
      <c r="BW7776" s="2">
        <v>13.039541809999999</v>
      </c>
      <c r="BX7776" s="2">
        <v>6.6296639370000001</v>
      </c>
      <c r="BY7776" s="2">
        <v>6.4403844460000004</v>
      </c>
      <c r="BZ7776" s="2">
        <v>11.96542223</v>
      </c>
      <c r="CA7776" s="2">
        <v>8.496319197</v>
      </c>
      <c r="CB7776" s="2">
        <v>13.29405296</v>
      </c>
      <c r="CC7776" s="2">
        <v>3.5865009589999999</v>
      </c>
      <c r="CD7776" s="2">
        <v>4.3805043699999997</v>
      </c>
      <c r="CE7776" s="2">
        <v>5.1151396680000003</v>
      </c>
      <c r="CF7776" s="2">
        <v>10.295171180951201</v>
      </c>
    </row>
    <row r="7777" spans="1:84" x14ac:dyDescent="0.3">
      <c r="A7777" s="2" t="s">
        <v>6347</v>
      </c>
      <c r="B7777" s="2">
        <v>30.743438319999999</v>
      </c>
      <c r="C7777" s="2">
        <v>31.51799492</v>
      </c>
      <c r="D7777" s="2">
        <v>34.733515670000003</v>
      </c>
      <c r="E7777" s="2">
        <v>40.837347629999996</v>
      </c>
      <c r="F7777" s="2">
        <v>28.639430900000001</v>
      </c>
      <c r="G7777" s="2">
        <v>27.183983659999999</v>
      </c>
      <c r="H7777" s="2">
        <v>32.083145430000002</v>
      </c>
      <c r="I7777" s="2">
        <v>28.03214856</v>
      </c>
      <c r="J7777" s="2">
        <v>39.49771835</v>
      </c>
      <c r="K7777" s="2">
        <v>34.065245169999997</v>
      </c>
      <c r="L7777" s="2">
        <v>36.180604090000003</v>
      </c>
      <c r="M7777" s="2">
        <v>29.3012373</v>
      </c>
      <c r="N7777" s="2">
        <v>30.113045060000001</v>
      </c>
      <c r="O7777" s="2">
        <v>39.464515679999998</v>
      </c>
      <c r="P7777" s="2">
        <v>35.346092460000001</v>
      </c>
      <c r="Q7777" s="2">
        <v>34.135655380000003</v>
      </c>
      <c r="R7777" s="2">
        <v>29.433013809999999</v>
      </c>
      <c r="S7777" s="2">
        <v>30.58816758</v>
      </c>
      <c r="T7777" s="2">
        <v>32.573552110000001</v>
      </c>
      <c r="U7777" s="2">
        <v>47.762860310000001</v>
      </c>
      <c r="V7777" s="2">
        <v>29.88803244</v>
      </c>
      <c r="W7777" s="2">
        <v>41.419716510000001</v>
      </c>
      <c r="X7777" s="2">
        <v>40.290825980000001</v>
      </c>
      <c r="Y7777" s="2">
        <v>40.926979420000002</v>
      </c>
      <c r="Z7777" s="2">
        <v>28.649765980000002</v>
      </c>
      <c r="AA7777" s="2">
        <v>37.102216310000003</v>
      </c>
      <c r="AB7777" s="2">
        <v>33.564140520000002</v>
      </c>
      <c r="AC7777" s="2">
        <v>31.631859729999999</v>
      </c>
      <c r="AD7777" s="2">
        <v>44.384935859999999</v>
      </c>
      <c r="AE7777" s="2">
        <v>46.651269419999998</v>
      </c>
      <c r="AF7777" s="2">
        <v>50.439947930000002</v>
      </c>
      <c r="AG7777" s="2">
        <v>42.765765870000003</v>
      </c>
      <c r="AH7777" s="2">
        <v>43.351797929999996</v>
      </c>
      <c r="AI7777" s="2">
        <v>31.726111809999999</v>
      </c>
      <c r="AJ7777" s="2">
        <v>33.49897936</v>
      </c>
      <c r="AK7777" s="2">
        <v>41.243134609999998</v>
      </c>
      <c r="AL7777" s="2">
        <v>38.448700969999997</v>
      </c>
      <c r="AM7777" s="2">
        <v>34.568311860000001</v>
      </c>
      <c r="AN7777" s="2">
        <v>45.156097180000003</v>
      </c>
      <c r="AO7777" s="2">
        <v>39.062693619999997</v>
      </c>
      <c r="AP7777" s="2">
        <v>36.5194428</v>
      </c>
      <c r="AQ7777" s="2">
        <v>32.054785180000003</v>
      </c>
      <c r="AR7777" s="2">
        <v>31.383779560000001</v>
      </c>
      <c r="AS7777" s="2">
        <v>29.55122897</v>
      </c>
      <c r="AT7777" s="2">
        <v>25.88085152</v>
      </c>
      <c r="AU7777" s="2">
        <v>32.611496580000001</v>
      </c>
      <c r="AV7777" s="2">
        <v>28.55112316</v>
      </c>
      <c r="AW7777" s="2">
        <v>38.563088759999999</v>
      </c>
      <c r="AX7777" s="2">
        <v>34.083835489999998</v>
      </c>
      <c r="AY7777" s="2">
        <v>29.542705420000001</v>
      </c>
      <c r="AZ7777" s="2">
        <v>33.075459360000004</v>
      </c>
      <c r="BA7777" s="2">
        <v>32.446074779999996</v>
      </c>
      <c r="BB7777" s="2">
        <v>29.619456939999999</v>
      </c>
      <c r="BC7777" s="2">
        <v>47.17645709</v>
      </c>
      <c r="BD7777" s="2">
        <v>29.591319439999999</v>
      </c>
      <c r="BE7777" s="2">
        <v>30.327912980000001</v>
      </c>
      <c r="BF7777" s="2">
        <v>35.044147119999998</v>
      </c>
      <c r="BG7777" s="2">
        <v>22.92529141</v>
      </c>
      <c r="BH7777" s="2">
        <v>29.130233759999999</v>
      </c>
      <c r="BI7777" s="2">
        <v>32.02470374</v>
      </c>
      <c r="BJ7777" s="2">
        <v>42.7448677</v>
      </c>
      <c r="BK7777" s="2">
        <v>44.573205510000001</v>
      </c>
      <c r="BL7777" s="2">
        <v>39.046266109999998</v>
      </c>
      <c r="BM7777" s="2">
        <v>38.88645958</v>
      </c>
      <c r="BN7777" s="2">
        <v>30.70693481</v>
      </c>
      <c r="BO7777" s="2">
        <v>46.989723830000003</v>
      </c>
      <c r="BP7777" s="2">
        <v>43.123070740000003</v>
      </c>
      <c r="BQ7777" s="2">
        <v>37.467217310000002</v>
      </c>
      <c r="BR7777" s="2">
        <v>42.935661979999999</v>
      </c>
      <c r="BS7777" s="2">
        <v>42.026823819999997</v>
      </c>
      <c r="BT7777" s="2">
        <v>26.513925520000001</v>
      </c>
      <c r="BU7777" s="2">
        <v>34.291206369999998</v>
      </c>
      <c r="BV7777" s="2">
        <v>39.267197680000002</v>
      </c>
      <c r="BW7777" s="2">
        <v>46.230905919999998</v>
      </c>
      <c r="BX7777" s="2">
        <v>28.031457410000002</v>
      </c>
      <c r="BY7777" s="2">
        <v>24.98307178</v>
      </c>
      <c r="BZ7777" s="2">
        <v>29.164550800000001</v>
      </c>
      <c r="CA7777" s="2">
        <v>25.985906249999999</v>
      </c>
      <c r="CB7777" s="2">
        <v>37.822552680000001</v>
      </c>
      <c r="CC7777" s="2">
        <v>25.627495119999999</v>
      </c>
      <c r="CD7777" s="2">
        <v>29.531491160000002</v>
      </c>
      <c r="CE7777" s="2">
        <v>25.566202820000001</v>
      </c>
      <c r="CF7777" s="2">
        <v>34.983214447073202</v>
      </c>
    </row>
    <row r="7778" spans="1:84" x14ac:dyDescent="0.3">
      <c r="A7778" s="2" t="s">
        <v>6346</v>
      </c>
      <c r="B7778" s="2">
        <v>0.75427940900000001</v>
      </c>
      <c r="C7778" s="2">
        <v>0.35718769500000003</v>
      </c>
      <c r="D7778" s="2">
        <v>0.452637177</v>
      </c>
      <c r="E7778" s="2">
        <v>7.6124476999999996E-2</v>
      </c>
      <c r="F7778" s="2">
        <v>2.312470196</v>
      </c>
      <c r="G7778" s="2">
        <v>0.82014231400000004</v>
      </c>
      <c r="H7778" s="2">
        <v>7.4122320000000005E-2</v>
      </c>
      <c r="I7778" s="2">
        <v>1.9191847470000001</v>
      </c>
      <c r="J7778" s="2">
        <v>1.614053824</v>
      </c>
      <c r="K7778" s="2">
        <v>1.808232826</v>
      </c>
      <c r="L7778" s="2">
        <v>0.66105309000000001</v>
      </c>
      <c r="M7778" s="2">
        <v>1.93982823</v>
      </c>
      <c r="N7778" s="2">
        <v>3.2190496180000001</v>
      </c>
      <c r="O7778" s="2">
        <v>0.29657132800000002</v>
      </c>
      <c r="P7778" s="2">
        <v>6.0869254350000004</v>
      </c>
      <c r="Q7778" s="2">
        <v>0.37825642700000001</v>
      </c>
      <c r="R7778" s="2">
        <v>0.83712938299999995</v>
      </c>
      <c r="S7778" s="2">
        <v>0.44732693000000001</v>
      </c>
      <c r="T7778" s="2">
        <v>7.6736719999999994E-2</v>
      </c>
      <c r="U7778" s="2">
        <v>0.91897091799999997</v>
      </c>
      <c r="V7778" s="2">
        <v>1.4331233459999999</v>
      </c>
      <c r="W7778" s="2">
        <v>1.294977525</v>
      </c>
      <c r="X7778" s="2">
        <v>16.829971090000001</v>
      </c>
      <c r="Y7778" s="2">
        <v>5.1082581400000002</v>
      </c>
      <c r="Z7778" s="2">
        <v>2.2625596130000001</v>
      </c>
      <c r="AA7778" s="2">
        <v>7.7898092000000002E-2</v>
      </c>
      <c r="AB7778" s="2">
        <v>0.178127433</v>
      </c>
      <c r="AC7778" s="2">
        <v>0.854521168</v>
      </c>
      <c r="AD7778" s="2">
        <v>0.66396843800000005</v>
      </c>
      <c r="AE7778" s="2">
        <v>6.4617707999999996E-2</v>
      </c>
      <c r="AF7778" s="2">
        <v>0.52166232899999998</v>
      </c>
      <c r="AG7778" s="2">
        <v>0.48413268100000001</v>
      </c>
      <c r="AH7778" s="2">
        <v>1.0450863379999999</v>
      </c>
      <c r="AI7778" s="2">
        <v>2.9633626149999999</v>
      </c>
      <c r="AJ7778" s="2">
        <v>15.18883245</v>
      </c>
      <c r="AK7778" s="2">
        <v>2.9913659589999999</v>
      </c>
      <c r="AL7778" s="2">
        <v>4.7353505819999997</v>
      </c>
      <c r="AM7778" s="2">
        <v>0.57994589500000004</v>
      </c>
      <c r="AN7778" s="2">
        <v>0.15032088699999999</v>
      </c>
      <c r="AO7778" s="2">
        <v>0.184047658</v>
      </c>
      <c r="AP7778" s="2">
        <v>0.40529657899999999</v>
      </c>
      <c r="AQ7778" s="2">
        <v>1.261888879</v>
      </c>
      <c r="AR7778" s="2">
        <v>5.5137545890000004</v>
      </c>
      <c r="AS7778" s="2">
        <v>2.011604341</v>
      </c>
      <c r="AT7778" s="2">
        <v>6.2282249209999998</v>
      </c>
      <c r="AU7778" s="2">
        <v>1.5384348800000001</v>
      </c>
      <c r="AV7778" s="2">
        <v>8.7387289000000007E-2</v>
      </c>
      <c r="AW7778" s="2">
        <v>6.7795876870000003</v>
      </c>
      <c r="AX7778" s="2">
        <v>1.267686546</v>
      </c>
      <c r="AY7778" s="2">
        <v>0.80518864899999998</v>
      </c>
      <c r="AZ7778" s="2">
        <v>1.8410655440000001</v>
      </c>
      <c r="BA7778" s="2">
        <v>0.117133321</v>
      </c>
      <c r="BB7778" s="2">
        <v>0.46538669999999999</v>
      </c>
      <c r="BC7778" s="2">
        <v>2.5540621369999998</v>
      </c>
      <c r="BD7778" s="2">
        <v>2.039935496</v>
      </c>
      <c r="BE7778" s="2">
        <v>0.26237201399999999</v>
      </c>
      <c r="BF7778" s="2">
        <v>0</v>
      </c>
      <c r="BG7778" s="2">
        <v>2.1578672499999998</v>
      </c>
      <c r="BH7778" s="2">
        <v>6.9722955950000003</v>
      </c>
      <c r="BI7778" s="2">
        <v>0.92047957000000002</v>
      </c>
      <c r="BJ7778" s="2">
        <v>6.6794393620000001</v>
      </c>
      <c r="BK7778" s="2">
        <v>0.948316194</v>
      </c>
      <c r="BL7778" s="2">
        <v>0.87226431900000001</v>
      </c>
      <c r="BM7778" s="2">
        <v>2.3605825029999998</v>
      </c>
      <c r="BN7778" s="2">
        <v>1.7905247040000001</v>
      </c>
      <c r="BO7778" s="2">
        <v>1.8744914479999999</v>
      </c>
      <c r="BP7778" s="2">
        <v>2.3790619359999998</v>
      </c>
      <c r="BQ7778" s="2">
        <v>0.90766651899999995</v>
      </c>
      <c r="BR7778" s="2">
        <v>0.77937473599999996</v>
      </c>
      <c r="BS7778" s="2">
        <v>0.62093104799999999</v>
      </c>
      <c r="BT7778" s="2">
        <v>2.0921157830000001</v>
      </c>
      <c r="BU7778" s="2">
        <v>0.71619282799999995</v>
      </c>
      <c r="BV7778" s="2">
        <v>0.414033873</v>
      </c>
      <c r="BW7778" s="2">
        <v>1.0083833200000001</v>
      </c>
      <c r="BX7778" s="2">
        <v>0.96058323599999995</v>
      </c>
      <c r="BY7778" s="2">
        <v>1.3860176289999999</v>
      </c>
      <c r="BZ7778" s="2">
        <v>0.77275011199999999</v>
      </c>
      <c r="CA7778" s="2">
        <v>0.72182246800000005</v>
      </c>
      <c r="CB7778" s="2">
        <v>1.0086679009999999</v>
      </c>
      <c r="CC7778" s="2">
        <v>1.3191221959999999</v>
      </c>
      <c r="CD7778" s="2">
        <v>1.0176923840000001</v>
      </c>
      <c r="CE7778" s="2">
        <v>2.2117763680000002</v>
      </c>
      <c r="CF7778" s="2">
        <v>1.9357789739634099</v>
      </c>
    </row>
    <row r="7779" spans="1:84" x14ac:dyDescent="0.3">
      <c r="A7779" s="2" t="s">
        <v>6345</v>
      </c>
      <c r="B7779" s="2">
        <v>1.065021735</v>
      </c>
      <c r="C7779" s="2">
        <v>0.59896776799999996</v>
      </c>
      <c r="D7779" s="2">
        <v>0.98831631600000003</v>
      </c>
      <c r="E7779" s="2">
        <v>2.5630344420000002</v>
      </c>
      <c r="F7779" s="2">
        <v>1.9150864059999999</v>
      </c>
      <c r="G7779" s="2">
        <v>1.229648343</v>
      </c>
      <c r="H7779" s="2">
        <v>0.64089950399999995</v>
      </c>
      <c r="I7779" s="2">
        <v>1.0358836870000001</v>
      </c>
      <c r="J7779" s="2">
        <v>1.7621130250000001</v>
      </c>
      <c r="K7779" s="2">
        <v>1.927443665</v>
      </c>
      <c r="L7779" s="2">
        <v>1.3098715729999999</v>
      </c>
      <c r="M7779" s="2">
        <v>1.896219689</v>
      </c>
      <c r="N7779" s="2">
        <v>2.3760347519999998</v>
      </c>
      <c r="O7779" s="2">
        <v>2.0009368639999998</v>
      </c>
      <c r="P7779" s="2">
        <v>1.473739556</v>
      </c>
      <c r="Q7779" s="2">
        <v>1.516368438</v>
      </c>
      <c r="R7779" s="2">
        <v>1.9825040819999999</v>
      </c>
      <c r="S7779" s="2">
        <v>1.4162463089999999</v>
      </c>
      <c r="T7779" s="2">
        <v>1.035469838</v>
      </c>
      <c r="U7779" s="2">
        <v>2.8813893840000002</v>
      </c>
      <c r="V7779" s="2">
        <v>1.1969079579999999</v>
      </c>
      <c r="W7779" s="2">
        <v>1.8001972230000001</v>
      </c>
      <c r="X7779" s="2">
        <v>3.5277706850000001</v>
      </c>
      <c r="Y7779" s="2">
        <v>2.4702143410000001</v>
      </c>
      <c r="Z7779" s="2">
        <v>1.653071655</v>
      </c>
      <c r="AA7779" s="2">
        <v>0.98990963600000004</v>
      </c>
      <c r="AB7779" s="2">
        <v>1.376828401</v>
      </c>
      <c r="AC7779" s="2">
        <v>1.5448947820000001</v>
      </c>
      <c r="AD7779" s="2">
        <v>2.7756126679999999</v>
      </c>
      <c r="AE7779" s="2">
        <v>3.0136897519999999</v>
      </c>
      <c r="AF7779" s="2">
        <v>2.7141461310000001</v>
      </c>
      <c r="AG7779" s="2">
        <v>3.298106974</v>
      </c>
      <c r="AH7779" s="2">
        <v>2.972998655</v>
      </c>
      <c r="AI7779" s="2">
        <v>1.2940782479999999</v>
      </c>
      <c r="AJ7779" s="2">
        <v>2.3820857869999998</v>
      </c>
      <c r="AK7779" s="2">
        <v>2.8738756159999999</v>
      </c>
      <c r="AL7779" s="2">
        <v>5.5247834610000002</v>
      </c>
      <c r="AM7779" s="2">
        <v>1.671502974</v>
      </c>
      <c r="AN7779" s="2">
        <v>2.3533375780000001</v>
      </c>
      <c r="AO7779" s="2">
        <v>2.941623737</v>
      </c>
      <c r="AP7779" s="2">
        <v>2.8760871579999998</v>
      </c>
      <c r="AQ7779" s="2">
        <v>1.058030241</v>
      </c>
      <c r="AR7779" s="2">
        <v>1.2067403800000001</v>
      </c>
      <c r="AS7779" s="2">
        <v>1.4877018849999999</v>
      </c>
      <c r="AT7779" s="2">
        <v>1.587786315</v>
      </c>
      <c r="AU7779" s="2">
        <v>1.28353549</v>
      </c>
      <c r="AV7779" s="2">
        <v>0.54952378800000001</v>
      </c>
      <c r="AW7779" s="2">
        <v>3.413601866</v>
      </c>
      <c r="AX7779" s="2">
        <v>0.76199927300000003</v>
      </c>
      <c r="AY7779" s="2">
        <v>0.97814248999999998</v>
      </c>
      <c r="AZ7779" s="2">
        <v>0.78388003900000003</v>
      </c>
      <c r="BA7779" s="2">
        <v>1.258320594</v>
      </c>
      <c r="BB7779" s="2">
        <v>0.42678485700000002</v>
      </c>
      <c r="BC7779" s="2">
        <v>3.0994705919999999</v>
      </c>
      <c r="BD7779" s="2">
        <v>1.0048500869999999</v>
      </c>
      <c r="BE7779" s="2">
        <v>0.43538839099999999</v>
      </c>
      <c r="BF7779" s="2">
        <v>0.54512881300000005</v>
      </c>
      <c r="BG7779" s="2">
        <v>1.163097617</v>
      </c>
      <c r="BH7779" s="2">
        <v>1.6210073410000001</v>
      </c>
      <c r="BI7779" s="2">
        <v>1.14012325</v>
      </c>
      <c r="BJ7779" s="2">
        <v>0.89640122099999997</v>
      </c>
      <c r="BK7779" s="2">
        <v>2.2673211009999998</v>
      </c>
      <c r="BL7779" s="2">
        <v>1.67328889</v>
      </c>
      <c r="BM7779" s="2">
        <v>1.8260748229999999</v>
      </c>
      <c r="BN7779" s="2">
        <v>0.82658921900000004</v>
      </c>
      <c r="BO7779" s="2">
        <v>2.3046073159999998</v>
      </c>
      <c r="BP7779" s="2">
        <v>2.6852047899999998</v>
      </c>
      <c r="BQ7779" s="2">
        <v>1.981855836</v>
      </c>
      <c r="BR7779" s="2">
        <v>2.5307238440000002</v>
      </c>
      <c r="BS7779" s="2">
        <v>2.060785112</v>
      </c>
      <c r="BT7779" s="2">
        <v>0.730889028</v>
      </c>
      <c r="BU7779" s="2">
        <v>0.96641616699999999</v>
      </c>
      <c r="BV7779" s="2">
        <v>0.50625537099999995</v>
      </c>
      <c r="BW7779" s="2">
        <v>2.6245064999999999</v>
      </c>
      <c r="BX7779" s="2">
        <v>1.132594653</v>
      </c>
      <c r="BY7779" s="2">
        <v>0.24642871599999999</v>
      </c>
      <c r="BZ7779" s="2">
        <v>0.97018077700000005</v>
      </c>
      <c r="CA7779" s="2">
        <v>1.2293364040000001</v>
      </c>
      <c r="CB7779" s="2">
        <v>1.8334884849999999</v>
      </c>
      <c r="CC7779" s="2">
        <v>0.24482158100000001</v>
      </c>
      <c r="CD7779" s="2">
        <v>0.193928133</v>
      </c>
      <c r="CE7779" s="2">
        <v>0.42256644799999998</v>
      </c>
      <c r="CF7779" s="2">
        <v>1.66861337219512</v>
      </c>
    </row>
    <row r="7780" spans="1:84" x14ac:dyDescent="0.3">
      <c r="A7780" s="2" t="s">
        <v>6344</v>
      </c>
      <c r="B7780" s="2">
        <v>2.7165116349999998</v>
      </c>
      <c r="C7780" s="2">
        <v>2.6418670870000001</v>
      </c>
      <c r="D7780" s="2">
        <v>9.1491216319999999</v>
      </c>
      <c r="E7780" s="2">
        <v>4.4463554009999999</v>
      </c>
      <c r="F7780" s="2">
        <v>2.6050836519999998</v>
      </c>
      <c r="G7780" s="2">
        <v>2.408565973</v>
      </c>
      <c r="H7780" s="2">
        <v>3.6360605829999999</v>
      </c>
      <c r="I7780" s="2">
        <v>1.753483294</v>
      </c>
      <c r="J7780" s="2">
        <v>3.636583286</v>
      </c>
      <c r="K7780" s="2">
        <v>5.4891563630000002</v>
      </c>
      <c r="L7780" s="2">
        <v>3.0468537869999999</v>
      </c>
      <c r="M7780" s="2">
        <v>4.7148906269999999</v>
      </c>
      <c r="N7780" s="2">
        <v>3.6806680159999998</v>
      </c>
      <c r="O7780" s="2">
        <v>3.9273869700000001</v>
      </c>
      <c r="P7780" s="2">
        <v>4.4584929640000004</v>
      </c>
      <c r="Q7780" s="2">
        <v>2.9211255760000001</v>
      </c>
      <c r="R7780" s="2">
        <v>3.2359125180000001</v>
      </c>
      <c r="S7780" s="2">
        <v>8.9201476399999997</v>
      </c>
      <c r="T7780" s="2">
        <v>5.1164563249999997</v>
      </c>
      <c r="U7780" s="2">
        <v>7.829858947</v>
      </c>
      <c r="V7780" s="2">
        <v>6.1702320530000003</v>
      </c>
      <c r="W7780" s="2">
        <v>4.5307891580000001</v>
      </c>
      <c r="X7780" s="2">
        <v>7.6884398919999999</v>
      </c>
      <c r="Y7780" s="2">
        <v>7.7051514360000004</v>
      </c>
      <c r="Z7780" s="2">
        <v>3.293908187</v>
      </c>
      <c r="AA7780" s="2">
        <v>2.7452215299999998</v>
      </c>
      <c r="AB7780" s="2">
        <v>3.584330944</v>
      </c>
      <c r="AC7780" s="2">
        <v>5.1305918420000003</v>
      </c>
      <c r="AD7780" s="2">
        <v>3.932666652</v>
      </c>
      <c r="AE7780" s="2">
        <v>3.8796825340000001</v>
      </c>
      <c r="AF7780" s="2">
        <v>3.793524143</v>
      </c>
      <c r="AG7780" s="2">
        <v>5.0702785529999996</v>
      </c>
      <c r="AH7780" s="2">
        <v>6.0490332330000003</v>
      </c>
      <c r="AI7780" s="2">
        <v>5.0765763100000001</v>
      </c>
      <c r="AJ7780" s="2">
        <v>7.8076464149999998</v>
      </c>
      <c r="AK7780" s="2">
        <v>6.1200209799999996</v>
      </c>
      <c r="AL7780" s="2">
        <v>5.1505985409999999</v>
      </c>
      <c r="AM7780" s="2">
        <v>4.3104801320000004</v>
      </c>
      <c r="AN7780" s="2">
        <v>5.5509162070000002</v>
      </c>
      <c r="AO7780" s="2">
        <v>4.1438707859999999</v>
      </c>
      <c r="AP7780" s="2">
        <v>1.9470321580000001</v>
      </c>
      <c r="AQ7780" s="2">
        <v>6.8718766249999996</v>
      </c>
      <c r="AR7780" s="2">
        <v>3.083298037</v>
      </c>
      <c r="AS7780" s="2">
        <v>1.940971359</v>
      </c>
      <c r="AT7780" s="2">
        <v>3.7076023980000001</v>
      </c>
      <c r="AU7780" s="2">
        <v>6.490805087</v>
      </c>
      <c r="AV7780" s="2">
        <v>4.0681559939999996</v>
      </c>
      <c r="AW7780" s="2">
        <v>4.9575254429999998</v>
      </c>
      <c r="AX7780" s="2">
        <v>4.1446648970000002</v>
      </c>
      <c r="AY7780" s="2">
        <v>3.7420396070000002</v>
      </c>
      <c r="AZ7780" s="2">
        <v>3.6545817569999999</v>
      </c>
      <c r="BA7780" s="2">
        <v>7.6188110790000003</v>
      </c>
      <c r="BB7780" s="2">
        <v>4.4460966119999998</v>
      </c>
      <c r="BC7780" s="2">
        <v>9.0285993809999994</v>
      </c>
      <c r="BD7780" s="2">
        <v>7.9433742489999997</v>
      </c>
      <c r="BE7780" s="2">
        <v>16.609098339999999</v>
      </c>
      <c r="BF7780" s="2">
        <v>10.278622240000001</v>
      </c>
      <c r="BG7780" s="2">
        <v>5.0764267270000003</v>
      </c>
      <c r="BH7780" s="2">
        <v>11.834850210000001</v>
      </c>
      <c r="BI7780" s="2">
        <v>10.476165610000001</v>
      </c>
      <c r="BJ7780" s="2">
        <v>9.0371583869999998</v>
      </c>
      <c r="BK7780" s="2">
        <v>6.8679047430000004</v>
      </c>
      <c r="BL7780" s="2">
        <v>4.4252602459999997</v>
      </c>
      <c r="BM7780" s="2">
        <v>4.3465537760000004</v>
      </c>
      <c r="BN7780" s="2">
        <v>4.0991032240000003</v>
      </c>
      <c r="BO7780" s="2">
        <v>5.2461631950000003</v>
      </c>
      <c r="BP7780" s="2">
        <v>5.5801092289999996</v>
      </c>
      <c r="BQ7780" s="2">
        <v>5.1205925140000002</v>
      </c>
      <c r="BR7780" s="2">
        <v>3.0699535899999999</v>
      </c>
      <c r="BS7780" s="2">
        <v>8.8625016159999994</v>
      </c>
      <c r="BT7780" s="2">
        <v>5.2110682480000001</v>
      </c>
      <c r="BU7780" s="2">
        <v>4.7285090179999996</v>
      </c>
      <c r="BV7780" s="2">
        <v>5.0363129139999998</v>
      </c>
      <c r="BW7780" s="2">
        <v>5.6229768690000004</v>
      </c>
      <c r="BX7780" s="2">
        <v>9.2988784920000001</v>
      </c>
      <c r="BY7780" s="2">
        <v>2.1967288250000001</v>
      </c>
      <c r="BZ7780" s="2">
        <v>5.2952343989999999</v>
      </c>
      <c r="CA7780" s="2">
        <v>2.8918581219999999</v>
      </c>
      <c r="CB7780" s="2">
        <v>5.8901580009999996</v>
      </c>
      <c r="CC7780" s="2">
        <v>2.6782885400000001</v>
      </c>
      <c r="CD7780" s="2">
        <v>2.3547524630000001</v>
      </c>
      <c r="CE7780" s="2">
        <v>3.267782441</v>
      </c>
      <c r="CF7780" s="2">
        <v>5.2087437617804904</v>
      </c>
    </row>
    <row r="7781" spans="1:84" x14ac:dyDescent="0.3">
      <c r="A7781" s="2" t="s">
        <v>6343</v>
      </c>
      <c r="B7781" s="2">
        <v>8.5513876950000007</v>
      </c>
      <c r="C7781" s="2">
        <v>6.7923892109999997</v>
      </c>
      <c r="D7781" s="2">
        <v>7.5138469680000002</v>
      </c>
      <c r="E7781" s="2">
        <v>8.9979171529999995</v>
      </c>
      <c r="F7781" s="2">
        <v>7.6946993429999999</v>
      </c>
      <c r="G7781" s="2">
        <v>9.1872060409999996</v>
      </c>
      <c r="H7781" s="2">
        <v>8.890104161</v>
      </c>
      <c r="I7781" s="2">
        <v>6.6719922299999999</v>
      </c>
      <c r="J7781" s="2">
        <v>7.5751376710000002</v>
      </c>
      <c r="K7781" s="2">
        <v>8.8293533170000007</v>
      </c>
      <c r="L7781" s="2">
        <v>8.8047206150000008</v>
      </c>
      <c r="M7781" s="2">
        <v>8.0665729339999999</v>
      </c>
      <c r="N7781" s="2">
        <v>10.89069156</v>
      </c>
      <c r="O7781" s="2">
        <v>11.934079049999999</v>
      </c>
      <c r="P7781" s="2">
        <v>9.8438952180000001</v>
      </c>
      <c r="Q7781" s="2">
        <v>10.388483519999999</v>
      </c>
      <c r="R7781" s="2">
        <v>7.4323485070000004</v>
      </c>
      <c r="S7781" s="2">
        <v>8.6049950850000005</v>
      </c>
      <c r="T7781" s="2">
        <v>9.2837027429999992</v>
      </c>
      <c r="U7781" s="2">
        <v>10.0848453</v>
      </c>
      <c r="V7781" s="2">
        <v>6.6325714959999997</v>
      </c>
      <c r="W7781" s="2">
        <v>10.204427340000001</v>
      </c>
      <c r="X7781" s="2">
        <v>12.94509965</v>
      </c>
      <c r="Y7781" s="2">
        <v>8.2786959699999993</v>
      </c>
      <c r="Z7781" s="2">
        <v>9.9229150839999996</v>
      </c>
      <c r="AA7781" s="2">
        <v>10.08769281</v>
      </c>
      <c r="AB7781" s="2">
        <v>10.62022415</v>
      </c>
      <c r="AC7781" s="2">
        <v>8.674499483</v>
      </c>
      <c r="AD7781" s="2">
        <v>8.802893826</v>
      </c>
      <c r="AE7781" s="2">
        <v>9.7719121589999993</v>
      </c>
      <c r="AF7781" s="2">
        <v>12.850258419999999</v>
      </c>
      <c r="AG7781" s="2">
        <v>10.074398629999999</v>
      </c>
      <c r="AH7781" s="2">
        <v>9.8096764430000007</v>
      </c>
      <c r="AI7781" s="2">
        <v>8.9713663270000001</v>
      </c>
      <c r="AJ7781" s="2">
        <v>11.169982210000001</v>
      </c>
      <c r="AK7781" s="2">
        <v>9.4461219379999992</v>
      </c>
      <c r="AL7781" s="2">
        <v>13.480461050000001</v>
      </c>
      <c r="AM7781" s="2">
        <v>8.7143162889999992</v>
      </c>
      <c r="AN7781" s="2">
        <v>11.118025019999999</v>
      </c>
      <c r="AO7781" s="2">
        <v>9.1709905450000004</v>
      </c>
      <c r="AP7781" s="2">
        <v>10.144816199999999</v>
      </c>
      <c r="AQ7781" s="2">
        <v>8.7592198910000008</v>
      </c>
      <c r="AR7781" s="2">
        <v>7.7011922129999997</v>
      </c>
      <c r="AS7781" s="2">
        <v>8.3693846539999992</v>
      </c>
      <c r="AT7781" s="2">
        <v>6.9492019139999996</v>
      </c>
      <c r="AU7781" s="2">
        <v>8.9091850539999999</v>
      </c>
      <c r="AV7781" s="2">
        <v>7.9291662089999999</v>
      </c>
      <c r="AW7781" s="2">
        <v>11.88391127</v>
      </c>
      <c r="AX7781" s="2">
        <v>7.232790928</v>
      </c>
      <c r="AY7781" s="2">
        <v>7.1380004829999999</v>
      </c>
      <c r="AZ7781" s="2">
        <v>6.5604233260000004</v>
      </c>
      <c r="BA7781" s="2">
        <v>7.7370037460000001</v>
      </c>
      <c r="BB7781" s="2">
        <v>7.5502181000000004</v>
      </c>
      <c r="BC7781" s="2">
        <v>11.36761759</v>
      </c>
      <c r="BD7781" s="2">
        <v>5.7585244180000004</v>
      </c>
      <c r="BE7781" s="2">
        <v>8.3003737789999992</v>
      </c>
      <c r="BF7781" s="2">
        <v>10.12602352</v>
      </c>
      <c r="BG7781" s="2">
        <v>5.8620937360000003</v>
      </c>
      <c r="BH7781" s="2">
        <v>8.1422526489999996</v>
      </c>
      <c r="BI7781" s="2">
        <v>9.4400635529999999</v>
      </c>
      <c r="BJ7781" s="2">
        <v>9.5148990520000005</v>
      </c>
      <c r="BK7781" s="2">
        <v>10.343693650000001</v>
      </c>
      <c r="BL7781" s="2">
        <v>8.436577153</v>
      </c>
      <c r="BM7781" s="2">
        <v>8.4702795470000005</v>
      </c>
      <c r="BN7781" s="2">
        <v>10.819137380000001</v>
      </c>
      <c r="BO7781" s="2">
        <v>8.6470497779999995</v>
      </c>
      <c r="BP7781" s="2">
        <v>9.0872131750000005</v>
      </c>
      <c r="BQ7781" s="2">
        <v>8.4146062149999992</v>
      </c>
      <c r="BR7781" s="2">
        <v>7.9929498470000002</v>
      </c>
      <c r="BS7781" s="2">
        <v>10.24159246</v>
      </c>
      <c r="BT7781" s="2">
        <v>6.1822048279999997</v>
      </c>
      <c r="BU7781" s="2">
        <v>9.100308128</v>
      </c>
      <c r="BV7781" s="2">
        <v>8.6242684349999994</v>
      </c>
      <c r="BW7781" s="2">
        <v>9.3249398350000003</v>
      </c>
      <c r="BX7781" s="2">
        <v>7.950437956</v>
      </c>
      <c r="BY7781" s="2">
        <v>6.659788485</v>
      </c>
      <c r="BZ7781" s="2">
        <v>8.3167835229999998</v>
      </c>
      <c r="CA7781" s="2">
        <v>7.2877032599999998</v>
      </c>
      <c r="CB7781" s="2">
        <v>7.7145327999999997</v>
      </c>
      <c r="CC7781" s="2">
        <v>7.5667209919999996</v>
      </c>
      <c r="CD7781" s="2">
        <v>9.3756448310000007</v>
      </c>
      <c r="CE7781" s="2">
        <v>6.439687277</v>
      </c>
      <c r="CF7781" s="2">
        <v>8.8921631585609795</v>
      </c>
    </row>
    <row r="7782" spans="1:84" x14ac:dyDescent="0.3">
      <c r="A7782" s="2" t="s">
        <v>6342</v>
      </c>
      <c r="B7782" s="2">
        <v>23.223717229999998</v>
      </c>
      <c r="C7782" s="2">
        <v>28.45442225</v>
      </c>
      <c r="D7782" s="2">
        <v>39.603991479999998</v>
      </c>
      <c r="E7782" s="2">
        <v>18.869214960000001</v>
      </c>
      <c r="F7782" s="2">
        <v>16.383560410000001</v>
      </c>
      <c r="G7782" s="2">
        <v>26.83203245</v>
      </c>
      <c r="H7782" s="2">
        <v>24.063921329999999</v>
      </c>
      <c r="I7782" s="2">
        <v>22.439358129999999</v>
      </c>
      <c r="J7782" s="2">
        <v>19.410919839999998</v>
      </c>
      <c r="K7782" s="2">
        <v>21.22217749</v>
      </c>
      <c r="L7782" s="2">
        <v>25.651013209999999</v>
      </c>
      <c r="M7782" s="2">
        <v>20.514424460000001</v>
      </c>
      <c r="N7782" s="2">
        <v>22.61312817</v>
      </c>
      <c r="O7782" s="2">
        <v>17.959022539999999</v>
      </c>
      <c r="P7782" s="2">
        <v>26.395637610000001</v>
      </c>
      <c r="Q7782" s="2">
        <v>19.51851139</v>
      </c>
      <c r="R7782" s="2">
        <v>17.906701859999998</v>
      </c>
      <c r="S7782" s="2">
        <v>25.424606449999999</v>
      </c>
      <c r="T7782" s="2">
        <v>25.86972029</v>
      </c>
      <c r="U7782" s="2">
        <v>31.422359270000001</v>
      </c>
      <c r="V7782" s="2">
        <v>22.015870270000001</v>
      </c>
      <c r="W7782" s="2">
        <v>17.15985208</v>
      </c>
      <c r="X7782" s="2">
        <v>22.793476559999998</v>
      </c>
      <c r="Y7782" s="2">
        <v>27.008638349999998</v>
      </c>
      <c r="Z7782" s="2">
        <v>21.553342449999999</v>
      </c>
      <c r="AA7782" s="2">
        <v>20.098201880000001</v>
      </c>
      <c r="AB7782" s="2">
        <v>29.903945190000002</v>
      </c>
      <c r="AC7782" s="2">
        <v>24.261898049999999</v>
      </c>
      <c r="AD7782" s="2">
        <v>19.807936420000001</v>
      </c>
      <c r="AE7782" s="2">
        <v>20.638251409999999</v>
      </c>
      <c r="AF7782" s="2">
        <v>24.87660988</v>
      </c>
      <c r="AG7782" s="2">
        <v>21.537016019999999</v>
      </c>
      <c r="AH7782" s="2">
        <v>21.907433529999999</v>
      </c>
      <c r="AI7782" s="2">
        <v>18.15411976</v>
      </c>
      <c r="AJ7782" s="2">
        <v>29.470231770000002</v>
      </c>
      <c r="AK7782" s="2">
        <v>17.890215430000001</v>
      </c>
      <c r="AL7782" s="2">
        <v>32.209975350000001</v>
      </c>
      <c r="AM7782" s="2">
        <v>26.784171709999999</v>
      </c>
      <c r="AN7782" s="2">
        <v>19.289346099999999</v>
      </c>
      <c r="AO7782" s="2">
        <v>18.171677710000001</v>
      </c>
      <c r="AP7782" s="2">
        <v>25.12869946</v>
      </c>
      <c r="AQ7782" s="2">
        <v>44.819887299999998</v>
      </c>
      <c r="AR7782" s="2">
        <v>25.78701483</v>
      </c>
      <c r="AS7782" s="2">
        <v>26.655932069999999</v>
      </c>
      <c r="AT7782" s="2">
        <v>17.58205967</v>
      </c>
      <c r="AU7782" s="2">
        <v>32.188302980000003</v>
      </c>
      <c r="AV7782" s="2">
        <v>29.988173700000001</v>
      </c>
      <c r="AW7782" s="2">
        <v>28.937530420000002</v>
      </c>
      <c r="AX7782" s="2">
        <v>24.020287960000001</v>
      </c>
      <c r="AY7782" s="2">
        <v>19.427837520000001</v>
      </c>
      <c r="AZ7782" s="2">
        <v>18.42521232</v>
      </c>
      <c r="BA7782" s="2">
        <v>34.158561640000002</v>
      </c>
      <c r="BB7782" s="2">
        <v>26.49640964</v>
      </c>
      <c r="BC7782" s="2">
        <v>18.5330415</v>
      </c>
      <c r="BD7782" s="2">
        <v>33.232660320000001</v>
      </c>
      <c r="BE7782" s="2">
        <v>37.187192899999999</v>
      </c>
      <c r="BF7782" s="2">
        <v>36.189850630000002</v>
      </c>
      <c r="BG7782" s="2">
        <v>13.131648139999999</v>
      </c>
      <c r="BH7782" s="2">
        <v>44.970498390000003</v>
      </c>
      <c r="BI7782" s="2">
        <v>27.232050000000001</v>
      </c>
      <c r="BJ7782" s="2">
        <v>34.699140139999997</v>
      </c>
      <c r="BK7782" s="2">
        <v>25.54822326</v>
      </c>
      <c r="BL7782" s="2">
        <v>16.924866120000001</v>
      </c>
      <c r="BM7782" s="2">
        <v>19.659693480000001</v>
      </c>
      <c r="BN7782" s="2">
        <v>25.836507820000001</v>
      </c>
      <c r="BO7782" s="2">
        <v>19.612724589999999</v>
      </c>
      <c r="BP7782" s="2">
        <v>20.648255049999999</v>
      </c>
      <c r="BQ7782" s="2">
        <v>23.33582973</v>
      </c>
      <c r="BR7782" s="2">
        <v>19.11466046</v>
      </c>
      <c r="BS7782" s="2">
        <v>28.919026769999999</v>
      </c>
      <c r="BT7782" s="2">
        <v>22.84412725</v>
      </c>
      <c r="BU7782" s="2">
        <v>27.856907410000002</v>
      </c>
      <c r="BV7782" s="2">
        <v>32.582202070000001</v>
      </c>
      <c r="BW7782" s="2">
        <v>22.80738856</v>
      </c>
      <c r="BX7782" s="2">
        <v>41.944452669999997</v>
      </c>
      <c r="BY7782" s="2">
        <v>14.43061075</v>
      </c>
      <c r="BZ7782" s="2">
        <v>26.979797569999999</v>
      </c>
      <c r="CA7782" s="2">
        <v>19.059525619999999</v>
      </c>
      <c r="CB7782" s="2">
        <v>10.22101299</v>
      </c>
      <c r="CC7782" s="2">
        <v>21.871165149999999</v>
      </c>
      <c r="CD7782" s="2">
        <v>22.211451660000002</v>
      </c>
      <c r="CE7782" s="2">
        <v>18.407560360000002</v>
      </c>
      <c r="CF7782" s="2">
        <v>24.499007702560998</v>
      </c>
    </row>
    <row r="7783" spans="1:84" x14ac:dyDescent="0.3">
      <c r="A7783" s="2" t="s">
        <v>6341</v>
      </c>
      <c r="B7783" s="2">
        <v>10.48799273</v>
      </c>
      <c r="C7783" s="2">
        <v>5.3471863040000001</v>
      </c>
      <c r="D7783" s="2">
        <v>4.962955204</v>
      </c>
      <c r="E7783" s="2">
        <v>8.6916900150000007</v>
      </c>
      <c r="F7783" s="2">
        <v>17.350170680000002</v>
      </c>
      <c r="G7783" s="2">
        <v>8.7393557810000004</v>
      </c>
      <c r="H7783" s="2">
        <v>9.4708576489999992</v>
      </c>
      <c r="I7783" s="2">
        <v>11.02090181</v>
      </c>
      <c r="J7783" s="2">
        <v>13.528638000000001</v>
      </c>
      <c r="K7783" s="2">
        <v>7.9065392680000004</v>
      </c>
      <c r="L7783" s="2">
        <v>6.9098918779999998</v>
      </c>
      <c r="M7783" s="2">
        <v>11.32181754</v>
      </c>
      <c r="N7783" s="2">
        <v>10.915740469999999</v>
      </c>
      <c r="O7783" s="2">
        <v>9.1157842329999994</v>
      </c>
      <c r="P7783" s="2">
        <v>6.9387377419999998</v>
      </c>
      <c r="Q7783" s="2">
        <v>15.51682467</v>
      </c>
      <c r="R7783" s="2">
        <v>13.151476410000001</v>
      </c>
      <c r="S7783" s="2">
        <v>12.959388799999999</v>
      </c>
      <c r="T7783" s="2">
        <v>7.5948774940000003</v>
      </c>
      <c r="U7783" s="2">
        <v>7.8190433879999999</v>
      </c>
      <c r="V7783" s="2">
        <v>14.60485134</v>
      </c>
      <c r="W7783" s="2">
        <v>9.4343294849999992</v>
      </c>
      <c r="X7783" s="2">
        <v>9.0913145330000003</v>
      </c>
      <c r="Y7783" s="2">
        <v>10.89442882</v>
      </c>
      <c r="Z7783" s="2">
        <v>18.141578769999999</v>
      </c>
      <c r="AA7783" s="2">
        <v>11.46793345</v>
      </c>
      <c r="AB7783" s="2">
        <v>17.1741195</v>
      </c>
      <c r="AC7783" s="2">
        <v>13.991675320000001</v>
      </c>
      <c r="AD7783" s="2">
        <v>13.421864019999999</v>
      </c>
      <c r="AE7783" s="2">
        <v>9.0310513520000004</v>
      </c>
      <c r="AF7783" s="2">
        <v>6.5695802040000002</v>
      </c>
      <c r="AG7783" s="2">
        <v>13.06344569</v>
      </c>
      <c r="AH7783" s="2">
        <v>10.59673894</v>
      </c>
      <c r="AI7783" s="2">
        <v>10.993088370000001</v>
      </c>
      <c r="AJ7783" s="2">
        <v>8.2094916740000006</v>
      </c>
      <c r="AK7783" s="2">
        <v>11.224522840000001</v>
      </c>
      <c r="AL7783" s="2">
        <v>13.32310069</v>
      </c>
      <c r="AM7783" s="2">
        <v>10.03282986</v>
      </c>
      <c r="AN7783" s="2">
        <v>7.0762647349999996</v>
      </c>
      <c r="AO7783" s="2">
        <v>10.22451611</v>
      </c>
      <c r="AP7783" s="2">
        <v>8.0681249360000002</v>
      </c>
      <c r="AQ7783" s="2">
        <v>5.8910707389999999</v>
      </c>
      <c r="AR7783" s="2">
        <v>5.471837485</v>
      </c>
      <c r="AS7783" s="2">
        <v>8.45254409</v>
      </c>
      <c r="AT7783" s="2">
        <v>12.03373084</v>
      </c>
      <c r="AU7783" s="2">
        <v>7.2681312059999996</v>
      </c>
      <c r="AV7783" s="2">
        <v>6.2216574680000001</v>
      </c>
      <c r="AW7783" s="2">
        <v>8.0245988910000001</v>
      </c>
      <c r="AX7783" s="2">
        <v>10.247541460000001</v>
      </c>
      <c r="AY7783" s="2">
        <v>11.36470969</v>
      </c>
      <c r="AZ7783" s="2">
        <v>7.8342549049999999</v>
      </c>
      <c r="BA7783" s="2">
        <v>8.6733880630000009</v>
      </c>
      <c r="BB7783" s="2">
        <v>12.29195241</v>
      </c>
      <c r="BC7783" s="2">
        <v>7.841147512</v>
      </c>
      <c r="BD7783" s="2">
        <v>6.7995497010000001</v>
      </c>
      <c r="BE7783" s="2">
        <v>9.384717084</v>
      </c>
      <c r="BF7783" s="2">
        <v>8.9486850849999993</v>
      </c>
      <c r="BG7783" s="2">
        <v>15.48491085</v>
      </c>
      <c r="BH7783" s="2">
        <v>8.0252416929999999</v>
      </c>
      <c r="BI7783" s="2">
        <v>11.71968255</v>
      </c>
      <c r="BJ7783" s="2">
        <v>5.6565110430000001</v>
      </c>
      <c r="BK7783" s="2">
        <v>11.2296716</v>
      </c>
      <c r="BL7783" s="2">
        <v>14.537235620000001</v>
      </c>
      <c r="BM7783" s="2">
        <v>9.6135685120000005</v>
      </c>
      <c r="BN7783" s="2">
        <v>14.34713605</v>
      </c>
      <c r="BO7783" s="2">
        <v>13.49114953</v>
      </c>
      <c r="BP7783" s="2">
        <v>9.6939227839999997</v>
      </c>
      <c r="BQ7783" s="2">
        <v>7.3778526649999998</v>
      </c>
      <c r="BR7783" s="2">
        <v>4.6064205979999997</v>
      </c>
      <c r="BS7783" s="2">
        <v>10.78220147</v>
      </c>
      <c r="BT7783" s="2">
        <v>14.35476167</v>
      </c>
      <c r="BU7783" s="2">
        <v>13.43338601</v>
      </c>
      <c r="BV7783" s="2">
        <v>4.9533040269999997</v>
      </c>
      <c r="BW7783" s="2">
        <v>13.1006672</v>
      </c>
      <c r="BX7783" s="2">
        <v>5.9953356839999996</v>
      </c>
      <c r="BY7783" s="2">
        <v>13.691805629999999</v>
      </c>
      <c r="BZ7783" s="2">
        <v>6.5899897850000002</v>
      </c>
      <c r="CA7783" s="2">
        <v>13.454558499999999</v>
      </c>
      <c r="CB7783" s="2">
        <v>13.9534938</v>
      </c>
      <c r="CC7783" s="2">
        <v>4.8211862249999999</v>
      </c>
      <c r="CD7783" s="2">
        <v>5.9512115210000003</v>
      </c>
      <c r="CE7783" s="2">
        <v>14.60454814</v>
      </c>
      <c r="CF7783" s="2">
        <v>10.178097445012201</v>
      </c>
    </row>
    <row r="7784" spans="1:84" x14ac:dyDescent="0.3">
      <c r="A7784" s="2" t="s">
        <v>6340</v>
      </c>
      <c r="B7784" s="2">
        <v>7.9564958069999996</v>
      </c>
      <c r="C7784" s="2">
        <v>7.5516024709999998</v>
      </c>
      <c r="D7784" s="2">
        <v>5.5365401289999996</v>
      </c>
      <c r="E7784" s="2">
        <v>6.0993600260000003</v>
      </c>
      <c r="F7784" s="2">
        <v>9.8980831570000003</v>
      </c>
      <c r="G7784" s="2">
        <v>8.2831106259999991</v>
      </c>
      <c r="H7784" s="2">
        <v>10.08122618</v>
      </c>
      <c r="I7784" s="2">
        <v>8.5285205860000008</v>
      </c>
      <c r="J7784" s="2">
        <v>8.4870263319999992</v>
      </c>
      <c r="K7784" s="2">
        <v>7.6370166529999999</v>
      </c>
      <c r="L7784" s="2">
        <v>7.9003745270000003</v>
      </c>
      <c r="M7784" s="2">
        <v>6.731435812</v>
      </c>
      <c r="N7784" s="2">
        <v>6.3436329069999999</v>
      </c>
      <c r="O7784" s="2">
        <v>8.1371019679999996</v>
      </c>
      <c r="P7784" s="2">
        <v>9.3380539480000007</v>
      </c>
      <c r="Q7784" s="2">
        <v>10.69666979</v>
      </c>
      <c r="R7784" s="2">
        <v>8.5847451489999997</v>
      </c>
      <c r="S7784" s="2">
        <v>12.80050071</v>
      </c>
      <c r="T7784" s="2">
        <v>10.695142179999999</v>
      </c>
      <c r="U7784" s="2">
        <v>10.06498932</v>
      </c>
      <c r="V7784" s="2">
        <v>6.1514393030000001</v>
      </c>
      <c r="W7784" s="2">
        <v>8.4769721770000004</v>
      </c>
      <c r="X7784" s="2">
        <v>7.818896133</v>
      </c>
      <c r="Y7784" s="2">
        <v>5.3108765340000001</v>
      </c>
      <c r="Z7784" s="2">
        <v>6.2693633899999996</v>
      </c>
      <c r="AA7784" s="2">
        <v>11.276602349999999</v>
      </c>
      <c r="AB7784" s="2">
        <v>9.4148509740000001</v>
      </c>
      <c r="AC7784" s="2">
        <v>5.926155369</v>
      </c>
      <c r="AD7784" s="2">
        <v>10.32289357</v>
      </c>
      <c r="AE7784" s="2">
        <v>10.572332319999999</v>
      </c>
      <c r="AF7784" s="2">
        <v>12.69477303</v>
      </c>
      <c r="AG7784" s="2">
        <v>11.45551056</v>
      </c>
      <c r="AH7784" s="2">
        <v>8.4439645169999995</v>
      </c>
      <c r="AI7784" s="2">
        <v>7.7731697149999999</v>
      </c>
      <c r="AJ7784" s="2">
        <v>8.9975678279999993</v>
      </c>
      <c r="AK7784" s="2">
        <v>9.6389404519999999</v>
      </c>
      <c r="AL7784" s="2">
        <v>8.3017248949999995</v>
      </c>
      <c r="AM7784" s="2">
        <v>9.7186506349999995</v>
      </c>
      <c r="AN7784" s="2">
        <v>9.8175709250000001</v>
      </c>
      <c r="AO7784" s="2">
        <v>6.2373335919999997</v>
      </c>
      <c r="AP7784" s="2">
        <v>8.9143717690000006</v>
      </c>
      <c r="AQ7784" s="2">
        <v>5.0978299720000004</v>
      </c>
      <c r="AR7784" s="2">
        <v>9.0409035289999995</v>
      </c>
      <c r="AS7784" s="2">
        <v>6.8158253230000003</v>
      </c>
      <c r="AT7784" s="2">
        <v>5.9502450319999998</v>
      </c>
      <c r="AU7784" s="2">
        <v>6.324067393</v>
      </c>
      <c r="AV7784" s="2">
        <v>7.4724835870000001</v>
      </c>
      <c r="AW7784" s="2">
        <v>7.2595901749999996</v>
      </c>
      <c r="AX7784" s="2">
        <v>10.14208655</v>
      </c>
      <c r="AY7784" s="2">
        <v>15.377032639999999</v>
      </c>
      <c r="AZ7784" s="2">
        <v>7.0834394310000004</v>
      </c>
      <c r="BA7784" s="2">
        <v>6.9796992810000003</v>
      </c>
      <c r="BB7784" s="2">
        <v>7.4159030719999999</v>
      </c>
      <c r="BC7784" s="2">
        <v>11.042074469999999</v>
      </c>
      <c r="BD7784" s="2">
        <v>5.7137699260000003</v>
      </c>
      <c r="BE7784" s="2">
        <v>4.4164213510000003</v>
      </c>
      <c r="BF7784" s="2">
        <v>6.9304172660000001</v>
      </c>
      <c r="BG7784" s="2">
        <v>6.6003472829999996</v>
      </c>
      <c r="BH7784" s="2">
        <v>7.4053987440000002</v>
      </c>
      <c r="BI7784" s="2">
        <v>7.7752352499999997</v>
      </c>
      <c r="BJ7784" s="2">
        <v>7.2944202960000002</v>
      </c>
      <c r="BK7784" s="2">
        <v>12.92978125</v>
      </c>
      <c r="BL7784" s="2">
        <v>10.739226950000001</v>
      </c>
      <c r="BM7784" s="2">
        <v>7.379339442</v>
      </c>
      <c r="BN7784" s="2">
        <v>8.5538232900000004</v>
      </c>
      <c r="BO7784" s="2">
        <v>9.2716379809999996</v>
      </c>
      <c r="BP7784" s="2">
        <v>9.7342494350000006</v>
      </c>
      <c r="BQ7784" s="2">
        <v>8.7596448799999997</v>
      </c>
      <c r="BR7784" s="2">
        <v>9.4081664509999996</v>
      </c>
      <c r="BS7784" s="2">
        <v>7.6647464709999999</v>
      </c>
      <c r="BT7784" s="2">
        <v>6.2449517200000004</v>
      </c>
      <c r="BU7784" s="2">
        <v>8.7763581679999998</v>
      </c>
      <c r="BV7784" s="2">
        <v>7.1551431430000001</v>
      </c>
      <c r="BW7784" s="2">
        <v>12.1305969</v>
      </c>
      <c r="BX7784" s="2">
        <v>6.4179206669999997</v>
      </c>
      <c r="BY7784" s="2">
        <v>8.7322266030000009</v>
      </c>
      <c r="BZ7784" s="2">
        <v>10.66610663</v>
      </c>
      <c r="CA7784" s="2">
        <v>8.8291445389999996</v>
      </c>
      <c r="CB7784" s="2">
        <v>12.1821263</v>
      </c>
      <c r="CC7784" s="2">
        <v>6.8093332990000004</v>
      </c>
      <c r="CD7784" s="2">
        <v>11.21267741</v>
      </c>
      <c r="CE7784" s="2">
        <v>7.0737190429999997</v>
      </c>
      <c r="CF7784" s="2">
        <v>8.5084597495000001</v>
      </c>
    </row>
    <row r="7785" spans="1:84" x14ac:dyDescent="0.3">
      <c r="A7785" s="2" t="s">
        <v>6339</v>
      </c>
      <c r="B7785" s="2">
        <v>9.5212792820000001</v>
      </c>
      <c r="C7785" s="2">
        <v>9.7819736099999997</v>
      </c>
      <c r="D7785" s="2">
        <v>6.4987985080000001</v>
      </c>
      <c r="E7785" s="2">
        <v>11.05376553</v>
      </c>
      <c r="F7785" s="2">
        <v>6.8350140619999999</v>
      </c>
      <c r="G7785" s="2">
        <v>6.4104266519999999</v>
      </c>
      <c r="H7785" s="2">
        <v>8.8390763840000002</v>
      </c>
      <c r="I7785" s="2">
        <v>6.8153379599999999</v>
      </c>
      <c r="J7785" s="2">
        <v>8.1246312179999993</v>
      </c>
      <c r="K7785" s="2">
        <v>6.5239818209999996</v>
      </c>
      <c r="L7785" s="2">
        <v>7.3670449099999997</v>
      </c>
      <c r="M7785" s="2">
        <v>7.465693957</v>
      </c>
      <c r="N7785" s="2">
        <v>9.7466724849999995</v>
      </c>
      <c r="O7785" s="2">
        <v>8.9809785939999998</v>
      </c>
      <c r="P7785" s="2">
        <v>10.144661340000001</v>
      </c>
      <c r="Q7785" s="2">
        <v>10.92813759</v>
      </c>
      <c r="R7785" s="2">
        <v>12.596537850000001</v>
      </c>
      <c r="S7785" s="2">
        <v>15.28512222</v>
      </c>
      <c r="T7785" s="2">
        <v>15.184049010000001</v>
      </c>
      <c r="U7785" s="2">
        <v>18.575656410000001</v>
      </c>
      <c r="V7785" s="2">
        <v>7.0085074939999998</v>
      </c>
      <c r="W7785" s="2">
        <v>8.4168334540000007</v>
      </c>
      <c r="X7785" s="2">
        <v>10.509694140000001</v>
      </c>
      <c r="Y7785" s="2">
        <v>6.4148779669999998</v>
      </c>
      <c r="Z7785" s="2">
        <v>9.5916411420000003</v>
      </c>
      <c r="AA7785" s="2">
        <v>12.395550220000001</v>
      </c>
      <c r="AB7785" s="2">
        <v>10.3192979</v>
      </c>
      <c r="AC7785" s="2">
        <v>7.7792335540000002</v>
      </c>
      <c r="AD7785" s="2">
        <v>7.9019197160000001</v>
      </c>
      <c r="AE7785" s="2">
        <v>6.5874822599999998</v>
      </c>
      <c r="AF7785" s="2">
        <v>4.8499376830000003</v>
      </c>
      <c r="AG7785" s="2">
        <v>7.857274426</v>
      </c>
      <c r="AH7785" s="2">
        <v>8.6210691599999993</v>
      </c>
      <c r="AI7785" s="2">
        <v>6.2705544489999996</v>
      </c>
      <c r="AJ7785" s="2">
        <v>5.521482915</v>
      </c>
      <c r="AK7785" s="2">
        <v>6.9661404039999999</v>
      </c>
      <c r="AL7785" s="2">
        <v>11.259515260000001</v>
      </c>
      <c r="AM7785" s="2">
        <v>9.7932074189999998</v>
      </c>
      <c r="AN7785" s="2">
        <v>10.09383426</v>
      </c>
      <c r="AO7785" s="2">
        <v>11.031525090000001</v>
      </c>
      <c r="AP7785" s="2">
        <v>11.76525373</v>
      </c>
      <c r="AQ7785" s="2">
        <v>9.2091906019999996</v>
      </c>
      <c r="AR7785" s="2">
        <v>12.298656210000001</v>
      </c>
      <c r="AS7785" s="2">
        <v>11.424188020000001</v>
      </c>
      <c r="AT7785" s="2">
        <v>5.825711986</v>
      </c>
      <c r="AU7785" s="2">
        <v>6.3051363299999998</v>
      </c>
      <c r="AV7785" s="2">
        <v>5.6542542280000001</v>
      </c>
      <c r="AW7785" s="2">
        <v>9.0338138879999992</v>
      </c>
      <c r="AX7785" s="2">
        <v>11.33294924</v>
      </c>
      <c r="AY7785" s="2">
        <v>11.234758490000001</v>
      </c>
      <c r="AZ7785" s="2">
        <v>8.8550876509999998</v>
      </c>
      <c r="BA7785" s="2">
        <v>8.0636220959999996</v>
      </c>
      <c r="BB7785" s="2">
        <v>9.3662634350000005</v>
      </c>
      <c r="BC7785" s="2">
        <v>11.023841750000001</v>
      </c>
      <c r="BD7785" s="2">
        <v>5.6172808099999996</v>
      </c>
      <c r="BE7785" s="2">
        <v>6.4483847829999998</v>
      </c>
      <c r="BF7785" s="2">
        <v>6.6319774589999998</v>
      </c>
      <c r="BG7785" s="2">
        <v>10.320846270000001</v>
      </c>
      <c r="BH7785" s="2">
        <v>6.1323106779999996</v>
      </c>
      <c r="BI7785" s="2">
        <v>6.9568455399999998</v>
      </c>
      <c r="BJ7785" s="2">
        <v>10.87810211</v>
      </c>
      <c r="BK7785" s="2">
        <v>9.3049678520000008</v>
      </c>
      <c r="BL7785" s="2">
        <v>10.99237495</v>
      </c>
      <c r="BM7785" s="2">
        <v>10.423544659999999</v>
      </c>
      <c r="BN7785" s="2">
        <v>10.68080226</v>
      </c>
      <c r="BO7785" s="2">
        <v>11.716353890000001</v>
      </c>
      <c r="BP7785" s="2">
        <v>8.3529742759999994</v>
      </c>
      <c r="BQ7785" s="2">
        <v>6.8744921249999997</v>
      </c>
      <c r="BR7785" s="2">
        <v>8.5861953149999994</v>
      </c>
      <c r="BS7785" s="2">
        <v>7.0334560249999996</v>
      </c>
      <c r="BT7785" s="2">
        <v>12.775915810000001</v>
      </c>
      <c r="BU7785" s="2">
        <v>11.23478178</v>
      </c>
      <c r="BV7785" s="2">
        <v>8.8519228539999997</v>
      </c>
      <c r="BW7785" s="2">
        <v>18.182847800000001</v>
      </c>
      <c r="BX7785" s="2">
        <v>3.307784678</v>
      </c>
      <c r="BY7785" s="2">
        <v>6.5919302530000001</v>
      </c>
      <c r="BZ7785" s="2">
        <v>7.4853985569999999</v>
      </c>
      <c r="CA7785" s="2">
        <v>5.9511859060000001</v>
      </c>
      <c r="CB7785" s="2">
        <v>7.8023016109999999</v>
      </c>
      <c r="CC7785" s="2">
        <v>5.9547686430000004</v>
      </c>
      <c r="CD7785" s="2">
        <v>5.8469817730000004</v>
      </c>
      <c r="CE7785" s="2">
        <v>4.7495138429999999</v>
      </c>
      <c r="CF7785" s="2">
        <v>8.9383827862560992</v>
      </c>
    </row>
    <row r="7786" spans="1:84" x14ac:dyDescent="0.3">
      <c r="A7786" s="2" t="s">
        <v>6338</v>
      </c>
      <c r="B7786" s="2">
        <v>5.8806844749999998</v>
      </c>
      <c r="C7786" s="2">
        <v>6.8470230550000002</v>
      </c>
      <c r="D7786" s="2">
        <v>9.4831220530000007</v>
      </c>
      <c r="E7786" s="2">
        <v>9.9783588489999993</v>
      </c>
      <c r="F7786" s="2">
        <v>5.1292246539999997</v>
      </c>
      <c r="G7786" s="2">
        <v>4.3806934110000002</v>
      </c>
      <c r="H7786" s="2">
        <v>6.860898164</v>
      </c>
      <c r="I7786" s="2">
        <v>4.4926555170000002</v>
      </c>
      <c r="J7786" s="2">
        <v>6.4487465979999996</v>
      </c>
      <c r="K7786" s="2">
        <v>6.086303741</v>
      </c>
      <c r="L7786" s="2">
        <v>6.6863008969999997</v>
      </c>
      <c r="M7786" s="2">
        <v>4.7673163750000001</v>
      </c>
      <c r="N7786" s="2">
        <v>6.3061800679999997</v>
      </c>
      <c r="O7786" s="2">
        <v>6.8849348209999999</v>
      </c>
      <c r="P7786" s="2">
        <v>6.9248067710000001</v>
      </c>
      <c r="Q7786" s="2">
        <v>6.0311182839999997</v>
      </c>
      <c r="R7786" s="2">
        <v>4.6337921509999997</v>
      </c>
      <c r="S7786" s="2">
        <v>5.54298132</v>
      </c>
      <c r="T7786" s="2">
        <v>6.5529905299999998</v>
      </c>
      <c r="U7786" s="2">
        <v>8.6159206259999994</v>
      </c>
      <c r="V7786" s="2">
        <v>4.7426845489999998</v>
      </c>
      <c r="W7786" s="2">
        <v>5.7999435080000001</v>
      </c>
      <c r="X7786" s="2">
        <v>7.5378050749999996</v>
      </c>
      <c r="Y7786" s="2">
        <v>5.6524240710000004</v>
      </c>
      <c r="Z7786" s="2">
        <v>4.625055605</v>
      </c>
      <c r="AA7786" s="2">
        <v>6.0939430010000004</v>
      </c>
      <c r="AB7786" s="2">
        <v>6.1962225640000002</v>
      </c>
      <c r="AC7786" s="2">
        <v>4.2864955849999999</v>
      </c>
      <c r="AD7786" s="2">
        <v>7.7318303400000001</v>
      </c>
      <c r="AE7786" s="2">
        <v>9.0681705659999992</v>
      </c>
      <c r="AF7786" s="2">
        <v>8.8338946669999991</v>
      </c>
      <c r="AG7786" s="2">
        <v>8.2809660849999993</v>
      </c>
      <c r="AH7786" s="2">
        <v>9.2500164470000001</v>
      </c>
      <c r="AI7786" s="2">
        <v>5.3089217169999996</v>
      </c>
      <c r="AJ7786" s="2">
        <v>7.0862209700000003</v>
      </c>
      <c r="AK7786" s="2">
        <v>8.5490249239999994</v>
      </c>
      <c r="AL7786" s="2">
        <v>5.4155501170000004</v>
      </c>
      <c r="AM7786" s="2">
        <v>7.7346612060000002</v>
      </c>
      <c r="AN7786" s="2">
        <v>7.2936172470000002</v>
      </c>
      <c r="AO7786" s="2">
        <v>6.6677713509999998</v>
      </c>
      <c r="AP7786" s="2">
        <v>8.4912974969999997</v>
      </c>
      <c r="AQ7786" s="2">
        <v>6.5560255070000002</v>
      </c>
      <c r="AR7786" s="2">
        <v>6.3529088419999997</v>
      </c>
      <c r="AS7786" s="2">
        <v>6.316387185</v>
      </c>
      <c r="AT7786" s="2">
        <v>4.0711570500000001</v>
      </c>
      <c r="AU7786" s="2">
        <v>7.5189323860000004</v>
      </c>
      <c r="AV7786" s="2">
        <v>8.1930987089999991</v>
      </c>
      <c r="AW7786" s="2">
        <v>9.6824657639999998</v>
      </c>
      <c r="AX7786" s="2">
        <v>7.9487977949999999</v>
      </c>
      <c r="AY7786" s="2">
        <v>8.3927919370000001</v>
      </c>
      <c r="AZ7786" s="2">
        <v>6.2235868510000003</v>
      </c>
      <c r="BA7786" s="2">
        <v>7.676888903</v>
      </c>
      <c r="BB7786" s="2">
        <v>7.8279797049999997</v>
      </c>
      <c r="BC7786" s="2">
        <v>9.4724022940000001</v>
      </c>
      <c r="BD7786" s="2">
        <v>6.1397012660000003</v>
      </c>
      <c r="BE7786" s="2">
        <v>6.6067374570000004</v>
      </c>
      <c r="BF7786" s="2">
        <v>9.1874532020000004</v>
      </c>
      <c r="BG7786" s="2">
        <v>5.1912992129999997</v>
      </c>
      <c r="BH7786" s="2">
        <v>5.8349990829999996</v>
      </c>
      <c r="BI7786" s="2">
        <v>6.2464281750000001</v>
      </c>
      <c r="BJ7786" s="2">
        <v>8.1964601829999992</v>
      </c>
      <c r="BK7786" s="2">
        <v>8.0463065250000003</v>
      </c>
      <c r="BL7786" s="2">
        <v>6.1204907149999999</v>
      </c>
      <c r="BM7786" s="2">
        <v>6.3099804219999998</v>
      </c>
      <c r="BN7786" s="2">
        <v>5.2698911080000004</v>
      </c>
      <c r="BO7786" s="2">
        <v>7.5559226849999996</v>
      </c>
      <c r="BP7786" s="2">
        <v>4.4078497350000001</v>
      </c>
      <c r="BQ7786" s="2">
        <v>5.0589846510000003</v>
      </c>
      <c r="BR7786" s="2">
        <v>7.130924748</v>
      </c>
      <c r="BS7786" s="2">
        <v>4.6556420210000002</v>
      </c>
      <c r="BT7786" s="2">
        <v>2.9568076890000001</v>
      </c>
      <c r="BU7786" s="2">
        <v>8.0192085639999995</v>
      </c>
      <c r="BV7786" s="2">
        <v>8.7155593240000009</v>
      </c>
      <c r="BW7786" s="2">
        <v>10.999811080000001</v>
      </c>
      <c r="BX7786" s="2">
        <v>6.4423568290000004</v>
      </c>
      <c r="BY7786" s="2">
        <v>3.606374491</v>
      </c>
      <c r="BZ7786" s="2">
        <v>7.0565783599999996</v>
      </c>
      <c r="CA7786" s="2">
        <v>5.7832943229999998</v>
      </c>
      <c r="CB7786" s="2">
        <v>8.6399489589999998</v>
      </c>
      <c r="CC7786" s="2">
        <v>2.199119644</v>
      </c>
      <c r="CD7786" s="2">
        <v>2.872945928</v>
      </c>
      <c r="CE7786" s="2">
        <v>3.2745166769999998</v>
      </c>
      <c r="CF7786" s="2">
        <v>6.6090193345975603</v>
      </c>
    </row>
    <row r="7787" spans="1:84" x14ac:dyDescent="0.3">
      <c r="A7787" s="2" t="s">
        <v>6337</v>
      </c>
      <c r="B7787" s="2">
        <v>1.763770785</v>
      </c>
      <c r="C7787" s="2">
        <v>1.251397479</v>
      </c>
      <c r="D7787" s="2">
        <v>1.349033097</v>
      </c>
      <c r="E7787" s="2">
        <v>1.4538857380000001</v>
      </c>
      <c r="F7787" s="2">
        <v>1.6376157870000001</v>
      </c>
      <c r="G7787" s="2">
        <v>1.097458746</v>
      </c>
      <c r="H7787" s="2">
        <v>1.370562652</v>
      </c>
      <c r="I7787" s="2">
        <v>1.260714774</v>
      </c>
      <c r="J7787" s="2">
        <v>1.9541203330000001</v>
      </c>
      <c r="K7787" s="2">
        <v>2.3796600749999999</v>
      </c>
      <c r="L7787" s="2">
        <v>1.7088406759999999</v>
      </c>
      <c r="M7787" s="2">
        <v>1.5973823970000001</v>
      </c>
      <c r="N7787" s="2">
        <v>1.814695299</v>
      </c>
      <c r="O7787" s="2">
        <v>1.975238694</v>
      </c>
      <c r="P7787" s="2">
        <v>1.555912886</v>
      </c>
      <c r="Q7787" s="2">
        <v>2.0338311</v>
      </c>
      <c r="R7787" s="2">
        <v>1.3943619890000001</v>
      </c>
      <c r="S7787" s="2">
        <v>1.4239008390000001</v>
      </c>
      <c r="T7787" s="2">
        <v>1.4562439410000001</v>
      </c>
      <c r="U7787" s="2">
        <v>2.340164873</v>
      </c>
      <c r="V7787" s="2">
        <v>1.329320549</v>
      </c>
      <c r="W7787" s="2">
        <v>1.7416027489999999</v>
      </c>
      <c r="X7787" s="2">
        <v>2.0063918030000001</v>
      </c>
      <c r="Y7787" s="2">
        <v>2.0195866709999999</v>
      </c>
      <c r="Z7787" s="2">
        <v>1.6620061800000001</v>
      </c>
      <c r="AA7787" s="2">
        <v>1.4972358219999999</v>
      </c>
      <c r="AB7787" s="2">
        <v>1.4951549399999999</v>
      </c>
      <c r="AC7787" s="2">
        <v>1.642427514</v>
      </c>
      <c r="AD7787" s="2">
        <v>2.2468934370000002</v>
      </c>
      <c r="AE7787" s="2">
        <v>2.6490353209999999</v>
      </c>
      <c r="AF7787" s="2">
        <v>2.710621782</v>
      </c>
      <c r="AG7787" s="2">
        <v>1.909846734</v>
      </c>
      <c r="AH7787" s="2">
        <v>2.279313986</v>
      </c>
      <c r="AI7787" s="2">
        <v>1.7123191209999999</v>
      </c>
      <c r="AJ7787" s="2">
        <v>1.8832293609999999</v>
      </c>
      <c r="AK7787" s="2">
        <v>2.0187497080000001</v>
      </c>
      <c r="AL7787" s="2">
        <v>2.2715842730000002</v>
      </c>
      <c r="AM7787" s="2">
        <v>1.9205134479999999</v>
      </c>
      <c r="AN7787" s="2">
        <v>2.5783670459999999</v>
      </c>
      <c r="AO7787" s="2">
        <v>2.2015946280000001</v>
      </c>
      <c r="AP7787" s="2">
        <v>2.465183439</v>
      </c>
      <c r="AQ7787" s="2">
        <v>1.8523145059999999</v>
      </c>
      <c r="AR7787" s="2">
        <v>1.736031042</v>
      </c>
      <c r="AS7787" s="2">
        <v>1.6655958289999999</v>
      </c>
      <c r="AT7787" s="2">
        <v>1.3105356429999999</v>
      </c>
      <c r="AU7787" s="2">
        <v>1.7926817779999999</v>
      </c>
      <c r="AV7787" s="2">
        <v>1.562686641</v>
      </c>
      <c r="AW7787" s="2">
        <v>2.2357024729999999</v>
      </c>
      <c r="AX7787" s="2">
        <v>1.641904276</v>
      </c>
      <c r="AY7787" s="2">
        <v>1.8521433350000001</v>
      </c>
      <c r="AZ7787" s="2">
        <v>1.735710345</v>
      </c>
      <c r="BA7787" s="2">
        <v>1.638643944</v>
      </c>
      <c r="BB7787" s="2">
        <v>1.5757433670000001</v>
      </c>
      <c r="BC7787" s="2">
        <v>2.6818099960000001</v>
      </c>
      <c r="BD7787" s="2">
        <v>2.1539839330000001</v>
      </c>
      <c r="BE7787" s="2">
        <v>1.8405543929999999</v>
      </c>
      <c r="BF7787" s="2">
        <v>2.10465993</v>
      </c>
      <c r="BG7787" s="2">
        <v>1.2450049169999999</v>
      </c>
      <c r="BH7787" s="2">
        <v>2.0427717900000002</v>
      </c>
      <c r="BI7787" s="2">
        <v>1.577827299</v>
      </c>
      <c r="BJ7787" s="2">
        <v>1.892630461</v>
      </c>
      <c r="BK7787" s="2">
        <v>2.0476598899999998</v>
      </c>
      <c r="BL7787" s="2">
        <v>2.2813549790000001</v>
      </c>
      <c r="BM7787" s="2">
        <v>2.1126846260000001</v>
      </c>
      <c r="BN7787" s="2">
        <v>1.9707018430000001</v>
      </c>
      <c r="BO7787" s="2">
        <v>2.429384094</v>
      </c>
      <c r="BP7787" s="2">
        <v>2.1742779470000002</v>
      </c>
      <c r="BQ7787" s="2">
        <v>1.8770746149999999</v>
      </c>
      <c r="BR7787" s="2">
        <v>2.1670781099999998</v>
      </c>
      <c r="BS7787" s="2">
        <v>1.9807021309999999</v>
      </c>
      <c r="BT7787" s="2">
        <v>1.467630955</v>
      </c>
      <c r="BU7787" s="2">
        <v>1.5072398570000001</v>
      </c>
      <c r="BV7787" s="2">
        <v>1.5949406340000001</v>
      </c>
      <c r="BW7787" s="2">
        <v>1.987224656</v>
      </c>
      <c r="BX7787" s="2">
        <v>1.887631625</v>
      </c>
      <c r="BY7787" s="2">
        <v>1.228420879</v>
      </c>
      <c r="BZ7787" s="2">
        <v>1.5667298780000001</v>
      </c>
      <c r="CA7787" s="2">
        <v>1.265906274</v>
      </c>
      <c r="CB7787" s="2">
        <v>1.357399808</v>
      </c>
      <c r="CC7787" s="2">
        <v>0.72211080100000002</v>
      </c>
      <c r="CD7787" s="2">
        <v>1.4856074539999999</v>
      </c>
      <c r="CE7787" s="2">
        <v>0.773544605</v>
      </c>
      <c r="CF7787" s="2">
        <v>1.7937074662317101</v>
      </c>
    </row>
    <row r="7788" spans="1:84" x14ac:dyDescent="0.3">
      <c r="A7788" s="2" t="s">
        <v>6336</v>
      </c>
      <c r="B7788" s="2">
        <v>3.9273800529999998</v>
      </c>
      <c r="C7788" s="2">
        <v>4.1255598950000003</v>
      </c>
      <c r="D7788" s="2">
        <v>4.5228216720000001</v>
      </c>
      <c r="E7788" s="2">
        <v>4.0050430969999997</v>
      </c>
      <c r="F7788" s="2">
        <v>3.6478731529999999</v>
      </c>
      <c r="G7788" s="2">
        <v>4.7163007449999998</v>
      </c>
      <c r="H7788" s="2">
        <v>4.7068545420000003</v>
      </c>
      <c r="I7788" s="2">
        <v>3.663159217</v>
      </c>
      <c r="J7788" s="2">
        <v>2.8870314010000002</v>
      </c>
      <c r="K7788" s="2">
        <v>4.424852091</v>
      </c>
      <c r="L7788" s="2">
        <v>4.1249712799999996</v>
      </c>
      <c r="M7788" s="2">
        <v>2.7385810309999998</v>
      </c>
      <c r="N7788" s="2">
        <v>4.6014397630000001</v>
      </c>
      <c r="O7788" s="2">
        <v>3.8463556720000001</v>
      </c>
      <c r="P7788" s="2">
        <v>4.7419098039999996</v>
      </c>
      <c r="Q7788" s="2">
        <v>4.6373347899999997</v>
      </c>
      <c r="R7788" s="2">
        <v>3.033362941</v>
      </c>
      <c r="S7788" s="2">
        <v>4.1048824210000001</v>
      </c>
      <c r="T7788" s="2">
        <v>4.4597576280000002</v>
      </c>
      <c r="U7788" s="2">
        <v>5.6219397349999998</v>
      </c>
      <c r="V7788" s="2">
        <v>3.3535086299999999</v>
      </c>
      <c r="W7788" s="2">
        <v>3.7674535680000001</v>
      </c>
      <c r="X7788" s="2">
        <v>4.3037206079999999</v>
      </c>
      <c r="Y7788" s="2">
        <v>3.989037014</v>
      </c>
      <c r="Z7788" s="2">
        <v>3.3113225399999999</v>
      </c>
      <c r="AA7788" s="2">
        <v>4.06023187</v>
      </c>
      <c r="AB7788" s="2">
        <v>4.4242663210000002</v>
      </c>
      <c r="AC7788" s="2">
        <v>3.5443527420000001</v>
      </c>
      <c r="AD7788" s="2">
        <v>3.050136078</v>
      </c>
      <c r="AE7788" s="2">
        <v>4.0400511410000002</v>
      </c>
      <c r="AF7788" s="2">
        <v>5.3523431749999997</v>
      </c>
      <c r="AG7788" s="2">
        <v>3.9010516370000001</v>
      </c>
      <c r="AH7788" s="2">
        <v>4.1648886129999996</v>
      </c>
      <c r="AI7788" s="2">
        <v>3.7541736970000001</v>
      </c>
      <c r="AJ7788" s="2">
        <v>4.6370612009999999</v>
      </c>
      <c r="AK7788" s="2">
        <v>3.7035959489999999</v>
      </c>
      <c r="AL7788" s="2">
        <v>4.4929594960000001</v>
      </c>
      <c r="AM7788" s="2">
        <v>3.6898204680000002</v>
      </c>
      <c r="AN7788" s="2">
        <v>3.9819118750000002</v>
      </c>
      <c r="AO7788" s="2">
        <v>3.1976656700000001</v>
      </c>
      <c r="AP7788" s="2">
        <v>5.0994256629999999</v>
      </c>
      <c r="AQ7788" s="2">
        <v>4.9406661039999999</v>
      </c>
      <c r="AR7788" s="2">
        <v>4.5556968019999999</v>
      </c>
      <c r="AS7788" s="2">
        <v>4.3905650420000004</v>
      </c>
      <c r="AT7788" s="2">
        <v>3.1717408690000002</v>
      </c>
      <c r="AU7788" s="2">
        <v>4.666173015</v>
      </c>
      <c r="AV7788" s="2">
        <v>4.4906785610000002</v>
      </c>
      <c r="AW7788" s="2">
        <v>5.3467931809999998</v>
      </c>
      <c r="AX7788" s="2">
        <v>4.7535174949999996</v>
      </c>
      <c r="AY7788" s="2">
        <v>3.7615657979999999</v>
      </c>
      <c r="AZ7788" s="2">
        <v>3.9259562400000001</v>
      </c>
      <c r="BA7788" s="2">
        <v>4.79392233</v>
      </c>
      <c r="BB7788" s="2">
        <v>4.8779826340000003</v>
      </c>
      <c r="BC7788" s="2">
        <v>5.583828231</v>
      </c>
      <c r="BD7788" s="2">
        <v>4.0833268829999998</v>
      </c>
      <c r="BE7788" s="2">
        <v>5.7676571040000004</v>
      </c>
      <c r="BF7788" s="2">
        <v>6.8194718740000004</v>
      </c>
      <c r="BG7788" s="2">
        <v>2.4818012039999999</v>
      </c>
      <c r="BH7788" s="2">
        <v>4.2533891410000004</v>
      </c>
      <c r="BI7788" s="2">
        <v>4.5356507739999996</v>
      </c>
      <c r="BJ7788" s="2">
        <v>5.9101059449999997</v>
      </c>
      <c r="BK7788" s="2">
        <v>4.8248840370000003</v>
      </c>
      <c r="BL7788" s="2">
        <v>3.0721295930000001</v>
      </c>
      <c r="BM7788" s="2">
        <v>3.8166056610000001</v>
      </c>
      <c r="BN7788" s="2">
        <v>5.3412806399999999</v>
      </c>
      <c r="BO7788" s="2">
        <v>4.3576412969999998</v>
      </c>
      <c r="BP7788" s="2">
        <v>3.8886000580000002</v>
      </c>
      <c r="BQ7788" s="2">
        <v>3.4871479820000002</v>
      </c>
      <c r="BR7788" s="2">
        <v>4.4750518430000001</v>
      </c>
      <c r="BS7788" s="2">
        <v>4.4064189210000002</v>
      </c>
      <c r="BT7788" s="2">
        <v>3.293564548</v>
      </c>
      <c r="BU7788" s="2">
        <v>4.5741972049999999</v>
      </c>
      <c r="BV7788" s="2">
        <v>5.673725353</v>
      </c>
      <c r="BW7788" s="2">
        <v>4.1784241230000001</v>
      </c>
      <c r="BX7788" s="2">
        <v>5.2617359390000003</v>
      </c>
      <c r="BY7788" s="2">
        <v>2.846577382</v>
      </c>
      <c r="BZ7788" s="2">
        <v>4.4595257469999998</v>
      </c>
      <c r="CA7788" s="2">
        <v>3.319251081</v>
      </c>
      <c r="CB7788" s="2">
        <v>3.332164079</v>
      </c>
      <c r="CC7788" s="2">
        <v>2.8110235339999998</v>
      </c>
      <c r="CD7788" s="2">
        <v>2.0375616509999999</v>
      </c>
      <c r="CE7788" s="2">
        <v>2.6610705480000001</v>
      </c>
      <c r="CF7788" s="2">
        <v>4.1656763333658597</v>
      </c>
    </row>
    <row r="7789" spans="1:84" x14ac:dyDescent="0.3">
      <c r="A7789" s="2" t="s">
        <v>6335</v>
      </c>
      <c r="B7789" s="2">
        <v>19.228000160000001</v>
      </c>
      <c r="C7789" s="2">
        <v>14.79459043</v>
      </c>
      <c r="D7789" s="2">
        <v>12.422915740000001</v>
      </c>
      <c r="E7789" s="2">
        <v>18.5273526</v>
      </c>
      <c r="F7789" s="2">
        <v>15.72081455</v>
      </c>
      <c r="G7789" s="2">
        <v>11.34368416</v>
      </c>
      <c r="H7789" s="2">
        <v>11.87499555</v>
      </c>
      <c r="I7789" s="2">
        <v>12.42731554</v>
      </c>
      <c r="J7789" s="2">
        <v>11.627077359999999</v>
      </c>
      <c r="K7789" s="2">
        <v>14.86549007</v>
      </c>
      <c r="L7789" s="2">
        <v>13.14600416</v>
      </c>
      <c r="M7789" s="2">
        <v>11.744690820000001</v>
      </c>
      <c r="N7789" s="2">
        <v>18.100743680000001</v>
      </c>
      <c r="O7789" s="2">
        <v>16.2239945</v>
      </c>
      <c r="P7789" s="2">
        <v>17.462220859999999</v>
      </c>
      <c r="Q7789" s="2">
        <v>17.567590299999999</v>
      </c>
      <c r="R7789" s="2">
        <v>12.58113524</v>
      </c>
      <c r="S7789" s="2">
        <v>15.52334033</v>
      </c>
      <c r="T7789" s="2">
        <v>17.262783850000002</v>
      </c>
      <c r="U7789" s="2">
        <v>16.347108989999999</v>
      </c>
      <c r="V7789" s="2">
        <v>10.89990304</v>
      </c>
      <c r="W7789" s="2">
        <v>15.0197907</v>
      </c>
      <c r="X7789" s="2">
        <v>15.454388489999999</v>
      </c>
      <c r="Y7789" s="2">
        <v>15.263982499999999</v>
      </c>
      <c r="Z7789" s="2">
        <v>13.601514440000001</v>
      </c>
      <c r="AA7789" s="2">
        <v>19.219923080000001</v>
      </c>
      <c r="AB7789" s="2">
        <v>18.146640340000001</v>
      </c>
      <c r="AC7789" s="2">
        <v>13.49931756</v>
      </c>
      <c r="AD7789" s="2">
        <v>18.498207529999998</v>
      </c>
      <c r="AE7789" s="2">
        <v>15.43824294</v>
      </c>
      <c r="AF7789" s="2">
        <v>18.012827309999999</v>
      </c>
      <c r="AG7789" s="2">
        <v>23.357388660000002</v>
      </c>
      <c r="AH7789" s="2">
        <v>17.168165989999999</v>
      </c>
      <c r="AI7789" s="2">
        <v>15.163476749999999</v>
      </c>
      <c r="AJ7789" s="2">
        <v>15.08222215</v>
      </c>
      <c r="AK7789" s="2">
        <v>11.88759492</v>
      </c>
      <c r="AL7789" s="2">
        <v>18.104454579999999</v>
      </c>
      <c r="AM7789" s="2">
        <v>19.280234490000002</v>
      </c>
      <c r="AN7789" s="2">
        <v>18.040989039999999</v>
      </c>
      <c r="AO7789" s="2">
        <v>14.246393149999999</v>
      </c>
      <c r="AP7789" s="2">
        <v>16.591166319999999</v>
      </c>
      <c r="AQ7789" s="2">
        <v>11.17659113</v>
      </c>
      <c r="AR7789" s="2">
        <v>14.628925369999999</v>
      </c>
      <c r="AS7789" s="2">
        <v>12.533129349999999</v>
      </c>
      <c r="AT7789" s="2">
        <v>12.82619292</v>
      </c>
      <c r="AU7789" s="2">
        <v>11.751719530000001</v>
      </c>
      <c r="AV7789" s="2">
        <v>11.36597613</v>
      </c>
      <c r="AW7789" s="2">
        <v>16.505789920000002</v>
      </c>
      <c r="AX7789" s="2">
        <v>12.86245866</v>
      </c>
      <c r="AY7789" s="2">
        <v>17.243283269999999</v>
      </c>
      <c r="AZ7789" s="2">
        <v>10.754281300000001</v>
      </c>
      <c r="BA7789" s="2">
        <v>13.27330422</v>
      </c>
      <c r="BB7789" s="2">
        <v>12.51304807</v>
      </c>
      <c r="BC7789" s="2">
        <v>16.808479510000002</v>
      </c>
      <c r="BD7789" s="2">
        <v>13.619155149999999</v>
      </c>
      <c r="BE7789" s="2">
        <v>9.4711025059999994</v>
      </c>
      <c r="BF7789" s="2">
        <v>15.8925815</v>
      </c>
      <c r="BG7789" s="2">
        <v>14.076106380000001</v>
      </c>
      <c r="BH7789" s="2">
        <v>13.320676110000001</v>
      </c>
      <c r="BI7789" s="2">
        <v>13.1726493</v>
      </c>
      <c r="BJ7789" s="2">
        <v>18.733802090000001</v>
      </c>
      <c r="BK7789" s="2">
        <v>16.71913034</v>
      </c>
      <c r="BL7789" s="2">
        <v>22.050166990000001</v>
      </c>
      <c r="BM7789" s="2">
        <v>13.522273520000001</v>
      </c>
      <c r="BN7789" s="2">
        <v>24.939908880000001</v>
      </c>
      <c r="BO7789" s="2">
        <v>16.017537170000001</v>
      </c>
      <c r="BP7789" s="2">
        <v>15.425593989999999</v>
      </c>
      <c r="BQ7789" s="2">
        <v>15.098893889999999</v>
      </c>
      <c r="BR7789" s="2">
        <v>12.95856453</v>
      </c>
      <c r="BS7789" s="2">
        <v>15.328035290000001</v>
      </c>
      <c r="BT7789" s="2">
        <v>13.89745351</v>
      </c>
      <c r="BU7789" s="2">
        <v>17.990574590000001</v>
      </c>
      <c r="BV7789" s="2">
        <v>14.021308960000001</v>
      </c>
      <c r="BW7789" s="2">
        <v>19.813941190000001</v>
      </c>
      <c r="BX7789" s="2">
        <v>13.446578880000001</v>
      </c>
      <c r="BY7789" s="2">
        <v>13.318653299999999</v>
      </c>
      <c r="BZ7789" s="2">
        <v>16.89500177</v>
      </c>
      <c r="CA7789" s="2">
        <v>12.222304129999999</v>
      </c>
      <c r="CB7789" s="2">
        <v>16.469356250000001</v>
      </c>
      <c r="CC7789" s="2">
        <v>16.813452349999999</v>
      </c>
      <c r="CD7789" s="2">
        <v>27.629954789999999</v>
      </c>
      <c r="CE7789" s="2">
        <v>14.7129093</v>
      </c>
      <c r="CF7789" s="2">
        <v>15.3974331573902</v>
      </c>
    </row>
    <row r="7790" spans="1:84" x14ac:dyDescent="0.3">
      <c r="A7790" s="2" t="s">
        <v>6334</v>
      </c>
      <c r="B7790" s="2">
        <v>6.4738304060000003</v>
      </c>
      <c r="C7790" s="2">
        <v>6.9201310090000003</v>
      </c>
      <c r="D7790" s="2">
        <v>6.4888246540000001</v>
      </c>
      <c r="E7790" s="2">
        <v>5.9756069140000001</v>
      </c>
      <c r="F7790" s="2">
        <v>6.1381565719999998</v>
      </c>
      <c r="G7790" s="2">
        <v>7.2293650989999998</v>
      </c>
      <c r="H7790" s="2">
        <v>8.7895611739999993</v>
      </c>
      <c r="I7790" s="2">
        <v>7.3723247560000003</v>
      </c>
      <c r="J7790" s="2">
        <v>7.3170060250000004</v>
      </c>
      <c r="K7790" s="2">
        <v>8.5110510619999999</v>
      </c>
      <c r="L7790" s="2">
        <v>8.1770103170000006</v>
      </c>
      <c r="M7790" s="2">
        <v>6.6665869510000002</v>
      </c>
      <c r="N7790" s="2">
        <v>8.4579159930000003</v>
      </c>
      <c r="O7790" s="2">
        <v>7.9561349559999996</v>
      </c>
      <c r="P7790" s="2">
        <v>7.1098921219999998</v>
      </c>
      <c r="Q7790" s="2">
        <v>7.0124395890000004</v>
      </c>
      <c r="R7790" s="2">
        <v>4.8397350379999997</v>
      </c>
      <c r="S7790" s="2">
        <v>5.945754988</v>
      </c>
      <c r="T7790" s="2">
        <v>6.3120336750000003</v>
      </c>
      <c r="U7790" s="2">
        <v>7.648592871</v>
      </c>
      <c r="V7790" s="2">
        <v>6.582276222</v>
      </c>
      <c r="W7790" s="2">
        <v>7.4797816519999998</v>
      </c>
      <c r="X7790" s="2">
        <v>7.5191196370000002</v>
      </c>
      <c r="Y7790" s="2">
        <v>5.7714055560000004</v>
      </c>
      <c r="Z7790" s="2">
        <v>4.3965488219999997</v>
      </c>
      <c r="AA7790" s="2">
        <v>6.8303972870000003</v>
      </c>
      <c r="AB7790" s="2">
        <v>6.5822432529999997</v>
      </c>
      <c r="AC7790" s="2">
        <v>6.8505257239999997</v>
      </c>
      <c r="AD7790" s="2">
        <v>6.9308626289999999</v>
      </c>
      <c r="AE7790" s="2">
        <v>7.2847585239999999</v>
      </c>
      <c r="AF7790" s="2">
        <v>7.8102512500000003</v>
      </c>
      <c r="AG7790" s="2">
        <v>5.7467100259999997</v>
      </c>
      <c r="AH7790" s="2">
        <v>7.94811537</v>
      </c>
      <c r="AI7790" s="2">
        <v>7.4755199589999997</v>
      </c>
      <c r="AJ7790" s="2">
        <v>4.5125561510000001</v>
      </c>
      <c r="AK7790" s="2">
        <v>5.3232043070000001</v>
      </c>
      <c r="AL7790" s="2">
        <v>7.722296289</v>
      </c>
      <c r="AM7790" s="2">
        <v>7.3721706390000001</v>
      </c>
      <c r="AN7790" s="2">
        <v>7.9711851749999996</v>
      </c>
      <c r="AO7790" s="2">
        <v>4.1753846790000004</v>
      </c>
      <c r="AP7790" s="2">
        <v>9.0819144479999991</v>
      </c>
      <c r="AQ7790" s="2">
        <v>7.4116031339999999</v>
      </c>
      <c r="AR7790" s="2">
        <v>8.152575873</v>
      </c>
      <c r="AS7790" s="2">
        <v>7.9386807580000003</v>
      </c>
      <c r="AT7790" s="2">
        <v>5.0956597060000002</v>
      </c>
      <c r="AU7790" s="2">
        <v>6.0855224559999996</v>
      </c>
      <c r="AV7790" s="2">
        <v>5.5096633080000004</v>
      </c>
      <c r="AW7790" s="2">
        <v>7.6737483879999999</v>
      </c>
      <c r="AX7790" s="2">
        <v>5.9158398419999996</v>
      </c>
      <c r="AY7790" s="2">
        <v>9.535849764</v>
      </c>
      <c r="AZ7790" s="2">
        <v>9.3893855409999993</v>
      </c>
      <c r="BA7790" s="2">
        <v>7.9475573449999999</v>
      </c>
      <c r="BB7790" s="2">
        <v>6.2505736020000002</v>
      </c>
      <c r="BC7790" s="2">
        <v>5.3882648949999998</v>
      </c>
      <c r="BD7790" s="2">
        <v>7.0525572299999997</v>
      </c>
      <c r="BE7790" s="2">
        <v>5.5140798230000003</v>
      </c>
      <c r="BF7790" s="2">
        <v>7.2696837460000001</v>
      </c>
      <c r="BG7790" s="2">
        <v>3.475283954</v>
      </c>
      <c r="BH7790" s="2">
        <v>6.3144860820000002</v>
      </c>
      <c r="BI7790" s="2">
        <v>7.127733987</v>
      </c>
      <c r="BJ7790" s="2">
        <v>9.0810751090000004</v>
      </c>
      <c r="BK7790" s="2">
        <v>7.7872437850000003</v>
      </c>
      <c r="BL7790" s="2">
        <v>7.3361639350000001</v>
      </c>
      <c r="BM7790" s="2">
        <v>7.0872325539999999</v>
      </c>
      <c r="BN7790" s="2">
        <v>10.68026736</v>
      </c>
      <c r="BO7790" s="2">
        <v>6.833383897</v>
      </c>
      <c r="BP7790" s="2">
        <v>6.9535028289999996</v>
      </c>
      <c r="BQ7790" s="2">
        <v>7.8576972749999996</v>
      </c>
      <c r="BR7790" s="2">
        <v>5.834341641</v>
      </c>
      <c r="BS7790" s="2">
        <v>6.7120724410000001</v>
      </c>
      <c r="BT7790" s="2">
        <v>7.0174827029999998</v>
      </c>
      <c r="BU7790" s="2">
        <v>7.0872566619999997</v>
      </c>
      <c r="BV7790" s="2">
        <v>7.7506254439999998</v>
      </c>
      <c r="BW7790" s="2">
        <v>7.2699932150000004</v>
      </c>
      <c r="BX7790" s="2">
        <v>7.0035358380000003</v>
      </c>
      <c r="BY7790" s="2">
        <v>4.7124354779999997</v>
      </c>
      <c r="BZ7790" s="2">
        <v>8.254600387</v>
      </c>
      <c r="CA7790" s="2">
        <v>5.7766603490000001</v>
      </c>
      <c r="CB7790" s="2">
        <v>4.5538022590000002</v>
      </c>
      <c r="CC7790" s="2">
        <v>12.48453965</v>
      </c>
      <c r="CD7790" s="2">
        <v>13.481838290000001</v>
      </c>
      <c r="CE7790" s="2">
        <v>6.8878368249999999</v>
      </c>
      <c r="CF7790" s="2">
        <v>7.0756282820731702</v>
      </c>
    </row>
    <row r="7791" spans="1:84" x14ac:dyDescent="0.3">
      <c r="A7791" s="2" t="s">
        <v>6333</v>
      </c>
      <c r="B7791" s="2">
        <v>7.2217338660000001</v>
      </c>
      <c r="C7791" s="2">
        <v>6.6773814160000002</v>
      </c>
      <c r="D7791" s="2">
        <v>6.6736974360000003</v>
      </c>
      <c r="E7791" s="2">
        <v>9.3072981509999995</v>
      </c>
      <c r="F7791" s="2">
        <v>7.7196535920000002</v>
      </c>
      <c r="G7791" s="2">
        <v>4.6011221369999999</v>
      </c>
      <c r="H7791" s="2">
        <v>5.6138049179999996</v>
      </c>
      <c r="I7791" s="2">
        <v>5.0132896579999997</v>
      </c>
      <c r="J7791" s="2">
        <v>10.00656438</v>
      </c>
      <c r="K7791" s="2">
        <v>6.808067619</v>
      </c>
      <c r="L7791" s="2">
        <v>7.3616626729999997</v>
      </c>
      <c r="M7791" s="2">
        <v>6.7714374340000001</v>
      </c>
      <c r="N7791" s="2">
        <v>8.2561207539999995</v>
      </c>
      <c r="O7791" s="2">
        <v>7.703714851</v>
      </c>
      <c r="P7791" s="2">
        <v>4.8066639970000002</v>
      </c>
      <c r="Q7791" s="2">
        <v>8.0814252080000006</v>
      </c>
      <c r="R7791" s="2">
        <v>8.9479829629999994</v>
      </c>
      <c r="S7791" s="2">
        <v>10.359760359999999</v>
      </c>
      <c r="T7791" s="2">
        <v>7.1406834049999999</v>
      </c>
      <c r="U7791" s="2">
        <v>13.74107338</v>
      </c>
      <c r="V7791" s="2">
        <v>5.1454583439999997</v>
      </c>
      <c r="W7791" s="2">
        <v>7.1599467219999999</v>
      </c>
      <c r="X7791" s="2">
        <v>5.8641021499999999</v>
      </c>
      <c r="Y7791" s="2">
        <v>5.6581285560000003</v>
      </c>
      <c r="Z7791" s="2">
        <v>6.3547199010000002</v>
      </c>
      <c r="AA7791" s="2">
        <v>6.3385966360000001</v>
      </c>
      <c r="AB7791" s="2">
        <v>6.2251139750000002</v>
      </c>
      <c r="AC7791" s="2">
        <v>6.0974832699999997</v>
      </c>
      <c r="AD7791" s="2">
        <v>12.845665459999999</v>
      </c>
      <c r="AE7791" s="2">
        <v>11.56752702</v>
      </c>
      <c r="AF7791" s="2">
        <v>10.6974819</v>
      </c>
      <c r="AG7791" s="2">
        <v>13.015911389999999</v>
      </c>
      <c r="AH7791" s="2">
        <v>14.18875199</v>
      </c>
      <c r="AI7791" s="2">
        <v>8.8878012999999996</v>
      </c>
      <c r="AJ7791" s="2">
        <v>7.7702128970000004</v>
      </c>
      <c r="AK7791" s="2">
        <v>12.36360919</v>
      </c>
      <c r="AL7791" s="2">
        <v>12.95575594</v>
      </c>
      <c r="AM7791" s="2">
        <v>8.2280718769999996</v>
      </c>
      <c r="AN7791" s="2">
        <v>11.118271</v>
      </c>
      <c r="AO7791" s="2">
        <v>10.85441894</v>
      </c>
      <c r="AP7791" s="2">
        <v>8.1743149539999997</v>
      </c>
      <c r="AQ7791" s="2">
        <v>4.3880498049999996</v>
      </c>
      <c r="AR7791" s="2">
        <v>6.2121635040000003</v>
      </c>
      <c r="AS7791" s="2">
        <v>6.8100537709999998</v>
      </c>
      <c r="AT7791" s="2">
        <v>5.6368864480000003</v>
      </c>
      <c r="AU7791" s="2">
        <v>5.0005631230000001</v>
      </c>
      <c r="AV7791" s="2">
        <v>4.7587233619999996</v>
      </c>
      <c r="AW7791" s="2">
        <v>7.5326735239999998</v>
      </c>
      <c r="AX7791" s="2">
        <v>6.3167062209999996</v>
      </c>
      <c r="AY7791" s="2">
        <v>8.2470837429999992</v>
      </c>
      <c r="AZ7791" s="2">
        <v>6.1322581310000004</v>
      </c>
      <c r="BA7791" s="2">
        <v>5.5965144029999996</v>
      </c>
      <c r="BB7791" s="2">
        <v>5.9877840229999997</v>
      </c>
      <c r="BC7791" s="2">
        <v>11.372878569999999</v>
      </c>
      <c r="BD7791" s="2">
        <v>5.601108816</v>
      </c>
      <c r="BE7791" s="2">
        <v>5.8756215049999998</v>
      </c>
      <c r="BF7791" s="2">
        <v>7.447968521</v>
      </c>
      <c r="BG7791" s="2">
        <v>8.5799389789999996</v>
      </c>
      <c r="BH7791" s="2">
        <v>5.2041864149999997</v>
      </c>
      <c r="BI7791" s="2">
        <v>6.6170187340000002</v>
      </c>
      <c r="BJ7791" s="2">
        <v>7.0360381570000001</v>
      </c>
      <c r="BK7791" s="2">
        <v>10.535968520000001</v>
      </c>
      <c r="BL7791" s="2">
        <v>10.061499700000001</v>
      </c>
      <c r="BM7791" s="2">
        <v>8.3493289669999999</v>
      </c>
      <c r="BN7791" s="2">
        <v>6.5465204210000003</v>
      </c>
      <c r="BO7791" s="2">
        <v>10.37912858</v>
      </c>
      <c r="BP7791" s="2">
        <v>12.154754710000001</v>
      </c>
      <c r="BQ7791" s="2">
        <v>8.5977310310000004</v>
      </c>
      <c r="BR7791" s="2">
        <v>11.649865370000001</v>
      </c>
      <c r="BS7791" s="2">
        <v>9.1982119099999995</v>
      </c>
      <c r="BT7791" s="2">
        <v>5.4271894070000002</v>
      </c>
      <c r="BU7791" s="2">
        <v>5.8426303559999999</v>
      </c>
      <c r="BV7791" s="2">
        <v>5.1830907039999996</v>
      </c>
      <c r="BW7791" s="2">
        <v>13.80165536</v>
      </c>
      <c r="BX7791" s="2">
        <v>6.475042556</v>
      </c>
      <c r="BY7791" s="2">
        <v>4.9367405680000003</v>
      </c>
      <c r="BZ7791" s="2">
        <v>9.3377946969999996</v>
      </c>
      <c r="CA7791" s="2">
        <v>7.8689788209999998</v>
      </c>
      <c r="CB7791" s="2">
        <v>7.6682887590000002</v>
      </c>
      <c r="CC7791" s="2">
        <v>5.0228427550000001</v>
      </c>
      <c r="CD7791" s="2">
        <v>4.6520306539999998</v>
      </c>
      <c r="CE7791" s="2">
        <v>3.0956904939999998</v>
      </c>
      <c r="CF7791" s="2">
        <v>7.8227278744512203</v>
      </c>
    </row>
    <row r="7792" spans="1:84" x14ac:dyDescent="0.3">
      <c r="A7792" s="2" t="s">
        <v>6332</v>
      </c>
      <c r="B7792" s="2">
        <v>5.7635799350000001</v>
      </c>
      <c r="C7792" s="2">
        <v>5.017327409</v>
      </c>
      <c r="D7792" s="2">
        <v>6.7996162560000002</v>
      </c>
      <c r="E7792" s="2">
        <v>9.7351013599999998</v>
      </c>
      <c r="F7792" s="2">
        <v>3.8911565590000001</v>
      </c>
      <c r="G7792" s="2">
        <v>4.2667913769999997</v>
      </c>
      <c r="H7792" s="2">
        <v>5.2492721309999997</v>
      </c>
      <c r="I7792" s="2">
        <v>3.1676019630000001</v>
      </c>
      <c r="J7792" s="2">
        <v>4.4984555159999999</v>
      </c>
      <c r="K7792" s="2">
        <v>6.1334745069999999</v>
      </c>
      <c r="L7792" s="2">
        <v>4.7637317140000004</v>
      </c>
      <c r="M7792" s="2">
        <v>4.5413814160000001</v>
      </c>
      <c r="N7792" s="2">
        <v>6.8009603240000001</v>
      </c>
      <c r="O7792" s="2">
        <v>6.4223740769999997</v>
      </c>
      <c r="P7792" s="2">
        <v>6.9447453069999998</v>
      </c>
      <c r="Q7792" s="2">
        <v>6.7522865850000002</v>
      </c>
      <c r="R7792" s="2">
        <v>3.0904932380000001</v>
      </c>
      <c r="S7792" s="2">
        <v>4.4944414879999997</v>
      </c>
      <c r="T7792" s="2">
        <v>4.8954705629999999</v>
      </c>
      <c r="U7792" s="2">
        <v>8.0140629229999991</v>
      </c>
      <c r="V7792" s="2">
        <v>4.0191561670000002</v>
      </c>
      <c r="W7792" s="2">
        <v>5.3054836769999998</v>
      </c>
      <c r="X7792" s="2">
        <v>8.6189851970000007</v>
      </c>
      <c r="Y7792" s="2">
        <v>5.0562259709999999</v>
      </c>
      <c r="Z7792" s="2">
        <v>5.2714700600000004</v>
      </c>
      <c r="AA7792" s="2">
        <v>8.0698377150000002</v>
      </c>
      <c r="AB7792" s="2">
        <v>7.2456996309999999</v>
      </c>
      <c r="AC7792" s="2">
        <v>6.8018405309999999</v>
      </c>
      <c r="AD7792" s="2">
        <v>4.7869485200000002</v>
      </c>
      <c r="AE7792" s="2">
        <v>5.6162019289999998</v>
      </c>
      <c r="AF7792" s="2">
        <v>6.8042575899999997</v>
      </c>
      <c r="AG7792" s="2">
        <v>6.2135450499999996</v>
      </c>
      <c r="AH7792" s="2">
        <v>5.3302634800000002</v>
      </c>
      <c r="AI7792" s="2">
        <v>3.794002136</v>
      </c>
      <c r="AJ7792" s="2">
        <v>6.3467621310000002</v>
      </c>
      <c r="AK7792" s="2">
        <v>4.7938319859999998</v>
      </c>
      <c r="AL7792" s="2">
        <v>9.2296597130000002</v>
      </c>
      <c r="AM7792" s="2">
        <v>7.3166353439999998</v>
      </c>
      <c r="AN7792" s="2">
        <v>6.5545112689999998</v>
      </c>
      <c r="AO7792" s="2">
        <v>5.5475629260000003</v>
      </c>
      <c r="AP7792" s="2">
        <v>4.9616956959999996</v>
      </c>
      <c r="AQ7792" s="2">
        <v>7.9025927600000001</v>
      </c>
      <c r="AR7792" s="2">
        <v>5.7708104049999998</v>
      </c>
      <c r="AS7792" s="2">
        <v>4.2346785530000002</v>
      </c>
      <c r="AT7792" s="2">
        <v>4.9999230690000003</v>
      </c>
      <c r="AU7792" s="2">
        <v>6.5161778149999998</v>
      </c>
      <c r="AV7792" s="2">
        <v>5.4214922679999997</v>
      </c>
      <c r="AW7792" s="2">
        <v>9.0593933329999992</v>
      </c>
      <c r="AX7792" s="2">
        <v>4.9536296369999997</v>
      </c>
      <c r="AY7792" s="2">
        <v>4.3270413410000002</v>
      </c>
      <c r="AZ7792" s="2">
        <v>4.4641000530000001</v>
      </c>
      <c r="BA7792" s="2">
        <v>6.7699003129999999</v>
      </c>
      <c r="BB7792" s="2">
        <v>4.2673207020000001</v>
      </c>
      <c r="BC7792" s="2">
        <v>8.0446265199999996</v>
      </c>
      <c r="BD7792" s="2">
        <v>5.1816834260000002</v>
      </c>
      <c r="BE7792" s="2">
        <v>6.270426112</v>
      </c>
      <c r="BF7792" s="2">
        <v>7.7547647700000004</v>
      </c>
      <c r="BG7792" s="2">
        <v>3.7347517629999998</v>
      </c>
      <c r="BH7792" s="2">
        <v>6.2935584970000003</v>
      </c>
      <c r="BI7792" s="2">
        <v>7.1995195430000001</v>
      </c>
      <c r="BJ7792" s="2">
        <v>6.3169399610000001</v>
      </c>
      <c r="BK7792" s="2">
        <v>7.5160558340000003</v>
      </c>
      <c r="BL7792" s="2">
        <v>4.3941191670000004</v>
      </c>
      <c r="BM7792" s="2">
        <v>5.9705073110000004</v>
      </c>
      <c r="BN7792" s="2">
        <v>8.8577637259999999</v>
      </c>
      <c r="BO7792" s="2">
        <v>6.941298636</v>
      </c>
      <c r="BP7792" s="2">
        <v>5.0519877989999999</v>
      </c>
      <c r="BQ7792" s="2">
        <v>5.7373954310000004</v>
      </c>
      <c r="BR7792" s="2">
        <v>5.1806007469999997</v>
      </c>
      <c r="BS7792" s="2">
        <v>6.4607890489999997</v>
      </c>
      <c r="BT7792" s="2">
        <v>5.081577158</v>
      </c>
      <c r="BU7792" s="2">
        <v>5.8055644769999999</v>
      </c>
      <c r="BV7792" s="2">
        <v>8.3804518520000002</v>
      </c>
      <c r="BW7792" s="2">
        <v>7.5150603609999997</v>
      </c>
      <c r="BX7792" s="2">
        <v>8.5196663840000006</v>
      </c>
      <c r="BY7792" s="2">
        <v>5.1280080799999999</v>
      </c>
      <c r="BZ7792" s="2">
        <v>5.766522267</v>
      </c>
      <c r="CA7792" s="2">
        <v>3.238930946</v>
      </c>
      <c r="CB7792" s="2">
        <v>4.3169676219999999</v>
      </c>
      <c r="CC7792" s="2">
        <v>4.2784862319999997</v>
      </c>
      <c r="CD7792" s="2">
        <v>5.7939177920000002</v>
      </c>
      <c r="CE7792" s="2">
        <v>3.8026276389999998</v>
      </c>
      <c r="CF7792" s="2">
        <v>5.8798601307073204</v>
      </c>
    </row>
    <row r="7793" spans="1:84" x14ac:dyDescent="0.3">
      <c r="A7793" s="2" t="s">
        <v>6331</v>
      </c>
      <c r="B7793" s="2">
        <v>7.0670609129999997</v>
      </c>
      <c r="C7793" s="2">
        <v>7.7629786550000004</v>
      </c>
      <c r="D7793" s="2">
        <v>10.593347870000001</v>
      </c>
      <c r="E7793" s="2">
        <v>8.6214546530000007</v>
      </c>
      <c r="F7793" s="2">
        <v>4.8370145300000003</v>
      </c>
      <c r="G7793" s="2">
        <v>5.6907717590000004</v>
      </c>
      <c r="H7793" s="2">
        <v>6.224108491</v>
      </c>
      <c r="I7793" s="2">
        <v>4.0085719329999998</v>
      </c>
      <c r="J7793" s="2">
        <v>7.1047892670000001</v>
      </c>
      <c r="K7793" s="2">
        <v>9.5406674260000006</v>
      </c>
      <c r="L7793" s="2">
        <v>9.6791145000000007</v>
      </c>
      <c r="M7793" s="2">
        <v>8.4497945780000006</v>
      </c>
      <c r="N7793" s="2">
        <v>7.8947769660000002</v>
      </c>
      <c r="O7793" s="2">
        <v>9.7049716610000001</v>
      </c>
      <c r="P7793" s="2">
        <v>11.7437238</v>
      </c>
      <c r="Q7793" s="2">
        <v>7.7137461949999997</v>
      </c>
      <c r="R7793" s="2">
        <v>6.7931563940000004</v>
      </c>
      <c r="S7793" s="2">
        <v>10.600589859999999</v>
      </c>
      <c r="T7793" s="2">
        <v>10.72135338</v>
      </c>
      <c r="U7793" s="2">
        <v>8.9919737550000001</v>
      </c>
      <c r="V7793" s="2">
        <v>7.4159395979999996</v>
      </c>
      <c r="W7793" s="2">
        <v>6.8279950420000004</v>
      </c>
      <c r="X7793" s="2">
        <v>12.944672130000001</v>
      </c>
      <c r="Y7793" s="2">
        <v>8.6138732139999998</v>
      </c>
      <c r="Z7793" s="2">
        <v>6.723911502</v>
      </c>
      <c r="AA7793" s="2">
        <v>8.9322603950000001</v>
      </c>
      <c r="AB7793" s="2">
        <v>9.2698780680000006</v>
      </c>
      <c r="AC7793" s="2">
        <v>6.753393183</v>
      </c>
      <c r="AD7793" s="2">
        <v>5.8990993490000001</v>
      </c>
      <c r="AE7793" s="2">
        <v>5.7679735650000001</v>
      </c>
      <c r="AF7793" s="2">
        <v>7.782772553</v>
      </c>
      <c r="AG7793" s="2">
        <v>6.3444050059999997</v>
      </c>
      <c r="AH7793" s="2">
        <v>7.6905637660000004</v>
      </c>
      <c r="AI7793" s="2">
        <v>7.5800836</v>
      </c>
      <c r="AJ7793" s="2">
        <v>11.387660650000001</v>
      </c>
      <c r="AK7793" s="2">
        <v>7.8150513679999998</v>
      </c>
      <c r="AL7793" s="2">
        <v>11.0330479</v>
      </c>
      <c r="AM7793" s="2">
        <v>7.4343655699999998</v>
      </c>
      <c r="AN7793" s="2">
        <v>7.2924459580000001</v>
      </c>
      <c r="AO7793" s="2">
        <v>4.8917997670000002</v>
      </c>
      <c r="AP7793" s="2">
        <v>8.8180915399999993</v>
      </c>
      <c r="AQ7793" s="2">
        <v>9.6760620579999994</v>
      </c>
      <c r="AR7793" s="2">
        <v>9.2690392450000001</v>
      </c>
      <c r="AS7793" s="2">
        <v>7.4407278879999996</v>
      </c>
      <c r="AT7793" s="2">
        <v>5.6420555830000003</v>
      </c>
      <c r="AU7793" s="2">
        <v>8.3989314880000006</v>
      </c>
      <c r="AV7793" s="2">
        <v>12.2710727</v>
      </c>
      <c r="AW7793" s="2">
        <v>10.2306855</v>
      </c>
      <c r="AX7793" s="2">
        <v>8.3401413889999994</v>
      </c>
      <c r="AY7793" s="2">
        <v>7.463696874</v>
      </c>
      <c r="AZ7793" s="2">
        <v>7.1683778550000001</v>
      </c>
      <c r="BA7793" s="2">
        <v>11.42685679</v>
      </c>
      <c r="BB7793" s="2">
        <v>8.2645812089999993</v>
      </c>
      <c r="BC7793" s="2">
        <v>8.1337940829999997</v>
      </c>
      <c r="BD7793" s="2">
        <v>7.5715250940000001</v>
      </c>
      <c r="BE7793" s="2">
        <v>10.70722479</v>
      </c>
      <c r="BF7793" s="2">
        <v>10.81752155</v>
      </c>
      <c r="BG7793" s="2">
        <v>5.9384146329999998</v>
      </c>
      <c r="BH7793" s="2">
        <v>10.01305211</v>
      </c>
      <c r="BI7793" s="2">
        <v>9.6247677760000006</v>
      </c>
      <c r="BJ7793" s="2">
        <v>9.8001275779999997</v>
      </c>
      <c r="BK7793" s="2">
        <v>7.1935425659999996</v>
      </c>
      <c r="BL7793" s="2">
        <v>6.2429463580000002</v>
      </c>
      <c r="BM7793" s="2">
        <v>7.7138410559999997</v>
      </c>
      <c r="BN7793" s="2">
        <v>11.10039875</v>
      </c>
      <c r="BO7793" s="2">
        <v>8.6739254599999995</v>
      </c>
      <c r="BP7793" s="2">
        <v>8.0063629239999994</v>
      </c>
      <c r="BQ7793" s="2">
        <v>7.0239618830000001</v>
      </c>
      <c r="BR7793" s="2">
        <v>7.3261922469999998</v>
      </c>
      <c r="BS7793" s="2">
        <v>8.0327823140000003</v>
      </c>
      <c r="BT7793" s="2">
        <v>6.6432319529999999</v>
      </c>
      <c r="BU7793" s="2">
        <v>9.6273361170000005</v>
      </c>
      <c r="BV7793" s="2">
        <v>9.8846625419999992</v>
      </c>
      <c r="BW7793" s="2">
        <v>5.9058842719999998</v>
      </c>
      <c r="BX7793" s="2">
        <v>9.8805712010000004</v>
      </c>
      <c r="BY7793" s="2">
        <v>7.7892702610000004</v>
      </c>
      <c r="BZ7793" s="2">
        <v>10.155856249999999</v>
      </c>
      <c r="CA7793" s="2">
        <v>7.279381173</v>
      </c>
      <c r="CB7793" s="2">
        <v>8.4743107379999998</v>
      </c>
      <c r="CC7793" s="2">
        <v>8.2222529620000007</v>
      </c>
      <c r="CD7793" s="2">
        <v>7.5402719669999998</v>
      </c>
      <c r="CE7793" s="2">
        <v>10.11210457</v>
      </c>
      <c r="CF7793" s="2">
        <v>8.3169633422804896</v>
      </c>
    </row>
    <row r="7794" spans="1:84" x14ac:dyDescent="0.3">
      <c r="A7794" s="2" t="s">
        <v>6330</v>
      </c>
      <c r="B7794" s="2">
        <v>25.20284874</v>
      </c>
      <c r="C7794" s="2">
        <v>27.029307800000002</v>
      </c>
      <c r="D7794" s="2">
        <v>25.103414619999999</v>
      </c>
      <c r="E7794" s="2">
        <v>24.017862489999999</v>
      </c>
      <c r="F7794" s="2">
        <v>21.985782530000002</v>
      </c>
      <c r="G7794" s="2">
        <v>18.137995960000001</v>
      </c>
      <c r="H7794" s="2">
        <v>19.823430099999999</v>
      </c>
      <c r="I7794" s="2">
        <v>21.808096920000001</v>
      </c>
      <c r="J7794" s="2">
        <v>21.644870260000001</v>
      </c>
      <c r="K7794" s="2">
        <v>24.767410120000001</v>
      </c>
      <c r="L7794" s="2">
        <v>23.168494689999999</v>
      </c>
      <c r="M7794" s="2">
        <v>25.792465419999999</v>
      </c>
      <c r="N7794" s="2">
        <v>21.384847220000001</v>
      </c>
      <c r="O7794" s="2">
        <v>20.011670779999999</v>
      </c>
      <c r="P7794" s="2">
        <v>25.97157486</v>
      </c>
      <c r="Q7794" s="2">
        <v>23.215910579999999</v>
      </c>
      <c r="R7794" s="2">
        <v>20.03921386</v>
      </c>
      <c r="S7794" s="2">
        <v>21.041628119999999</v>
      </c>
      <c r="T7794" s="2">
        <v>19.34045158</v>
      </c>
      <c r="U7794" s="2">
        <v>22.614000610000002</v>
      </c>
      <c r="V7794" s="2">
        <v>19.355221319999998</v>
      </c>
      <c r="W7794" s="2">
        <v>22.787302270000001</v>
      </c>
      <c r="X7794" s="2">
        <v>20.949555270000001</v>
      </c>
      <c r="Y7794" s="2">
        <v>20.229513019999999</v>
      </c>
      <c r="Z7794" s="2">
        <v>23.54134496</v>
      </c>
      <c r="AA7794" s="2">
        <v>30.433797689999999</v>
      </c>
      <c r="AB7794" s="2">
        <v>25.95984073</v>
      </c>
      <c r="AC7794" s="2">
        <v>22.958810490000001</v>
      </c>
      <c r="AD7794" s="2">
        <v>29.384743879999998</v>
      </c>
      <c r="AE7794" s="2">
        <v>21.223588979999999</v>
      </c>
      <c r="AF7794" s="2">
        <v>21.721641689999998</v>
      </c>
      <c r="AG7794" s="2">
        <v>31.197335930000001</v>
      </c>
      <c r="AH7794" s="2">
        <v>23.36834283</v>
      </c>
      <c r="AI7794" s="2">
        <v>19.021888560000001</v>
      </c>
      <c r="AJ7794" s="2">
        <v>25.379334440000001</v>
      </c>
      <c r="AK7794" s="2">
        <v>21.769176550000001</v>
      </c>
      <c r="AL7794" s="2">
        <v>29.510809729999998</v>
      </c>
      <c r="AM7794" s="2">
        <v>25.929743380000001</v>
      </c>
      <c r="AN7794" s="2">
        <v>20.332647099999999</v>
      </c>
      <c r="AO7794" s="2">
        <v>20.074448879999998</v>
      </c>
      <c r="AP7794" s="2">
        <v>16.858416500000001</v>
      </c>
      <c r="AQ7794" s="2">
        <v>16.018741810000002</v>
      </c>
      <c r="AR7794" s="2">
        <v>24.263713320000001</v>
      </c>
      <c r="AS7794" s="2">
        <v>21.6330724</v>
      </c>
      <c r="AT7794" s="2">
        <v>21.938806809999999</v>
      </c>
      <c r="AU7794" s="2">
        <v>23.850280000000001</v>
      </c>
      <c r="AV7794" s="2">
        <v>23.42489166</v>
      </c>
      <c r="AW7794" s="2">
        <v>22.14715447</v>
      </c>
      <c r="AX7794" s="2">
        <v>22.056889399999999</v>
      </c>
      <c r="AY7794" s="2">
        <v>26.342553720000002</v>
      </c>
      <c r="AZ7794" s="2">
        <v>21.63677577</v>
      </c>
      <c r="BA7794" s="2">
        <v>20.391021299999998</v>
      </c>
      <c r="BB7794" s="2">
        <v>18.73651662</v>
      </c>
      <c r="BC7794" s="2">
        <v>19.714913840000001</v>
      </c>
      <c r="BD7794" s="2">
        <v>19.962135610000001</v>
      </c>
      <c r="BE7794" s="2">
        <v>15.52132563</v>
      </c>
      <c r="BF7794" s="2">
        <v>23.279717730000002</v>
      </c>
      <c r="BG7794" s="2">
        <v>23.023395399999998</v>
      </c>
      <c r="BH7794" s="2">
        <v>27.897059970000001</v>
      </c>
      <c r="BI7794" s="2">
        <v>18.460546919999999</v>
      </c>
      <c r="BJ7794" s="2">
        <v>25.599790049999999</v>
      </c>
      <c r="BK7794" s="2">
        <v>21.81674739</v>
      </c>
      <c r="BL7794" s="2">
        <v>24.955914960000001</v>
      </c>
      <c r="BM7794" s="2">
        <v>21.092460979999998</v>
      </c>
      <c r="BN7794" s="2">
        <v>31.629882760000001</v>
      </c>
      <c r="BO7794" s="2">
        <v>23.457628629999999</v>
      </c>
      <c r="BP7794" s="2">
        <v>23.080732149999999</v>
      </c>
      <c r="BQ7794" s="2">
        <v>23.827363129999998</v>
      </c>
      <c r="BR7794" s="2">
        <v>19.107926030000002</v>
      </c>
      <c r="BS7794" s="2">
        <v>21.51252817</v>
      </c>
      <c r="BT7794" s="2">
        <v>29.136288130000001</v>
      </c>
      <c r="BU7794" s="2">
        <v>24.5383201</v>
      </c>
      <c r="BV7794" s="2">
        <v>30.4465237</v>
      </c>
      <c r="BW7794" s="2">
        <v>31.732422809999999</v>
      </c>
      <c r="BX7794" s="2">
        <v>11.83872867</v>
      </c>
      <c r="BY7794" s="2">
        <v>13.543588850000001</v>
      </c>
      <c r="BZ7794" s="2">
        <v>12.777731879999999</v>
      </c>
      <c r="CA7794" s="2">
        <v>13.56657761</v>
      </c>
      <c r="CB7794" s="2">
        <v>18.724719669999999</v>
      </c>
      <c r="CC7794" s="2">
        <v>23.84440631</v>
      </c>
      <c r="CD7794" s="2">
        <v>33.237814720000003</v>
      </c>
      <c r="CE7794" s="2">
        <v>18.683831340000001</v>
      </c>
      <c r="CF7794" s="2">
        <v>22.5919539253658</v>
      </c>
    </row>
    <row r="7795" spans="1:84" x14ac:dyDescent="0.3">
      <c r="A7795" s="2" t="s">
        <v>6329</v>
      </c>
      <c r="B7795" s="2">
        <v>4.1999588799999996</v>
      </c>
      <c r="C7795" s="2">
        <v>6.3221095170000003</v>
      </c>
      <c r="D7795" s="2">
        <v>11.07350755</v>
      </c>
      <c r="E7795" s="2">
        <v>4.0313153890000004</v>
      </c>
      <c r="F7795" s="2">
        <v>2.6124278369999998</v>
      </c>
      <c r="G7795" s="2">
        <v>8.4856318260000005</v>
      </c>
      <c r="H7795" s="2">
        <v>3.503780007</v>
      </c>
      <c r="I7795" s="2">
        <v>4.2836365010000002</v>
      </c>
      <c r="J7795" s="2">
        <v>1.8029298840000001</v>
      </c>
      <c r="K7795" s="2">
        <v>4.7032030349999996</v>
      </c>
      <c r="L7795" s="2">
        <v>3.3773834909999998</v>
      </c>
      <c r="M7795" s="2">
        <v>4.7995960320000002</v>
      </c>
      <c r="N7795" s="2">
        <v>5.6367836599999999</v>
      </c>
      <c r="O7795" s="2">
        <v>1.8709565539999999</v>
      </c>
      <c r="P7795" s="2">
        <v>5.1483127670000002</v>
      </c>
      <c r="Q7795" s="2">
        <v>2.7963133359999999</v>
      </c>
      <c r="R7795" s="2">
        <v>1.396095901</v>
      </c>
      <c r="S7795" s="2">
        <v>3.3387240299999998</v>
      </c>
      <c r="T7795" s="2">
        <v>2.8909813</v>
      </c>
      <c r="U7795" s="2">
        <v>4.3113361179999998</v>
      </c>
      <c r="V7795" s="2">
        <v>5.4755559189999996</v>
      </c>
      <c r="W7795" s="2">
        <v>2.1478561680000001</v>
      </c>
      <c r="X7795" s="2">
        <v>6.1012627070000001</v>
      </c>
      <c r="Y7795" s="2">
        <v>7.4224093499999997</v>
      </c>
      <c r="Z7795" s="2">
        <v>3.0928785460000001</v>
      </c>
      <c r="AA7795" s="2">
        <v>2.021090992</v>
      </c>
      <c r="AB7795" s="2">
        <v>5.8877578760000002</v>
      </c>
      <c r="AC7795" s="2">
        <v>4.8289880780000001</v>
      </c>
      <c r="AD7795" s="2">
        <v>2.2311269020000002</v>
      </c>
      <c r="AE7795" s="2">
        <v>2.8707656780000002</v>
      </c>
      <c r="AF7795" s="2">
        <v>3.5227292110000001</v>
      </c>
      <c r="AG7795" s="2">
        <v>3.1218085389999999</v>
      </c>
      <c r="AH7795" s="2">
        <v>1.644947371</v>
      </c>
      <c r="AI7795" s="2">
        <v>2.0406225999999998</v>
      </c>
      <c r="AJ7795" s="2">
        <v>3.0625222110000001</v>
      </c>
      <c r="AK7795" s="2">
        <v>1.873217299</v>
      </c>
      <c r="AL7795" s="2">
        <v>3.7153378589999999</v>
      </c>
      <c r="AM7795" s="2">
        <v>3.0689227080000001</v>
      </c>
      <c r="AN7795" s="2">
        <v>2.0034881640000002</v>
      </c>
      <c r="AO7795" s="2">
        <v>2.289467717</v>
      </c>
      <c r="AP7795" s="2">
        <v>2.904980632</v>
      </c>
      <c r="AQ7795" s="2">
        <v>8.4018003449999998</v>
      </c>
      <c r="AR7795" s="2">
        <v>2.489937496</v>
      </c>
      <c r="AS7795" s="2">
        <v>3.4825230600000001</v>
      </c>
      <c r="AT7795" s="2">
        <v>3.5896325739999999</v>
      </c>
      <c r="AU7795" s="2">
        <v>6.3599539930000004</v>
      </c>
      <c r="AV7795" s="2">
        <v>6.1806980249999999</v>
      </c>
      <c r="AW7795" s="2">
        <v>4.0643341739999999</v>
      </c>
      <c r="AX7795" s="2">
        <v>2.729834812</v>
      </c>
      <c r="AY7795" s="2">
        <v>0.98860940799999997</v>
      </c>
      <c r="AZ7795" s="2">
        <v>1.4489022659999999</v>
      </c>
      <c r="BA7795" s="2">
        <v>6.765034354</v>
      </c>
      <c r="BB7795" s="2">
        <v>7.0297370609999996</v>
      </c>
      <c r="BC7795" s="2">
        <v>3.0338057250000001</v>
      </c>
      <c r="BD7795" s="2">
        <v>9.5993229640000006</v>
      </c>
      <c r="BE7795" s="2">
        <v>13.521401060000001</v>
      </c>
      <c r="BF7795" s="2">
        <v>13.232248459999999</v>
      </c>
      <c r="BG7795" s="2">
        <v>1.7310912220000001</v>
      </c>
      <c r="BH7795" s="2">
        <v>6.1777011039999996</v>
      </c>
      <c r="BI7795" s="2">
        <v>5.115476557</v>
      </c>
      <c r="BJ7795" s="2">
        <v>3.532012022</v>
      </c>
      <c r="BK7795" s="2">
        <v>2.6682818940000002</v>
      </c>
      <c r="BL7795" s="2">
        <v>0.35430414900000001</v>
      </c>
      <c r="BM7795" s="2">
        <v>1.6979504110000001</v>
      </c>
      <c r="BN7795" s="2">
        <v>3.1818998409999999</v>
      </c>
      <c r="BO7795" s="2">
        <v>1.127454373</v>
      </c>
      <c r="BP7795" s="2">
        <v>3.1437306340000002</v>
      </c>
      <c r="BQ7795" s="2">
        <v>4.3013148750000001</v>
      </c>
      <c r="BR7795" s="2">
        <v>0.53421765300000001</v>
      </c>
      <c r="BS7795" s="2">
        <v>5.566252553</v>
      </c>
      <c r="BT7795" s="2">
        <v>1.7349968250000001</v>
      </c>
      <c r="BU7795" s="2">
        <v>3.6909159300000001</v>
      </c>
      <c r="BV7795" s="2">
        <v>7.5539050630000002</v>
      </c>
      <c r="BW7795" s="2">
        <v>1.4813656399999999</v>
      </c>
      <c r="BX7795" s="2">
        <v>9.3755348049999991</v>
      </c>
      <c r="BY7795" s="2">
        <v>1.583395533</v>
      </c>
      <c r="BZ7795" s="2">
        <v>2.4947125520000002</v>
      </c>
      <c r="CA7795" s="2">
        <v>1.239976135</v>
      </c>
      <c r="CB7795" s="2">
        <v>1.030676165</v>
      </c>
      <c r="CC7795" s="2">
        <v>4.5711537279999996</v>
      </c>
      <c r="CD7795" s="2">
        <v>3.9787384700000001</v>
      </c>
      <c r="CE7795" s="2">
        <v>3.8977422490000002</v>
      </c>
      <c r="CF7795" s="2">
        <v>4.0560401988048804</v>
      </c>
    </row>
    <row r="7796" spans="1:84" x14ac:dyDescent="0.3">
      <c r="A7796" s="2" t="s">
        <v>6328</v>
      </c>
      <c r="B7796" s="2">
        <v>1.0647530039999999</v>
      </c>
      <c r="C7796" s="2">
        <v>1.1080936429999999</v>
      </c>
      <c r="D7796" s="2">
        <v>0.780113316</v>
      </c>
      <c r="E7796" s="2">
        <v>0.79844196300000003</v>
      </c>
      <c r="F7796" s="2">
        <v>1.5006655209999999</v>
      </c>
      <c r="G7796" s="2">
        <v>1.7096653550000001</v>
      </c>
      <c r="H7796" s="2">
        <v>1.127838487</v>
      </c>
      <c r="I7796" s="2">
        <v>1.4175796430000001</v>
      </c>
      <c r="J7796" s="2">
        <v>0.82886205599999996</v>
      </c>
      <c r="K7796" s="2">
        <v>1.189921808</v>
      </c>
      <c r="L7796" s="2">
        <v>1.3427640890000001</v>
      </c>
      <c r="M7796" s="2">
        <v>0.73845733800000002</v>
      </c>
      <c r="N7796" s="2">
        <v>1.4730185469999999</v>
      </c>
      <c r="O7796" s="2">
        <v>1.4895968980000001</v>
      </c>
      <c r="P7796" s="2">
        <v>0.91058723399999997</v>
      </c>
      <c r="Q7796" s="2">
        <v>1.296387935</v>
      </c>
      <c r="R7796" s="2">
        <v>0.627847037</v>
      </c>
      <c r="S7796" s="2">
        <v>0.83704357399999996</v>
      </c>
      <c r="T7796" s="2">
        <v>0.99757736399999997</v>
      </c>
      <c r="U7796" s="2">
        <v>1.122258424</v>
      </c>
      <c r="V7796" s="2">
        <v>0.91741608200000002</v>
      </c>
      <c r="W7796" s="2">
        <v>0.86086574100000002</v>
      </c>
      <c r="X7796" s="2">
        <v>1.0193607490000001</v>
      </c>
      <c r="Y7796" s="2">
        <v>1.2540159099999999</v>
      </c>
      <c r="Z7796" s="2">
        <v>1.4912324720000001</v>
      </c>
      <c r="AA7796" s="2">
        <v>1.7836892769999999</v>
      </c>
      <c r="AB7796" s="2">
        <v>1.986728134</v>
      </c>
      <c r="AC7796" s="2">
        <v>1.1361247350000001</v>
      </c>
      <c r="AD7796" s="2">
        <v>0.67768679399999998</v>
      </c>
      <c r="AE7796" s="2">
        <v>1.6227856199999999</v>
      </c>
      <c r="AF7796" s="2">
        <v>1.6843934629999999</v>
      </c>
      <c r="AG7796" s="2">
        <v>1.103445265</v>
      </c>
      <c r="AH7796" s="2">
        <v>0.86016034600000002</v>
      </c>
      <c r="AI7796" s="2">
        <v>0.79345717800000004</v>
      </c>
      <c r="AJ7796" s="2">
        <v>1.2082025810000001</v>
      </c>
      <c r="AK7796" s="2">
        <v>1.062679519</v>
      </c>
      <c r="AL7796" s="2">
        <v>1.2274954659999999</v>
      </c>
      <c r="AM7796" s="2">
        <v>1.304146008</v>
      </c>
      <c r="AN7796" s="2">
        <v>1.1214279819999999</v>
      </c>
      <c r="AO7796" s="2">
        <v>0.87910642900000002</v>
      </c>
      <c r="AP7796" s="2">
        <v>1.436960598</v>
      </c>
      <c r="AQ7796" s="2">
        <v>1.5161786070000001</v>
      </c>
      <c r="AR7796" s="2">
        <v>1.293668356</v>
      </c>
      <c r="AS7796" s="2">
        <v>1.332466658</v>
      </c>
      <c r="AT7796" s="2">
        <v>0.63410827999999997</v>
      </c>
      <c r="AU7796" s="2">
        <v>1.3396897050000001</v>
      </c>
      <c r="AV7796" s="2">
        <v>1.071487326</v>
      </c>
      <c r="AW7796" s="2">
        <v>1.4238619269999999</v>
      </c>
      <c r="AX7796" s="2">
        <v>1.101599271</v>
      </c>
      <c r="AY7796" s="2">
        <v>0.86507871400000003</v>
      </c>
      <c r="AZ7796" s="2">
        <v>1.0296218829999999</v>
      </c>
      <c r="BA7796" s="2">
        <v>1.1593536680000001</v>
      </c>
      <c r="BB7796" s="2">
        <v>1.3520893899999999</v>
      </c>
      <c r="BC7796" s="2">
        <v>1.260991803</v>
      </c>
      <c r="BD7796" s="2">
        <v>1.5429330299999999</v>
      </c>
      <c r="BE7796" s="2">
        <v>1.356582572</v>
      </c>
      <c r="BF7796" s="2">
        <v>1.4073382109999999</v>
      </c>
      <c r="BG7796" s="2">
        <v>0.61933592500000001</v>
      </c>
      <c r="BH7796" s="2">
        <v>1.5377438109999999</v>
      </c>
      <c r="BI7796" s="2">
        <v>1.9408045469999999</v>
      </c>
      <c r="BJ7796" s="2">
        <v>1.576369905</v>
      </c>
      <c r="BK7796" s="2">
        <v>2.0897081270000002</v>
      </c>
      <c r="BL7796" s="2">
        <v>0.93881695399999998</v>
      </c>
      <c r="BM7796" s="2">
        <v>1.1790138800000001</v>
      </c>
      <c r="BN7796" s="2">
        <v>1.1713984669999999</v>
      </c>
      <c r="BO7796" s="2">
        <v>1.065051959</v>
      </c>
      <c r="BP7796" s="2">
        <v>0.91918302100000004</v>
      </c>
      <c r="BQ7796" s="2">
        <v>0.94754883599999995</v>
      </c>
      <c r="BR7796" s="2">
        <v>0.94575099799999995</v>
      </c>
      <c r="BS7796" s="2">
        <v>1.1618937039999999</v>
      </c>
      <c r="BT7796" s="2">
        <v>1.2671564909999999</v>
      </c>
      <c r="BU7796" s="2">
        <v>1.322515165</v>
      </c>
      <c r="BV7796" s="2">
        <v>1.4373562289999999</v>
      </c>
      <c r="BW7796" s="2">
        <v>1.261243077</v>
      </c>
      <c r="BX7796" s="2">
        <v>1.4299591359999999</v>
      </c>
      <c r="BY7796" s="2">
        <v>0.67275855699999998</v>
      </c>
      <c r="BZ7796" s="2">
        <v>0.81811991100000003</v>
      </c>
      <c r="CA7796" s="2">
        <v>0.77308826799999997</v>
      </c>
      <c r="CB7796" s="2">
        <v>0.87542057900000003</v>
      </c>
      <c r="CC7796" s="2">
        <v>0.76324210400000003</v>
      </c>
      <c r="CD7796" s="2">
        <v>1.0113843739999999</v>
      </c>
      <c r="CE7796" s="2">
        <v>0.57179445900000003</v>
      </c>
      <c r="CF7796" s="2">
        <v>1.1680068471951199</v>
      </c>
    </row>
    <row r="7797" spans="1:84" x14ac:dyDescent="0.3">
      <c r="A7797" s="2" t="s">
        <v>6327</v>
      </c>
      <c r="B7797" s="2">
        <v>15.2028363</v>
      </c>
      <c r="C7797" s="2">
        <v>14.31766232</v>
      </c>
      <c r="D7797" s="2">
        <v>16.196070880000001</v>
      </c>
      <c r="E7797" s="2">
        <v>17.998121690000001</v>
      </c>
      <c r="F7797" s="2">
        <v>18.572472399999999</v>
      </c>
      <c r="G7797" s="2">
        <v>12.93947367</v>
      </c>
      <c r="H7797" s="2">
        <v>18.531920979999999</v>
      </c>
      <c r="I7797" s="2">
        <v>11.42206178</v>
      </c>
      <c r="J7797" s="2">
        <v>18.746352640000001</v>
      </c>
      <c r="K7797" s="2">
        <v>15.80307928</v>
      </c>
      <c r="L7797" s="2">
        <v>16.336648189999998</v>
      </c>
      <c r="M7797" s="2">
        <v>15.20669367</v>
      </c>
      <c r="N7797" s="2">
        <v>17.17605021</v>
      </c>
      <c r="O7797" s="2">
        <v>18.083697539999999</v>
      </c>
      <c r="P7797" s="2">
        <v>14.6572514</v>
      </c>
      <c r="Q7797" s="2">
        <v>19.016984409999999</v>
      </c>
      <c r="R7797" s="2">
        <v>17.237293269999999</v>
      </c>
      <c r="S7797" s="2">
        <v>18.386710350000001</v>
      </c>
      <c r="T7797" s="2">
        <v>16.47456407</v>
      </c>
      <c r="U7797" s="2">
        <v>24.099758340000001</v>
      </c>
      <c r="V7797" s="2">
        <v>12.17074601</v>
      </c>
      <c r="W7797" s="2">
        <v>15.54320092</v>
      </c>
      <c r="X7797" s="2">
        <v>15.436212680000001</v>
      </c>
      <c r="Y7797" s="2">
        <v>13.32073061</v>
      </c>
      <c r="Z7797" s="2">
        <v>12.474775920000001</v>
      </c>
      <c r="AA7797" s="2">
        <v>14.44817806</v>
      </c>
      <c r="AB7797" s="2">
        <v>14.76434742</v>
      </c>
      <c r="AC7797" s="2">
        <v>13.294803509999999</v>
      </c>
      <c r="AD7797" s="2">
        <v>23.211050499999999</v>
      </c>
      <c r="AE7797" s="2">
        <v>23.5309767</v>
      </c>
      <c r="AF7797" s="2">
        <v>22.176303780000001</v>
      </c>
      <c r="AG7797" s="2">
        <v>21.708606710000002</v>
      </c>
      <c r="AH7797" s="2">
        <v>24.59741614</v>
      </c>
      <c r="AI7797" s="2">
        <v>17.113046820000001</v>
      </c>
      <c r="AJ7797" s="2">
        <v>16.768776330000001</v>
      </c>
      <c r="AK7797" s="2">
        <v>23.274960270000001</v>
      </c>
      <c r="AL7797" s="2">
        <v>21.00274125</v>
      </c>
      <c r="AM7797" s="2">
        <v>14.447161380000001</v>
      </c>
      <c r="AN7797" s="2">
        <v>19.097853239999999</v>
      </c>
      <c r="AO7797" s="2">
        <v>19.756545020000001</v>
      </c>
      <c r="AP7797" s="2">
        <v>21.431974480000001</v>
      </c>
      <c r="AQ7797" s="2">
        <v>14.174415189999999</v>
      </c>
      <c r="AR7797" s="2">
        <v>15.07225481</v>
      </c>
      <c r="AS7797" s="2">
        <v>17.458208320000001</v>
      </c>
      <c r="AT7797" s="2">
        <v>12.6943117</v>
      </c>
      <c r="AU7797" s="2">
        <v>15.568098389999999</v>
      </c>
      <c r="AV7797" s="2">
        <v>12.17098541</v>
      </c>
      <c r="AW7797" s="2">
        <v>20.865877340000001</v>
      </c>
      <c r="AX7797" s="2">
        <v>14.84411107</v>
      </c>
      <c r="AY7797" s="2">
        <v>17.704292339999999</v>
      </c>
      <c r="AZ7797" s="2">
        <v>12.95486322</v>
      </c>
      <c r="BA7797" s="2">
        <v>15.080414790000001</v>
      </c>
      <c r="BB7797" s="2">
        <v>11.80413998</v>
      </c>
      <c r="BC7797" s="2">
        <v>21.050984079999999</v>
      </c>
      <c r="BD7797" s="2">
        <v>13.02770464</v>
      </c>
      <c r="BE7797" s="2">
        <v>12.596669370000001</v>
      </c>
      <c r="BF7797" s="2">
        <v>18.67307679</v>
      </c>
      <c r="BG7797" s="2">
        <v>12.901226830000001</v>
      </c>
      <c r="BH7797" s="2">
        <v>14.8780468</v>
      </c>
      <c r="BI7797" s="2">
        <v>17.794648810000002</v>
      </c>
      <c r="BJ7797" s="2">
        <v>16.54706461</v>
      </c>
      <c r="BK7797" s="2">
        <v>21.63717621</v>
      </c>
      <c r="BL7797" s="2">
        <v>21.71506093</v>
      </c>
      <c r="BM7797" s="2">
        <v>16.72505748</v>
      </c>
      <c r="BN7797" s="2">
        <v>20.738037930000001</v>
      </c>
      <c r="BO7797" s="2">
        <v>21.160088389999999</v>
      </c>
      <c r="BP7797" s="2">
        <v>19.354485780000001</v>
      </c>
      <c r="BQ7797" s="2">
        <v>15.82775801</v>
      </c>
      <c r="BR7797" s="2">
        <v>18.116630069999999</v>
      </c>
      <c r="BS7797" s="2">
        <v>16.405615409999999</v>
      </c>
      <c r="BT7797" s="2">
        <v>10.37605323</v>
      </c>
      <c r="BU7797" s="2">
        <v>13.186297619999999</v>
      </c>
      <c r="BV7797" s="2">
        <v>17.862128670000001</v>
      </c>
      <c r="BW7797" s="2">
        <v>24.526314630000002</v>
      </c>
      <c r="BX7797" s="2">
        <v>15.31140716</v>
      </c>
      <c r="BY7797" s="2">
        <v>12.77961983</v>
      </c>
      <c r="BZ7797" s="2">
        <v>19.81890464</v>
      </c>
      <c r="CA7797" s="2">
        <v>16.796337279999999</v>
      </c>
      <c r="CB7797" s="2">
        <v>17.77460383</v>
      </c>
      <c r="CC7797" s="2">
        <v>14.936794040000001</v>
      </c>
      <c r="CD7797" s="2">
        <v>13.38835003</v>
      </c>
      <c r="CE7797" s="2">
        <v>11.0822222</v>
      </c>
      <c r="CF7797" s="2">
        <v>16.870200597560999</v>
      </c>
    </row>
    <row r="7798" spans="1:84" x14ac:dyDescent="0.3">
      <c r="A7798" s="2" t="s">
        <v>6326</v>
      </c>
      <c r="B7798" s="2">
        <v>21.25959726</v>
      </c>
      <c r="C7798" s="2">
        <v>21.605056770000001</v>
      </c>
      <c r="D7798" s="2">
        <v>16.4702816</v>
      </c>
      <c r="E7798" s="2">
        <v>23.363110979999998</v>
      </c>
      <c r="F7798" s="2">
        <v>17.735424250000001</v>
      </c>
      <c r="G7798" s="2">
        <v>16.674478100000002</v>
      </c>
      <c r="H7798" s="2">
        <v>18.636637289999999</v>
      </c>
      <c r="I7798" s="2">
        <v>12.74186255</v>
      </c>
      <c r="J7798" s="2">
        <v>14.75156993</v>
      </c>
      <c r="K7798" s="2">
        <v>18.422629820000001</v>
      </c>
      <c r="L7798" s="2">
        <v>18.70592122</v>
      </c>
      <c r="M7798" s="2">
        <v>18.22488521</v>
      </c>
      <c r="N7798" s="2">
        <v>21.742861260000002</v>
      </c>
      <c r="O7798" s="2">
        <v>15.42426064</v>
      </c>
      <c r="P7798" s="2">
        <v>20.33785439</v>
      </c>
      <c r="Q7798" s="2">
        <v>19.934889729999998</v>
      </c>
      <c r="R7798" s="2">
        <v>11.7253516</v>
      </c>
      <c r="S7798" s="2">
        <v>19.178907769999999</v>
      </c>
      <c r="T7798" s="2">
        <v>22.967386730000001</v>
      </c>
      <c r="U7798" s="2">
        <v>22.694628460000001</v>
      </c>
      <c r="V7798" s="2">
        <v>10.73941473</v>
      </c>
      <c r="W7798" s="2">
        <v>16.286301649999999</v>
      </c>
      <c r="X7798" s="2">
        <v>21.797875600000001</v>
      </c>
      <c r="Y7798" s="2">
        <v>16.837743159999999</v>
      </c>
      <c r="Z7798" s="2">
        <v>19.89435276</v>
      </c>
      <c r="AA7798" s="2">
        <v>22.23462112</v>
      </c>
      <c r="AB7798" s="2">
        <v>24.186428190000001</v>
      </c>
      <c r="AC7798" s="2">
        <v>15.139106460000001</v>
      </c>
      <c r="AD7798" s="2">
        <v>18.22807281</v>
      </c>
      <c r="AE7798" s="2">
        <v>19.369061729999999</v>
      </c>
      <c r="AF7798" s="2">
        <v>21.104612280000001</v>
      </c>
      <c r="AG7798" s="2">
        <v>26.176944639999999</v>
      </c>
      <c r="AH7798" s="2">
        <v>21.040057180000002</v>
      </c>
      <c r="AI7798" s="2">
        <v>17.207343900000001</v>
      </c>
      <c r="AJ7798" s="2">
        <v>20.15711864</v>
      </c>
      <c r="AK7798" s="2">
        <v>12.23583784</v>
      </c>
      <c r="AL7798" s="2">
        <v>26.46162369</v>
      </c>
      <c r="AM7798" s="2">
        <v>26.00361564</v>
      </c>
      <c r="AN7798" s="2">
        <v>22.461979599999999</v>
      </c>
      <c r="AO7798" s="2">
        <v>17.01699859</v>
      </c>
      <c r="AP7798" s="2">
        <v>18.43460151</v>
      </c>
      <c r="AQ7798" s="2">
        <v>17.802181569999998</v>
      </c>
      <c r="AR7798" s="2">
        <v>19.618122140000001</v>
      </c>
      <c r="AS7798" s="2">
        <v>18.028296919999999</v>
      </c>
      <c r="AT7798" s="2">
        <v>13.404937629999999</v>
      </c>
      <c r="AU7798" s="2">
        <v>13.910379320000001</v>
      </c>
      <c r="AV7798" s="2">
        <v>15.52104664</v>
      </c>
      <c r="AW7798" s="2">
        <v>23.314607049999999</v>
      </c>
      <c r="AX7798" s="2">
        <v>20.68411201</v>
      </c>
      <c r="AY7798" s="2">
        <v>16.013860820000001</v>
      </c>
      <c r="AZ7798" s="2">
        <v>11.67841643</v>
      </c>
      <c r="BA7798" s="2">
        <v>17.240846579999999</v>
      </c>
      <c r="BB7798" s="2">
        <v>17.55882562</v>
      </c>
      <c r="BC7798" s="2">
        <v>22.492187319999999</v>
      </c>
      <c r="BD7798" s="2">
        <v>18.617820300000002</v>
      </c>
      <c r="BE7798" s="2">
        <v>13.30323929</v>
      </c>
      <c r="BF7798" s="2">
        <v>25.81733401</v>
      </c>
      <c r="BG7798" s="2">
        <v>12.60535587</v>
      </c>
      <c r="BH7798" s="2">
        <v>23.680367560000001</v>
      </c>
      <c r="BI7798" s="2">
        <v>15.311826809999999</v>
      </c>
      <c r="BJ7798" s="2">
        <v>28.789590140000001</v>
      </c>
      <c r="BK7798" s="2">
        <v>22.521306679999999</v>
      </c>
      <c r="BL7798" s="2">
        <v>20.013670609999998</v>
      </c>
      <c r="BM7798" s="2">
        <v>13.2514298</v>
      </c>
      <c r="BN7798" s="2">
        <v>33.796908510000002</v>
      </c>
      <c r="BO7798" s="2">
        <v>19.868865020000001</v>
      </c>
      <c r="BP7798" s="2">
        <v>15.255806829999999</v>
      </c>
      <c r="BQ7798" s="2">
        <v>15.3497161</v>
      </c>
      <c r="BR7798" s="2">
        <v>14.69442278</v>
      </c>
      <c r="BS7798" s="2">
        <v>17.161604530000002</v>
      </c>
      <c r="BT7798" s="2">
        <v>16.25490426</v>
      </c>
      <c r="BU7798" s="2">
        <v>21.85227081</v>
      </c>
      <c r="BV7798" s="2">
        <v>25.28428959</v>
      </c>
      <c r="BW7798" s="2">
        <v>26.58697278</v>
      </c>
      <c r="BX7798" s="2">
        <v>15.14047012</v>
      </c>
      <c r="BY7798" s="2">
        <v>17.229495119999999</v>
      </c>
      <c r="BZ7798" s="2">
        <v>19.331367749999998</v>
      </c>
      <c r="CA7798" s="2">
        <v>14.69345828</v>
      </c>
      <c r="CB7798" s="2">
        <v>16.724962120000001</v>
      </c>
      <c r="CC7798" s="2">
        <v>20.311222560000001</v>
      </c>
      <c r="CD7798" s="2">
        <v>25.579646950000001</v>
      </c>
      <c r="CE7798" s="2">
        <v>13.97693359</v>
      </c>
      <c r="CF7798" s="2">
        <v>18.974199830487802</v>
      </c>
    </row>
    <row r="7799" spans="1:84" x14ac:dyDescent="0.3">
      <c r="A7799" s="2" t="s">
        <v>6325</v>
      </c>
      <c r="B7799" s="2">
        <v>2.254025994</v>
      </c>
      <c r="C7799" s="2">
        <v>1.9517989790000001</v>
      </c>
      <c r="D7799" s="2">
        <v>2.125551024</v>
      </c>
      <c r="E7799" s="2">
        <v>2.3723338900000002</v>
      </c>
      <c r="F7799" s="2">
        <v>2.785311885</v>
      </c>
      <c r="G7799" s="2">
        <v>2.2757848620000001</v>
      </c>
      <c r="H7799" s="2">
        <v>3.2434073720000001</v>
      </c>
      <c r="I7799" s="2">
        <v>2.8347940359999999</v>
      </c>
      <c r="J7799" s="2">
        <v>3.0186667699999998</v>
      </c>
      <c r="K7799" s="2">
        <v>2.2280966289999999</v>
      </c>
      <c r="L7799" s="2">
        <v>2.7515004200000002</v>
      </c>
      <c r="M7799" s="2">
        <v>2.850634855</v>
      </c>
      <c r="N7799" s="2">
        <v>3.4355502709999999</v>
      </c>
      <c r="O7799" s="2">
        <v>3.5291707109999999</v>
      </c>
      <c r="P7799" s="2">
        <v>2.6807550170000001</v>
      </c>
      <c r="Q7799" s="2">
        <v>3.4879375060000002</v>
      </c>
      <c r="R7799" s="2">
        <v>2.07550992</v>
      </c>
      <c r="S7799" s="2">
        <v>2.9599567900000001</v>
      </c>
      <c r="T7799" s="2">
        <v>3.2103910629999999</v>
      </c>
      <c r="U7799" s="2">
        <v>4.5377296329999997</v>
      </c>
      <c r="V7799" s="2">
        <v>2.4981990170000001</v>
      </c>
      <c r="W7799" s="2">
        <v>2.9177088950000001</v>
      </c>
      <c r="X7799" s="2">
        <v>3.0535211210000002</v>
      </c>
      <c r="Y7799" s="2">
        <v>3.1267788589999999</v>
      </c>
      <c r="Z7799" s="2">
        <v>1.9689341</v>
      </c>
      <c r="AA7799" s="2">
        <v>1.9952931039999999</v>
      </c>
      <c r="AB7799" s="2">
        <v>3.022710617</v>
      </c>
      <c r="AC7799" s="2">
        <v>1.933424971</v>
      </c>
      <c r="AD7799" s="2">
        <v>3.517353596</v>
      </c>
      <c r="AE7799" s="2">
        <v>3.6826584590000002</v>
      </c>
      <c r="AF7799" s="2">
        <v>3.3882049479999998</v>
      </c>
      <c r="AG7799" s="2">
        <v>3.7792442230000001</v>
      </c>
      <c r="AH7799" s="2">
        <v>3.9197455379999999</v>
      </c>
      <c r="AI7799" s="2">
        <v>2.5696667450000001</v>
      </c>
      <c r="AJ7799" s="2">
        <v>2.618598837</v>
      </c>
      <c r="AK7799" s="2">
        <v>2.447624351</v>
      </c>
      <c r="AL7799" s="2">
        <v>4.3863444869999997</v>
      </c>
      <c r="AM7799" s="2">
        <v>2.6821200510000001</v>
      </c>
      <c r="AN7799" s="2">
        <v>3.1765314330000001</v>
      </c>
      <c r="AO7799" s="2">
        <v>2.6975834879999998</v>
      </c>
      <c r="AP7799" s="2">
        <v>3.6623010109999998</v>
      </c>
      <c r="AQ7799" s="2">
        <v>3.124479896</v>
      </c>
      <c r="AR7799" s="2">
        <v>3.2399849770000002</v>
      </c>
      <c r="AS7799" s="2">
        <v>3.3796313429999998</v>
      </c>
      <c r="AT7799" s="2">
        <v>1.634829979</v>
      </c>
      <c r="AU7799" s="2">
        <v>2.5751967640000002</v>
      </c>
      <c r="AV7799" s="2">
        <v>2.3129624560000002</v>
      </c>
      <c r="AW7799" s="2">
        <v>4.0275023489999997</v>
      </c>
      <c r="AX7799" s="2">
        <v>2.4193860950000001</v>
      </c>
      <c r="AY7799" s="2">
        <v>3.3904966949999999</v>
      </c>
      <c r="AZ7799" s="2">
        <v>2.1192724809999999</v>
      </c>
      <c r="BA7799" s="2">
        <v>2.5252272320000002</v>
      </c>
      <c r="BB7799" s="2">
        <v>2.3509841119999999</v>
      </c>
      <c r="BC7799" s="2">
        <v>3.1418873500000002</v>
      </c>
      <c r="BD7799" s="2">
        <v>3.3092430080000002</v>
      </c>
      <c r="BE7799" s="2">
        <v>4.4056185269999997</v>
      </c>
      <c r="BF7799" s="2">
        <v>4.3240320829999996</v>
      </c>
      <c r="BG7799" s="2">
        <v>1.7502776739999999</v>
      </c>
      <c r="BH7799" s="2">
        <v>2.4524600219999999</v>
      </c>
      <c r="BI7799" s="2">
        <v>3.090054962</v>
      </c>
      <c r="BJ7799" s="2">
        <v>3.3730790690000001</v>
      </c>
      <c r="BK7799" s="2">
        <v>3.6098098580000002</v>
      </c>
      <c r="BL7799" s="2">
        <v>3.072067009</v>
      </c>
      <c r="BM7799" s="2">
        <v>2.4233709380000001</v>
      </c>
      <c r="BN7799" s="2">
        <v>3.002918872</v>
      </c>
      <c r="BO7799" s="2">
        <v>3.324011359</v>
      </c>
      <c r="BP7799" s="2">
        <v>2.851569027</v>
      </c>
      <c r="BQ7799" s="2">
        <v>2.867389325</v>
      </c>
      <c r="BR7799" s="2">
        <v>2.709266752</v>
      </c>
      <c r="BS7799" s="2">
        <v>3.3576416720000002</v>
      </c>
      <c r="BT7799" s="2">
        <v>2.277479751</v>
      </c>
      <c r="BU7799" s="2">
        <v>2.797561805</v>
      </c>
      <c r="BV7799" s="2">
        <v>3.4613946439999999</v>
      </c>
      <c r="BW7799" s="2">
        <v>3.6734403499999999</v>
      </c>
      <c r="BX7799" s="2">
        <v>3.6906778720000002</v>
      </c>
      <c r="BY7799" s="2">
        <v>1.9652703389999999</v>
      </c>
      <c r="BZ7799" s="2">
        <v>3.2026714219999999</v>
      </c>
      <c r="CA7799" s="2">
        <v>2.914564291</v>
      </c>
      <c r="CB7799" s="2">
        <v>2.5432476660000001</v>
      </c>
      <c r="CC7799" s="2">
        <v>1.360913142</v>
      </c>
      <c r="CD7799" s="2">
        <v>2.823959796</v>
      </c>
      <c r="CE7799" s="2">
        <v>1.8294121240000001</v>
      </c>
      <c r="CF7799" s="2">
        <v>2.90681342153658</v>
      </c>
    </row>
    <row r="7800" spans="1:84" x14ac:dyDescent="0.3">
      <c r="A7800" s="2" t="s">
        <v>6324</v>
      </c>
      <c r="B7800" s="2">
        <v>18.796674190000001</v>
      </c>
      <c r="C7800" s="2">
        <v>25.612694439999999</v>
      </c>
      <c r="D7800" s="2">
        <v>28.596516959999999</v>
      </c>
      <c r="E7800" s="2">
        <v>21.882585779999999</v>
      </c>
      <c r="F7800" s="2">
        <v>16.69671404</v>
      </c>
      <c r="G7800" s="2">
        <v>25.90729928</v>
      </c>
      <c r="H7800" s="2">
        <v>21.07290639</v>
      </c>
      <c r="I7800" s="2">
        <v>18.793661480000001</v>
      </c>
      <c r="J7800" s="2">
        <v>16.873937869999999</v>
      </c>
      <c r="K7800" s="2">
        <v>19.34286779</v>
      </c>
      <c r="L7800" s="2">
        <v>20.229305709999998</v>
      </c>
      <c r="M7800" s="2">
        <v>19.679285459999999</v>
      </c>
      <c r="N7800" s="2">
        <v>22.569302059999998</v>
      </c>
      <c r="O7800" s="2">
        <v>22.015570650000001</v>
      </c>
      <c r="P7800" s="2">
        <v>22.148545200000001</v>
      </c>
      <c r="Q7800" s="2">
        <v>14.696852979999999</v>
      </c>
      <c r="R7800" s="2">
        <v>15.05268162</v>
      </c>
      <c r="S7800" s="2">
        <v>17.898651390000001</v>
      </c>
      <c r="T7800" s="2">
        <v>20.240565029999999</v>
      </c>
      <c r="U7800" s="2">
        <v>26.223021230000001</v>
      </c>
      <c r="V7800" s="2">
        <v>19.617270980000001</v>
      </c>
      <c r="W7800" s="2">
        <v>12.385659909999999</v>
      </c>
      <c r="X7800" s="2">
        <v>23.392086930000001</v>
      </c>
      <c r="Y7800" s="2">
        <v>26.81484489</v>
      </c>
      <c r="Z7800" s="2">
        <v>18.69254858</v>
      </c>
      <c r="AA7800" s="2">
        <v>18.701366350000001</v>
      </c>
      <c r="AB7800" s="2">
        <v>21.100609510000002</v>
      </c>
      <c r="AC7800" s="2">
        <v>25.508654799999999</v>
      </c>
      <c r="AD7800" s="2">
        <v>21.35530091</v>
      </c>
      <c r="AE7800" s="2">
        <v>15.41102139</v>
      </c>
      <c r="AF7800" s="2">
        <v>20.127529590000002</v>
      </c>
      <c r="AG7800" s="2">
        <v>19.444164619999999</v>
      </c>
      <c r="AH7800" s="2">
        <v>19.92570821</v>
      </c>
      <c r="AI7800" s="2">
        <v>18.234257929999998</v>
      </c>
      <c r="AJ7800" s="2">
        <v>23.989838169999999</v>
      </c>
      <c r="AK7800" s="2">
        <v>17.77379925</v>
      </c>
      <c r="AL7800" s="2">
        <v>30.904613009999998</v>
      </c>
      <c r="AM7800" s="2">
        <v>23.510392289999999</v>
      </c>
      <c r="AN7800" s="2">
        <v>18.756394050000001</v>
      </c>
      <c r="AO7800" s="2">
        <v>18.507396780000001</v>
      </c>
      <c r="AP7800" s="2">
        <v>22.511636620000001</v>
      </c>
      <c r="AQ7800" s="2">
        <v>35.609639309999999</v>
      </c>
      <c r="AR7800" s="2">
        <v>20.490918650000001</v>
      </c>
      <c r="AS7800" s="2">
        <v>17.423392440000001</v>
      </c>
      <c r="AT7800" s="2">
        <v>17.414330830000001</v>
      </c>
      <c r="AU7800" s="2">
        <v>21.357229530000001</v>
      </c>
      <c r="AV7800" s="2">
        <v>24.98214746</v>
      </c>
      <c r="AW7800" s="2">
        <v>29.156578329999999</v>
      </c>
      <c r="AX7800" s="2">
        <v>21.671237399999999</v>
      </c>
      <c r="AY7800" s="2">
        <v>18.26690511</v>
      </c>
      <c r="AZ7800" s="2">
        <v>15.37007056</v>
      </c>
      <c r="BA7800" s="2">
        <v>30.4333168</v>
      </c>
      <c r="BB7800" s="2">
        <v>27.564375810000001</v>
      </c>
      <c r="BC7800" s="2">
        <v>20.382245009999998</v>
      </c>
      <c r="BD7800" s="2">
        <v>30.028613100000001</v>
      </c>
      <c r="BE7800" s="2">
        <v>36.329124319999998</v>
      </c>
      <c r="BF7800" s="2">
        <v>33.725320449999998</v>
      </c>
      <c r="BG7800" s="2">
        <v>18.40438928</v>
      </c>
      <c r="BH7800" s="2">
        <v>37.690043860000003</v>
      </c>
      <c r="BI7800" s="2">
        <v>28.283826779999998</v>
      </c>
      <c r="BJ7800" s="2">
        <v>24.187274609999999</v>
      </c>
      <c r="BK7800" s="2">
        <v>20.71967484</v>
      </c>
      <c r="BL7800" s="2">
        <v>17.713137920000001</v>
      </c>
      <c r="BM7800" s="2">
        <v>18.464440620000001</v>
      </c>
      <c r="BN7800" s="2">
        <v>29.222924989999999</v>
      </c>
      <c r="BO7800" s="2">
        <v>19.585807840000001</v>
      </c>
      <c r="BP7800" s="2">
        <v>22.641851129999999</v>
      </c>
      <c r="BQ7800" s="2">
        <v>19.78373697</v>
      </c>
      <c r="BR7800" s="2">
        <v>17.233650699999998</v>
      </c>
      <c r="BS7800" s="2">
        <v>29.42168611</v>
      </c>
      <c r="BT7800" s="2">
        <v>30.730639029999999</v>
      </c>
      <c r="BU7800" s="2">
        <v>27.37463017</v>
      </c>
      <c r="BV7800" s="2">
        <v>33.133028420000002</v>
      </c>
      <c r="BW7800" s="2">
        <v>20.06777048</v>
      </c>
      <c r="BX7800" s="2">
        <v>35.595444219999997</v>
      </c>
      <c r="BY7800" s="2">
        <v>15.32391453</v>
      </c>
      <c r="BZ7800" s="2">
        <v>18.714515179999999</v>
      </c>
      <c r="CA7800" s="2">
        <v>19.00124564</v>
      </c>
      <c r="CB7800" s="2">
        <v>14.83602011</v>
      </c>
      <c r="CC7800" s="2">
        <v>52.086834359999997</v>
      </c>
      <c r="CD7800" s="2">
        <v>39.600079450000003</v>
      </c>
      <c r="CE7800" s="2">
        <v>28.965829849999999</v>
      </c>
      <c r="CF7800" s="2">
        <v>23.048568006341501</v>
      </c>
    </row>
    <row r="7801" spans="1:84" x14ac:dyDescent="0.3">
      <c r="A7801" s="2" t="s">
        <v>6323</v>
      </c>
      <c r="B7801" s="2">
        <v>1.661649049</v>
      </c>
      <c r="C7801" s="2">
        <v>1.710781332</v>
      </c>
      <c r="D7801" s="2">
        <v>1.5461312300000001</v>
      </c>
      <c r="E7801" s="2">
        <v>1.8145446380000001</v>
      </c>
      <c r="F7801" s="2">
        <v>1.4718639010000001</v>
      </c>
      <c r="G7801" s="2">
        <v>1.9488458879999999</v>
      </c>
      <c r="H7801" s="2">
        <v>2.2539340860000001</v>
      </c>
      <c r="I7801" s="2">
        <v>1.8127678659999999</v>
      </c>
      <c r="J7801" s="2">
        <v>1.6522873810000001</v>
      </c>
      <c r="K7801" s="2">
        <v>1.7577716480000001</v>
      </c>
      <c r="L7801" s="2">
        <v>1.9144289189999999</v>
      </c>
      <c r="M7801" s="2">
        <v>2.1025193770000001</v>
      </c>
      <c r="N7801" s="2">
        <v>2.2387898939999999</v>
      </c>
      <c r="O7801" s="2">
        <v>1.9985457529999999</v>
      </c>
      <c r="P7801" s="2">
        <v>2.2227991029999998</v>
      </c>
      <c r="Q7801" s="2">
        <v>2.0981919520000001</v>
      </c>
      <c r="R7801" s="2">
        <v>1.3556282049999999</v>
      </c>
      <c r="S7801" s="2">
        <v>2.2670755850000002</v>
      </c>
      <c r="T7801" s="2">
        <v>2.0941070389999998</v>
      </c>
      <c r="U7801" s="2">
        <v>2.1836852750000002</v>
      </c>
      <c r="V7801" s="2">
        <v>1.589643683</v>
      </c>
      <c r="W7801" s="2">
        <v>1.642756315</v>
      </c>
      <c r="X7801" s="2">
        <v>1.9870957469999999</v>
      </c>
      <c r="Y7801" s="2">
        <v>1.6316540859999999</v>
      </c>
      <c r="Z7801" s="2">
        <v>1.5024081789999999</v>
      </c>
      <c r="AA7801" s="2">
        <v>1.7700541350000001</v>
      </c>
      <c r="AB7801" s="2">
        <v>2.0138467150000001</v>
      </c>
      <c r="AC7801" s="2">
        <v>1.4467582649999999</v>
      </c>
      <c r="AD7801" s="2">
        <v>1.6337687400000001</v>
      </c>
      <c r="AE7801" s="2">
        <v>1.583447936</v>
      </c>
      <c r="AF7801" s="2">
        <v>2.0004976120000002</v>
      </c>
      <c r="AG7801" s="2">
        <v>1.7872442289999999</v>
      </c>
      <c r="AH7801" s="2">
        <v>1.962301321</v>
      </c>
      <c r="AI7801" s="2">
        <v>1.4578370380000001</v>
      </c>
      <c r="AJ7801" s="2">
        <v>1.9195640940000001</v>
      </c>
      <c r="AK7801" s="2">
        <v>1.5549122550000001</v>
      </c>
      <c r="AL7801" s="2">
        <v>1.9406197089999999</v>
      </c>
      <c r="AM7801" s="2">
        <v>1.8805107430000001</v>
      </c>
      <c r="AN7801" s="2">
        <v>2.352476061</v>
      </c>
      <c r="AO7801" s="2">
        <v>1.91335974</v>
      </c>
      <c r="AP7801" s="2">
        <v>2.5280783150000001</v>
      </c>
      <c r="AQ7801" s="2">
        <v>2.380088626</v>
      </c>
      <c r="AR7801" s="2">
        <v>2.3048822750000002</v>
      </c>
      <c r="AS7801" s="2">
        <v>2.233412323</v>
      </c>
      <c r="AT7801" s="2">
        <v>1.246848731</v>
      </c>
      <c r="AU7801" s="2">
        <v>1.4430289970000001</v>
      </c>
      <c r="AV7801" s="2">
        <v>1.27511431</v>
      </c>
      <c r="AW7801" s="2">
        <v>1.6831641669999999</v>
      </c>
      <c r="AX7801" s="2">
        <v>1.885464568</v>
      </c>
      <c r="AY7801" s="2">
        <v>2.1932432300000002</v>
      </c>
      <c r="AZ7801" s="2">
        <v>1.8968829869999999</v>
      </c>
      <c r="BA7801" s="2">
        <v>1.898335675</v>
      </c>
      <c r="BB7801" s="2">
        <v>1.9179851939999999</v>
      </c>
      <c r="BC7801" s="2">
        <v>2.3732128050000001</v>
      </c>
      <c r="BD7801" s="2">
        <v>2.4539728240000001</v>
      </c>
      <c r="BE7801" s="2">
        <v>2.133388391</v>
      </c>
      <c r="BF7801" s="2">
        <v>2.4027817859999998</v>
      </c>
      <c r="BG7801" s="2">
        <v>1.5382759720000001</v>
      </c>
      <c r="BH7801" s="2">
        <v>1.8266841979999999</v>
      </c>
      <c r="BI7801" s="2">
        <v>1.7429809220000001</v>
      </c>
      <c r="BJ7801" s="2">
        <v>1.696669779</v>
      </c>
      <c r="BK7801" s="2">
        <v>2.024553767</v>
      </c>
      <c r="BL7801" s="2">
        <v>1.6100435200000001</v>
      </c>
      <c r="BM7801" s="2">
        <v>1.62769414</v>
      </c>
      <c r="BN7801" s="2">
        <v>2.0893599319999998</v>
      </c>
      <c r="BO7801" s="2">
        <v>1.9754897520000001</v>
      </c>
      <c r="BP7801" s="2">
        <v>1.6375242590000001</v>
      </c>
      <c r="BQ7801" s="2">
        <v>1.8670002859999999</v>
      </c>
      <c r="BR7801" s="2">
        <v>1.9408509469999999</v>
      </c>
      <c r="BS7801" s="2">
        <v>1.8750819430000001</v>
      </c>
      <c r="BT7801" s="2">
        <v>1.49140381</v>
      </c>
      <c r="BU7801" s="2">
        <v>1.850748947</v>
      </c>
      <c r="BV7801" s="2">
        <v>1.7908949089999999</v>
      </c>
      <c r="BW7801" s="2">
        <v>1.737208468</v>
      </c>
      <c r="BX7801" s="2">
        <v>2.065831669</v>
      </c>
      <c r="BY7801" s="2">
        <v>1.720263106</v>
      </c>
      <c r="BZ7801" s="2">
        <v>1.463246711</v>
      </c>
      <c r="CA7801" s="2">
        <v>1.467313195</v>
      </c>
      <c r="CB7801" s="2">
        <v>1.741443775</v>
      </c>
      <c r="CC7801" s="2">
        <v>1.175451118</v>
      </c>
      <c r="CD7801" s="2">
        <v>1.8240076869999999</v>
      </c>
      <c r="CE7801" s="2">
        <v>1.2523316630000001</v>
      </c>
      <c r="CF7801" s="2">
        <v>1.8409676146707299</v>
      </c>
    </row>
    <row r="7802" spans="1:84" x14ac:dyDescent="0.3">
      <c r="A7802" s="2" t="s">
        <v>6322</v>
      </c>
      <c r="B7802" s="2">
        <v>51.921785569999997</v>
      </c>
      <c r="C7802" s="2">
        <v>46.626542639999997</v>
      </c>
      <c r="D7802" s="2">
        <v>76.867329159999997</v>
      </c>
      <c r="E7802" s="2">
        <v>56.783610230000001</v>
      </c>
      <c r="F7802" s="2">
        <v>38.661974409999999</v>
      </c>
      <c r="G7802" s="2">
        <v>54.134251990000003</v>
      </c>
      <c r="H7802" s="2">
        <v>35.981340500000002</v>
      </c>
      <c r="I7802" s="2">
        <v>39.165505179999997</v>
      </c>
      <c r="J7802" s="2">
        <v>39.249544100000001</v>
      </c>
      <c r="K7802" s="2">
        <v>69.585904229999997</v>
      </c>
      <c r="L7802" s="2">
        <v>42.415497440000003</v>
      </c>
      <c r="M7802" s="2">
        <v>58.306561160000001</v>
      </c>
      <c r="N7802" s="2">
        <v>62.961778119999998</v>
      </c>
      <c r="O7802" s="2">
        <v>50.12055445</v>
      </c>
      <c r="P7802" s="2">
        <v>49.345217499999997</v>
      </c>
      <c r="Q7802" s="2">
        <v>56.539721380000003</v>
      </c>
      <c r="R7802" s="2">
        <v>29.13912573</v>
      </c>
      <c r="S7802" s="2">
        <v>36.854035510000003</v>
      </c>
      <c r="T7802" s="2">
        <v>47.651075460000001</v>
      </c>
      <c r="U7802" s="2">
        <v>53.678965429999998</v>
      </c>
      <c r="V7802" s="2">
        <v>39.074815340000001</v>
      </c>
      <c r="W7802" s="2">
        <v>48.52986714</v>
      </c>
      <c r="X7802" s="2">
        <v>43.437479320000001</v>
      </c>
      <c r="Y7802" s="2">
        <v>50.204410930000002</v>
      </c>
      <c r="Z7802" s="2">
        <v>46.279116610000003</v>
      </c>
      <c r="AA7802" s="2">
        <v>32.254407190000002</v>
      </c>
      <c r="AB7802" s="2">
        <v>57.70290344</v>
      </c>
      <c r="AC7802" s="2">
        <v>54.274640120000001</v>
      </c>
      <c r="AD7802" s="2">
        <v>37.743225010000003</v>
      </c>
      <c r="AE7802" s="2">
        <v>37.330428589999997</v>
      </c>
      <c r="AF7802" s="2">
        <v>46.867536119999997</v>
      </c>
      <c r="AG7802" s="2">
        <v>45.60657209</v>
      </c>
      <c r="AH7802" s="2">
        <v>47.93332462</v>
      </c>
      <c r="AI7802" s="2">
        <v>36.79359341</v>
      </c>
      <c r="AJ7802" s="2">
        <v>47.415830839999998</v>
      </c>
      <c r="AK7802" s="2">
        <v>40.085205209999998</v>
      </c>
      <c r="AL7802" s="2">
        <v>44.466539269999998</v>
      </c>
      <c r="AM7802" s="2">
        <v>45.63542176</v>
      </c>
      <c r="AN7802" s="2">
        <v>43.746210349999998</v>
      </c>
      <c r="AO7802" s="2">
        <v>43.167517910000001</v>
      </c>
      <c r="AP7802" s="2">
        <v>48.049664819999997</v>
      </c>
      <c r="AQ7802" s="2">
        <v>75.872672550000004</v>
      </c>
      <c r="AR7802" s="2">
        <v>41.37198789</v>
      </c>
      <c r="AS7802" s="2">
        <v>47.826831489999996</v>
      </c>
      <c r="AT7802" s="2">
        <v>40.350826240000004</v>
      </c>
      <c r="AU7802" s="2">
        <v>62.519170379999998</v>
      </c>
      <c r="AV7802" s="2">
        <v>55.755761909999997</v>
      </c>
      <c r="AW7802" s="2">
        <v>58.141630640000002</v>
      </c>
      <c r="AX7802" s="2">
        <v>41.950905290000001</v>
      </c>
      <c r="AY7802" s="2">
        <v>27.406234919999999</v>
      </c>
      <c r="AZ7802" s="2">
        <v>37.24326654</v>
      </c>
      <c r="BA7802" s="2">
        <v>58.858806880000003</v>
      </c>
      <c r="BB7802" s="2">
        <v>41.734361610000001</v>
      </c>
      <c r="BC7802" s="2">
        <v>48.455834879999998</v>
      </c>
      <c r="BD7802" s="2">
        <v>59.709122280000003</v>
      </c>
      <c r="BE7802" s="2">
        <v>78.477928640000002</v>
      </c>
      <c r="BF7802" s="2">
        <v>62.496993330000002</v>
      </c>
      <c r="BG7802" s="2">
        <v>30.224826090000001</v>
      </c>
      <c r="BH7802" s="2">
        <v>59.304397039999998</v>
      </c>
      <c r="BI7802" s="2">
        <v>71.911101709999997</v>
      </c>
      <c r="BJ7802" s="2">
        <v>49.935980479999998</v>
      </c>
      <c r="BK7802" s="2">
        <v>49.62360305</v>
      </c>
      <c r="BL7802" s="2">
        <v>41.69867309</v>
      </c>
      <c r="BM7802" s="2">
        <v>54.485727130000001</v>
      </c>
      <c r="BN7802" s="2">
        <v>70.239077589999994</v>
      </c>
      <c r="BO7802" s="2">
        <v>41.70260356</v>
      </c>
      <c r="BP7802" s="2">
        <v>47.452686489999998</v>
      </c>
      <c r="BQ7802" s="2">
        <v>50.401165470000002</v>
      </c>
      <c r="BR7802" s="2">
        <v>34.261378290000003</v>
      </c>
      <c r="BS7802" s="2">
        <v>71.525017270000006</v>
      </c>
      <c r="BT7802" s="2">
        <v>27.098886419999999</v>
      </c>
      <c r="BU7802" s="2">
        <v>45.19617204</v>
      </c>
      <c r="BV7802" s="2">
        <v>62.882516719999998</v>
      </c>
      <c r="BW7802" s="2">
        <v>36.155255940000004</v>
      </c>
      <c r="BX7802" s="2">
        <v>84.025934399999997</v>
      </c>
      <c r="BY7802" s="2">
        <v>31.71376703</v>
      </c>
      <c r="BZ7802" s="2">
        <v>51.826268679999998</v>
      </c>
      <c r="CA7802" s="2">
        <v>43.16342684</v>
      </c>
      <c r="CB7802" s="2">
        <v>39.17722783</v>
      </c>
      <c r="CC7802" s="2">
        <v>34.579633989999998</v>
      </c>
      <c r="CD7802" s="2">
        <v>29.814640780000001</v>
      </c>
      <c r="CE7802" s="2">
        <v>47.10580452</v>
      </c>
      <c r="CF7802" s="2">
        <v>48.491062660975601</v>
      </c>
    </row>
    <row r="7803" spans="1:84" x14ac:dyDescent="0.3">
      <c r="A7803" s="2" t="s">
        <v>6321</v>
      </c>
      <c r="B7803" s="2">
        <v>30.804681819999999</v>
      </c>
      <c r="C7803" s="2">
        <v>3.993711539</v>
      </c>
      <c r="D7803" s="2">
        <v>1.890577714</v>
      </c>
      <c r="E7803" s="2">
        <v>34.29045902</v>
      </c>
      <c r="F7803" s="2">
        <v>47.232297959999997</v>
      </c>
      <c r="G7803" s="2">
        <v>10.18889096</v>
      </c>
      <c r="H7803" s="2">
        <v>17.003885740000001</v>
      </c>
      <c r="I7803" s="2">
        <v>15.5388289</v>
      </c>
      <c r="J7803" s="2">
        <v>32.794253840000003</v>
      </c>
      <c r="K7803" s="2">
        <v>16.21440437</v>
      </c>
      <c r="L7803" s="2">
        <v>6.8496285219999997</v>
      </c>
      <c r="M7803" s="2">
        <v>15.05395216</v>
      </c>
      <c r="N7803" s="2">
        <v>26.73933731</v>
      </c>
      <c r="O7803" s="2">
        <v>24.679132330000002</v>
      </c>
      <c r="P7803" s="2">
        <v>6.9315423689999998</v>
      </c>
      <c r="Q7803" s="2">
        <v>24.889560530000001</v>
      </c>
      <c r="R7803" s="2">
        <v>46.716912379999997</v>
      </c>
      <c r="S7803" s="2">
        <v>14.420198750000001</v>
      </c>
      <c r="T7803" s="2">
        <v>13.362985</v>
      </c>
      <c r="U7803" s="2">
        <v>22.360926840000001</v>
      </c>
      <c r="V7803" s="2">
        <v>14.27401751</v>
      </c>
      <c r="W7803" s="2">
        <v>25.888608569999999</v>
      </c>
      <c r="X7803" s="2">
        <v>7.8406547839999998</v>
      </c>
      <c r="Y7803" s="2">
        <v>14.57813011</v>
      </c>
      <c r="Z7803" s="2">
        <v>48.593414350000003</v>
      </c>
      <c r="AA7803" s="2">
        <v>16.268261330000001</v>
      </c>
      <c r="AB7803" s="2">
        <v>23.750888849999999</v>
      </c>
      <c r="AC7803" s="2">
        <v>34.868037710000003</v>
      </c>
      <c r="AD7803" s="2">
        <v>35.063408930000001</v>
      </c>
      <c r="AE7803" s="2">
        <v>24.539741630000002</v>
      </c>
      <c r="AF7803" s="2">
        <v>28.397302379999999</v>
      </c>
      <c r="AG7803" s="2">
        <v>29.998607029999999</v>
      </c>
      <c r="AH7803" s="2">
        <v>50.414771940000001</v>
      </c>
      <c r="AI7803" s="2">
        <v>29.554988120000001</v>
      </c>
      <c r="AJ7803" s="2">
        <v>12.669392090000001</v>
      </c>
      <c r="AK7803" s="2">
        <v>27.826257009999999</v>
      </c>
      <c r="AL7803" s="2">
        <v>29.91196523</v>
      </c>
      <c r="AM7803" s="2">
        <v>26.086539670000001</v>
      </c>
      <c r="AN7803" s="2">
        <v>23.375755290000001</v>
      </c>
      <c r="AO7803" s="2">
        <v>31.301164880000002</v>
      </c>
      <c r="AP7803" s="2">
        <v>38.675002259999999</v>
      </c>
      <c r="AQ7803" s="2">
        <v>4.8111712610000001</v>
      </c>
      <c r="AR7803" s="2">
        <v>8.6283908199999999</v>
      </c>
      <c r="AS7803" s="2">
        <v>20.682046150000001</v>
      </c>
      <c r="AT7803" s="2">
        <v>25.689587679999999</v>
      </c>
      <c r="AU7803" s="2">
        <v>9.5215480390000007</v>
      </c>
      <c r="AV7803" s="2">
        <v>3.818459024</v>
      </c>
      <c r="AW7803" s="2">
        <v>20.62759977</v>
      </c>
      <c r="AX7803" s="2">
        <v>17.489878010000002</v>
      </c>
      <c r="AY7803" s="2">
        <v>25.587910019999999</v>
      </c>
      <c r="AZ7803" s="2">
        <v>13.140217809999999</v>
      </c>
      <c r="BA7803" s="2">
        <v>9.2203520280000006</v>
      </c>
      <c r="BB7803" s="2">
        <v>4.0870271789999997</v>
      </c>
      <c r="BC7803" s="2">
        <v>23.36555405</v>
      </c>
      <c r="BD7803" s="2">
        <v>2.2021995670000001</v>
      </c>
      <c r="BE7803" s="2">
        <v>1.517368187</v>
      </c>
      <c r="BF7803" s="2">
        <v>3.3071002539999999</v>
      </c>
      <c r="BG7803" s="2">
        <v>16.678989349999998</v>
      </c>
      <c r="BH7803" s="2">
        <v>1.7668774570000001</v>
      </c>
      <c r="BI7803" s="2">
        <v>14.249456459999999</v>
      </c>
      <c r="BJ7803" s="2">
        <v>1.0991992159999999</v>
      </c>
      <c r="BK7803" s="2">
        <v>20.312476140000001</v>
      </c>
      <c r="BL7803" s="2">
        <v>41.437293160000003</v>
      </c>
      <c r="BM7803" s="2">
        <v>22.247517739999999</v>
      </c>
      <c r="BN7803" s="2">
        <v>20.43623135</v>
      </c>
      <c r="BO7803" s="2">
        <v>25.98985957</v>
      </c>
      <c r="BP7803" s="2">
        <v>24.146423299999999</v>
      </c>
      <c r="BQ7803" s="2">
        <v>18.23638935</v>
      </c>
      <c r="BR7803" s="2">
        <v>18.78056041</v>
      </c>
      <c r="BS7803" s="2">
        <v>18.797395519999998</v>
      </c>
      <c r="BT7803" s="2">
        <v>16.71491795</v>
      </c>
      <c r="BU7803" s="2">
        <v>33.273556300000003</v>
      </c>
      <c r="BV7803" s="2">
        <v>2.128417475</v>
      </c>
      <c r="BW7803" s="2">
        <v>37.755200680000002</v>
      </c>
      <c r="BX7803" s="2">
        <v>3.8459853530000001</v>
      </c>
      <c r="BY7803" s="2">
        <v>12.40527185</v>
      </c>
      <c r="BZ7803" s="2">
        <v>12.04153288</v>
      </c>
      <c r="CA7803" s="2">
        <v>20.988429150000002</v>
      </c>
      <c r="CB7803" s="2">
        <v>46.626680489999998</v>
      </c>
      <c r="CC7803" s="2">
        <v>5.8629046379999998</v>
      </c>
      <c r="CD7803" s="2">
        <v>0.95120643199999999</v>
      </c>
      <c r="CE7803" s="2">
        <v>26.17478947</v>
      </c>
      <c r="CF7803" s="2">
        <v>20.030207917902398</v>
      </c>
    </row>
    <row r="7804" spans="1:84" x14ac:dyDescent="0.3">
      <c r="A7804" s="2" t="s">
        <v>6320</v>
      </c>
      <c r="B7804" s="2">
        <v>14.93139612</v>
      </c>
      <c r="C7804" s="2">
        <v>17.962378940000001</v>
      </c>
      <c r="D7804" s="2">
        <v>23.277159009999998</v>
      </c>
      <c r="E7804" s="2">
        <v>16.837190880000001</v>
      </c>
      <c r="F7804" s="2">
        <v>13.194759639999999</v>
      </c>
      <c r="G7804" s="2">
        <v>17.465333829999999</v>
      </c>
      <c r="H7804" s="2">
        <v>17.350966530000001</v>
      </c>
      <c r="I7804" s="2">
        <v>15.396469059999999</v>
      </c>
      <c r="J7804" s="2">
        <v>13.704741670000001</v>
      </c>
      <c r="K7804" s="2">
        <v>16.399160630000001</v>
      </c>
      <c r="L7804" s="2">
        <v>16.192609310000002</v>
      </c>
      <c r="M7804" s="2">
        <v>15.16275654</v>
      </c>
      <c r="N7804" s="2">
        <v>16.946283780000002</v>
      </c>
      <c r="O7804" s="2">
        <v>18.48862235</v>
      </c>
      <c r="P7804" s="2">
        <v>17.1561269</v>
      </c>
      <c r="Q7804" s="2">
        <v>17.574206950000001</v>
      </c>
      <c r="R7804" s="2">
        <v>11.147763769999999</v>
      </c>
      <c r="S7804" s="2">
        <v>17.098221989999999</v>
      </c>
      <c r="T7804" s="2">
        <v>16.551421850000001</v>
      </c>
      <c r="U7804" s="2">
        <v>18.412705939999999</v>
      </c>
      <c r="V7804" s="2">
        <v>13.38457116</v>
      </c>
      <c r="W7804" s="2">
        <v>15.891031590000001</v>
      </c>
      <c r="X7804" s="2">
        <v>20.110208910000001</v>
      </c>
      <c r="Y7804" s="2">
        <v>18.899809999999999</v>
      </c>
      <c r="Z7804" s="2">
        <v>15.439226189999999</v>
      </c>
      <c r="AA7804" s="2">
        <v>16.489916770000001</v>
      </c>
      <c r="AB7804" s="2">
        <v>16.726388799999999</v>
      </c>
      <c r="AC7804" s="2">
        <v>16.02276883</v>
      </c>
      <c r="AD7804" s="2">
        <v>14.30866752</v>
      </c>
      <c r="AE7804" s="2">
        <v>16.678940699999998</v>
      </c>
      <c r="AF7804" s="2">
        <v>18.18548994</v>
      </c>
      <c r="AG7804" s="2">
        <v>16.54887192</v>
      </c>
      <c r="AH7804" s="2">
        <v>17.684660149999999</v>
      </c>
      <c r="AI7804" s="2">
        <v>14.497467459999999</v>
      </c>
      <c r="AJ7804" s="2">
        <v>23.63651642</v>
      </c>
      <c r="AK7804" s="2">
        <v>15.74251778</v>
      </c>
      <c r="AL7804" s="2">
        <v>24.90409219</v>
      </c>
      <c r="AM7804" s="2">
        <v>14.357623780000001</v>
      </c>
      <c r="AN7804" s="2">
        <v>16.56821841</v>
      </c>
      <c r="AO7804" s="2">
        <v>14.206255199999999</v>
      </c>
      <c r="AP7804" s="2">
        <v>17.666139980000001</v>
      </c>
      <c r="AQ7804" s="2">
        <v>22.076252570000001</v>
      </c>
      <c r="AR7804" s="2">
        <v>18.071398460000001</v>
      </c>
      <c r="AS7804" s="2">
        <v>15.43057323</v>
      </c>
      <c r="AT7804" s="2">
        <v>15.91880344</v>
      </c>
      <c r="AU7804" s="2">
        <v>18.32937759</v>
      </c>
      <c r="AV7804" s="2">
        <v>17.92825882</v>
      </c>
      <c r="AW7804" s="2">
        <v>24.027886479999999</v>
      </c>
      <c r="AX7804" s="2">
        <v>13.98227054</v>
      </c>
      <c r="AY7804" s="2">
        <v>14.13785785</v>
      </c>
      <c r="AZ7804" s="2">
        <v>15.86961677</v>
      </c>
      <c r="BA7804" s="2">
        <v>17.514940129999999</v>
      </c>
      <c r="BB7804" s="2">
        <v>15.038550280000001</v>
      </c>
      <c r="BC7804" s="2">
        <v>20.61892714</v>
      </c>
      <c r="BD7804" s="2">
        <v>16.486224190000001</v>
      </c>
      <c r="BE7804" s="2">
        <v>21.082265920000001</v>
      </c>
      <c r="BF7804" s="2">
        <v>20.40214611</v>
      </c>
      <c r="BG7804" s="2">
        <v>11.52377823</v>
      </c>
      <c r="BH7804" s="2">
        <v>20.74412396</v>
      </c>
      <c r="BI7804" s="2">
        <v>19.253111839999999</v>
      </c>
      <c r="BJ7804" s="2">
        <v>21.230762299999999</v>
      </c>
      <c r="BK7804" s="2">
        <v>17.7838247</v>
      </c>
      <c r="BL7804" s="2">
        <v>14.427485369999999</v>
      </c>
      <c r="BM7804" s="2">
        <v>17.642219619999999</v>
      </c>
      <c r="BN7804" s="2">
        <v>15.658470360000001</v>
      </c>
      <c r="BO7804" s="2">
        <v>15.357913699999999</v>
      </c>
      <c r="BP7804" s="2">
        <v>15.039722680000001</v>
      </c>
      <c r="BQ7804" s="2">
        <v>16.094704740000001</v>
      </c>
      <c r="BR7804" s="2">
        <v>15.855764389999999</v>
      </c>
      <c r="BS7804" s="2">
        <v>17.490837169999999</v>
      </c>
      <c r="BT7804" s="2">
        <v>14.88651099</v>
      </c>
      <c r="BU7804" s="2">
        <v>16.435690279999999</v>
      </c>
      <c r="BV7804" s="2">
        <v>21.92662335</v>
      </c>
      <c r="BW7804" s="2">
        <v>16.913282760000001</v>
      </c>
      <c r="BX7804" s="2">
        <v>22.284182009999999</v>
      </c>
      <c r="BY7804" s="2">
        <v>10.794330840000001</v>
      </c>
      <c r="BZ7804" s="2">
        <v>17.166176570000001</v>
      </c>
      <c r="CA7804" s="2">
        <v>12.43883168</v>
      </c>
      <c r="CB7804" s="2">
        <v>13.036429460000001</v>
      </c>
      <c r="CC7804" s="2">
        <v>13.99132153</v>
      </c>
      <c r="CD7804" s="2">
        <v>12.132317629999999</v>
      </c>
      <c r="CE7804" s="2">
        <v>11.59293742</v>
      </c>
      <c r="CF7804" s="2">
        <v>16.802638566951199</v>
      </c>
    </row>
    <row r="7805" spans="1:84" x14ac:dyDescent="0.3">
      <c r="A7805" s="2" t="s">
        <v>6319</v>
      </c>
      <c r="B7805" s="2">
        <v>1.50727674</v>
      </c>
      <c r="C7805" s="2">
        <v>2.312609175</v>
      </c>
      <c r="D7805" s="2">
        <v>4.7486511929999997</v>
      </c>
      <c r="E7805" s="2">
        <v>1.2663953649999999</v>
      </c>
      <c r="F7805" s="2">
        <v>1.559590807</v>
      </c>
      <c r="G7805" s="2">
        <v>4.9986163360000004</v>
      </c>
      <c r="H7805" s="2">
        <v>4.0491936519999996</v>
      </c>
      <c r="I7805" s="2">
        <v>3.089178998</v>
      </c>
      <c r="J7805" s="2">
        <v>0.89849430799999996</v>
      </c>
      <c r="K7805" s="2">
        <v>3.2890080629999998</v>
      </c>
      <c r="L7805" s="2">
        <v>2.229158075</v>
      </c>
      <c r="M7805" s="2">
        <v>1.777907084</v>
      </c>
      <c r="N7805" s="2">
        <v>2.824080452</v>
      </c>
      <c r="O7805" s="2">
        <v>1.3667726849999999</v>
      </c>
      <c r="P7805" s="2">
        <v>4.6767905709999997</v>
      </c>
      <c r="Q7805" s="2">
        <v>1.751728532</v>
      </c>
      <c r="R7805" s="2">
        <v>1.3028817800000001</v>
      </c>
      <c r="S7805" s="2">
        <v>2.7822435890000001</v>
      </c>
      <c r="T7805" s="2">
        <v>3.4847198650000002</v>
      </c>
      <c r="U7805" s="2">
        <v>2.4928856150000001</v>
      </c>
      <c r="V7805" s="2">
        <v>2.7116708119999999</v>
      </c>
      <c r="W7805" s="2">
        <v>0.93806079899999995</v>
      </c>
      <c r="X7805" s="2">
        <v>3.6700195029999998</v>
      </c>
      <c r="Y7805" s="2">
        <v>3.884230793</v>
      </c>
      <c r="Z7805" s="2">
        <v>1.3694241760000001</v>
      </c>
      <c r="AA7805" s="2">
        <v>1.5410714080000001</v>
      </c>
      <c r="AB7805" s="2">
        <v>3.0433904279999999</v>
      </c>
      <c r="AC7805" s="2">
        <v>1.8057762930000001</v>
      </c>
      <c r="AD7805" s="2">
        <v>0.82774745299999997</v>
      </c>
      <c r="AE7805" s="2">
        <v>1.2928698970000001</v>
      </c>
      <c r="AF7805" s="2">
        <v>2.7308151820000002</v>
      </c>
      <c r="AG7805" s="2">
        <v>1.648107338</v>
      </c>
      <c r="AH7805" s="2">
        <v>1.3761039930000001</v>
      </c>
      <c r="AI7805" s="2">
        <v>1.637716918</v>
      </c>
      <c r="AJ7805" s="2">
        <v>4.7607165230000001</v>
      </c>
      <c r="AK7805" s="2">
        <v>1.312947549</v>
      </c>
      <c r="AL7805" s="2">
        <v>3.3342458850000001</v>
      </c>
      <c r="AM7805" s="2">
        <v>2.3467847169999998</v>
      </c>
      <c r="AN7805" s="2">
        <v>1.858640034</v>
      </c>
      <c r="AO7805" s="2">
        <v>1.2826414129999999</v>
      </c>
      <c r="AP7805" s="2">
        <v>1.21485639</v>
      </c>
      <c r="AQ7805" s="2">
        <v>4.8604473710000002</v>
      </c>
      <c r="AR7805" s="2">
        <v>2.6686576529999999</v>
      </c>
      <c r="AS7805" s="2">
        <v>1.7213775929999999</v>
      </c>
      <c r="AT7805" s="2">
        <v>2.7435560570000002</v>
      </c>
      <c r="AU7805" s="2">
        <v>5.497253036</v>
      </c>
      <c r="AV7805" s="2">
        <v>9.1154794030000001</v>
      </c>
      <c r="AW7805" s="2">
        <v>2.3504359840000002</v>
      </c>
      <c r="AX7805" s="2">
        <v>2.0452012919999998</v>
      </c>
      <c r="AY7805" s="2">
        <v>1.1683597189999999</v>
      </c>
      <c r="AZ7805" s="2">
        <v>2.1285653039999999</v>
      </c>
      <c r="BA7805" s="2">
        <v>2.5937610009999998</v>
      </c>
      <c r="BB7805" s="2">
        <v>1.900651458</v>
      </c>
      <c r="BC7805" s="2">
        <v>1.7980761949999999</v>
      </c>
      <c r="BD7805" s="2">
        <v>3.4119498450000001</v>
      </c>
      <c r="BE7805" s="2">
        <v>4.7580049339999997</v>
      </c>
      <c r="BF7805" s="2">
        <v>7.1634923830000004</v>
      </c>
      <c r="BG7805" s="2">
        <v>1.1226773640000001</v>
      </c>
      <c r="BH7805" s="2">
        <v>3.819238796</v>
      </c>
      <c r="BI7805" s="2">
        <v>3.2544742480000002</v>
      </c>
      <c r="BJ7805" s="2">
        <v>3.5342456819999999</v>
      </c>
      <c r="BK7805" s="2">
        <v>2.0253031579999998</v>
      </c>
      <c r="BL7805" s="2">
        <v>0.72834422899999995</v>
      </c>
      <c r="BM7805" s="2">
        <v>1.5541333239999999</v>
      </c>
      <c r="BN7805" s="2">
        <v>5.0603227500000001</v>
      </c>
      <c r="BO7805" s="2">
        <v>1.7504396369999999</v>
      </c>
      <c r="BP7805" s="2">
        <v>1.193091254</v>
      </c>
      <c r="BQ7805" s="2">
        <v>1.8908763289999999</v>
      </c>
      <c r="BR7805" s="2">
        <v>0.72587117300000004</v>
      </c>
      <c r="BS7805" s="2">
        <v>2.1403915169999999</v>
      </c>
      <c r="BT7805" s="2">
        <v>2.1634995799999999</v>
      </c>
      <c r="BU7805" s="2">
        <v>3.7514499479999999</v>
      </c>
      <c r="BV7805" s="2">
        <v>11.262492399999999</v>
      </c>
      <c r="BW7805" s="2">
        <v>0.95211237900000001</v>
      </c>
      <c r="BX7805" s="2">
        <v>3.9036671589999998</v>
      </c>
      <c r="BY7805" s="2">
        <v>0.801228681</v>
      </c>
      <c r="BZ7805" s="2">
        <v>2.9966874159999999</v>
      </c>
      <c r="CA7805" s="2">
        <v>1.62272028</v>
      </c>
      <c r="CB7805" s="2">
        <v>0.69444453699999997</v>
      </c>
      <c r="CC7805" s="2">
        <v>0.93907579399999996</v>
      </c>
      <c r="CD7805" s="2">
        <v>2.745434194</v>
      </c>
      <c r="CE7805" s="2">
        <v>1.698858049</v>
      </c>
      <c r="CF7805" s="2">
        <v>2.6250288962804902</v>
      </c>
    </row>
    <row r="7806" spans="1:84" x14ac:dyDescent="0.3">
      <c r="A7806" s="2" t="s">
        <v>6318</v>
      </c>
      <c r="B7806" s="2">
        <v>3.6824233049999999</v>
      </c>
      <c r="C7806" s="2">
        <v>4.1618815400000004</v>
      </c>
      <c r="D7806" s="2">
        <v>3.5049779270000001</v>
      </c>
      <c r="E7806" s="2">
        <v>4.1438177889999999</v>
      </c>
      <c r="F7806" s="2">
        <v>3.3532726469999998</v>
      </c>
      <c r="G7806" s="2">
        <v>2.8917551989999999</v>
      </c>
      <c r="H7806" s="2">
        <v>4.2579829199999999</v>
      </c>
      <c r="I7806" s="2">
        <v>3.6666130859999999</v>
      </c>
      <c r="J7806" s="2">
        <v>4.5278026860000002</v>
      </c>
      <c r="K7806" s="2">
        <v>4.1397348469999997</v>
      </c>
      <c r="L7806" s="2">
        <v>6.2058069519999997</v>
      </c>
      <c r="M7806" s="2">
        <v>4.4073420409999997</v>
      </c>
      <c r="N7806" s="2">
        <v>4.5613377780000004</v>
      </c>
      <c r="O7806" s="2">
        <v>4.687490468</v>
      </c>
      <c r="P7806" s="2">
        <v>4.7333438010000002</v>
      </c>
      <c r="Q7806" s="2">
        <v>6.0385897670000004</v>
      </c>
      <c r="R7806" s="2">
        <v>3.4895841120000002</v>
      </c>
      <c r="S7806" s="2">
        <v>4.6649859740000004</v>
      </c>
      <c r="T7806" s="2">
        <v>4.6079717059999998</v>
      </c>
      <c r="U7806" s="2">
        <v>4.6609272869999998</v>
      </c>
      <c r="V7806" s="2">
        <v>3.5954583069999999</v>
      </c>
      <c r="W7806" s="2">
        <v>4.7533080769999998</v>
      </c>
      <c r="X7806" s="2">
        <v>4.5259009170000004</v>
      </c>
      <c r="Y7806" s="2">
        <v>4.2298038240000002</v>
      </c>
      <c r="Z7806" s="2">
        <v>3.7881805750000002</v>
      </c>
      <c r="AA7806" s="2">
        <v>4.6713727069999997</v>
      </c>
      <c r="AB7806" s="2">
        <v>4.1089805119999996</v>
      </c>
      <c r="AC7806" s="2">
        <v>3.3235401549999999</v>
      </c>
      <c r="AD7806" s="2">
        <v>3.825977537</v>
      </c>
      <c r="AE7806" s="2">
        <v>5.4523096620000002</v>
      </c>
      <c r="AF7806" s="2">
        <v>5.7545034780000002</v>
      </c>
      <c r="AG7806" s="2">
        <v>4.3163030779999998</v>
      </c>
      <c r="AH7806" s="2">
        <v>4.3793495160000004</v>
      </c>
      <c r="AI7806" s="2">
        <v>3.9935662829999998</v>
      </c>
      <c r="AJ7806" s="2">
        <v>3.7729842279999999</v>
      </c>
      <c r="AK7806" s="2">
        <v>3.8770069770000002</v>
      </c>
      <c r="AL7806" s="2">
        <v>7.3352959780000004</v>
      </c>
      <c r="AM7806" s="2">
        <v>4.2417366210000003</v>
      </c>
      <c r="AN7806" s="2">
        <v>4.8190980200000002</v>
      </c>
      <c r="AO7806" s="2">
        <v>3.8337207000000002</v>
      </c>
      <c r="AP7806" s="2">
        <v>5.2324952659999999</v>
      </c>
      <c r="AQ7806" s="2">
        <v>2.587449377</v>
      </c>
      <c r="AR7806" s="2">
        <v>5.5789658360000001</v>
      </c>
      <c r="AS7806" s="2">
        <v>5.3063652479999996</v>
      </c>
      <c r="AT7806" s="2">
        <v>3.7597166940000002</v>
      </c>
      <c r="AU7806" s="2">
        <v>4.3614782849999996</v>
      </c>
      <c r="AV7806" s="2">
        <v>2.9295147560000001</v>
      </c>
      <c r="AW7806" s="2">
        <v>5.1774135460000004</v>
      </c>
      <c r="AX7806" s="2">
        <v>4.392904218</v>
      </c>
      <c r="AY7806" s="2">
        <v>4.7945852770000004</v>
      </c>
      <c r="AZ7806" s="2">
        <v>4.2105241180000004</v>
      </c>
      <c r="BA7806" s="2">
        <v>3.5883570210000002</v>
      </c>
      <c r="BB7806" s="2">
        <v>4.3736714929999998</v>
      </c>
      <c r="BC7806" s="2">
        <v>4.8672995720000003</v>
      </c>
      <c r="BD7806" s="2">
        <v>3.3329619190000002</v>
      </c>
      <c r="BE7806" s="2">
        <v>3.20227759</v>
      </c>
      <c r="BF7806" s="2">
        <v>4.5350965460000001</v>
      </c>
      <c r="BG7806" s="2">
        <v>3.0651243469999998</v>
      </c>
      <c r="BH7806" s="2">
        <v>3.1801728269999998</v>
      </c>
      <c r="BI7806" s="2">
        <v>3.9695404459999999</v>
      </c>
      <c r="BJ7806" s="2">
        <v>7.0786040449999996</v>
      </c>
      <c r="BK7806" s="2">
        <v>5.1762829620000002</v>
      </c>
      <c r="BL7806" s="2">
        <v>4.4561433700000004</v>
      </c>
      <c r="BM7806" s="2">
        <v>4.2713678819999998</v>
      </c>
      <c r="BN7806" s="2">
        <v>5.76517181</v>
      </c>
      <c r="BO7806" s="2">
        <v>4.8983160019999996</v>
      </c>
      <c r="BP7806" s="2">
        <v>4.2587155890000004</v>
      </c>
      <c r="BQ7806" s="2">
        <v>4.4854254410000003</v>
      </c>
      <c r="BR7806" s="2">
        <v>4.9418919590000003</v>
      </c>
      <c r="BS7806" s="2">
        <v>4.8334165670000004</v>
      </c>
      <c r="BT7806" s="2">
        <v>4.1025413439999996</v>
      </c>
      <c r="BU7806" s="2">
        <v>3.0535951890000002</v>
      </c>
      <c r="BV7806" s="2">
        <v>4.1886460019999996</v>
      </c>
      <c r="BW7806" s="2">
        <v>4.9612588820000001</v>
      </c>
      <c r="BX7806" s="2">
        <v>3.5051807159999999</v>
      </c>
      <c r="BY7806" s="2">
        <v>4.1807893329999999</v>
      </c>
      <c r="BZ7806" s="2">
        <v>3.3115027289999999</v>
      </c>
      <c r="CA7806" s="2">
        <v>3.362452013</v>
      </c>
      <c r="CB7806" s="2">
        <v>3.0828535769999998</v>
      </c>
      <c r="CC7806" s="2">
        <v>2.0303917829999998</v>
      </c>
      <c r="CD7806" s="2">
        <v>4.200570194</v>
      </c>
      <c r="CE7806" s="2">
        <v>1.9196415659999999</v>
      </c>
      <c r="CF7806" s="2">
        <v>4.2621550283048801</v>
      </c>
    </row>
    <row r="7807" spans="1:84" x14ac:dyDescent="0.3">
      <c r="A7807" s="2" t="s">
        <v>6317</v>
      </c>
      <c r="B7807" s="2">
        <v>10.78343484</v>
      </c>
      <c r="C7807" s="2">
        <v>9.5616009670000004</v>
      </c>
      <c r="D7807" s="2">
        <v>14.003923869999999</v>
      </c>
      <c r="E7807" s="2">
        <v>16.466034000000001</v>
      </c>
      <c r="F7807" s="2">
        <v>11.15276791</v>
      </c>
      <c r="G7807" s="2">
        <v>12.523642410000001</v>
      </c>
      <c r="H7807" s="2">
        <v>16.239645660000001</v>
      </c>
      <c r="I7807" s="2">
        <v>8.6236423510000009</v>
      </c>
      <c r="J7807" s="2">
        <v>9.8280782250000005</v>
      </c>
      <c r="K7807" s="2">
        <v>13.94781315</v>
      </c>
      <c r="L7807" s="2">
        <v>12.475283279999999</v>
      </c>
      <c r="M7807" s="2">
        <v>12.51229217</v>
      </c>
      <c r="N7807" s="2">
        <v>14.60580669</v>
      </c>
      <c r="O7807" s="2">
        <v>14.324377670000001</v>
      </c>
      <c r="P7807" s="2">
        <v>14.39489783</v>
      </c>
      <c r="Q7807" s="2">
        <v>15.670559709999999</v>
      </c>
      <c r="R7807" s="2">
        <v>12.18449957</v>
      </c>
      <c r="S7807" s="2">
        <v>21.472219859999999</v>
      </c>
      <c r="T7807" s="2">
        <v>19.0439106</v>
      </c>
      <c r="U7807" s="2">
        <v>18.547652679999999</v>
      </c>
      <c r="V7807" s="2">
        <v>10.68030177</v>
      </c>
      <c r="W7807" s="2">
        <v>14.10001849</v>
      </c>
      <c r="X7807" s="2">
        <v>15.553789200000001</v>
      </c>
      <c r="Y7807" s="2">
        <v>15.50095789</v>
      </c>
      <c r="Z7807" s="2">
        <v>15.66859197</v>
      </c>
      <c r="AA7807" s="2">
        <v>19.30110002</v>
      </c>
      <c r="AB7807" s="2">
        <v>18.413359230000001</v>
      </c>
      <c r="AC7807" s="2">
        <v>16.10085059</v>
      </c>
      <c r="AD7807" s="2">
        <v>14.883677560000001</v>
      </c>
      <c r="AE7807" s="2">
        <v>14.90372973</v>
      </c>
      <c r="AF7807" s="2">
        <v>11.251113350000001</v>
      </c>
      <c r="AG7807" s="2">
        <v>16.19975848</v>
      </c>
      <c r="AH7807" s="2">
        <v>14.184282339999999</v>
      </c>
      <c r="AI7807" s="2">
        <v>12.19804105</v>
      </c>
      <c r="AJ7807" s="2">
        <v>18.76228051</v>
      </c>
      <c r="AK7807" s="2">
        <v>13.98724009</v>
      </c>
      <c r="AL7807" s="2">
        <v>15.37534496</v>
      </c>
      <c r="AM7807" s="2">
        <v>11.75642562</v>
      </c>
      <c r="AN7807" s="2">
        <v>14.371279149999999</v>
      </c>
      <c r="AO7807" s="2">
        <v>13.36783947</v>
      </c>
      <c r="AP7807" s="2">
        <v>11.24767666</v>
      </c>
      <c r="AQ7807" s="2">
        <v>13.06951027</v>
      </c>
      <c r="AR7807" s="2">
        <v>11.912263340000001</v>
      </c>
      <c r="AS7807" s="2">
        <v>9.9002120750000007</v>
      </c>
      <c r="AT7807" s="2">
        <v>13.51146585</v>
      </c>
      <c r="AU7807" s="2">
        <v>18.159285870000001</v>
      </c>
      <c r="AV7807" s="2">
        <v>13.123644860000001</v>
      </c>
      <c r="AW7807" s="2">
        <v>14.576996769999999</v>
      </c>
      <c r="AX7807" s="2">
        <v>10.09965946</v>
      </c>
      <c r="AY7807" s="2">
        <v>7.5229732670000002</v>
      </c>
      <c r="AZ7807" s="2">
        <v>9.5602431269999997</v>
      </c>
      <c r="BA7807" s="2">
        <v>11.52503531</v>
      </c>
      <c r="BB7807" s="2">
        <v>10.752434729999999</v>
      </c>
      <c r="BC7807" s="2">
        <v>18.955968290000001</v>
      </c>
      <c r="BD7807" s="2">
        <v>11.474030109999999</v>
      </c>
      <c r="BE7807" s="2">
        <v>15.22448269</v>
      </c>
      <c r="BF7807" s="2">
        <v>22.595042370000002</v>
      </c>
      <c r="BG7807" s="2">
        <v>13.704264500000001</v>
      </c>
      <c r="BH7807" s="2">
        <v>14.43472991</v>
      </c>
      <c r="BI7807" s="2">
        <v>17.833644459999999</v>
      </c>
      <c r="BJ7807" s="2">
        <v>10.545674780000001</v>
      </c>
      <c r="BK7807" s="2">
        <v>16.841879519999999</v>
      </c>
      <c r="BL7807" s="2">
        <v>15.884183650000001</v>
      </c>
      <c r="BM7807" s="2">
        <v>11.32883532</v>
      </c>
      <c r="BN7807" s="2">
        <v>20.412695079999999</v>
      </c>
      <c r="BO7807" s="2">
        <v>11.28671398</v>
      </c>
      <c r="BP7807" s="2">
        <v>13.7294912</v>
      </c>
      <c r="BQ7807" s="2">
        <v>12.221031679999999</v>
      </c>
      <c r="BR7807" s="2">
        <v>9.713086401</v>
      </c>
      <c r="BS7807" s="2">
        <v>14.12631348</v>
      </c>
      <c r="BT7807" s="2">
        <v>10.584108670000001</v>
      </c>
      <c r="BU7807" s="2">
        <v>16.233310199999998</v>
      </c>
      <c r="BV7807" s="2">
        <v>14.238991670000001</v>
      </c>
      <c r="BW7807" s="2">
        <v>13.92523688</v>
      </c>
      <c r="BX7807" s="2">
        <v>14.51120321</v>
      </c>
      <c r="BY7807" s="2">
        <v>12.107206440000001</v>
      </c>
      <c r="BZ7807" s="2">
        <v>15.51951193</v>
      </c>
      <c r="CA7807" s="2">
        <v>10.56702155</v>
      </c>
      <c r="CB7807" s="2">
        <v>12.481002220000001</v>
      </c>
      <c r="CC7807" s="2">
        <v>5.3423023819999997</v>
      </c>
      <c r="CD7807" s="2">
        <v>8.2922275489999997</v>
      </c>
      <c r="CE7807" s="2">
        <v>10.315758000000001</v>
      </c>
      <c r="CF7807" s="2">
        <v>13.711139202731699</v>
      </c>
    </row>
    <row r="7808" spans="1:84" x14ac:dyDescent="0.3">
      <c r="A7808" s="2" t="s">
        <v>6316</v>
      </c>
      <c r="B7808" s="2">
        <v>13.322014899999999</v>
      </c>
      <c r="C7808" s="2">
        <v>16.13840192</v>
      </c>
      <c r="D7808" s="2">
        <v>20.561778870000001</v>
      </c>
      <c r="E7808" s="2">
        <v>18.61114573</v>
      </c>
      <c r="F7808" s="2">
        <v>17.587227689999999</v>
      </c>
      <c r="G7808" s="2">
        <v>16.728923460000001</v>
      </c>
      <c r="H7808" s="2">
        <v>20.266794780000001</v>
      </c>
      <c r="I7808" s="2">
        <v>15.750804410000001</v>
      </c>
      <c r="J7808" s="2">
        <v>16.300936839999999</v>
      </c>
      <c r="K7808" s="2">
        <v>16.615364580000001</v>
      </c>
      <c r="L7808" s="2">
        <v>17.84632143</v>
      </c>
      <c r="M7808" s="2">
        <v>16.43586092</v>
      </c>
      <c r="N7808" s="2">
        <v>20.314352800000002</v>
      </c>
      <c r="O7808" s="2">
        <v>20.240377259999999</v>
      </c>
      <c r="P7808" s="2">
        <v>22.99753518</v>
      </c>
      <c r="Q7808" s="2">
        <v>19.99862272</v>
      </c>
      <c r="R7808" s="2">
        <v>17.57918214</v>
      </c>
      <c r="S7808" s="2">
        <v>18.967995729999998</v>
      </c>
      <c r="T7808" s="2">
        <v>19.854657979999999</v>
      </c>
      <c r="U7808" s="2">
        <v>22.62606225</v>
      </c>
      <c r="V7808" s="2">
        <v>17.797285769999998</v>
      </c>
      <c r="W7808" s="2">
        <v>19.360212799999999</v>
      </c>
      <c r="X7808" s="2">
        <v>21.73636471</v>
      </c>
      <c r="Y7808" s="2">
        <v>20.63732448</v>
      </c>
      <c r="Z7808" s="2">
        <v>16.351149660000001</v>
      </c>
      <c r="AA7808" s="2">
        <v>20.188796360000001</v>
      </c>
      <c r="AB7808" s="2">
        <v>19.23548641</v>
      </c>
      <c r="AC7808" s="2">
        <v>15.4656865</v>
      </c>
      <c r="AD7808" s="2">
        <v>20.675703309999999</v>
      </c>
      <c r="AE7808" s="2">
        <v>20.654544550000001</v>
      </c>
      <c r="AF7808" s="2">
        <v>23.756373910000001</v>
      </c>
      <c r="AG7808" s="2">
        <v>21.061428840000001</v>
      </c>
      <c r="AH7808" s="2">
        <v>20.701009129999999</v>
      </c>
      <c r="AI7808" s="2">
        <v>18.880312230000001</v>
      </c>
      <c r="AJ7808" s="2">
        <v>22.363493399999999</v>
      </c>
      <c r="AK7808" s="2">
        <v>18.612640339999999</v>
      </c>
      <c r="AL7808" s="2">
        <v>19.643840730000001</v>
      </c>
      <c r="AM7808" s="2">
        <v>17.67465919</v>
      </c>
      <c r="AN7808" s="2">
        <v>21.070089729999999</v>
      </c>
      <c r="AO7808" s="2">
        <v>18.576308449999999</v>
      </c>
      <c r="AP7808" s="2">
        <v>21.56246861</v>
      </c>
      <c r="AQ7808" s="2">
        <v>23.510750269999999</v>
      </c>
      <c r="AR7808" s="2">
        <v>15.9431131</v>
      </c>
      <c r="AS7808" s="2">
        <v>18.583467509999998</v>
      </c>
      <c r="AT7808" s="2">
        <v>16.432489260000001</v>
      </c>
      <c r="AU7808" s="2">
        <v>18.641681349999999</v>
      </c>
      <c r="AV7808" s="2">
        <v>20.458788200000001</v>
      </c>
      <c r="AW7808" s="2">
        <v>20.499047239999999</v>
      </c>
      <c r="AX7808" s="2">
        <v>17.780107869999998</v>
      </c>
      <c r="AY7808" s="2">
        <v>14.670850570000001</v>
      </c>
      <c r="AZ7808" s="2">
        <v>18.233859370000001</v>
      </c>
      <c r="BA7808" s="2">
        <v>17.759058110000002</v>
      </c>
      <c r="BB7808" s="2">
        <v>16.617923210000001</v>
      </c>
      <c r="BC7808" s="2">
        <v>20.119327080000001</v>
      </c>
      <c r="BD7808" s="2">
        <v>24.707385899999998</v>
      </c>
      <c r="BE7808" s="2">
        <v>24.026235190000001</v>
      </c>
      <c r="BF7808" s="2">
        <v>28.095537539999999</v>
      </c>
      <c r="BG7808" s="2">
        <v>14.27426724</v>
      </c>
      <c r="BH7808" s="2">
        <v>19.554680380000001</v>
      </c>
      <c r="BI7808" s="2">
        <v>18.867933010000002</v>
      </c>
      <c r="BJ7808" s="2">
        <v>21.111046559999998</v>
      </c>
      <c r="BK7808" s="2">
        <v>21.812484359999999</v>
      </c>
      <c r="BL7808" s="2">
        <v>16.820249879999999</v>
      </c>
      <c r="BM7808" s="2">
        <v>17.236956920000001</v>
      </c>
      <c r="BN7808" s="2">
        <v>21.250501799999999</v>
      </c>
      <c r="BO7808" s="2">
        <v>18.622743159999999</v>
      </c>
      <c r="BP7808" s="2">
        <v>18.576445280000002</v>
      </c>
      <c r="BQ7808" s="2">
        <v>19.6555523</v>
      </c>
      <c r="BR7808" s="2">
        <v>16.25538791</v>
      </c>
      <c r="BS7808" s="2">
        <v>20.71180867</v>
      </c>
      <c r="BT7808" s="2">
        <v>11.89854646</v>
      </c>
      <c r="BU7808" s="2">
        <v>16.519754110000001</v>
      </c>
      <c r="BV7808" s="2">
        <v>24.054177500000002</v>
      </c>
      <c r="BW7808" s="2">
        <v>21.31389433</v>
      </c>
      <c r="BX7808" s="2">
        <v>22.24624845</v>
      </c>
      <c r="BY7808" s="2">
        <v>17.61855508</v>
      </c>
      <c r="BZ7808" s="2">
        <v>20.52799564</v>
      </c>
      <c r="CA7808" s="2">
        <v>15.979258400000001</v>
      </c>
      <c r="CB7808" s="2">
        <v>16.556332940000001</v>
      </c>
      <c r="CC7808" s="2">
        <v>18.043456320000001</v>
      </c>
      <c r="CD7808" s="2">
        <v>14.78624567</v>
      </c>
      <c r="CE7808" s="2">
        <v>16.082134539999998</v>
      </c>
      <c r="CF7808" s="2">
        <v>19.039095358292698</v>
      </c>
    </row>
    <row r="7809" spans="1:84" x14ac:dyDescent="0.3">
      <c r="A7809" s="2" t="s">
        <v>6315</v>
      </c>
      <c r="B7809" s="2">
        <v>11.769992289999999</v>
      </c>
      <c r="C7809" s="2">
        <v>9.2363496319999996</v>
      </c>
      <c r="D7809" s="2">
        <v>15.30334079</v>
      </c>
      <c r="E7809" s="2">
        <v>8.5271966209999999</v>
      </c>
      <c r="F7809" s="2">
        <v>6.397625412</v>
      </c>
      <c r="G7809" s="2">
        <v>6.5512219829999996</v>
      </c>
      <c r="H7809" s="2">
        <v>12.2684967</v>
      </c>
      <c r="I7809" s="2">
        <v>8.4280847869999995</v>
      </c>
      <c r="J7809" s="2">
        <v>6.0823717159999999</v>
      </c>
      <c r="K7809" s="2">
        <v>8.8404601770000006</v>
      </c>
      <c r="L7809" s="2">
        <v>11.69677038</v>
      </c>
      <c r="M7809" s="2">
        <v>10.97690105</v>
      </c>
      <c r="N7809" s="2">
        <v>11.98892579</v>
      </c>
      <c r="O7809" s="2">
        <v>6.0326471149999996</v>
      </c>
      <c r="P7809" s="2">
        <v>16.102305170000001</v>
      </c>
      <c r="Q7809" s="2">
        <v>7.3780272509999998</v>
      </c>
      <c r="R7809" s="2">
        <v>5.0241565619999999</v>
      </c>
      <c r="S7809" s="2">
        <v>4.528831759</v>
      </c>
      <c r="T7809" s="2">
        <v>5.9443439309999997</v>
      </c>
      <c r="U7809" s="2">
        <v>6.7943744869999998</v>
      </c>
      <c r="V7809" s="2">
        <v>7.787070054</v>
      </c>
      <c r="W7809" s="2">
        <v>7.0965764770000002</v>
      </c>
      <c r="X7809" s="2">
        <v>21.38474678</v>
      </c>
      <c r="Y7809" s="2">
        <v>11.68030064</v>
      </c>
      <c r="Z7809" s="2">
        <v>10.42679987</v>
      </c>
      <c r="AA7809" s="2">
        <v>13.11051226</v>
      </c>
      <c r="AB7809" s="2">
        <v>10.969301740000001</v>
      </c>
      <c r="AC7809" s="2">
        <v>11.000709609999999</v>
      </c>
      <c r="AD7809" s="2">
        <v>4.743072443</v>
      </c>
      <c r="AE7809" s="2">
        <v>3.9972418240000001</v>
      </c>
      <c r="AF7809" s="2">
        <v>6.9357559420000001</v>
      </c>
      <c r="AG7809" s="2">
        <v>7.670176036</v>
      </c>
      <c r="AH7809" s="2">
        <v>5.1169967520000004</v>
      </c>
      <c r="AI7809" s="2">
        <v>7.0875588130000002</v>
      </c>
      <c r="AJ7809" s="2">
        <v>14.36553011</v>
      </c>
      <c r="AK7809" s="2">
        <v>3.889844385</v>
      </c>
      <c r="AL7809" s="2">
        <v>10.50617471</v>
      </c>
      <c r="AM7809" s="2">
        <v>6.7154090340000003</v>
      </c>
      <c r="AN7809" s="2">
        <v>7.5395900830000002</v>
      </c>
      <c r="AO7809" s="2">
        <v>5.0258818109999996</v>
      </c>
      <c r="AP7809" s="2">
        <v>8.4701304850000003</v>
      </c>
      <c r="AQ7809" s="2">
        <v>10.923747929999999</v>
      </c>
      <c r="AR7809" s="2">
        <v>12.110420100000001</v>
      </c>
      <c r="AS7809" s="2">
        <v>9.1492877480000008</v>
      </c>
      <c r="AT7809" s="2">
        <v>10.22527406</v>
      </c>
      <c r="AU7809" s="2">
        <v>12.003089620000001</v>
      </c>
      <c r="AV7809" s="2">
        <v>13.343959760000001</v>
      </c>
      <c r="AW7809" s="2">
        <v>10.606375679999999</v>
      </c>
      <c r="AX7809" s="2">
        <v>7.7712425029999999</v>
      </c>
      <c r="AY7809" s="2">
        <v>8.1994913389999997</v>
      </c>
      <c r="AZ7809" s="2">
        <v>8.0615730699999997</v>
      </c>
      <c r="BA7809" s="2">
        <v>6.6583485309999997</v>
      </c>
      <c r="BB7809" s="2">
        <v>7.0026694540000003</v>
      </c>
      <c r="BC7809" s="2">
        <v>8.0158121449999999</v>
      </c>
      <c r="BD7809" s="2">
        <v>11.86869115</v>
      </c>
      <c r="BE7809" s="2">
        <v>11.356331730000001</v>
      </c>
      <c r="BF7809" s="2">
        <v>20.077070299999999</v>
      </c>
      <c r="BG7809" s="2">
        <v>7.9369666309999998</v>
      </c>
      <c r="BH7809" s="2">
        <v>16.199255239999999</v>
      </c>
      <c r="BI7809" s="2">
        <v>11.28555001</v>
      </c>
      <c r="BJ7809" s="2">
        <v>8.0803850520000005</v>
      </c>
      <c r="BK7809" s="2">
        <v>7.7952685620000004</v>
      </c>
      <c r="BL7809" s="2">
        <v>3.4374877700000002</v>
      </c>
      <c r="BM7809" s="2">
        <v>6.0139112839999997</v>
      </c>
      <c r="BN7809" s="2">
        <v>10.358656010000001</v>
      </c>
      <c r="BO7809" s="2">
        <v>3.6562627920000002</v>
      </c>
      <c r="BP7809" s="2">
        <v>8.091033393</v>
      </c>
      <c r="BQ7809" s="2">
        <v>7.048021791</v>
      </c>
      <c r="BR7809" s="2">
        <v>4.0021548960000004</v>
      </c>
      <c r="BS7809" s="2">
        <v>10.496618399999999</v>
      </c>
      <c r="BT7809" s="2">
        <v>8.2003579769999995</v>
      </c>
      <c r="BU7809" s="2">
        <v>7.3839303430000003</v>
      </c>
      <c r="BV7809" s="2">
        <v>13.267515769999999</v>
      </c>
      <c r="BW7809" s="2">
        <v>4.4582790770000003</v>
      </c>
      <c r="BX7809" s="2">
        <v>11.98313729</v>
      </c>
      <c r="BY7809" s="2">
        <v>7.7242202549999996</v>
      </c>
      <c r="BZ7809" s="2">
        <v>4.7371556769999996</v>
      </c>
      <c r="CA7809" s="2">
        <v>5.3635832719999996</v>
      </c>
      <c r="CB7809" s="2">
        <v>5.1996705580000002</v>
      </c>
      <c r="CC7809" s="2">
        <v>7.3514147090000002</v>
      </c>
      <c r="CD7809" s="2">
        <v>13.147703910000001</v>
      </c>
      <c r="CE7809" s="2">
        <v>10.93944956</v>
      </c>
      <c r="CF7809" s="2">
        <v>8.9868680342804907</v>
      </c>
    </row>
    <row r="7810" spans="1:84" x14ac:dyDescent="0.3">
      <c r="A7810" s="2" t="s">
        <v>6314</v>
      </c>
      <c r="B7810" s="2">
        <v>4.0514289200000002</v>
      </c>
      <c r="C7810" s="2">
        <v>2.9195281620000002</v>
      </c>
      <c r="D7810" s="2">
        <v>3.247513637</v>
      </c>
      <c r="E7810" s="2">
        <v>6.6191828590000004</v>
      </c>
      <c r="F7810" s="2">
        <v>4.9503478740000002</v>
      </c>
      <c r="G7810" s="2">
        <v>3.0573901449999998</v>
      </c>
      <c r="H7810" s="2">
        <v>4.2698007259999997</v>
      </c>
      <c r="I7810" s="2">
        <v>3.9799524650000002</v>
      </c>
      <c r="J7810" s="2">
        <v>4.21209598</v>
      </c>
      <c r="K7810" s="2">
        <v>5.5408506119999998</v>
      </c>
      <c r="L7810" s="2">
        <v>4.4898171680000001</v>
      </c>
      <c r="M7810" s="2">
        <v>4.5707928659999997</v>
      </c>
      <c r="N7810" s="2">
        <v>6.6007677280000001</v>
      </c>
      <c r="O7810" s="2">
        <v>7.9590332320000003</v>
      </c>
      <c r="P7810" s="2">
        <v>4.5583887900000004</v>
      </c>
      <c r="Q7810" s="2">
        <v>7.1021607879999999</v>
      </c>
      <c r="R7810" s="2">
        <v>3.9751113820000001</v>
      </c>
      <c r="S7810" s="2">
        <v>3.5808476140000001</v>
      </c>
      <c r="T7810" s="2">
        <v>4.6175287579999997</v>
      </c>
      <c r="U7810" s="2">
        <v>6.9581322969999997</v>
      </c>
      <c r="V7810" s="2">
        <v>2.7425289589999999</v>
      </c>
      <c r="W7810" s="2">
        <v>5.3539523219999996</v>
      </c>
      <c r="X7810" s="2">
        <v>4.9784465390000001</v>
      </c>
      <c r="Y7810" s="2">
        <v>4.1343783519999997</v>
      </c>
      <c r="Z7810" s="2">
        <v>4.6876983599999997</v>
      </c>
      <c r="AA7810" s="2">
        <v>5.1846544779999997</v>
      </c>
      <c r="AB7810" s="2">
        <v>5.2899581180000004</v>
      </c>
      <c r="AC7810" s="2">
        <v>4.4900738029999996</v>
      </c>
      <c r="AD7810" s="2">
        <v>4.9947631140000004</v>
      </c>
      <c r="AE7810" s="2">
        <v>6.5693379949999997</v>
      </c>
      <c r="AF7810" s="2">
        <v>7.3211224789999996</v>
      </c>
      <c r="AG7810" s="2">
        <v>5.9976129</v>
      </c>
      <c r="AH7810" s="2">
        <v>6.4850780979999998</v>
      </c>
      <c r="AI7810" s="2">
        <v>4.4502194560000001</v>
      </c>
      <c r="AJ7810" s="2">
        <v>3.7403636800000002</v>
      </c>
      <c r="AK7810" s="2">
        <v>3.858836497</v>
      </c>
      <c r="AL7810" s="2">
        <v>5.8561911049999997</v>
      </c>
      <c r="AM7810" s="2">
        <v>4.7302439930000002</v>
      </c>
      <c r="AN7810" s="2">
        <v>5.2247759829999998</v>
      </c>
      <c r="AO7810" s="2">
        <v>5.0240235059999998</v>
      </c>
      <c r="AP7810" s="2">
        <v>5.7683977180000001</v>
      </c>
      <c r="AQ7810" s="2">
        <v>3.7327730899999998</v>
      </c>
      <c r="AR7810" s="2">
        <v>4.9384907250000003</v>
      </c>
      <c r="AS7810" s="2">
        <v>6.0212132250000003</v>
      </c>
      <c r="AT7810" s="2">
        <v>4.389694049</v>
      </c>
      <c r="AU7810" s="2">
        <v>4.5130009040000001</v>
      </c>
      <c r="AV7810" s="2">
        <v>2.619002279</v>
      </c>
      <c r="AW7810" s="2">
        <v>7.452117307</v>
      </c>
      <c r="AX7810" s="2">
        <v>3.2507073110000002</v>
      </c>
      <c r="AY7810" s="2">
        <v>4.142535616</v>
      </c>
      <c r="AZ7810" s="2">
        <v>2.9431062749999999</v>
      </c>
      <c r="BA7810" s="2">
        <v>2.9406074809999998</v>
      </c>
      <c r="BB7810" s="2">
        <v>3.115582818</v>
      </c>
      <c r="BC7810" s="2">
        <v>6.0325933459999996</v>
      </c>
      <c r="BD7810" s="2">
        <v>2.8456489409999999</v>
      </c>
      <c r="BE7810" s="2">
        <v>2.3896277440000002</v>
      </c>
      <c r="BF7810" s="2">
        <v>4.9183705</v>
      </c>
      <c r="BG7810" s="2">
        <v>3.6811110949999999</v>
      </c>
      <c r="BH7810" s="2">
        <v>3.2259436309999998</v>
      </c>
      <c r="BI7810" s="2">
        <v>4.729170484</v>
      </c>
      <c r="BJ7810" s="2">
        <v>4.8698351530000004</v>
      </c>
      <c r="BK7810" s="2">
        <v>5.8257089119999996</v>
      </c>
      <c r="BL7810" s="2">
        <v>4.922809108</v>
      </c>
      <c r="BM7810" s="2">
        <v>4.3183111070000004</v>
      </c>
      <c r="BN7810" s="2">
        <v>4.5465133980000001</v>
      </c>
      <c r="BO7810" s="2">
        <v>5.2867393549999999</v>
      </c>
      <c r="BP7810" s="2">
        <v>3.7894040420000001</v>
      </c>
      <c r="BQ7810" s="2">
        <v>3.9991678130000001</v>
      </c>
      <c r="BR7810" s="2">
        <v>4.3898998689999997</v>
      </c>
      <c r="BS7810" s="2">
        <v>4.9141549019999999</v>
      </c>
      <c r="BT7810" s="2">
        <v>2.6600354359999998</v>
      </c>
      <c r="BU7810" s="2">
        <v>3.947208855</v>
      </c>
      <c r="BV7810" s="2">
        <v>3.2982219289999999</v>
      </c>
      <c r="BW7810" s="2">
        <v>7.0333227020000004</v>
      </c>
      <c r="BX7810" s="2">
        <v>3.2383734249999998</v>
      </c>
      <c r="BY7810" s="2">
        <v>3.7300354659999999</v>
      </c>
      <c r="BZ7810" s="2">
        <v>3.9200487239999999</v>
      </c>
      <c r="CA7810" s="2">
        <v>3.689795089</v>
      </c>
      <c r="CB7810" s="2">
        <v>3.8670636159999998</v>
      </c>
      <c r="CC7810" s="2">
        <v>2.045165999</v>
      </c>
      <c r="CD7810" s="2">
        <v>2.5422919720000001</v>
      </c>
      <c r="CE7810" s="2">
        <v>2.0589165739999999</v>
      </c>
      <c r="CF7810" s="2">
        <v>4.5233859722560998</v>
      </c>
    </row>
    <row r="7811" spans="1:84" x14ac:dyDescent="0.3">
      <c r="A7811" s="2" t="s">
        <v>6313</v>
      </c>
      <c r="B7811" s="2">
        <v>144.5112517</v>
      </c>
      <c r="C7811" s="2">
        <v>188.9439926</v>
      </c>
      <c r="D7811" s="2">
        <v>348.77537649999999</v>
      </c>
      <c r="E7811" s="2">
        <v>169.83909589999999</v>
      </c>
      <c r="F7811" s="2">
        <v>121.6102186</v>
      </c>
      <c r="G7811" s="2">
        <v>150.83805359999999</v>
      </c>
      <c r="H7811" s="2">
        <v>211.19735069999999</v>
      </c>
      <c r="I7811" s="2">
        <v>118.5126561</v>
      </c>
      <c r="J7811" s="2">
        <v>99.752200020000004</v>
      </c>
      <c r="K7811" s="2">
        <v>206.03956009999999</v>
      </c>
      <c r="L7811" s="2">
        <v>157.9563852</v>
      </c>
      <c r="M7811" s="2">
        <v>162.4845708</v>
      </c>
      <c r="N7811" s="2">
        <v>190.0143908</v>
      </c>
      <c r="O7811" s="2">
        <v>164.91603000000001</v>
      </c>
      <c r="P7811" s="2">
        <v>275.62247689999998</v>
      </c>
      <c r="Q7811" s="2">
        <v>145.84194170000001</v>
      </c>
      <c r="R7811" s="2">
        <v>82.615393519999998</v>
      </c>
      <c r="S7811" s="2">
        <v>150.3554005</v>
      </c>
      <c r="T7811" s="2">
        <v>143.39808339999999</v>
      </c>
      <c r="U7811" s="2">
        <v>204.9459741</v>
      </c>
      <c r="V7811" s="2">
        <v>176.17818360000001</v>
      </c>
      <c r="W7811" s="2">
        <v>121.51906959999999</v>
      </c>
      <c r="X7811" s="2">
        <v>400.20974690000003</v>
      </c>
      <c r="Y7811" s="2">
        <v>244.62189720000001</v>
      </c>
      <c r="Z7811" s="2">
        <v>125.5071119</v>
      </c>
      <c r="AA7811" s="2">
        <v>276.12637719999998</v>
      </c>
      <c r="AB7811" s="2">
        <v>223.66646080000001</v>
      </c>
      <c r="AC7811" s="2">
        <v>231.91088429999999</v>
      </c>
      <c r="AD7811" s="2">
        <v>116.55527120000001</v>
      </c>
      <c r="AE7811" s="2">
        <v>146.49947299999999</v>
      </c>
      <c r="AF7811" s="2">
        <v>207.0596486</v>
      </c>
      <c r="AG7811" s="2">
        <v>191.2269608</v>
      </c>
      <c r="AH7811" s="2">
        <v>155.02638920000001</v>
      </c>
      <c r="AI7811" s="2">
        <v>159.19106160000001</v>
      </c>
      <c r="AJ7811" s="2">
        <v>324.71959520000001</v>
      </c>
      <c r="AK7811" s="2">
        <v>207.14671999999999</v>
      </c>
      <c r="AL7811" s="2">
        <v>185.46799720000001</v>
      </c>
      <c r="AM7811" s="2">
        <v>118.2062395</v>
      </c>
      <c r="AN7811" s="2">
        <v>160.49775159999999</v>
      </c>
      <c r="AO7811" s="2">
        <v>127.4892478</v>
      </c>
      <c r="AP7811" s="2">
        <v>153.9997132</v>
      </c>
      <c r="AQ7811" s="2">
        <v>223.4523849</v>
      </c>
      <c r="AR7811" s="2">
        <v>152.42316199999999</v>
      </c>
      <c r="AS7811" s="2">
        <v>130.5729527</v>
      </c>
      <c r="AT7811" s="2">
        <v>196.4761906</v>
      </c>
      <c r="AU7811" s="2">
        <v>385.52631100000002</v>
      </c>
      <c r="AV7811" s="2">
        <v>358.85957680000001</v>
      </c>
      <c r="AW7811" s="2">
        <v>269.92872699999998</v>
      </c>
      <c r="AX7811" s="2">
        <v>257.76658149999997</v>
      </c>
      <c r="AY7811" s="2">
        <v>144.8800105</v>
      </c>
      <c r="AZ7811" s="2">
        <v>260.7571044</v>
      </c>
      <c r="BA7811" s="2">
        <v>384.96890359999998</v>
      </c>
      <c r="BB7811" s="2">
        <v>231.1557306</v>
      </c>
      <c r="BC7811" s="2">
        <v>217.1982984</v>
      </c>
      <c r="BD7811" s="2">
        <v>407.18136559999999</v>
      </c>
      <c r="BE7811" s="2">
        <v>430.58201659999997</v>
      </c>
      <c r="BF7811" s="2">
        <v>458.96084439999998</v>
      </c>
      <c r="BG7811" s="2">
        <v>102.9421622</v>
      </c>
      <c r="BH7811" s="2">
        <v>264.6058223</v>
      </c>
      <c r="BI7811" s="2">
        <v>212.2231061</v>
      </c>
      <c r="BJ7811" s="2">
        <v>206.65783870000001</v>
      </c>
      <c r="BK7811" s="2">
        <v>176.77698480000001</v>
      </c>
      <c r="BL7811" s="2">
        <v>56.204067770000002</v>
      </c>
      <c r="BM7811" s="2">
        <v>147.7916147</v>
      </c>
      <c r="BN7811" s="2">
        <v>208.88908459999999</v>
      </c>
      <c r="BO7811" s="2">
        <v>92.886181719999996</v>
      </c>
      <c r="BP7811" s="2">
        <v>261.43423739999997</v>
      </c>
      <c r="BQ7811" s="2">
        <v>234.5376354</v>
      </c>
      <c r="BR7811" s="2">
        <v>154.27383230000001</v>
      </c>
      <c r="BS7811" s="2">
        <v>417.25866380000002</v>
      </c>
      <c r="BT7811" s="2">
        <v>231.99822929999999</v>
      </c>
      <c r="BU7811" s="2">
        <v>275.94402880000001</v>
      </c>
      <c r="BV7811" s="2">
        <v>449.81822890000001</v>
      </c>
      <c r="BW7811" s="2">
        <v>125.5942098</v>
      </c>
      <c r="BX7811" s="2">
        <v>356.12116559999998</v>
      </c>
      <c r="BY7811" s="2">
        <v>101.772237</v>
      </c>
      <c r="BZ7811" s="2">
        <v>116.6751218</v>
      </c>
      <c r="CA7811" s="2">
        <v>94.083310569999995</v>
      </c>
      <c r="CB7811" s="2">
        <v>131.83148069999999</v>
      </c>
      <c r="CC7811" s="2">
        <v>239.00415989999999</v>
      </c>
      <c r="CD7811" s="2">
        <v>227.12117259999999</v>
      </c>
      <c r="CE7811" s="2">
        <v>313.2385218</v>
      </c>
      <c r="CF7811" s="2">
        <v>209.77279832073199</v>
      </c>
    </row>
    <row r="7812" spans="1:84" x14ac:dyDescent="0.3">
      <c r="A7812" s="2" t="s">
        <v>6312</v>
      </c>
      <c r="B7812" s="2">
        <v>10.31848211</v>
      </c>
      <c r="C7812" s="2">
        <v>6.3384246800000001</v>
      </c>
      <c r="D7812" s="2">
        <v>11.882612849999999</v>
      </c>
      <c r="E7812" s="2">
        <v>13.37655803</v>
      </c>
      <c r="F7812" s="2">
        <v>4.2725545650000001</v>
      </c>
      <c r="G7812" s="2">
        <v>2.1332816760000002</v>
      </c>
      <c r="H7812" s="2">
        <v>14.074431110000001</v>
      </c>
      <c r="I7812" s="2">
        <v>4.8588933169999997</v>
      </c>
      <c r="J7812" s="2">
        <v>9.0186436299999997</v>
      </c>
      <c r="K7812" s="2">
        <v>1.6390689869999999</v>
      </c>
      <c r="L7812" s="2">
        <v>4.1553927230000003</v>
      </c>
      <c r="M7812" s="2">
        <v>3.3638064569999999</v>
      </c>
      <c r="N7812" s="2">
        <v>13.41058642</v>
      </c>
      <c r="O7812" s="2">
        <v>2.6356683190000001</v>
      </c>
      <c r="P7812" s="2">
        <v>19.28436117</v>
      </c>
      <c r="Q7812" s="2">
        <v>3.4108088699999999</v>
      </c>
      <c r="R7812" s="2">
        <v>2.3821860520000002</v>
      </c>
      <c r="S7812" s="2">
        <v>1.960792608</v>
      </c>
      <c r="T7812" s="2">
        <v>2.3952092679999999</v>
      </c>
      <c r="U7812" s="2">
        <v>3.3818967959999999</v>
      </c>
      <c r="V7812" s="2">
        <v>7.9386496319999997</v>
      </c>
      <c r="W7812" s="2">
        <v>12.184390690000001</v>
      </c>
      <c r="X7812" s="2">
        <v>92.538937680000004</v>
      </c>
      <c r="Y7812" s="2">
        <v>18.801750670000001</v>
      </c>
      <c r="Z7812" s="2">
        <v>23.792183090000002</v>
      </c>
      <c r="AA7812" s="2">
        <v>4.4351623650000001</v>
      </c>
      <c r="AB7812" s="2">
        <v>4.5303312330000001</v>
      </c>
      <c r="AC7812" s="2">
        <v>8.8414262029999993</v>
      </c>
      <c r="AD7812" s="2">
        <v>5.79174334</v>
      </c>
      <c r="AE7812" s="2">
        <v>6.3496083749999999</v>
      </c>
      <c r="AF7812" s="2">
        <v>18.824321999999999</v>
      </c>
      <c r="AG7812" s="2">
        <v>14.15194369</v>
      </c>
      <c r="AH7812" s="2">
        <v>10.24788442</v>
      </c>
      <c r="AI7812" s="2">
        <v>13.07868287</v>
      </c>
      <c r="AJ7812" s="2">
        <v>17.136951190000001</v>
      </c>
      <c r="AK7812" s="2">
        <v>14.347277849999999</v>
      </c>
      <c r="AL7812" s="2">
        <v>24.84092789</v>
      </c>
      <c r="AM7812" s="2">
        <v>2.2161972140000001</v>
      </c>
      <c r="AN7812" s="2">
        <v>7.1683590190000004</v>
      </c>
      <c r="AO7812" s="2">
        <v>5.3723975739999998</v>
      </c>
      <c r="AP7812" s="2">
        <v>11.20598545</v>
      </c>
      <c r="AQ7812" s="2">
        <v>2.771731639</v>
      </c>
      <c r="AR7812" s="2">
        <v>12.18592041</v>
      </c>
      <c r="AS7812" s="2">
        <v>2.8881388280000002</v>
      </c>
      <c r="AT7812" s="2">
        <v>21.454461949999999</v>
      </c>
      <c r="AU7812" s="2">
        <v>16.661802600000001</v>
      </c>
      <c r="AV7812" s="2">
        <v>15.96179828</v>
      </c>
      <c r="AW7812" s="2">
        <v>33.781684210000002</v>
      </c>
      <c r="AX7812" s="2">
        <v>4.5473867209999996</v>
      </c>
      <c r="AY7812" s="2">
        <v>5.6484942949999999</v>
      </c>
      <c r="AZ7812" s="2">
        <v>17.825040749999999</v>
      </c>
      <c r="BA7812" s="2">
        <v>4.9594618800000001</v>
      </c>
      <c r="BB7812" s="2">
        <v>6.5009554410000003</v>
      </c>
      <c r="BC7812" s="2">
        <v>19.289171970000002</v>
      </c>
      <c r="BD7812" s="2">
        <v>11.272514360000001</v>
      </c>
      <c r="BE7812" s="2">
        <v>13.47224392</v>
      </c>
      <c r="BF7812" s="2">
        <v>27.18492784</v>
      </c>
      <c r="BG7812" s="2">
        <v>6.3255968080000002</v>
      </c>
      <c r="BH7812" s="2">
        <v>8.400896371</v>
      </c>
      <c r="BI7812" s="2">
        <v>13.64008406</v>
      </c>
      <c r="BJ7812" s="2">
        <v>14.7372675</v>
      </c>
      <c r="BK7812" s="2">
        <v>10.39201563</v>
      </c>
      <c r="BL7812" s="2">
        <v>2.8810880349999999</v>
      </c>
      <c r="BM7812" s="2">
        <v>5.6528259199999997</v>
      </c>
      <c r="BN7812" s="2">
        <v>9.2161407529999995</v>
      </c>
      <c r="BO7812" s="2">
        <v>4.4590296790000004</v>
      </c>
      <c r="BP7812" s="2">
        <v>12.32352049</v>
      </c>
      <c r="BQ7812" s="2">
        <v>5.2815144710000004</v>
      </c>
      <c r="BR7812" s="2">
        <v>5.9047406369999997</v>
      </c>
      <c r="BS7812" s="2">
        <v>9.0725367820000002</v>
      </c>
      <c r="BT7812" s="2">
        <v>7.3968531960000004</v>
      </c>
      <c r="BU7812" s="2">
        <v>6.6443342840000001</v>
      </c>
      <c r="BV7812" s="2">
        <v>10.390556780000001</v>
      </c>
      <c r="BW7812" s="2">
        <v>2.6617755750000001</v>
      </c>
      <c r="BX7812" s="2">
        <v>3.4595781030000001</v>
      </c>
      <c r="BY7812" s="2">
        <v>0.54363923599999997</v>
      </c>
      <c r="BZ7812" s="2">
        <v>3.4616826330000001</v>
      </c>
      <c r="CA7812" s="2">
        <v>3.3900041930000002</v>
      </c>
      <c r="CB7812" s="2">
        <v>8.0713915959999998</v>
      </c>
      <c r="CC7812" s="2">
        <v>18.17256725</v>
      </c>
      <c r="CD7812" s="2">
        <v>27.300214270000001</v>
      </c>
      <c r="CE7812" s="2">
        <v>9.8281734440000008</v>
      </c>
      <c r="CF7812" s="2">
        <v>10.781738230158499</v>
      </c>
    </row>
    <row r="7813" spans="1:84" x14ac:dyDescent="0.3">
      <c r="A7813" s="2" t="s">
        <v>6311</v>
      </c>
      <c r="B7813" s="2">
        <v>29.218967429999999</v>
      </c>
      <c r="C7813" s="2">
        <v>34.558885750000002</v>
      </c>
      <c r="D7813" s="2">
        <v>40.747010170000003</v>
      </c>
      <c r="E7813" s="2">
        <v>28.017506749999999</v>
      </c>
      <c r="F7813" s="2">
        <v>22.535320309999999</v>
      </c>
      <c r="G7813" s="2">
        <v>24.525068009999998</v>
      </c>
      <c r="H7813" s="2">
        <v>23.047416640000002</v>
      </c>
      <c r="I7813" s="2">
        <v>24.557595540000001</v>
      </c>
      <c r="J7813" s="2">
        <v>21.115665740000001</v>
      </c>
      <c r="K7813" s="2">
        <v>27.8577324</v>
      </c>
      <c r="L7813" s="2">
        <v>29.39459621</v>
      </c>
      <c r="M7813" s="2">
        <v>26.150726899999999</v>
      </c>
      <c r="N7813" s="2">
        <v>31.270619069999999</v>
      </c>
      <c r="O7813" s="2">
        <v>24.825034429999999</v>
      </c>
      <c r="P7813" s="2">
        <v>36.871190570000003</v>
      </c>
      <c r="Q7813" s="2">
        <v>25.330105570000001</v>
      </c>
      <c r="R7813" s="2">
        <v>19.037181950000001</v>
      </c>
      <c r="S7813" s="2">
        <v>24.406282480000002</v>
      </c>
      <c r="T7813" s="2">
        <v>26.782005219999999</v>
      </c>
      <c r="U7813" s="2">
        <v>31.078368449999999</v>
      </c>
      <c r="V7813" s="2">
        <v>22.088907129999999</v>
      </c>
      <c r="W7813" s="2">
        <v>21.886462900000001</v>
      </c>
      <c r="X7813" s="2">
        <v>33.51552598</v>
      </c>
      <c r="Y7813" s="2">
        <v>31.125414769999999</v>
      </c>
      <c r="Z7813" s="2">
        <v>23.647558449999998</v>
      </c>
      <c r="AA7813" s="2">
        <v>31.868793549999999</v>
      </c>
      <c r="AB7813" s="2">
        <v>32.7132851</v>
      </c>
      <c r="AC7813" s="2">
        <v>27.367703689999999</v>
      </c>
      <c r="AD7813" s="2">
        <v>19.17399262</v>
      </c>
      <c r="AE7813" s="2">
        <v>20.598598150000001</v>
      </c>
      <c r="AF7813" s="2">
        <v>28.04014235</v>
      </c>
      <c r="AG7813" s="2">
        <v>23.647763820000002</v>
      </c>
      <c r="AH7813" s="2">
        <v>23.879938410000001</v>
      </c>
      <c r="AI7813" s="2">
        <v>22.445576410000001</v>
      </c>
      <c r="AJ7813" s="2">
        <v>29.90170342</v>
      </c>
      <c r="AK7813" s="2">
        <v>20.417836529999999</v>
      </c>
      <c r="AL7813" s="2">
        <v>42.255294069999998</v>
      </c>
      <c r="AM7813" s="2">
        <v>26.242062480000001</v>
      </c>
      <c r="AN7813" s="2">
        <v>24.857148209999998</v>
      </c>
      <c r="AO7813" s="2">
        <v>18.75517795</v>
      </c>
      <c r="AP7813" s="2">
        <v>25.643121270000002</v>
      </c>
      <c r="AQ7813" s="2">
        <v>39.755004329999998</v>
      </c>
      <c r="AR7813" s="2">
        <v>28.136034009999999</v>
      </c>
      <c r="AS7813" s="2">
        <v>25.990153100000001</v>
      </c>
      <c r="AT7813" s="2">
        <v>24.44220661</v>
      </c>
      <c r="AU7813" s="2">
        <v>33.397660119999998</v>
      </c>
      <c r="AV7813" s="2">
        <v>35.163757160000003</v>
      </c>
      <c r="AW7813" s="2">
        <v>30.489719959999999</v>
      </c>
      <c r="AX7813" s="2">
        <v>26.109228779999999</v>
      </c>
      <c r="AY7813" s="2">
        <v>24.372386630000001</v>
      </c>
      <c r="AZ7813" s="2">
        <v>25.84448222</v>
      </c>
      <c r="BA7813" s="2">
        <v>28.944542720000001</v>
      </c>
      <c r="BB7813" s="2">
        <v>25.91277942</v>
      </c>
      <c r="BC7813" s="2">
        <v>24.3359241</v>
      </c>
      <c r="BD7813" s="2">
        <v>34.93559063</v>
      </c>
      <c r="BE7813" s="2">
        <v>36.726286880000004</v>
      </c>
      <c r="BF7813" s="2">
        <v>42.386304000000003</v>
      </c>
      <c r="BG7813" s="2">
        <v>20.021848819999999</v>
      </c>
      <c r="BH7813" s="2">
        <v>44.390478969999997</v>
      </c>
      <c r="BI7813" s="2">
        <v>31.3605324</v>
      </c>
      <c r="BJ7813" s="2">
        <v>34.601638690000001</v>
      </c>
      <c r="BK7813" s="2">
        <v>28.997041100000001</v>
      </c>
      <c r="BL7813" s="2">
        <v>19.791462039999999</v>
      </c>
      <c r="BM7813" s="2">
        <v>22.80487432</v>
      </c>
      <c r="BN7813" s="2">
        <v>31.76287529</v>
      </c>
      <c r="BO7813" s="2">
        <v>23.709056390000001</v>
      </c>
      <c r="BP7813" s="2">
        <v>23.6128356</v>
      </c>
      <c r="BQ7813" s="2">
        <v>25.81722341</v>
      </c>
      <c r="BR7813" s="2">
        <v>18.28644169</v>
      </c>
      <c r="BS7813" s="2">
        <v>29.513025299999999</v>
      </c>
      <c r="BT7813" s="2">
        <v>29.102782269999999</v>
      </c>
      <c r="BU7813" s="2">
        <v>31.117965399999999</v>
      </c>
      <c r="BV7813" s="2">
        <v>45.643252650000001</v>
      </c>
      <c r="BW7813" s="2">
        <v>24.240399119999999</v>
      </c>
      <c r="BX7813" s="2">
        <v>36.683565229999999</v>
      </c>
      <c r="BY7813" s="2">
        <v>19.21641228</v>
      </c>
      <c r="BZ7813" s="2">
        <v>29.92646556</v>
      </c>
      <c r="CA7813" s="2">
        <v>21.532576689999999</v>
      </c>
      <c r="CB7813" s="2">
        <v>16.236991159999999</v>
      </c>
      <c r="CC7813" s="2">
        <v>38.160580799999998</v>
      </c>
      <c r="CD7813" s="2">
        <v>39.162024940000002</v>
      </c>
      <c r="CE7813" s="2">
        <v>29.033584950000002</v>
      </c>
      <c r="CF7813" s="2">
        <v>28.0861863730488</v>
      </c>
    </row>
    <row r="7814" spans="1:84" x14ac:dyDescent="0.3">
      <c r="A7814" s="2" t="s">
        <v>6310</v>
      </c>
      <c r="B7814" s="2">
        <v>73.831174419999996</v>
      </c>
      <c r="C7814" s="2">
        <v>96.116643179999997</v>
      </c>
      <c r="D7814" s="2">
        <v>67.021770040000007</v>
      </c>
      <c r="E7814" s="2">
        <v>39.199269260000001</v>
      </c>
      <c r="F7814" s="2">
        <v>36.898455230000003</v>
      </c>
      <c r="G7814" s="2">
        <v>69.557281649999993</v>
      </c>
      <c r="H7814" s="2">
        <v>83.499612850000005</v>
      </c>
      <c r="I7814" s="2">
        <v>73.111395970000004</v>
      </c>
      <c r="J7814" s="2">
        <v>45.893100259999997</v>
      </c>
      <c r="K7814" s="2">
        <v>67.227026730000006</v>
      </c>
      <c r="L7814" s="2">
        <v>136.5227567</v>
      </c>
      <c r="M7814" s="2">
        <v>91.222833919999999</v>
      </c>
      <c r="N7814" s="2">
        <v>44.498014679999997</v>
      </c>
      <c r="O7814" s="2">
        <v>25.648709149999998</v>
      </c>
      <c r="P7814" s="2">
        <v>72.121275929999996</v>
      </c>
      <c r="Q7814" s="2">
        <v>51.670036869999997</v>
      </c>
      <c r="R7814" s="2">
        <v>49.934073949999998</v>
      </c>
      <c r="S7814" s="2">
        <v>51.06014484</v>
      </c>
      <c r="T7814" s="2">
        <v>78.957421659999994</v>
      </c>
      <c r="U7814" s="2">
        <v>49.938199760000003</v>
      </c>
      <c r="V7814" s="2">
        <v>137.60227499999999</v>
      </c>
      <c r="W7814" s="2">
        <v>57.164632490000002</v>
      </c>
      <c r="X7814" s="2">
        <v>104.9706683</v>
      </c>
      <c r="Y7814" s="2">
        <v>113.8739396</v>
      </c>
      <c r="Z7814" s="2">
        <v>65.204842990000003</v>
      </c>
      <c r="AA7814" s="2">
        <v>67.314926490000005</v>
      </c>
      <c r="AB7814" s="2">
        <v>59.583380419999997</v>
      </c>
      <c r="AC7814" s="2">
        <v>36.382773100000001</v>
      </c>
      <c r="AD7814" s="2">
        <v>18.59845292</v>
      </c>
      <c r="AE7814" s="2">
        <v>35.777860969999999</v>
      </c>
      <c r="AF7814" s="2">
        <v>32.216663220000001</v>
      </c>
      <c r="AG7814" s="2">
        <v>36.905468630000001</v>
      </c>
      <c r="AH7814" s="2">
        <v>69.804467450000004</v>
      </c>
      <c r="AI7814" s="2">
        <v>70.267644540000006</v>
      </c>
      <c r="AJ7814" s="2">
        <v>97.125135950000001</v>
      </c>
      <c r="AK7814" s="2">
        <v>59.55167436</v>
      </c>
      <c r="AL7814" s="2">
        <v>100.3575441</v>
      </c>
      <c r="AM7814" s="2">
        <v>42.326971960000002</v>
      </c>
      <c r="AN7814" s="2">
        <v>35.930844530000002</v>
      </c>
      <c r="AO7814" s="2">
        <v>28.182679010000001</v>
      </c>
      <c r="AP7814" s="2">
        <v>56.007060959999997</v>
      </c>
      <c r="AQ7814" s="2">
        <v>67.669546400000002</v>
      </c>
      <c r="AR7814" s="2">
        <v>133.00530760000001</v>
      </c>
      <c r="AS7814" s="2">
        <v>123.9637283</v>
      </c>
      <c r="AT7814" s="2">
        <v>80.549817970000007</v>
      </c>
      <c r="AU7814" s="2">
        <v>102.7054026</v>
      </c>
      <c r="AV7814" s="2">
        <v>109.3762964</v>
      </c>
      <c r="AW7814" s="2">
        <v>58.267539360000001</v>
      </c>
      <c r="AX7814" s="2">
        <v>132.84629899999999</v>
      </c>
      <c r="AY7814" s="2">
        <v>94.112439069999994</v>
      </c>
      <c r="AZ7814" s="2">
        <v>91.997514870000003</v>
      </c>
      <c r="BA7814" s="2">
        <v>99.497152459999995</v>
      </c>
      <c r="BB7814" s="2">
        <v>116.2736101</v>
      </c>
      <c r="BC7814" s="2">
        <v>46.816055519999999</v>
      </c>
      <c r="BD7814" s="2">
        <v>66.588002739999993</v>
      </c>
      <c r="BE7814" s="2">
        <v>68.79775927</v>
      </c>
      <c r="BF7814" s="2">
        <v>64.514306860000005</v>
      </c>
      <c r="BG7814" s="2">
        <v>49.679315680000002</v>
      </c>
      <c r="BH7814" s="2">
        <v>62.578943639999999</v>
      </c>
      <c r="BI7814" s="2">
        <v>55.317539660000001</v>
      </c>
      <c r="BJ7814" s="2">
        <v>72.595587069999993</v>
      </c>
      <c r="BK7814" s="2">
        <v>41.54209985</v>
      </c>
      <c r="BL7814" s="2">
        <v>31.239385859999999</v>
      </c>
      <c r="BM7814" s="2">
        <v>26.344001370000001</v>
      </c>
      <c r="BN7814" s="2">
        <v>50.512722770000003</v>
      </c>
      <c r="BO7814" s="2">
        <v>32.547281769999998</v>
      </c>
      <c r="BP7814" s="2">
        <v>51.346991449999997</v>
      </c>
      <c r="BQ7814" s="2">
        <v>46.272939440000002</v>
      </c>
      <c r="BR7814" s="2">
        <v>55.435411709999997</v>
      </c>
      <c r="BS7814" s="2">
        <v>55.01319488</v>
      </c>
      <c r="BT7814" s="2">
        <v>98.484520349999997</v>
      </c>
      <c r="BU7814" s="2">
        <v>51.958800449999998</v>
      </c>
      <c r="BV7814" s="2">
        <v>79.539681299999998</v>
      </c>
      <c r="BW7814" s="2">
        <v>45.381706350000002</v>
      </c>
      <c r="BX7814" s="2">
        <v>56.02163891</v>
      </c>
      <c r="BY7814" s="2">
        <v>105.74865990000001</v>
      </c>
      <c r="BZ7814" s="2">
        <v>50.987276289999997</v>
      </c>
      <c r="CA7814" s="2">
        <v>54.759805299999996</v>
      </c>
      <c r="CB7814" s="2">
        <v>39.937989610000002</v>
      </c>
      <c r="CC7814" s="2">
        <v>92.682910179999993</v>
      </c>
      <c r="CD7814" s="2">
        <v>77.572592479999997</v>
      </c>
      <c r="CE7814" s="2">
        <v>116.2071072</v>
      </c>
      <c r="CF7814" s="2">
        <v>68.119121780853703</v>
      </c>
    </row>
    <row r="7815" spans="1:84" x14ac:dyDescent="0.3">
      <c r="A7815" s="2" t="s">
        <v>6309</v>
      </c>
      <c r="B7815" s="2">
        <v>11.96990081</v>
      </c>
      <c r="C7815" s="2">
        <v>13.757232500000001</v>
      </c>
      <c r="D7815" s="2">
        <v>17.160876980000001</v>
      </c>
      <c r="E7815" s="2">
        <v>14.904788030000001</v>
      </c>
      <c r="F7815" s="2">
        <v>10.333900330000001</v>
      </c>
      <c r="G7815" s="2">
        <v>14.46999452</v>
      </c>
      <c r="H7815" s="2">
        <v>14.06326501</v>
      </c>
      <c r="I7815" s="2">
        <v>9.7765843060000002</v>
      </c>
      <c r="J7815" s="2">
        <v>11.395950040000001</v>
      </c>
      <c r="K7815" s="2">
        <v>15.82837245</v>
      </c>
      <c r="L7815" s="2">
        <v>17.27312843</v>
      </c>
      <c r="M7815" s="2">
        <v>13.204469720000001</v>
      </c>
      <c r="N7815" s="2">
        <v>12.98210963</v>
      </c>
      <c r="O7815" s="2">
        <v>16.352037360000001</v>
      </c>
      <c r="P7815" s="2">
        <v>12.272822059999999</v>
      </c>
      <c r="Q7815" s="2">
        <v>13.782218200000001</v>
      </c>
      <c r="R7815" s="2">
        <v>8.9659591570000003</v>
      </c>
      <c r="S7815" s="2">
        <v>12.64123083</v>
      </c>
      <c r="T7815" s="2">
        <v>14.28387596</v>
      </c>
      <c r="U7815" s="2">
        <v>13.39806432</v>
      </c>
      <c r="V7815" s="2">
        <v>10.56086663</v>
      </c>
      <c r="W7815" s="2">
        <v>12.71489955</v>
      </c>
      <c r="X7815" s="2">
        <v>11.5707746</v>
      </c>
      <c r="Y7815" s="2">
        <v>13.685691090000001</v>
      </c>
      <c r="Z7815" s="2">
        <v>8.9715335229999997</v>
      </c>
      <c r="AA7815" s="2">
        <v>12.26334467</v>
      </c>
      <c r="AB7815" s="2">
        <v>10.54891402</v>
      </c>
      <c r="AC7815" s="2">
        <v>10.69224696</v>
      </c>
      <c r="AD7815" s="2">
        <v>10.99657803</v>
      </c>
      <c r="AE7815" s="2">
        <v>15.099012310000001</v>
      </c>
      <c r="AF7815" s="2">
        <v>20.835439579999999</v>
      </c>
      <c r="AG7815" s="2">
        <v>14.097917320000001</v>
      </c>
      <c r="AH7815" s="2">
        <v>13.405608969999999</v>
      </c>
      <c r="AI7815" s="2">
        <v>13.92916969</v>
      </c>
      <c r="AJ7815" s="2">
        <v>14.903103310000001</v>
      </c>
      <c r="AK7815" s="2">
        <v>13.548434759999999</v>
      </c>
      <c r="AL7815" s="2">
        <v>16.564681180000001</v>
      </c>
      <c r="AM7815" s="2">
        <v>13.39828621</v>
      </c>
      <c r="AN7815" s="2">
        <v>17.22762131</v>
      </c>
      <c r="AO7815" s="2">
        <v>11.47277579</v>
      </c>
      <c r="AP7815" s="2">
        <v>13.51844404</v>
      </c>
      <c r="AQ7815" s="2">
        <v>18.959845749999999</v>
      </c>
      <c r="AR7815" s="2">
        <v>14.22614478</v>
      </c>
      <c r="AS7815" s="2">
        <v>12.60885129</v>
      </c>
      <c r="AT7815" s="2">
        <v>10.65622059</v>
      </c>
      <c r="AU7815" s="2">
        <v>14.761254360000001</v>
      </c>
      <c r="AV7815" s="2">
        <v>13.50845574</v>
      </c>
      <c r="AW7815" s="2">
        <v>15.517743530000001</v>
      </c>
      <c r="AX7815" s="2">
        <v>12.64382648</v>
      </c>
      <c r="AY7815" s="2">
        <v>10.59045137</v>
      </c>
      <c r="AZ7815" s="2">
        <v>10.278022630000001</v>
      </c>
      <c r="BA7815" s="2">
        <v>13.648841239999999</v>
      </c>
      <c r="BB7815" s="2">
        <v>14.92753544</v>
      </c>
      <c r="BC7815" s="2">
        <v>20.77950972</v>
      </c>
      <c r="BD7815" s="2">
        <v>14.96647864</v>
      </c>
      <c r="BE7815" s="2">
        <v>19.894670990000002</v>
      </c>
      <c r="BF7815" s="2">
        <v>18.76995883</v>
      </c>
      <c r="BG7815" s="2">
        <v>9.0344846010000008</v>
      </c>
      <c r="BH7815" s="2">
        <v>19.300250269999999</v>
      </c>
      <c r="BI7815" s="2">
        <v>13.42213091</v>
      </c>
      <c r="BJ7815" s="2">
        <v>15.95886769</v>
      </c>
      <c r="BK7815" s="2">
        <v>13.31144022</v>
      </c>
      <c r="BL7815" s="2">
        <v>10.11693378</v>
      </c>
      <c r="BM7815" s="2">
        <v>13.369595779999999</v>
      </c>
      <c r="BN7815" s="2">
        <v>16.69408044</v>
      </c>
      <c r="BO7815" s="2">
        <v>11.867432129999999</v>
      </c>
      <c r="BP7815" s="2">
        <v>12.359042369999999</v>
      </c>
      <c r="BQ7815" s="2">
        <v>14.349129720000001</v>
      </c>
      <c r="BR7815" s="2">
        <v>12.6980965</v>
      </c>
      <c r="BS7815" s="2">
        <v>14.746474510000001</v>
      </c>
      <c r="BT7815" s="2">
        <v>10.288112780000001</v>
      </c>
      <c r="BU7815" s="2">
        <v>12.028315620000001</v>
      </c>
      <c r="BV7815" s="2">
        <v>11.691845580000001</v>
      </c>
      <c r="BW7815" s="2">
        <v>13.744832049999999</v>
      </c>
      <c r="BX7815" s="2">
        <v>24.591071540000002</v>
      </c>
      <c r="BY7815" s="2">
        <v>10.353624910000001</v>
      </c>
      <c r="BZ7815" s="2">
        <v>16.56145063</v>
      </c>
      <c r="CA7815" s="2">
        <v>13.288696119999999</v>
      </c>
      <c r="CB7815" s="2">
        <v>10.673560480000001</v>
      </c>
      <c r="CC7815" s="2">
        <v>8.4759196029999995</v>
      </c>
      <c r="CD7815" s="2">
        <v>9.9503559310000007</v>
      </c>
      <c r="CE7815" s="2">
        <v>7.9840456599999996</v>
      </c>
      <c r="CF7815" s="2">
        <v>13.5660942120854</v>
      </c>
    </row>
    <row r="7816" spans="1:84" x14ac:dyDescent="0.3">
      <c r="A7816" s="2" t="s">
        <v>6308</v>
      </c>
      <c r="B7816" s="2">
        <v>2.315064156</v>
      </c>
      <c r="C7816" s="2">
        <v>1.936787094</v>
      </c>
      <c r="D7816" s="2">
        <v>2.0452875229999998</v>
      </c>
      <c r="E7816" s="2">
        <v>1.693920836</v>
      </c>
      <c r="F7816" s="2">
        <v>1.394156671</v>
      </c>
      <c r="G7816" s="2">
        <v>0.62930329699999998</v>
      </c>
      <c r="H7816" s="2">
        <v>1.02374619</v>
      </c>
      <c r="I7816" s="2">
        <v>1.0995483589999999</v>
      </c>
      <c r="J7816" s="2">
        <v>1.553013899</v>
      </c>
      <c r="K7816" s="2">
        <v>2.54370399</v>
      </c>
      <c r="L7816" s="2">
        <v>2.5150281290000001</v>
      </c>
      <c r="M7816" s="2">
        <v>1.717441566</v>
      </c>
      <c r="N7816" s="2">
        <v>1.1647194839999999</v>
      </c>
      <c r="O7816" s="2">
        <v>1.1757375619999999</v>
      </c>
      <c r="P7816" s="2">
        <v>1.8524576020000001</v>
      </c>
      <c r="Q7816" s="2">
        <v>0.75462371800000005</v>
      </c>
      <c r="R7816" s="2">
        <v>0.47763568299999998</v>
      </c>
      <c r="S7816" s="2">
        <v>0.705545541</v>
      </c>
      <c r="T7816" s="2">
        <v>1.4720210819999999</v>
      </c>
      <c r="U7816" s="2">
        <v>1.4572799519999999</v>
      </c>
      <c r="V7816" s="2">
        <v>1.37456212</v>
      </c>
      <c r="W7816" s="2">
        <v>1.3984690230000001</v>
      </c>
      <c r="X7816" s="2">
        <v>1.7218404030000001</v>
      </c>
      <c r="Y7816" s="2">
        <v>1.9982360749999999</v>
      </c>
      <c r="Z7816" s="2">
        <v>2.2257491460000001</v>
      </c>
      <c r="AA7816" s="2">
        <v>2.76943487</v>
      </c>
      <c r="AB7816" s="2">
        <v>2.232422664</v>
      </c>
      <c r="AC7816" s="2">
        <v>1.6829184960000001</v>
      </c>
      <c r="AD7816" s="2">
        <v>0.83367742700000003</v>
      </c>
      <c r="AE7816" s="2">
        <v>0.87594522900000005</v>
      </c>
      <c r="AF7816" s="2">
        <v>1.4104986960000001</v>
      </c>
      <c r="AG7816" s="2">
        <v>1.061370819</v>
      </c>
      <c r="AH7816" s="2">
        <v>1.260136535</v>
      </c>
      <c r="AI7816" s="2">
        <v>1.2158606919999999</v>
      </c>
      <c r="AJ7816" s="2">
        <v>1.6622662829999999</v>
      </c>
      <c r="AK7816" s="2">
        <v>0.47363429099999999</v>
      </c>
      <c r="AL7816" s="2">
        <v>1.6224979230000001</v>
      </c>
      <c r="AM7816" s="2">
        <v>2.1590653990000002</v>
      </c>
      <c r="AN7816" s="2">
        <v>1.7493643000000001</v>
      </c>
      <c r="AO7816" s="2">
        <v>0.91009466400000005</v>
      </c>
      <c r="AP7816" s="2">
        <v>1.451277648</v>
      </c>
      <c r="AQ7816" s="2">
        <v>0.73157406999999997</v>
      </c>
      <c r="AR7816" s="2">
        <v>2.1402659860000002</v>
      </c>
      <c r="AS7816" s="2">
        <v>1.9584496490000001</v>
      </c>
      <c r="AT7816" s="2">
        <v>1.2700888770000001</v>
      </c>
      <c r="AU7816" s="2">
        <v>1.760329534</v>
      </c>
      <c r="AV7816" s="2">
        <v>1.497519896</v>
      </c>
      <c r="AW7816" s="2">
        <v>1.8802570780000001</v>
      </c>
      <c r="AX7816" s="2">
        <v>1.2969445399999999</v>
      </c>
      <c r="AY7816" s="2">
        <v>1.4416014720000001</v>
      </c>
      <c r="AZ7816" s="2">
        <v>1.0931357770000001</v>
      </c>
      <c r="BA7816" s="2">
        <v>1.6477551589999999</v>
      </c>
      <c r="BB7816" s="2">
        <v>1.229996681</v>
      </c>
      <c r="BC7816" s="2">
        <v>1.1174053639999999</v>
      </c>
      <c r="BD7816" s="2">
        <v>1.4817819759999999</v>
      </c>
      <c r="BE7816" s="2">
        <v>0.87238942799999997</v>
      </c>
      <c r="BF7816" s="2">
        <v>1.7364399500000001</v>
      </c>
      <c r="BG7816" s="2">
        <v>1.576907477</v>
      </c>
      <c r="BH7816" s="2">
        <v>2.335876748</v>
      </c>
      <c r="BI7816" s="2">
        <v>1.0915438260000001</v>
      </c>
      <c r="BJ7816" s="2">
        <v>1.145878</v>
      </c>
      <c r="BK7816" s="2">
        <v>1.5563675910000001</v>
      </c>
      <c r="BL7816" s="2">
        <v>1.497950487</v>
      </c>
      <c r="BM7816" s="2">
        <v>1.150030645</v>
      </c>
      <c r="BN7816" s="2">
        <v>4.7540861669999996</v>
      </c>
      <c r="BO7816" s="2">
        <v>1.327676122</v>
      </c>
      <c r="BP7816" s="2">
        <v>1.0609614080000001</v>
      </c>
      <c r="BQ7816" s="2">
        <v>1.3774460449999999</v>
      </c>
      <c r="BR7816" s="2">
        <v>1.2672369489999999</v>
      </c>
      <c r="BS7816" s="2">
        <v>1.482278078</v>
      </c>
      <c r="BT7816" s="2">
        <v>1.569627742</v>
      </c>
      <c r="BU7816" s="2">
        <v>1.007493354</v>
      </c>
      <c r="BV7816" s="2">
        <v>2.170897241</v>
      </c>
      <c r="BW7816" s="2">
        <v>0.928490975</v>
      </c>
      <c r="BX7816" s="2">
        <v>0.83156051600000003</v>
      </c>
      <c r="BY7816" s="2">
        <v>2.025723835</v>
      </c>
      <c r="BZ7816" s="2">
        <v>1.7952868989999999</v>
      </c>
      <c r="CA7816" s="2">
        <v>1.261573434</v>
      </c>
      <c r="CB7816" s="2">
        <v>0.93520268299999998</v>
      </c>
      <c r="CC7816" s="2">
        <v>2.1086989319999998</v>
      </c>
      <c r="CD7816" s="2">
        <v>3.7151215259999999</v>
      </c>
      <c r="CE7816" s="2">
        <v>1.6971178490000001</v>
      </c>
      <c r="CF7816" s="2">
        <v>1.5419916463780501</v>
      </c>
    </row>
    <row r="7817" spans="1:84" x14ac:dyDescent="0.3">
      <c r="A7817" s="2" t="s">
        <v>6307</v>
      </c>
      <c r="B7817" s="2">
        <v>17.475275310000001</v>
      </c>
      <c r="C7817" s="2">
        <v>15.472445560000001</v>
      </c>
      <c r="D7817" s="2">
        <v>15.44905921</v>
      </c>
      <c r="E7817" s="2">
        <v>17.574928400000001</v>
      </c>
      <c r="F7817" s="2">
        <v>14.912693730000001</v>
      </c>
      <c r="G7817" s="2">
        <v>15.91686393</v>
      </c>
      <c r="H7817" s="2">
        <v>12.84314754</v>
      </c>
      <c r="I7817" s="2">
        <v>13.897401240000001</v>
      </c>
      <c r="J7817" s="2">
        <v>9.7852255830000008</v>
      </c>
      <c r="K7817" s="2">
        <v>14.203164060000001</v>
      </c>
      <c r="L7817" s="2">
        <v>13.060277409999999</v>
      </c>
      <c r="M7817" s="2">
        <v>12.417752050000001</v>
      </c>
      <c r="N7817" s="2">
        <v>18.675010329999999</v>
      </c>
      <c r="O7817" s="2">
        <v>17.128935469999998</v>
      </c>
      <c r="P7817" s="2">
        <v>24.427830589999999</v>
      </c>
      <c r="Q7817" s="2">
        <v>17.24251602</v>
      </c>
      <c r="R7817" s="2">
        <v>9.4179939610000005</v>
      </c>
      <c r="S7817" s="2">
        <v>11.93412908</v>
      </c>
      <c r="T7817" s="2">
        <v>12.879149930000001</v>
      </c>
      <c r="U7817" s="2">
        <v>14.876663130000001</v>
      </c>
      <c r="V7817" s="2">
        <v>7.9453205330000003</v>
      </c>
      <c r="W7817" s="2">
        <v>11.35975461</v>
      </c>
      <c r="X7817" s="2">
        <v>17.12830301</v>
      </c>
      <c r="Y7817" s="2">
        <v>13.23786829</v>
      </c>
      <c r="Z7817" s="2">
        <v>20.320425149999998</v>
      </c>
      <c r="AA7817" s="2">
        <v>24.200937100000001</v>
      </c>
      <c r="AB7817" s="2">
        <v>24.102188179999999</v>
      </c>
      <c r="AC7817" s="2">
        <v>17.67198449</v>
      </c>
      <c r="AD7817" s="2">
        <v>10.97412535</v>
      </c>
      <c r="AE7817" s="2">
        <v>12.1293107</v>
      </c>
      <c r="AF7817" s="2">
        <v>12.93574695</v>
      </c>
      <c r="AG7817" s="2">
        <v>14.39969883</v>
      </c>
      <c r="AH7817" s="2">
        <v>14.16294641</v>
      </c>
      <c r="AI7817" s="2">
        <v>13.18925501</v>
      </c>
      <c r="AJ7817" s="2">
        <v>15.192320929999999</v>
      </c>
      <c r="AK7817" s="2">
        <v>10.350334289999999</v>
      </c>
      <c r="AL7817" s="2">
        <v>18.033411439999998</v>
      </c>
      <c r="AM7817" s="2">
        <v>17.097999609999999</v>
      </c>
      <c r="AN7817" s="2">
        <v>14.855114690000001</v>
      </c>
      <c r="AO7817" s="2">
        <v>10.34420546</v>
      </c>
      <c r="AP7817" s="2">
        <v>12.585231390000001</v>
      </c>
      <c r="AQ7817" s="2">
        <v>19.722641119999999</v>
      </c>
      <c r="AR7817" s="2">
        <v>15.25806324</v>
      </c>
      <c r="AS7817" s="2">
        <v>14.8503478</v>
      </c>
      <c r="AT7817" s="2">
        <v>16.425784360000002</v>
      </c>
      <c r="AU7817" s="2">
        <v>18.542821109999998</v>
      </c>
      <c r="AV7817" s="2">
        <v>18.126459919999999</v>
      </c>
      <c r="AW7817" s="2">
        <v>21.216776530000001</v>
      </c>
      <c r="AX7817" s="2">
        <v>14.24053621</v>
      </c>
      <c r="AY7817" s="2">
        <v>15.71757026</v>
      </c>
      <c r="AZ7817" s="2">
        <v>9.8309565639999992</v>
      </c>
      <c r="BA7817" s="2">
        <v>15.485433990000001</v>
      </c>
      <c r="BB7817" s="2">
        <v>9.7786075740000005</v>
      </c>
      <c r="BC7817" s="2">
        <v>11.938016040000001</v>
      </c>
      <c r="BD7817" s="2">
        <v>16.114684570000001</v>
      </c>
      <c r="BE7817" s="2">
        <v>14.01310005</v>
      </c>
      <c r="BF7817" s="2">
        <v>24.464571410000001</v>
      </c>
      <c r="BG7817" s="2">
        <v>10.77837628</v>
      </c>
      <c r="BH7817" s="2">
        <v>27.169610550000002</v>
      </c>
      <c r="BI7817" s="2">
        <v>16.87675286</v>
      </c>
      <c r="BJ7817" s="2">
        <v>18.692133080000001</v>
      </c>
      <c r="BK7817" s="2">
        <v>18.109920729999999</v>
      </c>
      <c r="BL7817" s="2">
        <v>14.955048740000001</v>
      </c>
      <c r="BM7817" s="2">
        <v>12.16440689</v>
      </c>
      <c r="BN7817" s="2">
        <v>26.33019509</v>
      </c>
      <c r="BO7817" s="2">
        <v>13.1524377</v>
      </c>
      <c r="BP7817" s="2">
        <v>11.526301910000001</v>
      </c>
      <c r="BQ7817" s="2">
        <v>13.472322780000001</v>
      </c>
      <c r="BR7817" s="2">
        <v>9.2050503179999996</v>
      </c>
      <c r="BS7817" s="2">
        <v>17.1494608</v>
      </c>
      <c r="BT7817" s="2">
        <v>16.284355269999999</v>
      </c>
      <c r="BU7817" s="2">
        <v>18.725366470000001</v>
      </c>
      <c r="BV7817" s="2">
        <v>23.52747007</v>
      </c>
      <c r="BW7817" s="2">
        <v>17.973216780000001</v>
      </c>
      <c r="BX7817" s="2">
        <v>22.703651740000002</v>
      </c>
      <c r="BY7817" s="2">
        <v>16.492964019999999</v>
      </c>
      <c r="BZ7817" s="2">
        <v>21.725802560000002</v>
      </c>
      <c r="CA7817" s="2">
        <v>14.98933817</v>
      </c>
      <c r="CB7817" s="2">
        <v>7.8694166149999996</v>
      </c>
      <c r="CC7817" s="2">
        <v>21.077981090000002</v>
      </c>
      <c r="CD7817" s="2">
        <v>26.90418794</v>
      </c>
      <c r="CE7817" s="2">
        <v>14.00783234</v>
      </c>
      <c r="CF7817" s="2">
        <v>15.8463038597317</v>
      </c>
    </row>
    <row r="7818" spans="1:84" x14ac:dyDescent="0.3">
      <c r="A7818" s="2" t="s">
        <v>6306</v>
      </c>
      <c r="B7818" s="2">
        <v>27.475831060000001</v>
      </c>
      <c r="C7818" s="2">
        <v>26.02856426</v>
      </c>
      <c r="D7818" s="2">
        <v>42.900819800000001</v>
      </c>
      <c r="E7818" s="2">
        <v>33.65817491</v>
      </c>
      <c r="F7818" s="2">
        <v>25.882504600000001</v>
      </c>
      <c r="G7818" s="2">
        <v>40.71100672</v>
      </c>
      <c r="H7818" s="2">
        <v>31.70207113</v>
      </c>
      <c r="I7818" s="2">
        <v>23.48548473</v>
      </c>
      <c r="J7818" s="2">
        <v>20.609592599999999</v>
      </c>
      <c r="K7818" s="2">
        <v>27.807129320000001</v>
      </c>
      <c r="L7818" s="2">
        <v>23.665949009999999</v>
      </c>
      <c r="M7818" s="2">
        <v>24.732126579999999</v>
      </c>
      <c r="N7818" s="2">
        <v>30.264502230000002</v>
      </c>
      <c r="O7818" s="2">
        <v>27.485085640000001</v>
      </c>
      <c r="P7818" s="2">
        <v>37.003031739999997</v>
      </c>
      <c r="Q7818" s="2">
        <v>28.740879159999999</v>
      </c>
      <c r="R7818" s="2">
        <v>24.771008399999999</v>
      </c>
      <c r="S7818" s="2">
        <v>41.888556629999997</v>
      </c>
      <c r="T7818" s="2">
        <v>41.055767330000002</v>
      </c>
      <c r="U7818" s="2">
        <v>39.430773090000002</v>
      </c>
      <c r="V7818" s="2">
        <v>26.174583200000001</v>
      </c>
      <c r="W7818" s="2">
        <v>19.611059619999999</v>
      </c>
      <c r="X7818" s="2">
        <v>40.319361749999999</v>
      </c>
      <c r="Y7818" s="2">
        <v>27.609335690000002</v>
      </c>
      <c r="Z7818" s="2">
        <v>30.048789599999999</v>
      </c>
      <c r="AA7818" s="2">
        <v>29.173988189999999</v>
      </c>
      <c r="AB7818" s="2">
        <v>39.548891900000001</v>
      </c>
      <c r="AC7818" s="2">
        <v>33.495383490000002</v>
      </c>
      <c r="AD7818" s="2">
        <v>24.445912199999999</v>
      </c>
      <c r="AE7818" s="2">
        <v>29.42196908</v>
      </c>
      <c r="AF7818" s="2">
        <v>34.582890579999997</v>
      </c>
      <c r="AG7818" s="2">
        <v>31.864331150000002</v>
      </c>
      <c r="AH7818" s="2">
        <v>33.017659590000001</v>
      </c>
      <c r="AI7818" s="2">
        <v>30.923166779999999</v>
      </c>
      <c r="AJ7818" s="2">
        <v>44.842370299999999</v>
      </c>
      <c r="AK7818" s="2">
        <v>31.988527059999999</v>
      </c>
      <c r="AL7818" s="2">
        <v>29.546536320000001</v>
      </c>
      <c r="AM7818" s="2">
        <v>32.286651229999997</v>
      </c>
      <c r="AN7818" s="2">
        <v>25.249107800000001</v>
      </c>
      <c r="AO7818" s="2">
        <v>22.635297359999999</v>
      </c>
      <c r="AP7818" s="2">
        <v>31.024954990000001</v>
      </c>
      <c r="AQ7818" s="2">
        <v>57.229732890000001</v>
      </c>
      <c r="AR7818" s="2">
        <v>25.47822923</v>
      </c>
      <c r="AS7818" s="2">
        <v>30.256999329999999</v>
      </c>
      <c r="AT7818" s="2">
        <v>31.761630480000001</v>
      </c>
      <c r="AU7818" s="2">
        <v>45.094766300000003</v>
      </c>
      <c r="AV7818" s="2">
        <v>52.969421349999998</v>
      </c>
      <c r="AW7818" s="2">
        <v>36.46544729</v>
      </c>
      <c r="AX7818" s="2">
        <v>32.378843250000003</v>
      </c>
      <c r="AY7818" s="2">
        <v>19.918508509999999</v>
      </c>
      <c r="AZ7818" s="2">
        <v>22.27648542</v>
      </c>
      <c r="BA7818" s="2">
        <v>45.960221320000002</v>
      </c>
      <c r="BB7818" s="2">
        <v>38.333888629999997</v>
      </c>
      <c r="BC7818" s="2">
        <v>29.39750712</v>
      </c>
      <c r="BD7818" s="2">
        <v>41.972271689999999</v>
      </c>
      <c r="BE7818" s="2">
        <v>55.275091570000001</v>
      </c>
      <c r="BF7818" s="2">
        <v>62.044906349999998</v>
      </c>
      <c r="BG7818" s="2">
        <v>25.331563169999999</v>
      </c>
      <c r="BH7818" s="2">
        <v>58.464164670000002</v>
      </c>
      <c r="BI7818" s="2">
        <v>51.134076690000001</v>
      </c>
      <c r="BJ7818" s="2">
        <v>41.576523799999997</v>
      </c>
      <c r="BK7818" s="2">
        <v>40.699943380000001</v>
      </c>
      <c r="BL7818" s="2">
        <v>20.11926261</v>
      </c>
      <c r="BM7818" s="2">
        <v>23.84225816</v>
      </c>
      <c r="BN7818" s="2">
        <v>41.976268349999998</v>
      </c>
      <c r="BO7818" s="2">
        <v>25.26117151</v>
      </c>
      <c r="BP7818" s="2">
        <v>29.973870990000002</v>
      </c>
      <c r="BQ7818" s="2">
        <v>32.211403590000003</v>
      </c>
      <c r="BR7818" s="2">
        <v>22.49298602</v>
      </c>
      <c r="BS7818" s="2">
        <v>44.218158799999998</v>
      </c>
      <c r="BT7818" s="2">
        <v>22.17616525</v>
      </c>
      <c r="BU7818" s="2">
        <v>45.014922650000003</v>
      </c>
      <c r="BV7818" s="2">
        <v>47.184627749999997</v>
      </c>
      <c r="BW7818" s="2">
        <v>31.665983369999999</v>
      </c>
      <c r="BX7818" s="2">
        <v>48.777234620000002</v>
      </c>
      <c r="BY7818" s="2">
        <v>20.558408969999999</v>
      </c>
      <c r="BZ7818" s="2">
        <v>44.104104700000001</v>
      </c>
      <c r="CA7818" s="2">
        <v>25.860614999999999</v>
      </c>
      <c r="CB7818" s="2">
        <v>18.906067960000001</v>
      </c>
      <c r="CC7818" s="2">
        <v>23.752151019999999</v>
      </c>
      <c r="CD7818" s="2">
        <v>22.590259190000001</v>
      </c>
      <c r="CE7818" s="2">
        <v>26.335618100000001</v>
      </c>
      <c r="CF7818" s="2">
        <v>33.270138876463399</v>
      </c>
    </row>
    <row r="7819" spans="1:84" x14ac:dyDescent="0.3">
      <c r="A7819" s="2" t="s">
        <v>6305</v>
      </c>
      <c r="B7819" s="2">
        <v>26.072953890000001</v>
      </c>
      <c r="C7819" s="2">
        <v>39.379799140000003</v>
      </c>
      <c r="D7819" s="2">
        <v>17.175501270000002</v>
      </c>
      <c r="E7819" s="2">
        <v>22.6733288</v>
      </c>
      <c r="F7819" s="2">
        <v>15.00381264</v>
      </c>
      <c r="G7819" s="2">
        <v>13.855076240000001</v>
      </c>
      <c r="H7819" s="2">
        <v>26.902726080000001</v>
      </c>
      <c r="I7819" s="2">
        <v>20.440667850000001</v>
      </c>
      <c r="J7819" s="2">
        <v>24.33057376</v>
      </c>
      <c r="K7819" s="2">
        <v>21.084104709999998</v>
      </c>
      <c r="L7819" s="2">
        <v>36.917184579999997</v>
      </c>
      <c r="M7819" s="2">
        <v>24.08340377</v>
      </c>
      <c r="N7819" s="2">
        <v>17.967163429999999</v>
      </c>
      <c r="O7819" s="2">
        <v>17.25603864</v>
      </c>
      <c r="P7819" s="2">
        <v>16.971371529999999</v>
      </c>
      <c r="Q7819" s="2">
        <v>26.77933342</v>
      </c>
      <c r="R7819" s="2">
        <v>8.510332622</v>
      </c>
      <c r="S7819" s="2">
        <v>6.8012267560000002</v>
      </c>
      <c r="T7819" s="2">
        <v>12.803968749999999</v>
      </c>
      <c r="U7819" s="2">
        <v>13.470608540000001</v>
      </c>
      <c r="V7819" s="2">
        <v>20.602181210000001</v>
      </c>
      <c r="W7819" s="2">
        <v>23.391247239999998</v>
      </c>
      <c r="X7819" s="2">
        <v>21.553427689999999</v>
      </c>
      <c r="Y7819" s="2">
        <v>19.006678239999999</v>
      </c>
      <c r="Z7819" s="2">
        <v>16.318091419999998</v>
      </c>
      <c r="AA7819" s="2">
        <v>24.294860679999999</v>
      </c>
      <c r="AB7819" s="2">
        <v>15.38162232</v>
      </c>
      <c r="AC7819" s="2">
        <v>12.026178079999999</v>
      </c>
      <c r="AD7819" s="2">
        <v>12.94240669</v>
      </c>
      <c r="AE7819" s="2">
        <v>18.717074350000001</v>
      </c>
      <c r="AF7819" s="2">
        <v>17.228351849999999</v>
      </c>
      <c r="AG7819" s="2">
        <v>12.99603885</v>
      </c>
      <c r="AH7819" s="2">
        <v>15.4531229</v>
      </c>
      <c r="AI7819" s="2">
        <v>14.296430190000001</v>
      </c>
      <c r="AJ7819" s="2">
        <v>17.764101620000002</v>
      </c>
      <c r="AK7819" s="2">
        <v>16.243279810000001</v>
      </c>
      <c r="AL7819" s="2">
        <v>21.978762190000001</v>
      </c>
      <c r="AM7819" s="2">
        <v>9.3451335380000007</v>
      </c>
      <c r="AN7819" s="2">
        <v>13.00977864</v>
      </c>
      <c r="AO7819" s="2">
        <v>13.465269169999999</v>
      </c>
      <c r="AP7819" s="2">
        <v>27.124173590000002</v>
      </c>
      <c r="AQ7819" s="2">
        <v>8.7566646479999992</v>
      </c>
      <c r="AR7819" s="2">
        <v>40.664192610000001</v>
      </c>
      <c r="AS7819" s="2">
        <v>29.623431740000001</v>
      </c>
      <c r="AT7819" s="2">
        <v>15.355926480000001</v>
      </c>
      <c r="AU7819" s="2">
        <v>14.83614188</v>
      </c>
      <c r="AV7819" s="2">
        <v>11.00394449</v>
      </c>
      <c r="AW7819" s="2">
        <v>21.71736684</v>
      </c>
      <c r="AX7819" s="2">
        <v>30.408307409999999</v>
      </c>
      <c r="AY7819" s="2">
        <v>23.285883510000001</v>
      </c>
      <c r="AZ7819" s="2">
        <v>31.708706150000001</v>
      </c>
      <c r="BA7819" s="2">
        <v>19.658538</v>
      </c>
      <c r="BB7819" s="2">
        <v>31.689953559999999</v>
      </c>
      <c r="BC7819" s="2">
        <v>19.023134819999999</v>
      </c>
      <c r="BD7819" s="2">
        <v>12.978789600000001</v>
      </c>
      <c r="BE7819" s="2">
        <v>11.149146180000001</v>
      </c>
      <c r="BF7819" s="2">
        <v>10.800321179999999</v>
      </c>
      <c r="BG7819" s="2">
        <v>16.079791019999998</v>
      </c>
      <c r="BH7819" s="2">
        <v>10.336626150000001</v>
      </c>
      <c r="BI7819" s="2">
        <v>9.5258101719999999</v>
      </c>
      <c r="BJ7819" s="2">
        <v>57.509847010000001</v>
      </c>
      <c r="BK7819" s="2">
        <v>8.5955511040000001</v>
      </c>
      <c r="BL7819" s="2">
        <v>15.350932179999999</v>
      </c>
      <c r="BM7819" s="2">
        <v>17.63857015</v>
      </c>
      <c r="BN7819" s="2">
        <v>22.170957999999999</v>
      </c>
      <c r="BO7819" s="2">
        <v>22.51335577</v>
      </c>
      <c r="BP7819" s="2">
        <v>13.246280260000001</v>
      </c>
      <c r="BQ7819" s="2">
        <v>16.088554810000002</v>
      </c>
      <c r="BR7819" s="2">
        <v>22.462404329999998</v>
      </c>
      <c r="BS7819" s="2">
        <v>13.771093609999999</v>
      </c>
      <c r="BT7819" s="2">
        <v>23.48961001</v>
      </c>
      <c r="BU7819" s="2">
        <v>7.4548486680000003</v>
      </c>
      <c r="BV7819" s="2">
        <v>3.685554116</v>
      </c>
      <c r="BW7819" s="2">
        <v>17.952402159999998</v>
      </c>
      <c r="BX7819" s="2">
        <v>9.6789563469999997</v>
      </c>
      <c r="BY7819" s="2">
        <v>32.806299610000003</v>
      </c>
      <c r="BZ7819" s="2">
        <v>11.74901036</v>
      </c>
      <c r="CA7819" s="2">
        <v>18.9477704</v>
      </c>
      <c r="CB7819" s="2">
        <v>15.729169580000001</v>
      </c>
      <c r="CC7819" s="2">
        <v>8.0995928579999994</v>
      </c>
      <c r="CD7819" s="2">
        <v>12.73198586</v>
      </c>
      <c r="CE7819" s="2">
        <v>9.4489450450000003</v>
      </c>
      <c r="CF7819" s="2">
        <v>18.5529482361463</v>
      </c>
    </row>
    <row r="7820" spans="1:84" x14ac:dyDescent="0.3">
      <c r="A7820" s="2" t="s">
        <v>6304</v>
      </c>
      <c r="B7820" s="2">
        <v>18.207121090000001</v>
      </c>
      <c r="C7820" s="2">
        <v>15.898035269999999</v>
      </c>
      <c r="D7820" s="2">
        <v>18.997690219999999</v>
      </c>
      <c r="E7820" s="2">
        <v>28.17145824</v>
      </c>
      <c r="F7820" s="2">
        <v>30.264085720000001</v>
      </c>
      <c r="G7820" s="2">
        <v>19.1107896</v>
      </c>
      <c r="H7820" s="2">
        <v>23.04824988</v>
      </c>
      <c r="I7820" s="2">
        <v>23.549600300000002</v>
      </c>
      <c r="J7820" s="2">
        <v>28.014855489999999</v>
      </c>
      <c r="K7820" s="2">
        <v>29.087565260000002</v>
      </c>
      <c r="L7820" s="2">
        <v>27.652963410000002</v>
      </c>
      <c r="M7820" s="2">
        <v>24.17743007</v>
      </c>
      <c r="N7820" s="2">
        <v>27.960748410000001</v>
      </c>
      <c r="O7820" s="2">
        <v>35.667473780000002</v>
      </c>
      <c r="P7820" s="2">
        <v>22.9700889</v>
      </c>
      <c r="Q7820" s="2">
        <v>28.945729750000002</v>
      </c>
      <c r="R7820" s="2">
        <v>18.317385510000001</v>
      </c>
      <c r="S7820" s="2">
        <v>18.733230030000001</v>
      </c>
      <c r="T7820" s="2">
        <v>22.726985299999999</v>
      </c>
      <c r="U7820" s="2">
        <v>27.046153230000002</v>
      </c>
      <c r="V7820" s="2">
        <v>12.522880900000001</v>
      </c>
      <c r="W7820" s="2">
        <v>22.37065364</v>
      </c>
      <c r="X7820" s="2">
        <v>19.642325920000001</v>
      </c>
      <c r="Y7820" s="2">
        <v>17.932951259999999</v>
      </c>
      <c r="Z7820" s="2">
        <v>25.554602760000002</v>
      </c>
      <c r="AA7820" s="2">
        <v>33.389873289999997</v>
      </c>
      <c r="AB7820" s="2">
        <v>30.997700680000001</v>
      </c>
      <c r="AC7820" s="2">
        <v>29.025799719999998</v>
      </c>
      <c r="AD7820" s="2">
        <v>17.068949190000001</v>
      </c>
      <c r="AE7820" s="2">
        <v>25.697161560000001</v>
      </c>
      <c r="AF7820" s="2">
        <v>31.423699129999999</v>
      </c>
      <c r="AG7820" s="2">
        <v>17.628957719999999</v>
      </c>
      <c r="AH7820" s="2">
        <v>27.313166379999998</v>
      </c>
      <c r="AI7820" s="2">
        <v>20.729275699999999</v>
      </c>
      <c r="AJ7820" s="2">
        <v>23.398885140000001</v>
      </c>
      <c r="AK7820" s="2">
        <v>21.391933529999999</v>
      </c>
      <c r="AL7820" s="2">
        <v>22.5994378</v>
      </c>
      <c r="AM7820" s="2">
        <v>20.43240621</v>
      </c>
      <c r="AN7820" s="2">
        <v>27.269722049999999</v>
      </c>
      <c r="AO7820" s="2">
        <v>21.48882957</v>
      </c>
      <c r="AP7820" s="2">
        <v>28.652662360000001</v>
      </c>
      <c r="AQ7820" s="2">
        <v>18.51061881</v>
      </c>
      <c r="AR7820" s="2">
        <v>22.21472563</v>
      </c>
      <c r="AS7820" s="2">
        <v>20.738606359999999</v>
      </c>
      <c r="AT7820" s="2">
        <v>18.660091860000001</v>
      </c>
      <c r="AU7820" s="2">
        <v>24.816314819999999</v>
      </c>
      <c r="AV7820" s="2">
        <v>15.64578558</v>
      </c>
      <c r="AW7820" s="2">
        <v>37.995775819999999</v>
      </c>
      <c r="AX7820" s="2">
        <v>21.06621371</v>
      </c>
      <c r="AY7820" s="2">
        <v>22.39369026</v>
      </c>
      <c r="AZ7820" s="2">
        <v>20.37226695</v>
      </c>
      <c r="BA7820" s="2">
        <v>19.63220183</v>
      </c>
      <c r="BB7820" s="2">
        <v>16.828925770000001</v>
      </c>
      <c r="BC7820" s="2">
        <v>32.689510939999998</v>
      </c>
      <c r="BD7820" s="2">
        <v>13.380361069999999</v>
      </c>
      <c r="BE7820" s="2">
        <v>15.048579220000001</v>
      </c>
      <c r="BF7820" s="2">
        <v>25.956824019999999</v>
      </c>
      <c r="BG7820" s="2">
        <v>13.37674219</v>
      </c>
      <c r="BH7820" s="2">
        <v>13.33707164</v>
      </c>
      <c r="BI7820" s="2">
        <v>20.39609291</v>
      </c>
      <c r="BJ7820" s="2">
        <v>19.39983831</v>
      </c>
      <c r="BK7820" s="2">
        <v>24.57315208</v>
      </c>
      <c r="BL7820" s="2">
        <v>23.90851413</v>
      </c>
      <c r="BM7820" s="2">
        <v>22.429707369999999</v>
      </c>
      <c r="BN7820" s="2">
        <v>17.500599149999999</v>
      </c>
      <c r="BO7820" s="2">
        <v>28.28904545</v>
      </c>
      <c r="BP7820" s="2">
        <v>18.01570169</v>
      </c>
      <c r="BQ7820" s="2">
        <v>18.090223099999999</v>
      </c>
      <c r="BR7820" s="2">
        <v>23.924066830000001</v>
      </c>
      <c r="BS7820" s="2">
        <v>17.547279169999999</v>
      </c>
      <c r="BT7820" s="2">
        <v>10.01580292</v>
      </c>
      <c r="BU7820" s="2">
        <v>17.476405020000001</v>
      </c>
      <c r="BV7820" s="2">
        <v>14.49084393</v>
      </c>
      <c r="BW7820" s="2">
        <v>24.76573904</v>
      </c>
      <c r="BX7820" s="2">
        <v>17.98953655</v>
      </c>
      <c r="BY7820" s="2">
        <v>18.36015926</v>
      </c>
      <c r="BZ7820" s="2">
        <v>21.496416180000001</v>
      </c>
      <c r="CA7820" s="2">
        <v>17.563453370000001</v>
      </c>
      <c r="CB7820" s="2">
        <v>22.433290110000002</v>
      </c>
      <c r="CC7820" s="2">
        <v>8.4917584349999995</v>
      </c>
      <c r="CD7820" s="2">
        <v>7.7403246159999997</v>
      </c>
      <c r="CE7820" s="2">
        <v>10.228857400000001</v>
      </c>
      <c r="CF7820" s="2">
        <v>21.7423247252561</v>
      </c>
    </row>
    <row r="7821" spans="1:84" x14ac:dyDescent="0.3">
      <c r="A7821" s="2" t="s">
        <v>6303</v>
      </c>
      <c r="B7821" s="2">
        <v>44.785503069999997</v>
      </c>
      <c r="C7821" s="2">
        <v>39.039613559999999</v>
      </c>
      <c r="D7821" s="2">
        <v>48.177187609999997</v>
      </c>
      <c r="E7821" s="2">
        <v>36.030118340000001</v>
      </c>
      <c r="F7821" s="2">
        <v>36.26317581</v>
      </c>
      <c r="G7821" s="2">
        <v>34.974854030000003</v>
      </c>
      <c r="H7821" s="2">
        <v>43.04336249</v>
      </c>
      <c r="I7821" s="2">
        <v>33.020261140000002</v>
      </c>
      <c r="J7821" s="2">
        <v>31.158110690000001</v>
      </c>
      <c r="K7821" s="2">
        <v>40.027187259999998</v>
      </c>
      <c r="L7821" s="2">
        <v>39.893060939999998</v>
      </c>
      <c r="M7821" s="2">
        <v>43.443692050000003</v>
      </c>
      <c r="N7821" s="2">
        <v>43.154489650000002</v>
      </c>
      <c r="O7821" s="2">
        <v>36.536478950000003</v>
      </c>
      <c r="P7821" s="2">
        <v>58.048659659999998</v>
      </c>
      <c r="Q7821" s="2">
        <v>45.205767280000003</v>
      </c>
      <c r="R7821" s="2">
        <v>32.241216710000003</v>
      </c>
      <c r="S7821" s="2">
        <v>42.862559900000001</v>
      </c>
      <c r="T7821" s="2">
        <v>44.601963650000002</v>
      </c>
      <c r="U7821" s="2">
        <v>40.866627190000003</v>
      </c>
      <c r="V7821" s="2">
        <v>36.499441670000003</v>
      </c>
      <c r="W7821" s="2">
        <v>33.861712410000003</v>
      </c>
      <c r="X7821" s="2">
        <v>56.92960549</v>
      </c>
      <c r="Y7821" s="2">
        <v>40.973715779999999</v>
      </c>
      <c r="Z7821" s="2">
        <v>50.167501700000003</v>
      </c>
      <c r="AA7821" s="2">
        <v>57.621534480000001</v>
      </c>
      <c r="AB7821" s="2">
        <v>57.393657869999998</v>
      </c>
      <c r="AC7821" s="2">
        <v>44.67388751</v>
      </c>
      <c r="AD7821" s="2">
        <v>34.448134209999999</v>
      </c>
      <c r="AE7821" s="2">
        <v>34.292074079999999</v>
      </c>
      <c r="AF7821" s="2">
        <v>42.726861049999997</v>
      </c>
      <c r="AG7821" s="2">
        <v>46.134375599999998</v>
      </c>
      <c r="AH7821" s="2">
        <v>36.707320459999998</v>
      </c>
      <c r="AI7821" s="2">
        <v>35.265899920000003</v>
      </c>
      <c r="AJ7821" s="2">
        <v>56.629858370000001</v>
      </c>
      <c r="AK7821" s="2">
        <v>32.997770760000002</v>
      </c>
      <c r="AL7821" s="2">
        <v>47.086023779999998</v>
      </c>
      <c r="AM7821" s="2">
        <v>40.676710470000003</v>
      </c>
      <c r="AN7821" s="2">
        <v>44.516758029999998</v>
      </c>
      <c r="AO7821" s="2">
        <v>32.492916510000001</v>
      </c>
      <c r="AP7821" s="2">
        <v>38.657423389999998</v>
      </c>
      <c r="AQ7821" s="2">
        <v>40.658767269999998</v>
      </c>
      <c r="AR7821" s="2">
        <v>47.197415960000001</v>
      </c>
      <c r="AS7821" s="2">
        <v>37.614029549999998</v>
      </c>
      <c r="AT7821" s="2">
        <v>39.747213119999998</v>
      </c>
      <c r="AU7821" s="2">
        <v>43.652301469999998</v>
      </c>
      <c r="AV7821" s="2">
        <v>54.979127470000002</v>
      </c>
      <c r="AW7821" s="2">
        <v>43.949886499999998</v>
      </c>
      <c r="AX7821" s="2">
        <v>48.721024669999998</v>
      </c>
      <c r="AY7821" s="2">
        <v>40.079285480000003</v>
      </c>
      <c r="AZ7821" s="2">
        <v>35.378856110000001</v>
      </c>
      <c r="BA7821" s="2">
        <v>40.916931509999998</v>
      </c>
      <c r="BB7821" s="2">
        <v>37.65089554</v>
      </c>
      <c r="BC7821" s="2">
        <v>40.764490029999997</v>
      </c>
      <c r="BD7821" s="2">
        <v>40.424785300000003</v>
      </c>
      <c r="BE7821" s="2">
        <v>30.7577377</v>
      </c>
      <c r="BF7821" s="2">
        <v>57.246569579999999</v>
      </c>
      <c r="BG7821" s="2">
        <v>32.491699590000003</v>
      </c>
      <c r="BH7821" s="2">
        <v>55.009885689999997</v>
      </c>
      <c r="BI7821" s="2">
        <v>39.606168650000001</v>
      </c>
      <c r="BJ7821" s="2">
        <v>55.321957879999999</v>
      </c>
      <c r="BK7821" s="2">
        <v>48.262696409999997</v>
      </c>
      <c r="BL7821" s="2">
        <v>42.577135210000002</v>
      </c>
      <c r="BM7821" s="2">
        <v>33.289255930000003</v>
      </c>
      <c r="BN7821" s="2">
        <v>79.319367830000004</v>
      </c>
      <c r="BO7821" s="2">
        <v>37.72925</v>
      </c>
      <c r="BP7821" s="2">
        <v>31.66647549</v>
      </c>
      <c r="BQ7821" s="2">
        <v>33.036610690000003</v>
      </c>
      <c r="BR7821" s="2">
        <v>28.253808280000001</v>
      </c>
      <c r="BS7821" s="2">
        <v>38.538776499999997</v>
      </c>
      <c r="BT7821" s="2">
        <v>53.16363836</v>
      </c>
      <c r="BU7821" s="2">
        <v>51.619653849999999</v>
      </c>
      <c r="BV7821" s="2">
        <v>53.986491489999999</v>
      </c>
      <c r="BW7821" s="2">
        <v>41.69282827</v>
      </c>
      <c r="BX7821" s="2">
        <v>38.51310359</v>
      </c>
      <c r="BY7821" s="2">
        <v>43.157147039999998</v>
      </c>
      <c r="BZ7821" s="2">
        <v>42.955236839999998</v>
      </c>
      <c r="CA7821" s="2">
        <v>31.890423940000002</v>
      </c>
      <c r="CB7821" s="2">
        <v>34.916092059999997</v>
      </c>
      <c r="CC7821" s="2">
        <v>53.012822530000001</v>
      </c>
      <c r="CD7821" s="2">
        <v>72.186122690000005</v>
      </c>
      <c r="CE7821" s="2">
        <v>48.033788190000003</v>
      </c>
      <c r="CF7821" s="2">
        <v>42.854839363170697</v>
      </c>
    </row>
    <row r="7822" spans="1:84" x14ac:dyDescent="0.3">
      <c r="A7822" s="2" t="s">
        <v>6302</v>
      </c>
      <c r="B7822" s="2">
        <v>15.223453920000001</v>
      </c>
      <c r="C7822" s="2">
        <v>11.842166880000001</v>
      </c>
      <c r="D7822" s="2">
        <v>12.087794049999999</v>
      </c>
      <c r="E7822" s="2">
        <v>16.63812501</v>
      </c>
      <c r="F7822" s="2">
        <v>16.770235209999999</v>
      </c>
      <c r="G7822" s="2">
        <v>13.25565778</v>
      </c>
      <c r="H7822" s="2">
        <v>14.14809283</v>
      </c>
      <c r="I7822" s="2">
        <v>15.446554770000001</v>
      </c>
      <c r="J7822" s="2">
        <v>14.10306342</v>
      </c>
      <c r="K7822" s="2">
        <v>15.59743336</v>
      </c>
      <c r="L7822" s="2">
        <v>13.69780707</v>
      </c>
      <c r="M7822" s="2">
        <v>14.351126819999999</v>
      </c>
      <c r="N7822" s="2">
        <v>16.60950875</v>
      </c>
      <c r="O7822" s="2">
        <v>19.051832820000001</v>
      </c>
      <c r="P7822" s="2">
        <v>12.829383399999999</v>
      </c>
      <c r="Q7822" s="2">
        <v>16.339190219999999</v>
      </c>
      <c r="R7822" s="2">
        <v>16.07142112</v>
      </c>
      <c r="S7822" s="2">
        <v>14.560886549999999</v>
      </c>
      <c r="T7822" s="2">
        <v>16.346975010000001</v>
      </c>
      <c r="U7822" s="2">
        <v>18.728336209999998</v>
      </c>
      <c r="V7822" s="2">
        <v>12.25760077</v>
      </c>
      <c r="W7822" s="2">
        <v>18.460050389999999</v>
      </c>
      <c r="X7822" s="2">
        <v>15.689283270000001</v>
      </c>
      <c r="Y7822" s="2">
        <v>15.364981419999999</v>
      </c>
      <c r="Z7822" s="2">
        <v>18.762810030000001</v>
      </c>
      <c r="AA7822" s="2">
        <v>19.786711109999999</v>
      </c>
      <c r="AB7822" s="2">
        <v>19.433304110000002</v>
      </c>
      <c r="AC7822" s="2">
        <v>16.720799790000001</v>
      </c>
      <c r="AD7822" s="2">
        <v>13.972709910000001</v>
      </c>
      <c r="AE7822" s="2">
        <v>16.484961909999999</v>
      </c>
      <c r="AF7822" s="2">
        <v>17.278635049999998</v>
      </c>
      <c r="AG7822" s="2">
        <v>15.550415729999999</v>
      </c>
      <c r="AH7822" s="2">
        <v>18.740941249999999</v>
      </c>
      <c r="AI7822" s="2">
        <v>21.676164029999999</v>
      </c>
      <c r="AJ7822" s="2">
        <v>16.930861289999999</v>
      </c>
      <c r="AK7822" s="2">
        <v>15.961264679999999</v>
      </c>
      <c r="AL7822" s="2">
        <v>14.57997868</v>
      </c>
      <c r="AM7822" s="2">
        <v>13.79848209</v>
      </c>
      <c r="AN7822" s="2">
        <v>14.87347595</v>
      </c>
      <c r="AO7822" s="2">
        <v>13.65792443</v>
      </c>
      <c r="AP7822" s="2">
        <v>17.482279420000001</v>
      </c>
      <c r="AQ7822" s="2">
        <v>15.405290129999999</v>
      </c>
      <c r="AR7822" s="2">
        <v>15.830269830000001</v>
      </c>
      <c r="AS7822" s="2">
        <v>16.698290029999999</v>
      </c>
      <c r="AT7822" s="2">
        <v>18.954867579999998</v>
      </c>
      <c r="AU7822" s="2">
        <v>19.22183485</v>
      </c>
      <c r="AV7822" s="2">
        <v>12.93751868</v>
      </c>
      <c r="AW7822" s="2">
        <v>19.239962460000001</v>
      </c>
      <c r="AX7822" s="2">
        <v>13.32498329</v>
      </c>
      <c r="AY7822" s="2">
        <v>14.97176754</v>
      </c>
      <c r="AZ7822" s="2">
        <v>13.42439437</v>
      </c>
      <c r="BA7822" s="2">
        <v>12.10868108</v>
      </c>
      <c r="BB7822" s="2">
        <v>11.740995610000001</v>
      </c>
      <c r="BC7822" s="2">
        <v>17.22129017</v>
      </c>
      <c r="BD7822" s="2">
        <v>13.104608020000001</v>
      </c>
      <c r="BE7822" s="2">
        <v>14.400894360000001</v>
      </c>
      <c r="BF7822" s="2">
        <v>17.141260490000001</v>
      </c>
      <c r="BG7822" s="2">
        <v>11.790841220000001</v>
      </c>
      <c r="BH7822" s="2">
        <v>15.04609816</v>
      </c>
      <c r="BI7822" s="2">
        <v>18.413064729999999</v>
      </c>
      <c r="BJ7822" s="2">
        <v>11.518164710000001</v>
      </c>
      <c r="BK7822" s="2">
        <v>17.564134880000001</v>
      </c>
      <c r="BL7822" s="2">
        <v>16.745950489999998</v>
      </c>
      <c r="BM7822" s="2">
        <v>14.255582970000001</v>
      </c>
      <c r="BN7822" s="2">
        <v>20.177966829999999</v>
      </c>
      <c r="BO7822" s="2">
        <v>15.518045539999999</v>
      </c>
      <c r="BP7822" s="2">
        <v>14.90930786</v>
      </c>
      <c r="BQ7822" s="2">
        <v>16.107519780000001</v>
      </c>
      <c r="BR7822" s="2">
        <v>15.1681635</v>
      </c>
      <c r="BS7822" s="2">
        <v>16.811371829999999</v>
      </c>
      <c r="BT7822" s="2">
        <v>13.439815769999999</v>
      </c>
      <c r="BU7822" s="2">
        <v>18.958652879999999</v>
      </c>
      <c r="BV7822" s="2">
        <v>14.70004917</v>
      </c>
      <c r="BW7822" s="2">
        <v>18.713890840000001</v>
      </c>
      <c r="BX7822" s="2">
        <v>14.37674659</v>
      </c>
      <c r="BY7822" s="2">
        <v>17.252064319999999</v>
      </c>
      <c r="BZ7822" s="2">
        <v>16.16683832</v>
      </c>
      <c r="CA7822" s="2">
        <v>15.7454014</v>
      </c>
      <c r="CB7822" s="2">
        <v>15.19846581</v>
      </c>
      <c r="CC7822" s="2">
        <v>12.25657357</v>
      </c>
      <c r="CD7822" s="2">
        <v>16.77118244</v>
      </c>
      <c r="CE7822" s="2">
        <v>11.840432529999999</v>
      </c>
      <c r="CF7822" s="2">
        <v>15.6870233553659</v>
      </c>
    </row>
    <row r="7823" spans="1:84" x14ac:dyDescent="0.3">
      <c r="A7823" s="2" t="s">
        <v>6301</v>
      </c>
      <c r="B7823" s="2">
        <v>24.661078799999999</v>
      </c>
      <c r="C7823" s="2">
        <v>18.721170910000001</v>
      </c>
      <c r="D7823" s="2">
        <v>16.314097610000001</v>
      </c>
      <c r="E7823" s="2">
        <v>25.258826620000001</v>
      </c>
      <c r="F7823" s="2">
        <v>29.653104209999999</v>
      </c>
      <c r="G7823" s="2">
        <v>28.694855789999998</v>
      </c>
      <c r="H7823" s="2">
        <v>33.740950820000002</v>
      </c>
      <c r="I7823" s="2">
        <v>27.1829672</v>
      </c>
      <c r="J7823" s="2">
        <v>13.671267690000001</v>
      </c>
      <c r="K7823" s="2">
        <v>13.737872769999999</v>
      </c>
      <c r="L7823" s="2">
        <v>18.517356190000001</v>
      </c>
      <c r="M7823" s="2">
        <v>13.825125010000001</v>
      </c>
      <c r="N7823" s="2">
        <v>15.35871757</v>
      </c>
      <c r="O7823" s="2">
        <v>16.462062450000001</v>
      </c>
      <c r="P7823" s="2">
        <v>20.700683130000002</v>
      </c>
      <c r="Q7823" s="2">
        <v>17.671179599999999</v>
      </c>
      <c r="R7823" s="2">
        <v>14.457091569999999</v>
      </c>
      <c r="S7823" s="2">
        <v>22.73793556</v>
      </c>
      <c r="T7823" s="2">
        <v>22.516746220000002</v>
      </c>
      <c r="U7823" s="2">
        <v>20.151233189999999</v>
      </c>
      <c r="V7823" s="2">
        <v>15.32835367</v>
      </c>
      <c r="W7823" s="2">
        <v>14.25160451</v>
      </c>
      <c r="X7823" s="2">
        <v>16.148757979999999</v>
      </c>
      <c r="Y7823" s="2">
        <v>15.439245189999999</v>
      </c>
      <c r="Z7823" s="2">
        <v>33.471516819999998</v>
      </c>
      <c r="AA7823" s="2">
        <v>47.708253970000001</v>
      </c>
      <c r="AB7823" s="2">
        <v>38.18995623</v>
      </c>
      <c r="AC7823" s="2">
        <v>24.79196494</v>
      </c>
      <c r="AD7823" s="2">
        <v>17.28809017</v>
      </c>
      <c r="AE7823" s="2">
        <v>17.89397671</v>
      </c>
      <c r="AF7823" s="2">
        <v>17.869004870000001</v>
      </c>
      <c r="AG7823" s="2">
        <v>18.55293039</v>
      </c>
      <c r="AH7823" s="2">
        <v>17.714331919999999</v>
      </c>
      <c r="AI7823" s="2">
        <v>19.567600760000001</v>
      </c>
      <c r="AJ7823" s="2">
        <v>23.144887539999999</v>
      </c>
      <c r="AK7823" s="2">
        <v>18.282830789999998</v>
      </c>
      <c r="AL7823" s="2">
        <v>15.486681150000001</v>
      </c>
      <c r="AM7823" s="2">
        <v>14.41375229</v>
      </c>
      <c r="AN7823" s="2">
        <v>16.967171870000001</v>
      </c>
      <c r="AO7823" s="2">
        <v>11.24151412</v>
      </c>
      <c r="AP7823" s="2">
        <v>21.465707699999999</v>
      </c>
      <c r="AQ7823" s="2">
        <v>20.4492765</v>
      </c>
      <c r="AR7823" s="2">
        <v>30.518708870000001</v>
      </c>
      <c r="AS7823" s="2">
        <v>24.637775640000001</v>
      </c>
      <c r="AT7823" s="2">
        <v>13.164506299999999</v>
      </c>
      <c r="AU7823" s="2">
        <v>15.43832898</v>
      </c>
      <c r="AV7823" s="2">
        <v>17.960168509999999</v>
      </c>
      <c r="AW7823" s="2">
        <v>14.124465150000001</v>
      </c>
      <c r="AX7823" s="2">
        <v>18.218703380000001</v>
      </c>
      <c r="AY7823" s="2">
        <v>17.581695010000001</v>
      </c>
      <c r="AZ7823" s="2">
        <v>16.417211460000001</v>
      </c>
      <c r="BA7823" s="2">
        <v>13.00365792</v>
      </c>
      <c r="BB7823" s="2">
        <v>24.840322910000001</v>
      </c>
      <c r="BC7823" s="2">
        <v>16.809441530000001</v>
      </c>
      <c r="BD7823" s="2">
        <v>13.16697413</v>
      </c>
      <c r="BE7823" s="2">
        <v>13.85990576</v>
      </c>
      <c r="BF7823" s="2">
        <v>21.465695019999998</v>
      </c>
      <c r="BG7823" s="2">
        <v>15.80087284</v>
      </c>
      <c r="BH7823" s="2">
        <v>14.427804160000001</v>
      </c>
      <c r="BI7823" s="2">
        <v>16.162186729999998</v>
      </c>
      <c r="BJ7823" s="2">
        <v>22.926794189999999</v>
      </c>
      <c r="BK7823" s="2">
        <v>15.198146830000001</v>
      </c>
      <c r="BL7823" s="2">
        <v>23.501688529999999</v>
      </c>
      <c r="BM7823" s="2">
        <v>15.517752099999999</v>
      </c>
      <c r="BN7823" s="2">
        <v>44.86462126</v>
      </c>
      <c r="BO7823" s="2">
        <v>20.827682759999998</v>
      </c>
      <c r="BP7823" s="2">
        <v>15.231031440000001</v>
      </c>
      <c r="BQ7823" s="2">
        <v>17.206283620000001</v>
      </c>
      <c r="BR7823" s="2">
        <v>13.57808638</v>
      </c>
      <c r="BS7823" s="2">
        <v>19.162348290000001</v>
      </c>
      <c r="BT7823" s="2">
        <v>28.492624469999999</v>
      </c>
      <c r="BU7823" s="2">
        <v>19.951085920000001</v>
      </c>
      <c r="BV7823" s="2">
        <v>13.64121125</v>
      </c>
      <c r="BW7823" s="2">
        <v>19.226508639999999</v>
      </c>
      <c r="BX7823" s="2">
        <v>17.86989767</v>
      </c>
      <c r="BY7823" s="2">
        <v>40.612516550000002</v>
      </c>
      <c r="BZ7823" s="2">
        <v>25.566171709999999</v>
      </c>
      <c r="CA7823" s="2">
        <v>21.373965290000001</v>
      </c>
      <c r="CB7823" s="2">
        <v>16.416870620000001</v>
      </c>
      <c r="CC7823" s="2">
        <v>19.825220089999998</v>
      </c>
      <c r="CD7823" s="2">
        <v>17.181819480000001</v>
      </c>
      <c r="CE7823" s="2">
        <v>19.054628950000001</v>
      </c>
      <c r="CF7823" s="2">
        <v>20.1771599187805</v>
      </c>
    </row>
    <row r="7824" spans="1:84" x14ac:dyDescent="0.3">
      <c r="A7824" s="2" t="s">
        <v>6300</v>
      </c>
      <c r="B7824" s="2">
        <v>3.9347695429999998</v>
      </c>
      <c r="C7824" s="2">
        <v>2.723504878</v>
      </c>
      <c r="D7824" s="2">
        <v>2.1836887709999999</v>
      </c>
      <c r="E7824" s="2">
        <v>4.9713457720000003</v>
      </c>
      <c r="F7824" s="2">
        <v>4.6937710969999999</v>
      </c>
      <c r="G7824" s="2">
        <v>1.5440660180000001</v>
      </c>
      <c r="H7824" s="2">
        <v>3.898640517</v>
      </c>
      <c r="I7824" s="2">
        <v>2.4660171050000002</v>
      </c>
      <c r="J7824" s="2">
        <v>5.5891254349999997</v>
      </c>
      <c r="K7824" s="2">
        <v>3.4526817329999999</v>
      </c>
      <c r="L7824" s="2">
        <v>4.4045466839999996</v>
      </c>
      <c r="M7824" s="2">
        <v>3.502833431</v>
      </c>
      <c r="N7824" s="2">
        <v>3.713868567</v>
      </c>
      <c r="O7824" s="2">
        <v>3.6641658609999999</v>
      </c>
      <c r="P7824" s="2">
        <v>2.2030980539999998</v>
      </c>
      <c r="Q7824" s="2">
        <v>4.1659957949999997</v>
      </c>
      <c r="R7824" s="2">
        <v>2.568653919</v>
      </c>
      <c r="S7824" s="2">
        <v>4.052961077</v>
      </c>
      <c r="T7824" s="2">
        <v>2.9526206269999999</v>
      </c>
      <c r="U7824" s="2">
        <v>5.5364118790000001</v>
      </c>
      <c r="V7824" s="2">
        <v>2.613797463</v>
      </c>
      <c r="W7824" s="2">
        <v>3.8602126669999999</v>
      </c>
      <c r="X7824" s="2">
        <v>3.1487425820000001</v>
      </c>
      <c r="Y7824" s="2">
        <v>2.9169872159999999</v>
      </c>
      <c r="Z7824" s="2">
        <v>3.4712272290000001</v>
      </c>
      <c r="AA7824" s="2">
        <v>5.3071583960000002</v>
      </c>
      <c r="AB7824" s="2">
        <v>4.5587600569999998</v>
      </c>
      <c r="AC7824" s="2">
        <v>2.3226911669999999</v>
      </c>
      <c r="AD7824" s="2">
        <v>4.1549641319999999</v>
      </c>
      <c r="AE7824" s="2">
        <v>4.6532848009999999</v>
      </c>
      <c r="AF7824" s="2">
        <v>4.9720004380000002</v>
      </c>
      <c r="AG7824" s="2">
        <v>3.6377307060000001</v>
      </c>
      <c r="AH7824" s="2">
        <v>4.5060723740000004</v>
      </c>
      <c r="AI7824" s="2">
        <v>2.8549123120000002</v>
      </c>
      <c r="AJ7824" s="2">
        <v>2.7581809320000001</v>
      </c>
      <c r="AK7824" s="2">
        <v>4.2238399749999997</v>
      </c>
      <c r="AL7824" s="2">
        <v>4.6678393519999997</v>
      </c>
      <c r="AM7824" s="2">
        <v>3.1163300949999999</v>
      </c>
      <c r="AN7824" s="2">
        <v>4.6696025749999999</v>
      </c>
      <c r="AO7824" s="2">
        <v>4.3962562350000001</v>
      </c>
      <c r="AP7824" s="2">
        <v>4.9120957709999997</v>
      </c>
      <c r="AQ7824" s="2">
        <v>2.6430037419999999</v>
      </c>
      <c r="AR7824" s="2">
        <v>4.1446226790000003</v>
      </c>
      <c r="AS7824" s="2">
        <v>3.9628249719999999</v>
      </c>
      <c r="AT7824" s="2">
        <v>1.8123426920000001</v>
      </c>
      <c r="AU7824" s="2">
        <v>1.8864589979999999</v>
      </c>
      <c r="AV7824" s="2">
        <v>1.203069704</v>
      </c>
      <c r="AW7824" s="2">
        <v>3.777238461</v>
      </c>
      <c r="AX7824" s="2">
        <v>4.0537932789999997</v>
      </c>
      <c r="AY7824" s="2">
        <v>3.410804347</v>
      </c>
      <c r="AZ7824" s="2">
        <v>2.297864052</v>
      </c>
      <c r="BA7824" s="2">
        <v>2.2328118849999998</v>
      </c>
      <c r="BB7824" s="2">
        <v>4.6546770720000001</v>
      </c>
      <c r="BC7824" s="2">
        <v>4.1283359190000004</v>
      </c>
      <c r="BD7824" s="2">
        <v>2.2467199760000001</v>
      </c>
      <c r="BE7824" s="2">
        <v>2.6241768360000002</v>
      </c>
      <c r="BF7824" s="2">
        <v>3.2082969370000001</v>
      </c>
      <c r="BG7824" s="2">
        <v>2.1763793530000002</v>
      </c>
      <c r="BH7824" s="2">
        <v>1.6292705890000001</v>
      </c>
      <c r="BI7824" s="2">
        <v>3.278856159</v>
      </c>
      <c r="BJ7824" s="2">
        <v>3.853087532</v>
      </c>
      <c r="BK7824" s="2">
        <v>5.7187840779999997</v>
      </c>
      <c r="BL7824" s="2">
        <v>5.3224716350000003</v>
      </c>
      <c r="BM7824" s="2">
        <v>3.749813042</v>
      </c>
      <c r="BN7824" s="2">
        <v>5.0865772529999997</v>
      </c>
      <c r="BO7824" s="2">
        <v>5.3445030329999996</v>
      </c>
      <c r="BP7824" s="2">
        <v>3.7253335380000001</v>
      </c>
      <c r="BQ7824" s="2">
        <v>1.9224519069999999</v>
      </c>
      <c r="BR7824" s="2">
        <v>3.6944862509999998</v>
      </c>
      <c r="BS7824" s="2">
        <v>2.5815744230000002</v>
      </c>
      <c r="BT7824" s="2">
        <v>1.550896901</v>
      </c>
      <c r="BU7824" s="2">
        <v>2.6293065580000001</v>
      </c>
      <c r="BV7824" s="2">
        <v>1.9243746690000001</v>
      </c>
      <c r="BW7824" s="2">
        <v>5.4818139510000004</v>
      </c>
      <c r="BX7824" s="2">
        <v>2.8952931799999999</v>
      </c>
      <c r="BY7824" s="2">
        <v>1.6425420399999999</v>
      </c>
      <c r="BZ7824" s="2">
        <v>3.3415893890000001</v>
      </c>
      <c r="CA7824" s="2">
        <v>2.760389837</v>
      </c>
      <c r="CB7824" s="2">
        <v>4.9848736389999999</v>
      </c>
      <c r="CC7824" s="2">
        <v>1.2805473430000001</v>
      </c>
      <c r="CD7824" s="2">
        <v>1.698263598</v>
      </c>
      <c r="CE7824" s="2">
        <v>1.3988667420000001</v>
      </c>
      <c r="CF7824" s="2">
        <v>3.4378639198658498</v>
      </c>
    </row>
    <row r="7825" spans="1:84" x14ac:dyDescent="0.3">
      <c r="A7825" s="2" t="s">
        <v>6299</v>
      </c>
      <c r="B7825" s="2">
        <v>16.569702750000001</v>
      </c>
      <c r="C7825" s="2">
        <v>17.857896449999998</v>
      </c>
      <c r="D7825" s="2">
        <v>21.61656851</v>
      </c>
      <c r="E7825" s="2">
        <v>16.905977709999998</v>
      </c>
      <c r="F7825" s="2">
        <v>15.679717930000001</v>
      </c>
      <c r="G7825" s="2">
        <v>17.20210535</v>
      </c>
      <c r="H7825" s="2">
        <v>18.027165979999999</v>
      </c>
      <c r="I7825" s="2">
        <v>16.279484620000002</v>
      </c>
      <c r="J7825" s="2">
        <v>12.281540509999999</v>
      </c>
      <c r="K7825" s="2">
        <v>17.185061210000001</v>
      </c>
      <c r="L7825" s="2">
        <v>17.254518539999999</v>
      </c>
      <c r="M7825" s="2">
        <v>14.427472460000001</v>
      </c>
      <c r="N7825" s="2">
        <v>18.414664940000002</v>
      </c>
      <c r="O7825" s="2">
        <v>15.361468009999999</v>
      </c>
      <c r="P7825" s="2">
        <v>18.11309773</v>
      </c>
      <c r="Q7825" s="2">
        <v>15.34617845</v>
      </c>
      <c r="R7825" s="2">
        <v>10.289715340000001</v>
      </c>
      <c r="S7825" s="2">
        <v>19.586085390000001</v>
      </c>
      <c r="T7825" s="2">
        <v>18.22656976</v>
      </c>
      <c r="U7825" s="2">
        <v>19.429853179999999</v>
      </c>
      <c r="V7825" s="2">
        <v>11.158955219999999</v>
      </c>
      <c r="W7825" s="2">
        <v>12.58706164</v>
      </c>
      <c r="X7825" s="2">
        <v>17.206892320000001</v>
      </c>
      <c r="Y7825" s="2">
        <v>18.290506400000002</v>
      </c>
      <c r="Z7825" s="2">
        <v>14.37668088</v>
      </c>
      <c r="AA7825" s="2">
        <v>16.287192839999999</v>
      </c>
      <c r="AB7825" s="2">
        <v>19.128288649999998</v>
      </c>
      <c r="AC7825" s="2">
        <v>16.200297150000001</v>
      </c>
      <c r="AD7825" s="2">
        <v>14.435025939999999</v>
      </c>
      <c r="AE7825" s="2">
        <v>14.123007790000001</v>
      </c>
      <c r="AF7825" s="2">
        <v>17.579709990000001</v>
      </c>
      <c r="AG7825" s="2">
        <v>16.015281980000001</v>
      </c>
      <c r="AH7825" s="2">
        <v>16.618739000000001</v>
      </c>
      <c r="AI7825" s="2">
        <v>14.98144433</v>
      </c>
      <c r="AJ7825" s="2">
        <v>18.333395419999999</v>
      </c>
      <c r="AK7825" s="2">
        <v>13.54127269</v>
      </c>
      <c r="AL7825" s="2">
        <v>19.818112280000001</v>
      </c>
      <c r="AM7825" s="2">
        <v>18.254871009999999</v>
      </c>
      <c r="AN7825" s="2">
        <v>15.694440119999999</v>
      </c>
      <c r="AO7825" s="2">
        <v>12.8270993</v>
      </c>
      <c r="AP7825" s="2">
        <v>13.79415648</v>
      </c>
      <c r="AQ7825" s="2">
        <v>19.70825061</v>
      </c>
      <c r="AR7825" s="2">
        <v>16.285847189999998</v>
      </c>
      <c r="AS7825" s="2">
        <v>14.93832525</v>
      </c>
      <c r="AT7825" s="2">
        <v>13.40330836</v>
      </c>
      <c r="AU7825" s="2">
        <v>19.517205669999999</v>
      </c>
      <c r="AV7825" s="2">
        <v>18.791908240000001</v>
      </c>
      <c r="AW7825" s="2">
        <v>16.259779200000001</v>
      </c>
      <c r="AX7825" s="2">
        <v>12.5417077</v>
      </c>
      <c r="AY7825" s="2">
        <v>14.53152015</v>
      </c>
      <c r="AZ7825" s="2">
        <v>13.01759365</v>
      </c>
      <c r="BA7825" s="2">
        <v>15.449397019999999</v>
      </c>
      <c r="BB7825" s="2">
        <v>15.27211702</v>
      </c>
      <c r="BC7825" s="2">
        <v>18.25790362</v>
      </c>
      <c r="BD7825" s="2">
        <v>17.414249349999999</v>
      </c>
      <c r="BE7825" s="2">
        <v>24.017971450000001</v>
      </c>
      <c r="BF7825" s="2">
        <v>25.08944327</v>
      </c>
      <c r="BG7825" s="2">
        <v>11.421283089999999</v>
      </c>
      <c r="BH7825" s="2">
        <v>20.532264850000001</v>
      </c>
      <c r="BI7825" s="2">
        <v>18.765231230000001</v>
      </c>
      <c r="BJ7825" s="2">
        <v>23.05390847</v>
      </c>
      <c r="BK7825" s="2">
        <v>16.630107420000002</v>
      </c>
      <c r="BL7825" s="2">
        <v>13.887434450000001</v>
      </c>
      <c r="BM7825" s="2">
        <v>13.47147902</v>
      </c>
      <c r="BN7825" s="2">
        <v>21.10616521</v>
      </c>
      <c r="BO7825" s="2">
        <v>17.10473447</v>
      </c>
      <c r="BP7825" s="2">
        <v>14.753488259999999</v>
      </c>
      <c r="BQ7825" s="2">
        <v>13.29101127</v>
      </c>
      <c r="BR7825" s="2">
        <v>12.393450039999999</v>
      </c>
      <c r="BS7825" s="2">
        <v>18.05012061</v>
      </c>
      <c r="BT7825" s="2">
        <v>16.58292329</v>
      </c>
      <c r="BU7825" s="2">
        <v>21.181402890000001</v>
      </c>
      <c r="BV7825" s="2">
        <v>23.062261759999998</v>
      </c>
      <c r="BW7825" s="2">
        <v>18.243334900000001</v>
      </c>
      <c r="BX7825" s="2">
        <v>21.232891949999999</v>
      </c>
      <c r="BY7825" s="2">
        <v>9.6526227710000008</v>
      </c>
      <c r="BZ7825" s="2">
        <v>16.934765049999999</v>
      </c>
      <c r="CA7825" s="2">
        <v>12.495298310000001</v>
      </c>
      <c r="CB7825" s="2">
        <v>8.7930098950000009</v>
      </c>
      <c r="CC7825" s="2">
        <v>10.2117463</v>
      </c>
      <c r="CD7825" s="2">
        <v>14.68329656</v>
      </c>
      <c r="CE7825" s="2">
        <v>10.95712477</v>
      </c>
      <c r="CF7825" s="2">
        <v>16.345062937024402</v>
      </c>
    </row>
    <row r="7826" spans="1:84" x14ac:dyDescent="0.3">
      <c r="A7826" s="2" t="s">
        <v>6298</v>
      </c>
      <c r="B7826" s="2">
        <v>15.734068280000001</v>
      </c>
      <c r="C7826" s="2">
        <v>12.51626431</v>
      </c>
      <c r="D7826" s="2">
        <v>14.14465628</v>
      </c>
      <c r="E7826" s="2">
        <v>22.987366810000001</v>
      </c>
      <c r="F7826" s="2">
        <v>16.6394214</v>
      </c>
      <c r="G7826" s="2">
        <v>9.9485260709999999</v>
      </c>
      <c r="H7826" s="2">
        <v>15.255298399999999</v>
      </c>
      <c r="I7826" s="2">
        <v>12.35853715</v>
      </c>
      <c r="J7826" s="2">
        <v>18.078498870000001</v>
      </c>
      <c r="K7826" s="2">
        <v>15.29194751</v>
      </c>
      <c r="L7826" s="2">
        <v>15.094870390000001</v>
      </c>
      <c r="M7826" s="2">
        <v>15.30147573</v>
      </c>
      <c r="N7826" s="2">
        <v>18.581002089999998</v>
      </c>
      <c r="O7826" s="2">
        <v>20.441324170000001</v>
      </c>
      <c r="P7826" s="2">
        <v>15.05932739</v>
      </c>
      <c r="Q7826" s="2">
        <v>20.565498510000001</v>
      </c>
      <c r="R7826" s="2">
        <v>15.3172294</v>
      </c>
      <c r="S7826" s="2">
        <v>17.823758819999998</v>
      </c>
      <c r="T7826" s="2">
        <v>16.274203279999998</v>
      </c>
      <c r="U7826" s="2">
        <v>22.781917</v>
      </c>
      <c r="V7826" s="2">
        <v>12.23221442</v>
      </c>
      <c r="W7826" s="2">
        <v>16.922065589999999</v>
      </c>
      <c r="X7826" s="2">
        <v>15.47361342</v>
      </c>
      <c r="Y7826" s="2">
        <v>15.76870064</v>
      </c>
      <c r="Z7826" s="2">
        <v>19.000661050000001</v>
      </c>
      <c r="AA7826" s="2">
        <v>19.768286410000002</v>
      </c>
      <c r="AB7826" s="2">
        <v>21.614446340000001</v>
      </c>
      <c r="AC7826" s="2">
        <v>20.923308760000001</v>
      </c>
      <c r="AD7826" s="2">
        <v>24.147749860000001</v>
      </c>
      <c r="AE7826" s="2">
        <v>24.65166709</v>
      </c>
      <c r="AF7826" s="2">
        <v>25.8802965</v>
      </c>
      <c r="AG7826" s="2">
        <v>23.085004510000001</v>
      </c>
      <c r="AH7826" s="2">
        <v>21.768240930000001</v>
      </c>
      <c r="AI7826" s="2">
        <v>15.295036059999999</v>
      </c>
      <c r="AJ7826" s="2">
        <v>12.49491297</v>
      </c>
      <c r="AK7826" s="2">
        <v>16.769829640000001</v>
      </c>
      <c r="AL7826" s="2">
        <v>32.664474749999997</v>
      </c>
      <c r="AM7826" s="2">
        <v>18.200629580000001</v>
      </c>
      <c r="AN7826" s="2">
        <v>20.631313989999999</v>
      </c>
      <c r="AO7826" s="2">
        <v>21.275690600000001</v>
      </c>
      <c r="AP7826" s="2">
        <v>23.051477729999998</v>
      </c>
      <c r="AQ7826" s="2">
        <v>13.320148100000001</v>
      </c>
      <c r="AR7826" s="2">
        <v>17.430795360000001</v>
      </c>
      <c r="AS7826" s="2">
        <v>20.62716279</v>
      </c>
      <c r="AT7826" s="2">
        <v>17.606219979999999</v>
      </c>
      <c r="AU7826" s="2">
        <v>14.284019300000001</v>
      </c>
      <c r="AV7826" s="2">
        <v>10.740692230000001</v>
      </c>
      <c r="AW7826" s="2">
        <v>23.720621690000002</v>
      </c>
      <c r="AX7826" s="2">
        <v>12.813457120000001</v>
      </c>
      <c r="AY7826" s="2">
        <v>15.612126440000001</v>
      </c>
      <c r="AZ7826" s="2">
        <v>14.45173161</v>
      </c>
      <c r="BA7826" s="2">
        <v>11.969062770000001</v>
      </c>
      <c r="BB7826" s="2">
        <v>12.337310159999999</v>
      </c>
      <c r="BC7826" s="2">
        <v>22.95258175</v>
      </c>
      <c r="BD7826" s="2">
        <v>12.64448745</v>
      </c>
      <c r="BE7826" s="2">
        <v>12.51977516</v>
      </c>
      <c r="BF7826" s="2">
        <v>17.786572769999999</v>
      </c>
      <c r="BG7826" s="2">
        <v>14.13028843</v>
      </c>
      <c r="BH7826" s="2">
        <v>11.004852489999999</v>
      </c>
      <c r="BI7826" s="2">
        <v>16.657711880000001</v>
      </c>
      <c r="BJ7826" s="2">
        <v>15.60655755</v>
      </c>
      <c r="BK7826" s="2">
        <v>18.569079120000001</v>
      </c>
      <c r="BL7826" s="2">
        <v>23.033464299999999</v>
      </c>
      <c r="BM7826" s="2">
        <v>17.20233674</v>
      </c>
      <c r="BN7826" s="2">
        <v>17.753688489999998</v>
      </c>
      <c r="BO7826" s="2">
        <v>20.432959189999998</v>
      </c>
      <c r="BP7826" s="2">
        <v>17.80324281</v>
      </c>
      <c r="BQ7826" s="2">
        <v>17.73301013</v>
      </c>
      <c r="BR7826" s="2">
        <v>16.7569339</v>
      </c>
      <c r="BS7826" s="2">
        <v>16.90969016</v>
      </c>
      <c r="BT7826" s="2">
        <v>17.714092260000001</v>
      </c>
      <c r="BU7826" s="2">
        <v>15.27520575</v>
      </c>
      <c r="BV7826" s="2">
        <v>14.601348570000001</v>
      </c>
      <c r="BW7826" s="2">
        <v>28.449375409999998</v>
      </c>
      <c r="BX7826" s="2">
        <v>10.827023029999999</v>
      </c>
      <c r="BY7826" s="2">
        <v>10.97519842</v>
      </c>
      <c r="BZ7826" s="2">
        <v>13.99839354</v>
      </c>
      <c r="CA7826" s="2">
        <v>14.11958516</v>
      </c>
      <c r="CB7826" s="2">
        <v>17.71497724</v>
      </c>
      <c r="CC7826" s="2">
        <v>9.0603237859999997</v>
      </c>
      <c r="CD7826" s="2">
        <v>16.61092979</v>
      </c>
      <c r="CE7826" s="2">
        <v>9.0393710009999992</v>
      </c>
      <c r="CF7826" s="2">
        <v>17.1294050796098</v>
      </c>
    </row>
    <row r="7827" spans="1:84" x14ac:dyDescent="0.3">
      <c r="A7827" s="2" t="s">
        <v>6297</v>
      </c>
      <c r="B7827" s="2">
        <v>15.9672752</v>
      </c>
      <c r="C7827" s="2">
        <v>6.7614315649999996</v>
      </c>
      <c r="D7827" s="2">
        <v>6.7401144840000002</v>
      </c>
      <c r="E7827" s="2">
        <v>11.33551815</v>
      </c>
      <c r="F7827" s="2">
        <v>30.964053679999999</v>
      </c>
      <c r="G7827" s="2">
        <v>24.98274589</v>
      </c>
      <c r="H7827" s="2">
        <v>15.905925269999999</v>
      </c>
      <c r="I7827" s="2">
        <v>25.618533530000001</v>
      </c>
      <c r="J7827" s="2">
        <v>15.2077388</v>
      </c>
      <c r="K7827" s="2">
        <v>6.3710271609999998</v>
      </c>
      <c r="L7827" s="2">
        <v>5.1240590739999998</v>
      </c>
      <c r="M7827" s="2">
        <v>8.1269086149999996</v>
      </c>
      <c r="N7827" s="2">
        <v>5.7655468660000002</v>
      </c>
      <c r="O7827" s="2">
        <v>3.9927056049999998</v>
      </c>
      <c r="P7827" s="2">
        <v>5.280856419</v>
      </c>
      <c r="Q7827" s="2">
        <v>9.4749924859999997</v>
      </c>
      <c r="R7827" s="2">
        <v>17.102295640000001</v>
      </c>
      <c r="S7827" s="2">
        <v>22.11222235</v>
      </c>
      <c r="T7827" s="2">
        <v>11.95888761</v>
      </c>
      <c r="U7827" s="2">
        <v>14.521478249999999</v>
      </c>
      <c r="V7827" s="2">
        <v>9.6226261290000004</v>
      </c>
      <c r="W7827" s="2">
        <v>7.1614957710000002</v>
      </c>
      <c r="X7827" s="2">
        <v>5.5615081310000001</v>
      </c>
      <c r="Y7827" s="2">
        <v>7.6617525080000002</v>
      </c>
      <c r="Z7827" s="2">
        <v>9.3014822479999992</v>
      </c>
      <c r="AA7827" s="2">
        <v>5.3072247770000001</v>
      </c>
      <c r="AB7827" s="2">
        <v>8.1390369539999998</v>
      </c>
      <c r="AC7827" s="2">
        <v>6.6585609630000002</v>
      </c>
      <c r="AD7827" s="2">
        <v>27.974173820000001</v>
      </c>
      <c r="AE7827" s="2">
        <v>23.198420089999999</v>
      </c>
      <c r="AF7827" s="2">
        <v>10.337000590000001</v>
      </c>
      <c r="AG7827" s="2">
        <v>19.581683099999999</v>
      </c>
      <c r="AH7827" s="2">
        <v>20.587092609999999</v>
      </c>
      <c r="AI7827" s="2">
        <v>13.248096779999999</v>
      </c>
      <c r="AJ7827" s="2">
        <v>8.2819010970000004</v>
      </c>
      <c r="AK7827" s="2">
        <v>14.063383050000001</v>
      </c>
      <c r="AL7827" s="2">
        <v>13.88754346</v>
      </c>
      <c r="AM7827" s="2">
        <v>21.26756056</v>
      </c>
      <c r="AN7827" s="2">
        <v>11.283954870000001</v>
      </c>
      <c r="AO7827" s="2">
        <v>18.29576638</v>
      </c>
      <c r="AP7827" s="2">
        <v>4.5194930529999997</v>
      </c>
      <c r="AQ7827" s="2">
        <v>5.4226444320000002</v>
      </c>
      <c r="AR7827" s="2">
        <v>2.593455316</v>
      </c>
      <c r="AS7827" s="2">
        <v>3.4415050410000001</v>
      </c>
      <c r="AT7827" s="2">
        <v>19.846530420000001</v>
      </c>
      <c r="AU7827" s="2">
        <v>14.27031144</v>
      </c>
      <c r="AV7827" s="2">
        <v>9.6614373960000002</v>
      </c>
      <c r="AW7827" s="2">
        <v>19.594162409999999</v>
      </c>
      <c r="AX7827" s="2">
        <v>10.58684102</v>
      </c>
      <c r="AY7827" s="2">
        <v>16.30503702</v>
      </c>
      <c r="AZ7827" s="2">
        <v>4.8284519230000003</v>
      </c>
      <c r="BA7827" s="2">
        <v>6.5945282279999997</v>
      </c>
      <c r="BB7827" s="2">
        <v>10.410768819999999</v>
      </c>
      <c r="BC7827" s="2">
        <v>8.8567537959999996</v>
      </c>
      <c r="BD7827" s="2">
        <v>6.7909538850000004</v>
      </c>
      <c r="BE7827" s="2">
        <v>4.7453918799999997</v>
      </c>
      <c r="BF7827" s="2">
        <v>7.1923135150000004</v>
      </c>
      <c r="BG7827" s="2">
        <v>19.392564520000001</v>
      </c>
      <c r="BH7827" s="2">
        <v>9.2945766810000006</v>
      </c>
      <c r="BI7827" s="2">
        <v>9.5588068770000003</v>
      </c>
      <c r="BJ7827" s="2">
        <v>3.721931444</v>
      </c>
      <c r="BK7827" s="2">
        <v>10.73594658</v>
      </c>
      <c r="BL7827" s="2">
        <v>23.48638798</v>
      </c>
      <c r="BM7827" s="2">
        <v>8.6214820010000004</v>
      </c>
      <c r="BN7827" s="2">
        <v>14.88774697</v>
      </c>
      <c r="BO7827" s="2">
        <v>17.26523143</v>
      </c>
      <c r="BP7827" s="2">
        <v>15.603889629999999</v>
      </c>
      <c r="BQ7827" s="2">
        <v>5.258221153</v>
      </c>
      <c r="BR7827" s="2">
        <v>5.0646255130000002</v>
      </c>
      <c r="BS7827" s="2">
        <v>13.3696077</v>
      </c>
      <c r="BT7827" s="2">
        <v>15.8184323</v>
      </c>
      <c r="BU7827" s="2">
        <v>33.016619040000002</v>
      </c>
      <c r="BV7827" s="2">
        <v>7.2913605490000002</v>
      </c>
      <c r="BW7827" s="2">
        <v>35.763183669999997</v>
      </c>
      <c r="BX7827" s="2">
        <v>8.0788702360000002</v>
      </c>
      <c r="BY7827" s="2">
        <v>21.648593999999999</v>
      </c>
      <c r="BZ7827" s="2">
        <v>10.2195464</v>
      </c>
      <c r="CA7827" s="2">
        <v>22.036858039999998</v>
      </c>
      <c r="CB7827" s="2">
        <v>16.151469779999999</v>
      </c>
      <c r="CC7827" s="2">
        <v>4.5743368350000004</v>
      </c>
      <c r="CD7827" s="2">
        <v>6.265505492</v>
      </c>
      <c r="CE7827" s="2">
        <v>6.9554604869999999</v>
      </c>
      <c r="CF7827" s="2">
        <v>12.493614822390199</v>
      </c>
    </row>
    <row r="7828" spans="1:84" x14ac:dyDescent="0.3">
      <c r="A7828" s="2" t="s">
        <v>6296</v>
      </c>
      <c r="B7828" s="2">
        <v>19.55548435</v>
      </c>
      <c r="C7828" s="2">
        <v>13.079853529999999</v>
      </c>
      <c r="D7828" s="2">
        <v>10.654229429999999</v>
      </c>
      <c r="E7828" s="2">
        <v>19.97214615</v>
      </c>
      <c r="F7828" s="2">
        <v>16.412345980000001</v>
      </c>
      <c r="G7828" s="2">
        <v>13.073214480000001</v>
      </c>
      <c r="H7828" s="2">
        <v>16.63326902</v>
      </c>
      <c r="I7828" s="2">
        <v>14.141428019999999</v>
      </c>
      <c r="J7828" s="2">
        <v>16.990120430000001</v>
      </c>
      <c r="K7828" s="2">
        <v>16.976022610000001</v>
      </c>
      <c r="L7828" s="2">
        <v>13.83789911</v>
      </c>
      <c r="M7828" s="2">
        <v>16.575840240000002</v>
      </c>
      <c r="N7828" s="2">
        <v>19.02112048</v>
      </c>
      <c r="O7828" s="2">
        <v>14.237382930000001</v>
      </c>
      <c r="P7828" s="2">
        <v>15.74180501</v>
      </c>
      <c r="Q7828" s="2">
        <v>16.596305260000001</v>
      </c>
      <c r="R7828" s="2">
        <v>16.319529710000001</v>
      </c>
      <c r="S7828" s="2">
        <v>13.692168819999999</v>
      </c>
      <c r="T7828" s="2">
        <v>17.091441079999999</v>
      </c>
      <c r="U7828" s="2">
        <v>19.903802160000001</v>
      </c>
      <c r="V7828" s="2">
        <v>11.96656022</v>
      </c>
      <c r="W7828" s="2">
        <v>18.634178840000001</v>
      </c>
      <c r="X7828" s="2">
        <v>20.527561609999999</v>
      </c>
      <c r="Y7828" s="2">
        <v>15.18011446</v>
      </c>
      <c r="Z7828" s="2">
        <v>26.425799479999998</v>
      </c>
      <c r="AA7828" s="2">
        <v>21.307154539999999</v>
      </c>
      <c r="AB7828" s="2">
        <v>26.847084339999999</v>
      </c>
      <c r="AC7828" s="2">
        <v>20.70213364</v>
      </c>
      <c r="AD7828" s="2">
        <v>20.317703349999999</v>
      </c>
      <c r="AE7828" s="2">
        <v>16.80892806</v>
      </c>
      <c r="AF7828" s="2">
        <v>17.18082605</v>
      </c>
      <c r="AG7828" s="2">
        <v>24.554213539999999</v>
      </c>
      <c r="AH7828" s="2">
        <v>18.251593939999999</v>
      </c>
      <c r="AI7828" s="2">
        <v>16.610899530000001</v>
      </c>
      <c r="AJ7828" s="2">
        <v>18.832396299999999</v>
      </c>
      <c r="AK7828" s="2">
        <v>14.86943312</v>
      </c>
      <c r="AL7828" s="2">
        <v>15.66060259</v>
      </c>
      <c r="AM7828" s="2">
        <v>22.37370494</v>
      </c>
      <c r="AN7828" s="2">
        <v>24.711959409999999</v>
      </c>
      <c r="AO7828" s="2">
        <v>17.054576409999999</v>
      </c>
      <c r="AP7828" s="2">
        <v>18.7781837</v>
      </c>
      <c r="AQ7828" s="2">
        <v>17.469293700000001</v>
      </c>
      <c r="AR7828" s="2">
        <v>18.286156720000001</v>
      </c>
      <c r="AS7828" s="2">
        <v>18.654802350000001</v>
      </c>
      <c r="AT7828" s="2">
        <v>16.866678610000001</v>
      </c>
      <c r="AU7828" s="2">
        <v>12.158509820000001</v>
      </c>
      <c r="AV7828" s="2">
        <v>10.39035586</v>
      </c>
      <c r="AW7828" s="2">
        <v>15.95863666</v>
      </c>
      <c r="AX7828" s="2">
        <v>18.44035336</v>
      </c>
      <c r="AY7828" s="2">
        <v>24.516516500000002</v>
      </c>
      <c r="AZ7828" s="2">
        <v>15.746029610000001</v>
      </c>
      <c r="BA7828" s="2">
        <v>14.28678311</v>
      </c>
      <c r="BB7828" s="2">
        <v>17.405693159999998</v>
      </c>
      <c r="BC7828" s="2">
        <v>19.62239907</v>
      </c>
      <c r="BD7828" s="2">
        <v>14.39348839</v>
      </c>
      <c r="BE7828" s="2">
        <v>10.0569439</v>
      </c>
      <c r="BF7828" s="2">
        <v>18.21534342</v>
      </c>
      <c r="BG7828" s="2">
        <v>24.33204697</v>
      </c>
      <c r="BH7828" s="2">
        <v>15.129656819999999</v>
      </c>
      <c r="BI7828" s="2">
        <v>14.8542641</v>
      </c>
      <c r="BJ7828" s="2">
        <v>21.598436880000001</v>
      </c>
      <c r="BK7828" s="2">
        <v>21.351079370000001</v>
      </c>
      <c r="BL7828" s="2">
        <v>25.075978540000001</v>
      </c>
      <c r="BM7828" s="2">
        <v>17.914659350000001</v>
      </c>
      <c r="BN7828" s="2">
        <v>37.409863309999999</v>
      </c>
      <c r="BO7828" s="2">
        <v>22.939688910000001</v>
      </c>
      <c r="BP7828" s="2">
        <v>19.10321905</v>
      </c>
      <c r="BQ7828" s="2">
        <v>17.90249163</v>
      </c>
      <c r="BR7828" s="2">
        <v>14.69880341</v>
      </c>
      <c r="BS7828" s="2">
        <v>16.136800969999999</v>
      </c>
      <c r="BT7828" s="2">
        <v>19.191721520000002</v>
      </c>
      <c r="BU7828" s="2">
        <v>20.429296919999999</v>
      </c>
      <c r="BV7828" s="2">
        <v>9.5914998069999999</v>
      </c>
      <c r="BW7828" s="2">
        <v>21.61520857</v>
      </c>
      <c r="BX7828" s="2">
        <v>15.302701730000001</v>
      </c>
      <c r="BY7828" s="2">
        <v>20.558253220000001</v>
      </c>
      <c r="BZ7828" s="2">
        <v>19.69885313</v>
      </c>
      <c r="CA7828" s="2">
        <v>19.206477929999998</v>
      </c>
      <c r="CB7828" s="2">
        <v>19.143867090000001</v>
      </c>
      <c r="CC7828" s="2">
        <v>7.7317335629999997</v>
      </c>
      <c r="CD7828" s="2">
        <v>15.028629609999999</v>
      </c>
      <c r="CE7828" s="2">
        <v>9.3627604649999991</v>
      </c>
      <c r="CF7828" s="2">
        <v>17.7545974875</v>
      </c>
    </row>
    <row r="7829" spans="1:84" x14ac:dyDescent="0.3">
      <c r="A7829" s="2" t="s">
        <v>6295</v>
      </c>
      <c r="B7829" s="2">
        <v>8.2878192590000008</v>
      </c>
      <c r="C7829" s="2">
        <v>4.7323485959999996</v>
      </c>
      <c r="D7829" s="2">
        <v>5.3143004769999997</v>
      </c>
      <c r="E7829" s="2">
        <v>11.262810999999999</v>
      </c>
      <c r="F7829" s="2">
        <v>6.9688505540000003</v>
      </c>
      <c r="G7829" s="2">
        <v>10.14229023</v>
      </c>
      <c r="H7829" s="2">
        <v>8.5044111279999992</v>
      </c>
      <c r="I7829" s="2">
        <v>7.9139135859999996</v>
      </c>
      <c r="J7829" s="2">
        <v>4.798077299</v>
      </c>
      <c r="K7829" s="2">
        <v>8.0965898339999995</v>
      </c>
      <c r="L7829" s="2">
        <v>7.3511119789999997</v>
      </c>
      <c r="M7829" s="2">
        <v>6.3952428020000003</v>
      </c>
      <c r="N7829" s="2">
        <v>6.7299358460000001</v>
      </c>
      <c r="O7829" s="2">
        <v>6.8931686020000003</v>
      </c>
      <c r="P7829" s="2">
        <v>8.3107478780000008</v>
      </c>
      <c r="Q7829" s="2">
        <v>5.7336025839999998</v>
      </c>
      <c r="R7829" s="2">
        <v>5.0894440440000004</v>
      </c>
      <c r="S7829" s="2">
        <v>8.0985418360000008</v>
      </c>
      <c r="T7829" s="2">
        <v>8.2769903869999997</v>
      </c>
      <c r="U7829" s="2">
        <v>11.602269529999999</v>
      </c>
      <c r="V7829" s="2">
        <v>6.2470309400000001</v>
      </c>
      <c r="W7829" s="2">
        <v>8.5153437539999999</v>
      </c>
      <c r="X7829" s="2">
        <v>9.1087168609999996</v>
      </c>
      <c r="Y7829" s="2">
        <v>6.8407397950000002</v>
      </c>
      <c r="Z7829" s="2">
        <v>9.3032668639999994</v>
      </c>
      <c r="AA7829" s="2">
        <v>21.087438209999998</v>
      </c>
      <c r="AB7829" s="2">
        <v>10.74579774</v>
      </c>
      <c r="AC7829" s="2">
        <v>8.4829506089999995</v>
      </c>
      <c r="AD7829" s="2">
        <v>12.329892689999999</v>
      </c>
      <c r="AE7829" s="2">
        <v>17.36900631</v>
      </c>
      <c r="AF7829" s="2">
        <v>19.078357539999999</v>
      </c>
      <c r="AG7829" s="2">
        <v>12.84694809</v>
      </c>
      <c r="AH7829" s="2">
        <v>8.4508345140000003</v>
      </c>
      <c r="AI7829" s="2">
        <v>7.6372909419999999</v>
      </c>
      <c r="AJ7829" s="2">
        <v>6.06416602</v>
      </c>
      <c r="AK7829" s="2">
        <v>8.6612476849999993</v>
      </c>
      <c r="AL7829" s="2">
        <v>12.43439231</v>
      </c>
      <c r="AM7829" s="2">
        <v>13.87633698</v>
      </c>
      <c r="AN7829" s="2">
        <v>19.944580389999999</v>
      </c>
      <c r="AO7829" s="2">
        <v>14.405718439999999</v>
      </c>
      <c r="AP7829" s="2">
        <v>8.0726623889999995</v>
      </c>
      <c r="AQ7829" s="2">
        <v>5.4925842730000003</v>
      </c>
      <c r="AR7829" s="2">
        <v>13.795405369999999</v>
      </c>
      <c r="AS7829" s="2">
        <v>7.5566877039999998</v>
      </c>
      <c r="AT7829" s="2">
        <v>5.7200962339999997</v>
      </c>
      <c r="AU7829" s="2">
        <v>6.8786988620000002</v>
      </c>
      <c r="AV7829" s="2">
        <v>4.5377225570000004</v>
      </c>
      <c r="AW7829" s="2">
        <v>13.348108359999999</v>
      </c>
      <c r="AX7829" s="2">
        <v>5.0679664009999996</v>
      </c>
      <c r="AY7829" s="2">
        <v>6.4141396860000004</v>
      </c>
      <c r="AZ7829" s="2">
        <v>5.5482274589999996</v>
      </c>
      <c r="BA7829" s="2">
        <v>4.8189065170000003</v>
      </c>
      <c r="BB7829" s="2">
        <v>6.8855151689999996</v>
      </c>
      <c r="BC7829" s="2">
        <v>17.886748690000001</v>
      </c>
      <c r="BD7829" s="2">
        <v>4.9224836029999999</v>
      </c>
      <c r="BE7829" s="2">
        <v>3.3726276240000002</v>
      </c>
      <c r="BF7829" s="2">
        <v>7.7764656089999997</v>
      </c>
      <c r="BG7829" s="2">
        <v>5.8497032779999998</v>
      </c>
      <c r="BH7829" s="2">
        <v>8.8674623300000004</v>
      </c>
      <c r="BI7829" s="2">
        <v>10.287932469999999</v>
      </c>
      <c r="BJ7829" s="2">
        <v>7.6042395120000004</v>
      </c>
      <c r="BK7829" s="2">
        <v>11.45076405</v>
      </c>
      <c r="BL7829" s="2">
        <v>6.8630419639999998</v>
      </c>
      <c r="BM7829" s="2">
        <v>7.639600637</v>
      </c>
      <c r="BN7829" s="2">
        <v>11.19876754</v>
      </c>
      <c r="BO7829" s="2">
        <v>8.8086805150000007</v>
      </c>
      <c r="BP7829" s="2">
        <v>6.3701438110000002</v>
      </c>
      <c r="BQ7829" s="2">
        <v>4.3088825660000003</v>
      </c>
      <c r="BR7829" s="2">
        <v>8.0132815639999997</v>
      </c>
      <c r="BS7829" s="2">
        <v>6.6645702910000004</v>
      </c>
      <c r="BT7829" s="2">
        <v>9.0130939679999997</v>
      </c>
      <c r="BU7829" s="2">
        <v>6.8089489739999998</v>
      </c>
      <c r="BV7829" s="2">
        <v>5.651486362</v>
      </c>
      <c r="BW7829" s="2">
        <v>12.551453410000001</v>
      </c>
      <c r="BX7829" s="2">
        <v>4.2177769439999997</v>
      </c>
      <c r="BY7829" s="2">
        <v>6.4259953159999998</v>
      </c>
      <c r="BZ7829" s="2">
        <v>4.6346820969999998</v>
      </c>
      <c r="CA7829" s="2">
        <v>5.2823570210000002</v>
      </c>
      <c r="CB7829" s="2">
        <v>8.5328718299999995</v>
      </c>
      <c r="CC7829" s="2">
        <v>3.840392746</v>
      </c>
      <c r="CD7829" s="2">
        <v>6.3230648389999997</v>
      </c>
      <c r="CE7829" s="2">
        <v>4.0464909840000001</v>
      </c>
      <c r="CF7829" s="2">
        <v>8.4546738495243901</v>
      </c>
    </row>
    <row r="7830" spans="1:84" x14ac:dyDescent="0.3">
      <c r="A7830" s="2" t="s">
        <v>6294</v>
      </c>
      <c r="B7830" s="2">
        <v>2.0169528360000002</v>
      </c>
      <c r="C7830" s="2">
        <v>1.703873862</v>
      </c>
      <c r="D7830" s="2">
        <v>2.2532104089999998</v>
      </c>
      <c r="E7830" s="2">
        <v>2.780745376</v>
      </c>
      <c r="F7830" s="2">
        <v>3.513753414</v>
      </c>
      <c r="G7830" s="2">
        <v>3.2308636630000001</v>
      </c>
      <c r="H7830" s="2">
        <v>3.7269437750000001</v>
      </c>
      <c r="I7830" s="2">
        <v>2.292870637</v>
      </c>
      <c r="J7830" s="2">
        <v>1.965321737</v>
      </c>
      <c r="K7830" s="2">
        <v>1.907407128</v>
      </c>
      <c r="L7830" s="2">
        <v>1.828822494</v>
      </c>
      <c r="M7830" s="2">
        <v>1.2504677850000001</v>
      </c>
      <c r="N7830" s="2">
        <v>2.5980799569999999</v>
      </c>
      <c r="O7830" s="2">
        <v>2.5171797850000002</v>
      </c>
      <c r="P7830" s="2">
        <v>2.7814300969999999</v>
      </c>
      <c r="Q7830" s="2">
        <v>2.1945124919999999</v>
      </c>
      <c r="R7830" s="2">
        <v>1.314500684</v>
      </c>
      <c r="S7830" s="2">
        <v>5.0462914059999999</v>
      </c>
      <c r="T7830" s="2">
        <v>3.5286207589999998</v>
      </c>
      <c r="U7830" s="2">
        <v>2.7645075549999998</v>
      </c>
      <c r="V7830" s="2">
        <v>0.88533859599999998</v>
      </c>
      <c r="W7830" s="2">
        <v>1.3140038249999999</v>
      </c>
      <c r="X7830" s="2">
        <v>2.4229594749999999</v>
      </c>
      <c r="Y7830" s="2">
        <v>1.7755977489999999</v>
      </c>
      <c r="Z7830" s="2">
        <v>1.383714144</v>
      </c>
      <c r="AA7830" s="2">
        <v>1.5064589779999999</v>
      </c>
      <c r="AB7830" s="2">
        <v>2.124280052</v>
      </c>
      <c r="AC7830" s="2">
        <v>1.3036744440000001</v>
      </c>
      <c r="AD7830" s="2">
        <v>1.9973926550000001</v>
      </c>
      <c r="AE7830" s="2">
        <v>2.8324985360000001</v>
      </c>
      <c r="AF7830" s="2">
        <v>4.03533835</v>
      </c>
      <c r="AG7830" s="2">
        <v>2.6007127470000002</v>
      </c>
      <c r="AH7830" s="2">
        <v>2.3739623550000002</v>
      </c>
      <c r="AI7830" s="2">
        <v>2.0031270019999998</v>
      </c>
      <c r="AJ7830" s="2">
        <v>3.0126609819999999</v>
      </c>
      <c r="AK7830" s="2">
        <v>2.5251790559999998</v>
      </c>
      <c r="AL7830" s="2">
        <v>1.51667084</v>
      </c>
      <c r="AM7830" s="2">
        <v>2.2569427929999999</v>
      </c>
      <c r="AN7830" s="2">
        <v>2.0349224220000002</v>
      </c>
      <c r="AO7830" s="2">
        <v>1.726904475</v>
      </c>
      <c r="AP7830" s="2">
        <v>2.685229401</v>
      </c>
      <c r="AQ7830" s="2">
        <v>1.789587864</v>
      </c>
      <c r="AR7830" s="2">
        <v>1.9513919980000001</v>
      </c>
      <c r="AS7830" s="2">
        <v>2.2588316399999999</v>
      </c>
      <c r="AT7830" s="2">
        <v>2.5138267660000002</v>
      </c>
      <c r="AU7830" s="2">
        <v>3.2883292750000002</v>
      </c>
      <c r="AV7830" s="2">
        <v>4.5629164539999998</v>
      </c>
      <c r="AW7830" s="2">
        <v>4.5282758340000004</v>
      </c>
      <c r="AX7830" s="2">
        <v>1.5061866399999999</v>
      </c>
      <c r="AY7830" s="2">
        <v>0.97517964199999996</v>
      </c>
      <c r="AZ7830" s="2">
        <v>1.1161595710000001</v>
      </c>
      <c r="BA7830" s="2">
        <v>1.6485788939999999</v>
      </c>
      <c r="BB7830" s="2">
        <v>1.783341321</v>
      </c>
      <c r="BC7830" s="2">
        <v>3.422820985</v>
      </c>
      <c r="BD7830" s="2">
        <v>2.0689329270000001</v>
      </c>
      <c r="BE7830" s="2">
        <v>5.2806885240000003</v>
      </c>
      <c r="BF7830" s="2">
        <v>5.1293580759999999</v>
      </c>
      <c r="BG7830" s="2">
        <v>1.3115349000000001</v>
      </c>
      <c r="BH7830" s="2">
        <v>2.4266283120000001</v>
      </c>
      <c r="BI7830" s="2">
        <v>3.4882787</v>
      </c>
      <c r="BJ7830" s="2">
        <v>3.0455335290000001</v>
      </c>
      <c r="BK7830" s="2">
        <v>3.3282502219999999</v>
      </c>
      <c r="BL7830" s="2">
        <v>2.208981069</v>
      </c>
      <c r="BM7830" s="2">
        <v>2.149700084</v>
      </c>
      <c r="BN7830" s="2">
        <v>2.6931859180000002</v>
      </c>
      <c r="BO7830" s="2">
        <v>2.9898913189999998</v>
      </c>
      <c r="BP7830" s="2">
        <v>1.5467179529999999</v>
      </c>
      <c r="BQ7830" s="2">
        <v>1.3522480809999999</v>
      </c>
      <c r="BR7830" s="2">
        <v>2.177096369</v>
      </c>
      <c r="BS7830" s="2">
        <v>2.2681944070000002</v>
      </c>
      <c r="BT7830" s="2">
        <v>1.4984851340000001</v>
      </c>
      <c r="BU7830" s="2">
        <v>2.4776720480000001</v>
      </c>
      <c r="BV7830" s="2">
        <v>4.7448509940000001</v>
      </c>
      <c r="BW7830" s="2">
        <v>3.0912643489999998</v>
      </c>
      <c r="BX7830" s="2">
        <v>2.79442396</v>
      </c>
      <c r="BY7830" s="2">
        <v>0.61691693700000005</v>
      </c>
      <c r="BZ7830" s="2">
        <v>3.182538342</v>
      </c>
      <c r="CA7830" s="2">
        <v>1.65442505</v>
      </c>
      <c r="CB7830" s="2">
        <v>3.278170679</v>
      </c>
      <c r="CC7830" s="2">
        <v>1.1810322689999999</v>
      </c>
      <c r="CD7830" s="2">
        <v>1.908459948</v>
      </c>
      <c r="CE7830" s="2">
        <v>2.0000429560000001</v>
      </c>
      <c r="CF7830" s="2">
        <v>2.4240592032682899</v>
      </c>
    </row>
    <row r="7831" spans="1:84" x14ac:dyDescent="0.3">
      <c r="A7831" s="2" t="s">
        <v>6293</v>
      </c>
      <c r="B7831" s="2">
        <v>17.354077780000001</v>
      </c>
      <c r="C7831" s="2">
        <v>12.85240245</v>
      </c>
      <c r="D7831" s="2">
        <v>12.913905339999999</v>
      </c>
      <c r="E7831" s="2">
        <v>17.49792652</v>
      </c>
      <c r="F7831" s="2">
        <v>18.062529810000001</v>
      </c>
      <c r="G7831" s="2">
        <v>16.173786929999999</v>
      </c>
      <c r="H7831" s="2">
        <v>18.583327090000001</v>
      </c>
      <c r="I7831" s="2">
        <v>14.332482710000001</v>
      </c>
      <c r="J7831" s="2">
        <v>17.21966175</v>
      </c>
      <c r="K7831" s="2">
        <v>15.10618504</v>
      </c>
      <c r="L7831" s="2">
        <v>14.98655724</v>
      </c>
      <c r="M7831" s="2">
        <v>14.182732659999999</v>
      </c>
      <c r="N7831" s="2">
        <v>15.83875594</v>
      </c>
      <c r="O7831" s="2">
        <v>20.170467039999998</v>
      </c>
      <c r="P7831" s="2">
        <v>15.43138349</v>
      </c>
      <c r="Q7831" s="2">
        <v>16.692125069999999</v>
      </c>
      <c r="R7831" s="2">
        <v>14.832923790000001</v>
      </c>
      <c r="S7831" s="2">
        <v>12.29239858</v>
      </c>
      <c r="T7831" s="2">
        <v>14.736092599999999</v>
      </c>
      <c r="U7831" s="2">
        <v>18.360432450000001</v>
      </c>
      <c r="V7831" s="2">
        <v>13.870488760000001</v>
      </c>
      <c r="W7831" s="2">
        <v>18.2812099</v>
      </c>
      <c r="X7831" s="2">
        <v>13.915271219999999</v>
      </c>
      <c r="Y7831" s="2">
        <v>15.773778630000001</v>
      </c>
      <c r="Z7831" s="2">
        <v>15.90933237</v>
      </c>
      <c r="AA7831" s="2">
        <v>25.045186709999999</v>
      </c>
      <c r="AB7831" s="2">
        <v>17.060110210000001</v>
      </c>
      <c r="AC7831" s="2">
        <v>14.006300769999999</v>
      </c>
      <c r="AD7831" s="2">
        <v>17.445560690000001</v>
      </c>
      <c r="AE7831" s="2">
        <v>16.827118639999998</v>
      </c>
      <c r="AF7831" s="2">
        <v>18.900663380000001</v>
      </c>
      <c r="AG7831" s="2">
        <v>17.94337213</v>
      </c>
      <c r="AH7831" s="2">
        <v>16.869180050000001</v>
      </c>
      <c r="AI7831" s="2">
        <v>19.25034226</v>
      </c>
      <c r="AJ7831" s="2">
        <v>19.334708160000002</v>
      </c>
      <c r="AK7831" s="2">
        <v>17.545586549999999</v>
      </c>
      <c r="AL7831" s="2">
        <v>18.760658859999999</v>
      </c>
      <c r="AM7831" s="2">
        <v>15.68673675</v>
      </c>
      <c r="AN7831" s="2">
        <v>17.34923019</v>
      </c>
      <c r="AO7831" s="2">
        <v>15.321461449999999</v>
      </c>
      <c r="AP7831" s="2">
        <v>17.164726850000001</v>
      </c>
      <c r="AQ7831" s="2">
        <v>13.544153270000001</v>
      </c>
      <c r="AR7831" s="2">
        <v>16.011433319999998</v>
      </c>
      <c r="AS7831" s="2">
        <v>15.041553370000001</v>
      </c>
      <c r="AT7831" s="2">
        <v>12.856627</v>
      </c>
      <c r="AU7831" s="2">
        <v>14.763770450000001</v>
      </c>
      <c r="AV7831" s="2">
        <v>14.153982510000001</v>
      </c>
      <c r="AW7831" s="2">
        <v>17.705844070000001</v>
      </c>
      <c r="AX7831" s="2">
        <v>15.98339938</v>
      </c>
      <c r="AY7831" s="2">
        <v>16.967457799999998</v>
      </c>
      <c r="AZ7831" s="2">
        <v>13.45574016</v>
      </c>
      <c r="BA7831" s="2">
        <v>14.683342440000001</v>
      </c>
      <c r="BB7831" s="2">
        <v>13.35288143</v>
      </c>
      <c r="BC7831" s="2">
        <v>20.37097434</v>
      </c>
      <c r="BD7831" s="2">
        <v>9.021841555</v>
      </c>
      <c r="BE7831" s="2">
        <v>9.2880445809999994</v>
      </c>
      <c r="BF7831" s="2">
        <v>13.169040989999999</v>
      </c>
      <c r="BG7831" s="2">
        <v>14.82935556</v>
      </c>
      <c r="BH7831" s="2">
        <v>9.8099904559999995</v>
      </c>
      <c r="BI7831" s="2">
        <v>14.486838110000001</v>
      </c>
      <c r="BJ7831" s="2">
        <v>12.71938031</v>
      </c>
      <c r="BK7831" s="2">
        <v>16.095524489999999</v>
      </c>
      <c r="BL7831" s="2">
        <v>17.88651376</v>
      </c>
      <c r="BM7831" s="2">
        <v>15.154046210000001</v>
      </c>
      <c r="BN7831" s="2">
        <v>16.373447460000001</v>
      </c>
      <c r="BO7831" s="2">
        <v>18.180146619999999</v>
      </c>
      <c r="BP7831" s="2">
        <v>14.761334079999999</v>
      </c>
      <c r="BQ7831" s="2">
        <v>15.61099596</v>
      </c>
      <c r="BR7831" s="2">
        <v>16.872608410000002</v>
      </c>
      <c r="BS7831" s="2">
        <v>13.48310247</v>
      </c>
      <c r="BT7831" s="2">
        <v>12.03922085</v>
      </c>
      <c r="BU7831" s="2">
        <v>13.232407459999999</v>
      </c>
      <c r="BV7831" s="2">
        <v>11.310589609999999</v>
      </c>
      <c r="BW7831" s="2">
        <v>14.83302447</v>
      </c>
      <c r="BX7831" s="2">
        <v>10.78554434</v>
      </c>
      <c r="BY7831" s="2">
        <v>14.642811780000001</v>
      </c>
      <c r="BZ7831" s="2">
        <v>14.02129395</v>
      </c>
      <c r="CA7831" s="2">
        <v>14.08900109</v>
      </c>
      <c r="CB7831" s="2">
        <v>20.054691210000001</v>
      </c>
      <c r="CC7831" s="2">
        <v>9.0622622380000006</v>
      </c>
      <c r="CD7831" s="2">
        <v>12.651932609999999</v>
      </c>
      <c r="CE7831" s="2">
        <v>11.79825615</v>
      </c>
      <c r="CF7831" s="2">
        <v>15.427263233292701</v>
      </c>
    </row>
    <row r="7832" spans="1:84" x14ac:dyDescent="0.3">
      <c r="A7832" s="2" t="s">
        <v>6292</v>
      </c>
      <c r="B7832" s="2">
        <v>10.578690460000001</v>
      </c>
      <c r="C7832" s="2">
        <v>6.1338793789999997</v>
      </c>
      <c r="D7832" s="2">
        <v>9.9219849930000006</v>
      </c>
      <c r="E7832" s="2">
        <v>12.98959445</v>
      </c>
      <c r="F7832" s="2">
        <v>11.016636650000001</v>
      </c>
      <c r="G7832" s="2">
        <v>6.9724490660000003</v>
      </c>
      <c r="H7832" s="2">
        <v>9.1019065369999996</v>
      </c>
      <c r="I7832" s="2">
        <v>7.9313561410000002</v>
      </c>
      <c r="J7832" s="2">
        <v>11.82151178</v>
      </c>
      <c r="K7832" s="2">
        <v>10.72048107</v>
      </c>
      <c r="L7832" s="2">
        <v>10.674757830000001</v>
      </c>
      <c r="M7832" s="2">
        <v>8.6384513040000002</v>
      </c>
      <c r="N7832" s="2">
        <v>13.10359414</v>
      </c>
      <c r="O7832" s="2">
        <v>13.73751481</v>
      </c>
      <c r="P7832" s="2">
        <v>10.42192069</v>
      </c>
      <c r="Q7832" s="2">
        <v>12.08362739</v>
      </c>
      <c r="R7832" s="2">
        <v>12.44308498</v>
      </c>
      <c r="S7832" s="2">
        <v>15.753992419999999</v>
      </c>
      <c r="T7832" s="2">
        <v>14.61273767</v>
      </c>
      <c r="U7832" s="2">
        <v>13.442198729999999</v>
      </c>
      <c r="V7832" s="2">
        <v>7.7512988060000003</v>
      </c>
      <c r="W7832" s="2">
        <v>12.54518184</v>
      </c>
      <c r="X7832" s="2">
        <v>9.5857897600000008</v>
      </c>
      <c r="Y7832" s="2">
        <v>10.40693476</v>
      </c>
      <c r="Z7832" s="2">
        <v>15.39145555</v>
      </c>
      <c r="AA7832" s="2">
        <v>16.20560455</v>
      </c>
      <c r="AB7832" s="2">
        <v>13.865114200000001</v>
      </c>
      <c r="AC7832" s="2">
        <v>14.98071343</v>
      </c>
      <c r="AD7832" s="2">
        <v>11.5789706</v>
      </c>
      <c r="AE7832" s="2">
        <v>13.19106903</v>
      </c>
      <c r="AF7832" s="2">
        <v>11.24149164</v>
      </c>
      <c r="AG7832" s="2">
        <v>11.41351643</v>
      </c>
      <c r="AH7832" s="2">
        <v>13.866202510000001</v>
      </c>
      <c r="AI7832" s="2">
        <v>13.189798570000001</v>
      </c>
      <c r="AJ7832" s="2">
        <v>11.82316505</v>
      </c>
      <c r="AK7832" s="2">
        <v>11.376306140000001</v>
      </c>
      <c r="AL7832" s="2">
        <v>14.04832618</v>
      </c>
      <c r="AM7832" s="2">
        <v>12.47164422</v>
      </c>
      <c r="AN7832" s="2">
        <v>14.88648051</v>
      </c>
      <c r="AO7832" s="2">
        <v>12.05539033</v>
      </c>
      <c r="AP7832" s="2">
        <v>12.915862069999999</v>
      </c>
      <c r="AQ7832" s="2">
        <v>8.3376587820000001</v>
      </c>
      <c r="AR7832" s="2">
        <v>11.23051607</v>
      </c>
      <c r="AS7832" s="2">
        <v>13.145628990000001</v>
      </c>
      <c r="AT7832" s="2">
        <v>15.673198060000001</v>
      </c>
      <c r="AU7832" s="2">
        <v>12.4411229</v>
      </c>
      <c r="AV7832" s="2">
        <v>9.9137233009999992</v>
      </c>
      <c r="AW7832" s="2">
        <v>15.452580859999999</v>
      </c>
      <c r="AX7832" s="2">
        <v>6.7049558300000003</v>
      </c>
      <c r="AY7832" s="2">
        <v>6.9923407119999998</v>
      </c>
      <c r="AZ7832" s="2">
        <v>8.0843548950000006</v>
      </c>
      <c r="BA7832" s="2">
        <v>5.9505239300000001</v>
      </c>
      <c r="BB7832" s="2">
        <v>6.5028261159999996</v>
      </c>
      <c r="BC7832" s="2">
        <v>14.74713532</v>
      </c>
      <c r="BD7832" s="2">
        <v>6.7010705430000002</v>
      </c>
      <c r="BE7832" s="2">
        <v>9.6354680649999995</v>
      </c>
      <c r="BF7832" s="2">
        <v>13.6339744</v>
      </c>
      <c r="BG7832" s="2">
        <v>9.5787532530000004</v>
      </c>
      <c r="BH7832" s="2">
        <v>6.136474915</v>
      </c>
      <c r="BI7832" s="2">
        <v>9.5713825979999996</v>
      </c>
      <c r="BJ7832" s="2">
        <v>7.7811499020000001</v>
      </c>
      <c r="BK7832" s="2">
        <v>10.93558535</v>
      </c>
      <c r="BL7832" s="2">
        <v>10.80618466</v>
      </c>
      <c r="BM7832" s="2">
        <v>9.1700926450000004</v>
      </c>
      <c r="BN7832" s="2">
        <v>8.1447666349999999</v>
      </c>
      <c r="BO7832" s="2">
        <v>10.81916019</v>
      </c>
      <c r="BP7832" s="2">
        <v>10.314021390000001</v>
      </c>
      <c r="BQ7832" s="2">
        <v>9.2787036399999998</v>
      </c>
      <c r="BR7832" s="2">
        <v>9.5166054379999991</v>
      </c>
      <c r="BS7832" s="2">
        <v>9.5363379859999995</v>
      </c>
      <c r="BT7832" s="2">
        <v>5.8140048719999999</v>
      </c>
      <c r="BU7832" s="2">
        <v>10.39050838</v>
      </c>
      <c r="BV7832" s="2">
        <v>6.8175923359999997</v>
      </c>
      <c r="BW7832" s="2">
        <v>12.74917612</v>
      </c>
      <c r="BX7832" s="2">
        <v>6.4021167659999998</v>
      </c>
      <c r="BY7832" s="2">
        <v>6.3561638309999999</v>
      </c>
      <c r="BZ7832" s="2">
        <v>9.84428065</v>
      </c>
      <c r="CA7832" s="2">
        <v>8.2112713540000009</v>
      </c>
      <c r="CB7832" s="2">
        <v>11.52347273</v>
      </c>
      <c r="CC7832" s="2">
        <v>5.0191312249999998</v>
      </c>
      <c r="CD7832" s="2">
        <v>6.1993969209999999</v>
      </c>
      <c r="CE7832" s="2">
        <v>4.9976560540000001</v>
      </c>
      <c r="CF7832" s="2">
        <v>10.5847775034268</v>
      </c>
    </row>
    <row r="7833" spans="1:84" x14ac:dyDescent="0.3">
      <c r="A7833" s="2" t="s">
        <v>6291</v>
      </c>
      <c r="B7833" s="2">
        <v>0.43324231699999999</v>
      </c>
      <c r="C7833" s="2">
        <v>8.5220781999999995E-2</v>
      </c>
      <c r="D7833" s="2">
        <v>0.17998984200000001</v>
      </c>
      <c r="E7833" s="2">
        <v>0.72649618999999999</v>
      </c>
      <c r="F7833" s="2">
        <v>3.5796649980000002</v>
      </c>
      <c r="G7833" s="2">
        <v>1.7031086019999999</v>
      </c>
      <c r="H7833" s="2">
        <v>2.5053344260000001</v>
      </c>
      <c r="I7833" s="2">
        <v>2.6252641049999998</v>
      </c>
      <c r="J7833" s="2">
        <v>1.3142105479999999</v>
      </c>
      <c r="K7833" s="2">
        <v>1.470760496</v>
      </c>
      <c r="L7833" s="2">
        <v>1.5771949009999999</v>
      </c>
      <c r="M7833" s="2">
        <v>0.652695146</v>
      </c>
      <c r="N7833" s="2">
        <v>0.46830937</v>
      </c>
      <c r="O7833" s="2">
        <v>0.88448037300000004</v>
      </c>
      <c r="P7833" s="2">
        <v>0.15319291099999999</v>
      </c>
      <c r="Q7833" s="2">
        <v>0.39107264400000002</v>
      </c>
      <c r="R7833" s="2">
        <v>1.8180480489999999</v>
      </c>
      <c r="S7833" s="2">
        <v>2.549588081</v>
      </c>
      <c r="T7833" s="2">
        <v>1.708791344</v>
      </c>
      <c r="U7833" s="2">
        <v>2.6554295350000001</v>
      </c>
      <c r="V7833" s="2">
        <v>7.1234660000000005E-2</v>
      </c>
      <c r="W7833" s="2">
        <v>0.65798400499999998</v>
      </c>
      <c r="X7833" s="2">
        <v>3.3461943000000001E-2</v>
      </c>
      <c r="Y7833" s="2">
        <v>8.9615463000000006E-2</v>
      </c>
      <c r="Z7833" s="2">
        <v>0.17301926500000001</v>
      </c>
      <c r="AA7833" s="2">
        <v>0.80537463099999995</v>
      </c>
      <c r="AB7833" s="2">
        <v>0.60207072500000003</v>
      </c>
      <c r="AC7833" s="2">
        <v>0.40775739500000002</v>
      </c>
      <c r="AD7833" s="2">
        <v>2.2802167409999998</v>
      </c>
      <c r="AE7833" s="2">
        <v>2.338248777</v>
      </c>
      <c r="AF7833" s="2">
        <v>1.8669374190000001</v>
      </c>
      <c r="AG7833" s="2">
        <v>1.8976373740000001</v>
      </c>
      <c r="AH7833" s="2">
        <v>1.038938771</v>
      </c>
      <c r="AI7833" s="2">
        <v>0.85922989599999999</v>
      </c>
      <c r="AJ7833" s="2">
        <v>0.46459958099999998</v>
      </c>
      <c r="AK7833" s="2">
        <v>1.6709753490000001</v>
      </c>
      <c r="AL7833" s="2">
        <v>1.5987720830000001</v>
      </c>
      <c r="AM7833" s="2">
        <v>3.0492266369999999</v>
      </c>
      <c r="AN7833" s="2">
        <v>4.3037754210000001</v>
      </c>
      <c r="AO7833" s="2">
        <v>2.9274404020000002</v>
      </c>
      <c r="AP7833" s="2">
        <v>1.047572452</v>
      </c>
      <c r="AQ7833" s="2">
        <v>0.20071455999999999</v>
      </c>
      <c r="AR7833" s="2">
        <v>0.90280576899999998</v>
      </c>
      <c r="AS7833" s="2">
        <v>0.696694543</v>
      </c>
      <c r="AT7833" s="2">
        <v>0.40161653899999999</v>
      </c>
      <c r="AU7833" s="2">
        <v>0.25758067600000001</v>
      </c>
      <c r="AV7833" s="2">
        <v>0.347492984</v>
      </c>
      <c r="AW7833" s="2">
        <v>1.169298696</v>
      </c>
      <c r="AX7833" s="2">
        <v>0.65235412800000003</v>
      </c>
      <c r="AY7833" s="2">
        <v>1.7173339089999999</v>
      </c>
      <c r="AZ7833" s="2">
        <v>1.8040895219999999</v>
      </c>
      <c r="BA7833" s="2">
        <v>0.65208809000000001</v>
      </c>
      <c r="BB7833" s="2">
        <v>0.49349240700000002</v>
      </c>
      <c r="BC7833" s="2">
        <v>2.2450443400000002</v>
      </c>
      <c r="BD7833" s="2">
        <v>0.16223487</v>
      </c>
      <c r="BE7833" s="2">
        <v>0.62598875799999998</v>
      </c>
      <c r="BF7833" s="2">
        <v>1.045027124</v>
      </c>
      <c r="BG7833" s="2">
        <v>0.68645565200000003</v>
      </c>
      <c r="BH7833" s="2">
        <v>0.27334633600000002</v>
      </c>
      <c r="BI7833" s="2">
        <v>2.628732136</v>
      </c>
      <c r="BJ7833" s="2">
        <v>0.55064646399999995</v>
      </c>
      <c r="BK7833" s="2">
        <v>2.7025152069999998</v>
      </c>
      <c r="BL7833" s="2">
        <v>0.96623430700000001</v>
      </c>
      <c r="BM7833" s="2">
        <v>1.4750665119999999</v>
      </c>
      <c r="BN7833" s="2">
        <v>0.949329176</v>
      </c>
      <c r="BO7833" s="2">
        <v>1.5767781009999999</v>
      </c>
      <c r="BP7833" s="2">
        <v>0.63068465399999996</v>
      </c>
      <c r="BQ7833" s="2">
        <v>0.64967565900000002</v>
      </c>
      <c r="BR7833" s="2">
        <v>2.1030019129999999</v>
      </c>
      <c r="BS7833" s="2">
        <v>0.60356121200000001</v>
      </c>
      <c r="BT7833" s="2">
        <v>0.443692633</v>
      </c>
      <c r="BU7833" s="2">
        <v>1.0822094920000001</v>
      </c>
      <c r="BV7833" s="2">
        <v>5.4879784000000001E-2</v>
      </c>
      <c r="BW7833" s="2">
        <v>1.4969944690000001</v>
      </c>
      <c r="BX7833" s="2">
        <v>0.176295276</v>
      </c>
      <c r="BY7833" s="2">
        <v>0.35430803599999999</v>
      </c>
      <c r="BZ7833" s="2">
        <v>1.9205113090000001</v>
      </c>
      <c r="CA7833" s="2">
        <v>0.57406116200000001</v>
      </c>
      <c r="CB7833" s="2">
        <v>1.9302640289999999</v>
      </c>
      <c r="CC7833" s="2">
        <v>0</v>
      </c>
      <c r="CD7833" s="2">
        <v>0.18394653799999999</v>
      </c>
      <c r="CE7833" s="2">
        <v>0.25652269100000002</v>
      </c>
      <c r="CF7833" s="2">
        <v>1.13792382089024</v>
      </c>
    </row>
    <row r="7834" spans="1:84" x14ac:dyDescent="0.3">
      <c r="A7834" s="2" t="s">
        <v>6290</v>
      </c>
      <c r="B7834" s="2">
        <v>5.9080309279999996</v>
      </c>
      <c r="C7834" s="2">
        <v>4.7587208419999998</v>
      </c>
      <c r="D7834" s="2">
        <v>5.5253997200000002</v>
      </c>
      <c r="E7834" s="2">
        <v>5.4401781570000001</v>
      </c>
      <c r="F7834" s="2">
        <v>5.8753983590000001</v>
      </c>
      <c r="G7834" s="2">
        <v>5.4072855259999999</v>
      </c>
      <c r="H7834" s="2">
        <v>4.6619234240000003</v>
      </c>
      <c r="I7834" s="2">
        <v>4.7414007720000004</v>
      </c>
      <c r="J7834" s="2">
        <v>3.6286752149999999</v>
      </c>
      <c r="K7834" s="2">
        <v>6.1263121570000001</v>
      </c>
      <c r="L7834" s="2">
        <v>5.3707994279999998</v>
      </c>
      <c r="M7834" s="2">
        <v>4.0893676210000001</v>
      </c>
      <c r="N7834" s="2">
        <v>5.8647880020000001</v>
      </c>
      <c r="O7834" s="2">
        <v>6.3295031689999997</v>
      </c>
      <c r="P7834" s="2">
        <v>7.1382547130000003</v>
      </c>
      <c r="Q7834" s="2">
        <v>6.09133076</v>
      </c>
      <c r="R7834" s="2">
        <v>2.8527671489999999</v>
      </c>
      <c r="S7834" s="2">
        <v>3.8573611419999998</v>
      </c>
      <c r="T7834" s="2">
        <v>4.4417364780000002</v>
      </c>
      <c r="U7834" s="2">
        <v>5.0518123849999998</v>
      </c>
      <c r="V7834" s="2">
        <v>2.500567727</v>
      </c>
      <c r="W7834" s="2">
        <v>3.384926503</v>
      </c>
      <c r="X7834" s="2">
        <v>5.6599583249999998</v>
      </c>
      <c r="Y7834" s="2">
        <v>3.6316303740000002</v>
      </c>
      <c r="Z7834" s="2">
        <v>7.1053354989999997</v>
      </c>
      <c r="AA7834" s="2">
        <v>9.2950068310000002</v>
      </c>
      <c r="AB7834" s="2">
        <v>9.6049072800000008</v>
      </c>
      <c r="AC7834" s="2">
        <v>6.8390306939999999</v>
      </c>
      <c r="AD7834" s="2">
        <v>3.4255348880000001</v>
      </c>
      <c r="AE7834" s="2">
        <v>3.7820446169999999</v>
      </c>
      <c r="AF7834" s="2">
        <v>5.8920554310000002</v>
      </c>
      <c r="AG7834" s="2">
        <v>4.9425965039999999</v>
      </c>
      <c r="AH7834" s="2">
        <v>3.5243052320000001</v>
      </c>
      <c r="AI7834" s="2">
        <v>4.7912775119999997</v>
      </c>
      <c r="AJ7834" s="2">
        <v>5.3366168070000004</v>
      </c>
      <c r="AK7834" s="2">
        <v>2.832838996</v>
      </c>
      <c r="AL7834" s="2">
        <v>6.0528069039999997</v>
      </c>
      <c r="AM7834" s="2">
        <v>6.3866331650000001</v>
      </c>
      <c r="AN7834" s="2">
        <v>6.1368744839999998</v>
      </c>
      <c r="AO7834" s="2">
        <v>2.9757526209999998</v>
      </c>
      <c r="AP7834" s="2">
        <v>5.3297647240000003</v>
      </c>
      <c r="AQ7834" s="2">
        <v>5.2366929689999999</v>
      </c>
      <c r="AR7834" s="2">
        <v>6.1460013450000002</v>
      </c>
      <c r="AS7834" s="2">
        <v>5.4242280689999998</v>
      </c>
      <c r="AT7834" s="2">
        <v>5.2527460059999997</v>
      </c>
      <c r="AU7834" s="2">
        <v>5.8126612719999997</v>
      </c>
      <c r="AV7834" s="2">
        <v>5.171254115</v>
      </c>
      <c r="AW7834" s="2">
        <v>7.303261472</v>
      </c>
      <c r="AX7834" s="2">
        <v>3.568791692</v>
      </c>
      <c r="AY7834" s="2">
        <v>4.5446737490000002</v>
      </c>
      <c r="AZ7834" s="2">
        <v>3.5507836720000001</v>
      </c>
      <c r="BA7834" s="2">
        <v>3.8539972429999998</v>
      </c>
      <c r="BB7834" s="2">
        <v>3.1352289039999999</v>
      </c>
      <c r="BC7834" s="2">
        <v>4.4229171059999999</v>
      </c>
      <c r="BD7834" s="2">
        <v>4.4856137240000002</v>
      </c>
      <c r="BE7834" s="2">
        <v>4.5815010760000003</v>
      </c>
      <c r="BF7834" s="2">
        <v>8.0201645169999995</v>
      </c>
      <c r="BG7834" s="2">
        <v>3.429111845</v>
      </c>
      <c r="BH7834" s="2">
        <v>7.0337624510000003</v>
      </c>
      <c r="BI7834" s="2">
        <v>5.6960014699999997</v>
      </c>
      <c r="BJ7834" s="2">
        <v>6.729977119</v>
      </c>
      <c r="BK7834" s="2">
        <v>6.2097586099999997</v>
      </c>
      <c r="BL7834" s="2">
        <v>4.9965274409999996</v>
      </c>
      <c r="BM7834" s="2">
        <v>3.625845692</v>
      </c>
      <c r="BN7834" s="2">
        <v>7.4580418499999999</v>
      </c>
      <c r="BO7834" s="2">
        <v>3.8816902560000002</v>
      </c>
      <c r="BP7834" s="2">
        <v>3.3238205660000002</v>
      </c>
      <c r="BQ7834" s="2">
        <v>3.8743314440000001</v>
      </c>
      <c r="BR7834" s="2">
        <v>3.0692989810000002</v>
      </c>
      <c r="BS7834" s="2">
        <v>5.0197248090000004</v>
      </c>
      <c r="BT7834" s="2">
        <v>4.93861419</v>
      </c>
      <c r="BU7834" s="2">
        <v>7.3067770369999998</v>
      </c>
      <c r="BV7834" s="2">
        <v>7.3413688459999999</v>
      </c>
      <c r="BW7834" s="2">
        <v>6.054190996</v>
      </c>
      <c r="BX7834" s="2">
        <v>5.2925126599999999</v>
      </c>
      <c r="BY7834" s="2">
        <v>4.9461322709999997</v>
      </c>
      <c r="BZ7834" s="2">
        <v>5.6223531260000001</v>
      </c>
      <c r="CA7834" s="2">
        <v>4.9308709630000003</v>
      </c>
      <c r="CB7834" s="2">
        <v>2.4055076880000001</v>
      </c>
      <c r="CC7834" s="2">
        <v>6.896075948</v>
      </c>
      <c r="CD7834" s="2">
        <v>8.5263905879999999</v>
      </c>
      <c r="CE7834" s="2">
        <v>3.9336926750000001</v>
      </c>
      <c r="CF7834" s="2">
        <v>5.1907854575365899</v>
      </c>
    </row>
    <row r="7835" spans="1:84" x14ac:dyDescent="0.3">
      <c r="A7835" s="2" t="s">
        <v>6289</v>
      </c>
      <c r="B7835" s="2">
        <v>5.2386828010000004</v>
      </c>
      <c r="C7835" s="2">
        <v>1.626370015</v>
      </c>
      <c r="D7835" s="2">
        <v>0.90393716800000001</v>
      </c>
      <c r="E7835" s="2">
        <v>10.86972081</v>
      </c>
      <c r="F7835" s="2">
        <v>6.1025010059999998</v>
      </c>
      <c r="G7835" s="2">
        <v>1.6378617559999999</v>
      </c>
      <c r="H7835" s="2">
        <v>2.5016337850000001</v>
      </c>
      <c r="I7835" s="2">
        <v>2.56024348</v>
      </c>
      <c r="J7835" s="2">
        <v>5.4489785020000001</v>
      </c>
      <c r="K7835" s="2">
        <v>3.8409225359999999</v>
      </c>
      <c r="L7835" s="2">
        <v>2.326770174</v>
      </c>
      <c r="M7835" s="2">
        <v>3.263037502</v>
      </c>
      <c r="N7835" s="2">
        <v>6.162038216</v>
      </c>
      <c r="O7835" s="2">
        <v>8.2621179869999999</v>
      </c>
      <c r="P7835" s="2">
        <v>1.9849456670000001</v>
      </c>
      <c r="Q7835" s="2">
        <v>7.085608895</v>
      </c>
      <c r="R7835" s="2">
        <v>5.7097911960000003</v>
      </c>
      <c r="S7835" s="2">
        <v>3.409551854</v>
      </c>
      <c r="T7835" s="2">
        <v>2.8044154200000002</v>
      </c>
      <c r="U7835" s="2">
        <v>7.5121958680000001</v>
      </c>
      <c r="V7835" s="2">
        <v>1.097104962</v>
      </c>
      <c r="W7835" s="2">
        <v>6.623364778</v>
      </c>
      <c r="X7835" s="2">
        <v>2.5375718310000002</v>
      </c>
      <c r="Y7835" s="2">
        <v>1.8602599280000001</v>
      </c>
      <c r="Z7835" s="2">
        <v>5.3699863900000002</v>
      </c>
      <c r="AA7835" s="2">
        <v>6.0515196429999998</v>
      </c>
      <c r="AB7835" s="2">
        <v>5.1758517250000002</v>
      </c>
      <c r="AC7835" s="2">
        <v>5.7339001500000002</v>
      </c>
      <c r="AD7835" s="2">
        <v>10.294390630000001</v>
      </c>
      <c r="AE7835" s="2">
        <v>9.1879699370000001</v>
      </c>
      <c r="AF7835" s="2">
        <v>8.0663812709999991</v>
      </c>
      <c r="AG7835" s="2">
        <v>8.6738923240000005</v>
      </c>
      <c r="AH7835" s="2">
        <v>9.0937286850000003</v>
      </c>
      <c r="AI7835" s="2">
        <v>5.017946104</v>
      </c>
      <c r="AJ7835" s="2">
        <v>1.7499688790000001</v>
      </c>
      <c r="AK7835" s="2">
        <v>7.8940752639999996</v>
      </c>
      <c r="AL7835" s="2">
        <v>9.4923976509999992</v>
      </c>
      <c r="AM7835" s="2">
        <v>8.6863388050000001</v>
      </c>
      <c r="AN7835" s="2">
        <v>7.279794098</v>
      </c>
      <c r="AO7835" s="2">
        <v>10.25468968</v>
      </c>
      <c r="AP7835" s="2">
        <v>7.5813409119999999</v>
      </c>
      <c r="AQ7835" s="2">
        <v>1.159222942</v>
      </c>
      <c r="AR7835" s="2">
        <v>2.4872403709999999</v>
      </c>
      <c r="AS7835" s="2">
        <v>4.5097050359999997</v>
      </c>
      <c r="AT7835" s="2">
        <v>5.160110081</v>
      </c>
      <c r="AU7835" s="2">
        <v>2.4740300519999998</v>
      </c>
      <c r="AV7835" s="2">
        <v>0.89003372800000002</v>
      </c>
      <c r="AW7835" s="2">
        <v>10.84762987</v>
      </c>
      <c r="AX7835" s="2">
        <v>2.2486814119999998</v>
      </c>
      <c r="AY7835" s="2">
        <v>3.8445784779999999</v>
      </c>
      <c r="AZ7835" s="2">
        <v>2.0878359249999998</v>
      </c>
      <c r="BA7835" s="2">
        <v>1.1111228790000001</v>
      </c>
      <c r="BB7835" s="2">
        <v>1.192728139</v>
      </c>
      <c r="BC7835" s="2">
        <v>11.771599520000001</v>
      </c>
      <c r="BD7835" s="2">
        <v>0.26072605399999998</v>
      </c>
      <c r="BE7835" s="2">
        <v>0.66369397299999999</v>
      </c>
      <c r="BF7835" s="2">
        <v>2.4273340509999999</v>
      </c>
      <c r="BG7835" s="2">
        <v>4.6048586589999996</v>
      </c>
      <c r="BH7835" s="2">
        <v>0.78445034199999997</v>
      </c>
      <c r="BI7835" s="2">
        <v>4.8964025089999996</v>
      </c>
      <c r="BJ7835" s="2">
        <v>1.4477853869999999</v>
      </c>
      <c r="BK7835" s="2">
        <v>9.043042367</v>
      </c>
      <c r="BL7835" s="2">
        <v>9.1328043690000005</v>
      </c>
      <c r="BM7835" s="2">
        <v>7.3855664499999998</v>
      </c>
      <c r="BN7835" s="2">
        <v>4.2228020749999997</v>
      </c>
      <c r="BO7835" s="2">
        <v>8.1491923649999993</v>
      </c>
      <c r="BP7835" s="2">
        <v>6.0180544569999999</v>
      </c>
      <c r="BQ7835" s="2">
        <v>4.2778577779999996</v>
      </c>
      <c r="BR7835" s="2">
        <v>6.7260746859999996</v>
      </c>
      <c r="BS7835" s="2">
        <v>5.4836782089999998</v>
      </c>
      <c r="BT7835" s="2">
        <v>0.960951734</v>
      </c>
      <c r="BU7835" s="2">
        <v>3.8045178599999998</v>
      </c>
      <c r="BV7835" s="2">
        <v>0.57879122199999999</v>
      </c>
      <c r="BW7835" s="2">
        <v>10.4045696</v>
      </c>
      <c r="BX7835" s="2">
        <v>1.298560972</v>
      </c>
      <c r="BY7835" s="2">
        <v>2.3527495699999998</v>
      </c>
      <c r="BZ7835" s="2">
        <v>4.7711136679999999</v>
      </c>
      <c r="CA7835" s="2">
        <v>5.5017727860000001</v>
      </c>
      <c r="CB7835" s="2">
        <v>6.8362206280000004</v>
      </c>
      <c r="CC7835" s="2">
        <v>0.395152114</v>
      </c>
      <c r="CD7835" s="2">
        <v>0.221713995</v>
      </c>
      <c r="CE7835" s="2">
        <v>0.46010611299999998</v>
      </c>
      <c r="CF7835" s="2">
        <v>4.7544983013536601</v>
      </c>
    </row>
    <row r="7836" spans="1:84" x14ac:dyDescent="0.3">
      <c r="A7836" s="2" t="s">
        <v>6288</v>
      </c>
      <c r="B7836" s="2">
        <v>4.0798024039999996</v>
      </c>
      <c r="C7836" s="2">
        <v>4.468931049</v>
      </c>
      <c r="D7836" s="2">
        <v>4.5544184689999998</v>
      </c>
      <c r="E7836" s="2">
        <v>3.8097061700000001</v>
      </c>
      <c r="F7836" s="2">
        <v>3.0367207710000002</v>
      </c>
      <c r="G7836" s="2">
        <v>2.9623431099999999</v>
      </c>
      <c r="H7836" s="2">
        <v>3.9443881539999999</v>
      </c>
      <c r="I7836" s="2">
        <v>3.2798592790000001</v>
      </c>
      <c r="J7836" s="2">
        <v>2.9856576110000002</v>
      </c>
      <c r="K7836" s="2">
        <v>4.2795317400000004</v>
      </c>
      <c r="L7836" s="2">
        <v>5.0608521299999998</v>
      </c>
      <c r="M7836" s="2">
        <v>3.6564029730000001</v>
      </c>
      <c r="N7836" s="2">
        <v>4.5984374399999997</v>
      </c>
      <c r="O7836" s="2">
        <v>4.5895569539999999</v>
      </c>
      <c r="P7836" s="2">
        <v>4.7947536399999997</v>
      </c>
      <c r="Q7836" s="2">
        <v>4.9639911860000003</v>
      </c>
      <c r="R7836" s="2">
        <v>2.0370396400000002</v>
      </c>
      <c r="S7836" s="2">
        <v>3.4500777939999998</v>
      </c>
      <c r="T7836" s="2">
        <v>3.9828919250000001</v>
      </c>
      <c r="U7836" s="2">
        <v>4.4082677700000001</v>
      </c>
      <c r="V7836" s="2">
        <v>2.5544992190000002</v>
      </c>
      <c r="W7836" s="2">
        <v>3.27027847</v>
      </c>
      <c r="X7836" s="2">
        <v>5.1446418229999997</v>
      </c>
      <c r="Y7836" s="2">
        <v>3.5830250929999998</v>
      </c>
      <c r="Z7836" s="2">
        <v>3.7987887659999999</v>
      </c>
      <c r="AA7836" s="2">
        <v>4.953948488</v>
      </c>
      <c r="AB7836" s="2">
        <v>4.7832823280000003</v>
      </c>
      <c r="AC7836" s="2">
        <v>3.1093437509999999</v>
      </c>
      <c r="AD7836" s="2">
        <v>2.9944170130000001</v>
      </c>
      <c r="AE7836" s="2">
        <v>4.3212028099999999</v>
      </c>
      <c r="AF7836" s="2">
        <v>5.3500579310000003</v>
      </c>
      <c r="AG7836" s="2">
        <v>3.8277845780000002</v>
      </c>
      <c r="AH7836" s="2">
        <v>3.9642595649999999</v>
      </c>
      <c r="AI7836" s="2">
        <v>2.7287501019999998</v>
      </c>
      <c r="AJ7836" s="2">
        <v>4.2489571100000001</v>
      </c>
      <c r="AK7836" s="2">
        <v>2.8095006530000002</v>
      </c>
      <c r="AL7836" s="2">
        <v>4.393295953</v>
      </c>
      <c r="AM7836" s="2">
        <v>3.1650191620000001</v>
      </c>
      <c r="AN7836" s="2">
        <v>3.728609192</v>
      </c>
      <c r="AO7836" s="2">
        <v>2.5038097509999999</v>
      </c>
      <c r="AP7836" s="2">
        <v>4.5320191620000001</v>
      </c>
      <c r="AQ7836" s="2">
        <v>4.8122504130000001</v>
      </c>
      <c r="AR7836" s="2">
        <v>4.9545858840000001</v>
      </c>
      <c r="AS7836" s="2">
        <v>4.3961675720000004</v>
      </c>
      <c r="AT7836" s="2">
        <v>2.7406306539999998</v>
      </c>
      <c r="AU7836" s="2">
        <v>4.3972745719999997</v>
      </c>
      <c r="AV7836" s="2">
        <v>3.6428768229999999</v>
      </c>
      <c r="AW7836" s="2">
        <v>4.9268114980000002</v>
      </c>
      <c r="AX7836" s="2">
        <v>3.980422812</v>
      </c>
      <c r="AY7836" s="2">
        <v>3.8192669399999999</v>
      </c>
      <c r="AZ7836" s="2">
        <v>3.157706616</v>
      </c>
      <c r="BA7836" s="2">
        <v>4.1181360659999999</v>
      </c>
      <c r="BB7836" s="2">
        <v>3.8351555180000001</v>
      </c>
      <c r="BC7836" s="2">
        <v>4.2046033500000002</v>
      </c>
      <c r="BD7836" s="2">
        <v>3.6422534720000002</v>
      </c>
      <c r="BE7836" s="2">
        <v>3.8464830029999999</v>
      </c>
      <c r="BF7836" s="2">
        <v>5.845003739</v>
      </c>
      <c r="BG7836" s="2">
        <v>1.82906101</v>
      </c>
      <c r="BH7836" s="2">
        <v>4.5550884619999996</v>
      </c>
      <c r="BI7836" s="2">
        <v>4.1329636150000004</v>
      </c>
      <c r="BJ7836" s="2">
        <v>7.5300559109999998</v>
      </c>
      <c r="BK7836" s="2">
        <v>4.8270901220000004</v>
      </c>
      <c r="BL7836" s="2">
        <v>2.5836491100000001</v>
      </c>
      <c r="BM7836" s="2">
        <v>2.9202638570000001</v>
      </c>
      <c r="BN7836" s="2">
        <v>5.0030746959999997</v>
      </c>
      <c r="BO7836" s="2">
        <v>3.4505307709999999</v>
      </c>
      <c r="BP7836" s="2">
        <v>2.7529154409999999</v>
      </c>
      <c r="BQ7836" s="2">
        <v>2.6018453090000002</v>
      </c>
      <c r="BR7836" s="2">
        <v>2.9867677860000001</v>
      </c>
      <c r="BS7836" s="2">
        <v>3.4791587919999998</v>
      </c>
      <c r="BT7836" s="2">
        <v>3.4557588680000002</v>
      </c>
      <c r="BU7836" s="2">
        <v>3.7564090979999998</v>
      </c>
      <c r="BV7836" s="2">
        <v>5.2857220150000002</v>
      </c>
      <c r="BW7836" s="2">
        <v>4.0401618409999998</v>
      </c>
      <c r="BX7836" s="2">
        <v>3.8917090820000002</v>
      </c>
      <c r="BY7836" s="2">
        <v>2.6828357070000002</v>
      </c>
      <c r="BZ7836" s="2">
        <v>3.6625220110000001</v>
      </c>
      <c r="CA7836" s="2">
        <v>2.8657435119999999</v>
      </c>
      <c r="CB7836" s="2">
        <v>1.7669215439999999</v>
      </c>
      <c r="CC7836" s="2">
        <v>3.2852073900000001</v>
      </c>
      <c r="CD7836" s="2">
        <v>4.6503254719999996</v>
      </c>
      <c r="CE7836" s="2">
        <v>2.562827864</v>
      </c>
      <c r="CF7836" s="2">
        <v>3.8486263334999999</v>
      </c>
    </row>
    <row r="7837" spans="1:84" x14ac:dyDescent="0.3">
      <c r="A7837" s="2" t="s">
        <v>6287</v>
      </c>
      <c r="B7837" s="2">
        <v>18.299294740000001</v>
      </c>
      <c r="C7837" s="2">
        <v>17.418773569999999</v>
      </c>
      <c r="D7837" s="2">
        <v>15.980818360000001</v>
      </c>
      <c r="E7837" s="2">
        <v>21.560012530000002</v>
      </c>
      <c r="F7837" s="2">
        <v>18.032781589999999</v>
      </c>
      <c r="G7837" s="2">
        <v>18.278451660000002</v>
      </c>
      <c r="H7837" s="2">
        <v>24.010647550000002</v>
      </c>
      <c r="I7837" s="2">
        <v>20.674897720000001</v>
      </c>
      <c r="J7837" s="2">
        <v>18.062469950000001</v>
      </c>
      <c r="K7837" s="2">
        <v>14.944716850000001</v>
      </c>
      <c r="L7837" s="2">
        <v>18.151663339999999</v>
      </c>
      <c r="M7837" s="2">
        <v>16.183492709999999</v>
      </c>
      <c r="N7837" s="2">
        <v>17.723449779999999</v>
      </c>
      <c r="O7837" s="2">
        <v>19.755367880000001</v>
      </c>
      <c r="P7837" s="2">
        <v>19.407769139999999</v>
      </c>
      <c r="Q7837" s="2">
        <v>21.985224129999999</v>
      </c>
      <c r="R7837" s="2">
        <v>13.91818117</v>
      </c>
      <c r="S7837" s="2">
        <v>15.90026872</v>
      </c>
      <c r="T7837" s="2">
        <v>18.194430440000001</v>
      </c>
      <c r="U7837" s="2">
        <v>19.872689860000001</v>
      </c>
      <c r="V7837" s="2">
        <v>14.362420520000001</v>
      </c>
      <c r="W7837" s="2">
        <v>16.462557069999999</v>
      </c>
      <c r="X7837" s="2">
        <v>18.95867264</v>
      </c>
      <c r="Y7837" s="2">
        <v>15.61505927</v>
      </c>
      <c r="Z7837" s="2">
        <v>19.260006390000001</v>
      </c>
      <c r="AA7837" s="2">
        <v>27.44255588</v>
      </c>
      <c r="AB7837" s="2">
        <v>20.851870049999999</v>
      </c>
      <c r="AC7837" s="2">
        <v>17.470167159999999</v>
      </c>
      <c r="AD7837" s="2">
        <v>18.85356294</v>
      </c>
      <c r="AE7837" s="2">
        <v>20.774946400000001</v>
      </c>
      <c r="AF7837" s="2">
        <v>20.78582763</v>
      </c>
      <c r="AG7837" s="2">
        <v>18.489219980000001</v>
      </c>
      <c r="AH7837" s="2">
        <v>19.058394180000001</v>
      </c>
      <c r="AI7837" s="2">
        <v>17.866548659999999</v>
      </c>
      <c r="AJ7837" s="2">
        <v>20.947549240000001</v>
      </c>
      <c r="AK7837" s="2">
        <v>17.963679519999999</v>
      </c>
      <c r="AL7837" s="2">
        <v>21.263033759999999</v>
      </c>
      <c r="AM7837" s="2">
        <v>14.52486656</v>
      </c>
      <c r="AN7837" s="2">
        <v>18.061176029999999</v>
      </c>
      <c r="AO7837" s="2">
        <v>16.51572655</v>
      </c>
      <c r="AP7837" s="2">
        <v>18.676761370000001</v>
      </c>
      <c r="AQ7837" s="2">
        <v>14.897167680000001</v>
      </c>
      <c r="AR7837" s="2">
        <v>19.717367240000002</v>
      </c>
      <c r="AS7837" s="2">
        <v>17.669523640000001</v>
      </c>
      <c r="AT7837" s="2">
        <v>18.284247860000001</v>
      </c>
      <c r="AU7837" s="2">
        <v>16.536010959999999</v>
      </c>
      <c r="AV7837" s="2">
        <v>15.542186600000001</v>
      </c>
      <c r="AW7837" s="2">
        <v>21.043156759999999</v>
      </c>
      <c r="AX7837" s="2">
        <v>22.970856529999999</v>
      </c>
      <c r="AY7837" s="2">
        <v>19.738083240000002</v>
      </c>
      <c r="AZ7837" s="2">
        <v>19.601774070000001</v>
      </c>
      <c r="BA7837" s="2">
        <v>19.068585880000001</v>
      </c>
      <c r="BB7837" s="2">
        <v>21.873706599999998</v>
      </c>
      <c r="BC7837" s="2">
        <v>21.371777999999999</v>
      </c>
      <c r="BD7837" s="2">
        <v>14.521437479999999</v>
      </c>
      <c r="BE7837" s="2">
        <v>15.284465190000001</v>
      </c>
      <c r="BF7837" s="2">
        <v>20.441733450000001</v>
      </c>
      <c r="BG7837" s="2">
        <v>17.277830600000001</v>
      </c>
      <c r="BH7837" s="2">
        <v>14.074254789999999</v>
      </c>
      <c r="BI7837" s="2">
        <v>15.224426429999999</v>
      </c>
      <c r="BJ7837" s="2">
        <v>22.75562017</v>
      </c>
      <c r="BK7837" s="2">
        <v>17.41200572</v>
      </c>
      <c r="BL7837" s="2">
        <v>16.999768370000002</v>
      </c>
      <c r="BM7837" s="2">
        <v>18.187825220000001</v>
      </c>
      <c r="BN7837" s="2">
        <v>24.12943804</v>
      </c>
      <c r="BO7837" s="2">
        <v>21.56445312</v>
      </c>
      <c r="BP7837" s="2">
        <v>17.317282559999999</v>
      </c>
      <c r="BQ7837" s="2">
        <v>17.912431609999999</v>
      </c>
      <c r="BR7837" s="2">
        <v>19.7038668</v>
      </c>
      <c r="BS7837" s="2">
        <v>18.64943877</v>
      </c>
      <c r="BT7837" s="2">
        <v>17.29655386</v>
      </c>
      <c r="BU7837" s="2">
        <v>14.97400582</v>
      </c>
      <c r="BV7837" s="2">
        <v>13.536774510000001</v>
      </c>
      <c r="BW7837" s="2">
        <v>18.602047200000001</v>
      </c>
      <c r="BX7837" s="2">
        <v>14.193491359999999</v>
      </c>
      <c r="BY7837" s="2">
        <v>20.393128319999999</v>
      </c>
      <c r="BZ7837" s="2">
        <v>17.27195927</v>
      </c>
      <c r="CA7837" s="2">
        <v>15.018706119999999</v>
      </c>
      <c r="CB7837" s="2">
        <v>19.593583880000001</v>
      </c>
      <c r="CC7837" s="2">
        <v>10.515300659999999</v>
      </c>
      <c r="CD7837" s="2">
        <v>15.08679847</v>
      </c>
      <c r="CE7837" s="2">
        <v>13.06567692</v>
      </c>
      <c r="CF7837" s="2">
        <v>18.193643332438999</v>
      </c>
    </row>
    <row r="7838" spans="1:84" x14ac:dyDescent="0.3">
      <c r="A7838" s="2" t="s">
        <v>6286</v>
      </c>
      <c r="B7838" s="2">
        <v>1.0467064829999999</v>
      </c>
      <c r="C7838" s="2">
        <v>0.97697791899999997</v>
      </c>
      <c r="D7838" s="2">
        <v>1.099921205</v>
      </c>
      <c r="E7838" s="2">
        <v>2.430612183</v>
      </c>
      <c r="F7838" s="2">
        <v>2.1889399790000001</v>
      </c>
      <c r="G7838" s="2">
        <v>1.122654448</v>
      </c>
      <c r="H7838" s="2">
        <v>2.5342372979999999</v>
      </c>
      <c r="I7838" s="2">
        <v>1.5184053209999999</v>
      </c>
      <c r="J7838" s="2">
        <v>2.5713626010000001</v>
      </c>
      <c r="K7838" s="2">
        <v>1.7650546739999999</v>
      </c>
      <c r="L7838" s="2">
        <v>2.1667421459999998</v>
      </c>
      <c r="M7838" s="2">
        <v>1.9605854629999999</v>
      </c>
      <c r="N7838" s="2">
        <v>1.8724022870000001</v>
      </c>
      <c r="O7838" s="2">
        <v>2.4259990829999998</v>
      </c>
      <c r="P7838" s="2">
        <v>1.554468781</v>
      </c>
      <c r="Q7838" s="2">
        <v>1.7571184179999999</v>
      </c>
      <c r="R7838" s="2">
        <v>1.56116722</v>
      </c>
      <c r="S7838" s="2">
        <v>1.103870135</v>
      </c>
      <c r="T7838" s="2">
        <v>1.43974048</v>
      </c>
      <c r="U7838" s="2">
        <v>2.395849321</v>
      </c>
      <c r="V7838" s="2">
        <v>1.478050721</v>
      </c>
      <c r="W7838" s="2">
        <v>2.402813729</v>
      </c>
      <c r="X7838" s="2">
        <v>2.9388995840000001</v>
      </c>
      <c r="Y7838" s="2">
        <v>1.464623223</v>
      </c>
      <c r="Z7838" s="2">
        <v>1.254035298</v>
      </c>
      <c r="AA7838" s="2">
        <v>2.8570274809999998</v>
      </c>
      <c r="AB7838" s="2">
        <v>1.635788209</v>
      </c>
      <c r="AC7838" s="2">
        <v>1.1686409209999999</v>
      </c>
      <c r="AD7838" s="2">
        <v>1.5998176749999999</v>
      </c>
      <c r="AE7838" s="2">
        <v>1.9244430429999999</v>
      </c>
      <c r="AF7838" s="2">
        <v>2.2952544420000001</v>
      </c>
      <c r="AG7838" s="2">
        <v>1.4735015869999999</v>
      </c>
      <c r="AH7838" s="2">
        <v>2.3244415580000002</v>
      </c>
      <c r="AI7838" s="2">
        <v>1.388575602</v>
      </c>
      <c r="AJ7838" s="2">
        <v>1.2792801110000001</v>
      </c>
      <c r="AK7838" s="2">
        <v>1.847463386</v>
      </c>
      <c r="AL7838" s="2">
        <v>1.969172549</v>
      </c>
      <c r="AM7838" s="2">
        <v>1.3546615580000001</v>
      </c>
      <c r="AN7838" s="2">
        <v>2.6291955059999998</v>
      </c>
      <c r="AO7838" s="2">
        <v>1.8271009979999999</v>
      </c>
      <c r="AP7838" s="2">
        <v>2.3705885680000001</v>
      </c>
      <c r="AQ7838" s="2">
        <v>1.0126336499999999</v>
      </c>
      <c r="AR7838" s="2">
        <v>2.690713541</v>
      </c>
      <c r="AS7838" s="2">
        <v>2.3139455080000002</v>
      </c>
      <c r="AT7838" s="2">
        <v>1.7646125989999999</v>
      </c>
      <c r="AU7838" s="2">
        <v>1.693051383</v>
      </c>
      <c r="AV7838" s="2">
        <v>1.0864602569999999</v>
      </c>
      <c r="AW7838" s="2">
        <v>2.9357914639999998</v>
      </c>
      <c r="AX7838" s="2">
        <v>1.8289236980000001</v>
      </c>
      <c r="AY7838" s="2">
        <v>1.9152648919999999</v>
      </c>
      <c r="AZ7838" s="2">
        <v>1.9953928080000001</v>
      </c>
      <c r="BA7838" s="2">
        <v>1.1253102559999999</v>
      </c>
      <c r="BB7838" s="2">
        <v>1.196653078</v>
      </c>
      <c r="BC7838" s="2">
        <v>2.8829196349999999</v>
      </c>
      <c r="BD7838" s="2">
        <v>0.99603150500000004</v>
      </c>
      <c r="BE7838" s="2">
        <v>0.66722593799999996</v>
      </c>
      <c r="BF7838" s="2">
        <v>1.082927776</v>
      </c>
      <c r="BG7838" s="2">
        <v>1.038283235</v>
      </c>
      <c r="BH7838" s="2">
        <v>1.0155736630000001</v>
      </c>
      <c r="BI7838" s="2">
        <v>1.782812689</v>
      </c>
      <c r="BJ7838" s="2">
        <v>1.5835343900000001</v>
      </c>
      <c r="BK7838" s="2">
        <v>2.5054034999999999</v>
      </c>
      <c r="BL7838" s="2">
        <v>1.510498374</v>
      </c>
      <c r="BM7838" s="2">
        <v>1.947032791</v>
      </c>
      <c r="BN7838" s="2">
        <v>2.1393748719999999</v>
      </c>
      <c r="BO7838" s="2">
        <v>1.8823266409999999</v>
      </c>
      <c r="BP7838" s="2">
        <v>1.7512483999999999</v>
      </c>
      <c r="BQ7838" s="2">
        <v>1.9491838779999999</v>
      </c>
      <c r="BR7838" s="2">
        <v>3.8318497699999998</v>
      </c>
      <c r="BS7838" s="2">
        <v>1.4776887759999999</v>
      </c>
      <c r="BT7838" s="2">
        <v>0.91825495400000001</v>
      </c>
      <c r="BU7838" s="2">
        <v>0.98351081299999998</v>
      </c>
      <c r="BV7838" s="2">
        <v>0.85792673399999997</v>
      </c>
      <c r="BW7838" s="2">
        <v>1.975516383</v>
      </c>
      <c r="BX7838" s="2">
        <v>0.70570184599999997</v>
      </c>
      <c r="BY7838" s="2">
        <v>2.2211307420000002</v>
      </c>
      <c r="BZ7838" s="2">
        <v>1.7941041390000001</v>
      </c>
      <c r="CA7838" s="2">
        <v>1.332533435</v>
      </c>
      <c r="CB7838" s="2">
        <v>1.8347561189999999</v>
      </c>
      <c r="CC7838" s="2">
        <v>0.81380054300000004</v>
      </c>
      <c r="CD7838" s="2">
        <v>1.3384640240000001</v>
      </c>
      <c r="CE7838" s="2">
        <v>0.89057188399999998</v>
      </c>
      <c r="CF7838" s="2">
        <v>1.7346967289878099</v>
      </c>
    </row>
    <row r="7839" spans="1:84" x14ac:dyDescent="0.3">
      <c r="A7839" s="2" t="s">
        <v>6285</v>
      </c>
      <c r="B7839" s="2">
        <v>8.3920087510000005</v>
      </c>
      <c r="C7839" s="2">
        <v>4.5946938980000001</v>
      </c>
      <c r="D7839" s="2">
        <v>3.6233972300000001</v>
      </c>
      <c r="E7839" s="2">
        <v>14.13177233</v>
      </c>
      <c r="F7839" s="2">
        <v>9.3403978799999994</v>
      </c>
      <c r="G7839" s="2">
        <v>3.7332129869999999</v>
      </c>
      <c r="H7839" s="2">
        <v>4.7057787380000002</v>
      </c>
      <c r="I7839" s="2">
        <v>5.1735275679999999</v>
      </c>
      <c r="J7839" s="2">
        <v>6.1569395699999996</v>
      </c>
      <c r="K7839" s="2">
        <v>7.7179018309999998</v>
      </c>
      <c r="L7839" s="2">
        <v>4.9301477580000004</v>
      </c>
      <c r="M7839" s="2">
        <v>7.1359925779999998</v>
      </c>
      <c r="N7839" s="2">
        <v>11.332683790000001</v>
      </c>
      <c r="O7839" s="2">
        <v>11.268653240000001</v>
      </c>
      <c r="P7839" s="2">
        <v>5.6727513910000003</v>
      </c>
      <c r="Q7839" s="2">
        <v>13.26440902</v>
      </c>
      <c r="R7839" s="2">
        <v>8.1870944960000003</v>
      </c>
      <c r="S7839" s="2">
        <v>6.1395506649999998</v>
      </c>
      <c r="T7839" s="2">
        <v>5.4392798490000001</v>
      </c>
      <c r="U7839" s="2">
        <v>9.2910012030000004</v>
      </c>
      <c r="V7839" s="2">
        <v>3.8704019569999999</v>
      </c>
      <c r="W7839" s="2">
        <v>7.2636538980000003</v>
      </c>
      <c r="X7839" s="2">
        <v>3.8809271999999999</v>
      </c>
      <c r="Y7839" s="2">
        <v>5.1999367740000002</v>
      </c>
      <c r="Z7839" s="2">
        <v>14.90369016</v>
      </c>
      <c r="AA7839" s="2">
        <v>10.92021136</v>
      </c>
      <c r="AB7839" s="2">
        <v>14.365326080000001</v>
      </c>
      <c r="AC7839" s="2">
        <v>13.93191985</v>
      </c>
      <c r="AD7839" s="2">
        <v>7.8247142609999996</v>
      </c>
      <c r="AE7839" s="2">
        <v>10.16999319</v>
      </c>
      <c r="AF7839" s="2">
        <v>10.818660189999999</v>
      </c>
      <c r="AG7839" s="2">
        <v>8.4885985280000007</v>
      </c>
      <c r="AH7839" s="2">
        <v>9.8630309920000006</v>
      </c>
      <c r="AI7839" s="2">
        <v>5.6278087000000001</v>
      </c>
      <c r="AJ7839" s="2">
        <v>4.0109906960000004</v>
      </c>
      <c r="AK7839" s="2">
        <v>6.6760333120000004</v>
      </c>
      <c r="AL7839" s="2">
        <v>10.03045781</v>
      </c>
      <c r="AM7839" s="2">
        <v>7.3145027410000001</v>
      </c>
      <c r="AN7839" s="2">
        <v>7.3074244630000003</v>
      </c>
      <c r="AO7839" s="2">
        <v>10.124589520000001</v>
      </c>
      <c r="AP7839" s="2">
        <v>9.5312203980000003</v>
      </c>
      <c r="AQ7839" s="2">
        <v>4.6767602869999996</v>
      </c>
      <c r="AR7839" s="2">
        <v>5.4496523830000001</v>
      </c>
      <c r="AS7839" s="2">
        <v>11.097250239999999</v>
      </c>
      <c r="AT7839" s="2">
        <v>14.44947354</v>
      </c>
      <c r="AU7839" s="2">
        <v>6.7284442090000001</v>
      </c>
      <c r="AV7839" s="2">
        <v>2.7667019750000001</v>
      </c>
      <c r="AW7839" s="2">
        <v>15.55711069</v>
      </c>
      <c r="AX7839" s="2">
        <v>3.7427346429999999</v>
      </c>
      <c r="AY7839" s="2">
        <v>5.322334315</v>
      </c>
      <c r="AZ7839" s="2">
        <v>4.9502662180000003</v>
      </c>
      <c r="BA7839" s="2">
        <v>2.7351170470000001</v>
      </c>
      <c r="BB7839" s="2">
        <v>3.6803401889999998</v>
      </c>
      <c r="BC7839" s="2">
        <v>7.5288196369999998</v>
      </c>
      <c r="BD7839" s="2">
        <v>2.847835211</v>
      </c>
      <c r="BE7839" s="2">
        <v>3.1686325719999999</v>
      </c>
      <c r="BF7839" s="2">
        <v>5.8599451719999998</v>
      </c>
      <c r="BG7839" s="2">
        <v>7.1110754109999998</v>
      </c>
      <c r="BH7839" s="2">
        <v>3.4110089800000001</v>
      </c>
      <c r="BI7839" s="2">
        <v>5.6880566210000003</v>
      </c>
      <c r="BJ7839" s="2">
        <v>5.1849439679999998</v>
      </c>
      <c r="BK7839" s="2">
        <v>7.308970746</v>
      </c>
      <c r="BL7839" s="2">
        <v>9.0138013319999999</v>
      </c>
      <c r="BM7839" s="2">
        <v>7.2672253040000001</v>
      </c>
      <c r="BN7839" s="2">
        <v>7.3118935230000002</v>
      </c>
      <c r="BO7839" s="2">
        <v>8.0339297900000002</v>
      </c>
      <c r="BP7839" s="2">
        <v>6.5391302869999999</v>
      </c>
      <c r="BQ7839" s="2">
        <v>6.1043985760000004</v>
      </c>
      <c r="BR7839" s="2">
        <v>5.8195320940000004</v>
      </c>
      <c r="BS7839" s="2">
        <v>7.6880957460000001</v>
      </c>
      <c r="BT7839" s="2">
        <v>4.224556551</v>
      </c>
      <c r="BU7839" s="2">
        <v>5.5943155579999999</v>
      </c>
      <c r="BV7839" s="2">
        <v>2.4943823119999999</v>
      </c>
      <c r="BW7839" s="2">
        <v>11.44072338</v>
      </c>
      <c r="BX7839" s="2">
        <v>3.6227035879999998</v>
      </c>
      <c r="BY7839" s="2">
        <v>5.6764778529999997</v>
      </c>
      <c r="BZ7839" s="2">
        <v>4.5645293159999998</v>
      </c>
      <c r="CA7839" s="2">
        <v>5.8532245249999999</v>
      </c>
      <c r="CB7839" s="2">
        <v>5.8934537410000001</v>
      </c>
      <c r="CC7839" s="2">
        <v>2.0553010239999998</v>
      </c>
      <c r="CD7839" s="2">
        <v>2.191077999</v>
      </c>
      <c r="CE7839" s="2">
        <v>2.7262715310000001</v>
      </c>
      <c r="CF7839" s="2">
        <v>7.0211681089878004</v>
      </c>
    </row>
    <row r="7840" spans="1:84" x14ac:dyDescent="0.3">
      <c r="A7840" s="2" t="s">
        <v>6284</v>
      </c>
      <c r="B7840" s="2">
        <v>121.4154296</v>
      </c>
      <c r="C7840" s="2">
        <v>35.432000850000001</v>
      </c>
      <c r="D7840" s="2">
        <v>35.36562121</v>
      </c>
      <c r="E7840" s="2">
        <v>164.10127249999999</v>
      </c>
      <c r="F7840" s="2">
        <v>113.99024780000001</v>
      </c>
      <c r="G7840" s="2">
        <v>61.539069550000001</v>
      </c>
      <c r="H7840" s="2">
        <v>60.490304729999998</v>
      </c>
      <c r="I7840" s="2">
        <v>63.44160291</v>
      </c>
      <c r="J7840" s="2">
        <v>80.766401810000005</v>
      </c>
      <c r="K7840" s="2">
        <v>86.087249630000002</v>
      </c>
      <c r="L7840" s="2">
        <v>59.954553300000001</v>
      </c>
      <c r="M7840" s="2">
        <v>70.671379599999995</v>
      </c>
      <c r="N7840" s="2">
        <v>113.5817136</v>
      </c>
      <c r="O7840" s="2">
        <v>139.69445780000001</v>
      </c>
      <c r="P7840" s="2">
        <v>68.581127910000006</v>
      </c>
      <c r="Q7840" s="2">
        <v>116.7320903</v>
      </c>
      <c r="R7840" s="2">
        <v>81.498211089999998</v>
      </c>
      <c r="S7840" s="2">
        <v>72.955135200000001</v>
      </c>
      <c r="T7840" s="2">
        <v>74.377417820000005</v>
      </c>
      <c r="U7840" s="2">
        <v>92.171472949999995</v>
      </c>
      <c r="V7840" s="2">
        <v>41.620047280000001</v>
      </c>
      <c r="W7840" s="2">
        <v>99.198677750000002</v>
      </c>
      <c r="X7840" s="2">
        <v>59.781702619999997</v>
      </c>
      <c r="Y7840" s="2">
        <v>57.944336200000002</v>
      </c>
      <c r="Z7840" s="2">
        <v>184.38708829999999</v>
      </c>
      <c r="AA7840" s="2">
        <v>184.54819639999999</v>
      </c>
      <c r="AB7840" s="2">
        <v>174.122287</v>
      </c>
      <c r="AC7840" s="2">
        <v>140.59048680000001</v>
      </c>
      <c r="AD7840" s="2">
        <v>128.10423370000001</v>
      </c>
      <c r="AE7840" s="2">
        <v>113.7188749</v>
      </c>
      <c r="AF7840" s="2">
        <v>114.5040465</v>
      </c>
      <c r="AG7840" s="2">
        <v>122.8823682</v>
      </c>
      <c r="AH7840" s="2">
        <v>113.4126964</v>
      </c>
      <c r="AI7840" s="2">
        <v>96.026503149999996</v>
      </c>
      <c r="AJ7840" s="2">
        <v>79.424291879999998</v>
      </c>
      <c r="AK7840" s="2">
        <v>96.465097130000004</v>
      </c>
      <c r="AL7840" s="2">
        <v>135.5573488</v>
      </c>
      <c r="AM7840" s="2">
        <v>109.411078</v>
      </c>
      <c r="AN7840" s="2">
        <v>119.3636628</v>
      </c>
      <c r="AO7840" s="2">
        <v>102.18093589999999</v>
      </c>
      <c r="AP7840" s="2">
        <v>117.0648128</v>
      </c>
      <c r="AQ7840" s="2">
        <v>54.263106479999998</v>
      </c>
      <c r="AR7840" s="2">
        <v>86.696409079999995</v>
      </c>
      <c r="AS7840" s="2">
        <v>102.4060047</v>
      </c>
      <c r="AT7840" s="2">
        <v>114.11001469999999</v>
      </c>
      <c r="AU7840" s="2">
        <v>76.920094939999998</v>
      </c>
      <c r="AV7840" s="2">
        <v>58.592554239999998</v>
      </c>
      <c r="AW7840" s="2">
        <v>138.5482682</v>
      </c>
      <c r="AX7840" s="2">
        <v>61.44581633</v>
      </c>
      <c r="AY7840" s="2">
        <v>73.518300499999995</v>
      </c>
      <c r="AZ7840" s="2">
        <v>63.821284339999998</v>
      </c>
      <c r="BA7840" s="2">
        <v>40.095022139999998</v>
      </c>
      <c r="BB7840" s="2">
        <v>47.841626380000001</v>
      </c>
      <c r="BC7840" s="2">
        <v>125.1787495</v>
      </c>
      <c r="BD7840" s="2">
        <v>29.34931229</v>
      </c>
      <c r="BE7840" s="2">
        <v>29.86160448</v>
      </c>
      <c r="BF7840" s="2">
        <v>79.638533870000003</v>
      </c>
      <c r="BG7840" s="2">
        <v>95.345085060000002</v>
      </c>
      <c r="BH7840" s="2">
        <v>52.255516460000003</v>
      </c>
      <c r="BI7840" s="2">
        <v>91.476001879999998</v>
      </c>
      <c r="BJ7840" s="2">
        <v>43.457332989999998</v>
      </c>
      <c r="BK7840" s="2">
        <v>108.2036502</v>
      </c>
      <c r="BL7840" s="2">
        <v>130.7499344</v>
      </c>
      <c r="BM7840" s="2">
        <v>86.647526260000006</v>
      </c>
      <c r="BN7840" s="2">
        <v>148.84884869999999</v>
      </c>
      <c r="BO7840" s="2">
        <v>100.1783969</v>
      </c>
      <c r="BP7840" s="2">
        <v>69.687294870000002</v>
      </c>
      <c r="BQ7840" s="2">
        <v>69.876765520000006</v>
      </c>
      <c r="BR7840" s="2">
        <v>69.631928479999999</v>
      </c>
      <c r="BS7840" s="2">
        <v>74.018943429999993</v>
      </c>
      <c r="BT7840" s="2">
        <v>72.201713670000004</v>
      </c>
      <c r="BU7840" s="2">
        <v>99.590186399999993</v>
      </c>
      <c r="BV7840" s="2">
        <v>30.354332620000001</v>
      </c>
      <c r="BW7840" s="2">
        <v>121.4320797</v>
      </c>
      <c r="BX7840" s="2">
        <v>38.454631550000002</v>
      </c>
      <c r="BY7840" s="2">
        <v>105.4304937</v>
      </c>
      <c r="BZ7840" s="2">
        <v>95.685271169999993</v>
      </c>
      <c r="CA7840" s="2">
        <v>97.018967090000004</v>
      </c>
      <c r="CB7840" s="2">
        <v>108.3198393</v>
      </c>
      <c r="CC7840" s="2">
        <v>34.733750110000003</v>
      </c>
      <c r="CD7840" s="2">
        <v>40.792298940000002</v>
      </c>
      <c r="CE7840" s="2">
        <v>41.711992639999998</v>
      </c>
      <c r="CF7840" s="2">
        <v>89.165183132682898</v>
      </c>
    </row>
    <row r="7841" spans="1:84" x14ac:dyDescent="0.3">
      <c r="A7841" s="2" t="s">
        <v>6283</v>
      </c>
      <c r="B7841" s="2">
        <v>1.447769409</v>
      </c>
      <c r="C7841" s="2">
        <v>0.99705478299999994</v>
      </c>
      <c r="D7841" s="2">
        <v>0.94071522900000004</v>
      </c>
      <c r="E7841" s="2">
        <v>4.3282607799999999</v>
      </c>
      <c r="F7841" s="2">
        <v>3.0990220220000002</v>
      </c>
      <c r="G7841" s="2">
        <v>1.1571839319999999</v>
      </c>
      <c r="H7841" s="2">
        <v>2.535437446</v>
      </c>
      <c r="I7841" s="2">
        <v>1.159266836</v>
      </c>
      <c r="J7841" s="2">
        <v>3.3237107689999998</v>
      </c>
      <c r="K7841" s="2">
        <v>1.833576294</v>
      </c>
      <c r="L7841" s="2">
        <v>2.117517834</v>
      </c>
      <c r="M7841" s="2">
        <v>1.3998015859999999</v>
      </c>
      <c r="N7841" s="2">
        <v>4.311394441</v>
      </c>
      <c r="O7841" s="2">
        <v>6.9468157210000001</v>
      </c>
      <c r="P7841" s="2">
        <v>0.83738890399999999</v>
      </c>
      <c r="Q7841" s="2">
        <v>4.7167789039999999</v>
      </c>
      <c r="R7841" s="2">
        <v>1.7901450139999999</v>
      </c>
      <c r="S7841" s="2">
        <v>1.6717162800000001</v>
      </c>
      <c r="T7841" s="2">
        <v>1.5977444869999999</v>
      </c>
      <c r="U7841" s="2">
        <v>3.644572202</v>
      </c>
      <c r="V7841" s="2">
        <v>0.85391579799999995</v>
      </c>
      <c r="W7841" s="2">
        <v>2.386824185</v>
      </c>
      <c r="X7841" s="2">
        <v>1.2707496869999999</v>
      </c>
      <c r="Y7841" s="2">
        <v>1.4094201529999999</v>
      </c>
      <c r="Z7841" s="2">
        <v>1.174739024</v>
      </c>
      <c r="AA7841" s="2">
        <v>2.3526832249999998</v>
      </c>
      <c r="AB7841" s="2">
        <v>1.793272086</v>
      </c>
      <c r="AC7841" s="2">
        <v>1.5739154829999999</v>
      </c>
      <c r="AD7841" s="2">
        <v>2.7138135490000002</v>
      </c>
      <c r="AE7841" s="2">
        <v>6.1208902390000004</v>
      </c>
      <c r="AF7841" s="2">
        <v>6.0446391200000003</v>
      </c>
      <c r="AG7841" s="2">
        <v>2.0650928030000002</v>
      </c>
      <c r="AH7841" s="2">
        <v>5.5168269170000004</v>
      </c>
      <c r="AI7841" s="2">
        <v>2.1047112879999998</v>
      </c>
      <c r="AJ7841" s="2">
        <v>1.896354906</v>
      </c>
      <c r="AK7841" s="2">
        <v>2.9169970460000001</v>
      </c>
      <c r="AL7841" s="2">
        <v>2.6779981039999998</v>
      </c>
      <c r="AM7841" s="2">
        <v>2.3295109570000001</v>
      </c>
      <c r="AN7841" s="2">
        <v>3.2846220439999998</v>
      </c>
      <c r="AO7841" s="2">
        <v>4.0005214499999999</v>
      </c>
      <c r="AP7841" s="2">
        <v>5.0462362010000001</v>
      </c>
      <c r="AQ7841" s="2">
        <v>1.174146777</v>
      </c>
      <c r="AR7841" s="2">
        <v>3.0203385219999999</v>
      </c>
      <c r="AS7841" s="2">
        <v>3.5113548209999998</v>
      </c>
      <c r="AT7841" s="2">
        <v>2.0797877950000001</v>
      </c>
      <c r="AU7841" s="2">
        <v>2.223153575</v>
      </c>
      <c r="AV7841" s="2">
        <v>0.82977255100000002</v>
      </c>
      <c r="AW7841" s="2">
        <v>4.9245722220000001</v>
      </c>
      <c r="AX7841" s="2">
        <v>2.3715946479999999</v>
      </c>
      <c r="AY7841" s="2">
        <v>1.641321794</v>
      </c>
      <c r="AZ7841" s="2">
        <v>1.8655015129999999</v>
      </c>
      <c r="BA7841" s="2">
        <v>1.520929296</v>
      </c>
      <c r="BB7841" s="2">
        <v>2.3781005720000001</v>
      </c>
      <c r="BC7841" s="2">
        <v>5.1748245810000002</v>
      </c>
      <c r="BD7841" s="2">
        <v>0.66277708000000002</v>
      </c>
      <c r="BE7841" s="2">
        <v>1.4907857360000001</v>
      </c>
      <c r="BF7841" s="2">
        <v>2.831129217</v>
      </c>
      <c r="BG7841" s="2">
        <v>1.4811828680000001</v>
      </c>
      <c r="BH7841" s="2">
        <v>0.41567305399999999</v>
      </c>
      <c r="BI7841" s="2">
        <v>2.0103583089999999</v>
      </c>
      <c r="BJ7841" s="2">
        <v>2.7676764249999999</v>
      </c>
      <c r="BK7841" s="2">
        <v>1.880476721</v>
      </c>
      <c r="BL7841" s="2">
        <v>1.5395951320000001</v>
      </c>
      <c r="BM7841" s="2">
        <v>2.5976699139999999</v>
      </c>
      <c r="BN7841" s="2">
        <v>1.3948572560000001</v>
      </c>
      <c r="BO7841" s="2">
        <v>2.738299236</v>
      </c>
      <c r="BP7841" s="2">
        <v>1.3678230520000001</v>
      </c>
      <c r="BQ7841" s="2">
        <v>1.709876392</v>
      </c>
      <c r="BR7841" s="2">
        <v>4.0823385989999998</v>
      </c>
      <c r="BS7841" s="2">
        <v>2.1468538330000002</v>
      </c>
      <c r="BT7841" s="2">
        <v>0.33507841900000002</v>
      </c>
      <c r="BU7841" s="2">
        <v>1.294552777</v>
      </c>
      <c r="BV7841" s="2">
        <v>0.434190201</v>
      </c>
      <c r="BW7841" s="2">
        <v>4.0145567660000001</v>
      </c>
      <c r="BX7841" s="2">
        <v>1.2764426419999999</v>
      </c>
      <c r="BY7841" s="2">
        <v>0.75883652599999996</v>
      </c>
      <c r="BZ7841" s="2">
        <v>1.6870424829999999</v>
      </c>
      <c r="CA7841" s="2">
        <v>1.741014455</v>
      </c>
      <c r="CB7841" s="2">
        <v>3.6204673980000002</v>
      </c>
      <c r="CC7841" s="2">
        <v>0.326971452</v>
      </c>
      <c r="CD7841" s="2">
        <v>7.4089144999999995E-2</v>
      </c>
      <c r="CE7841" s="2">
        <v>0.28465999800000003</v>
      </c>
      <c r="CF7841" s="2">
        <v>2.3057351328170701</v>
      </c>
    </row>
    <row r="7842" spans="1:84" x14ac:dyDescent="0.3">
      <c r="A7842" s="2" t="s">
        <v>6282</v>
      </c>
      <c r="B7842" s="2">
        <v>32.917440720000002</v>
      </c>
      <c r="C7842" s="2">
        <v>31.809306320000001</v>
      </c>
      <c r="D7842" s="2">
        <v>30.860963659999999</v>
      </c>
      <c r="E7842" s="2">
        <v>33.457966040000002</v>
      </c>
      <c r="F7842" s="2">
        <v>28.96211984</v>
      </c>
      <c r="G7842" s="2">
        <v>34.692395050000002</v>
      </c>
      <c r="H7842" s="2">
        <v>26.674114249999999</v>
      </c>
      <c r="I7842" s="2">
        <v>31.162111379999999</v>
      </c>
      <c r="J7842" s="2">
        <v>23.77111249</v>
      </c>
      <c r="K7842" s="2">
        <v>38.288357470000001</v>
      </c>
      <c r="L7842" s="2">
        <v>39.671094969999999</v>
      </c>
      <c r="M7842" s="2">
        <v>34.06009495</v>
      </c>
      <c r="N7842" s="2">
        <v>42.548310690000001</v>
      </c>
      <c r="O7842" s="2">
        <v>43.666173579999999</v>
      </c>
      <c r="P7842" s="2">
        <v>45.705606789999997</v>
      </c>
      <c r="Q7842" s="2">
        <v>43.527825700000001</v>
      </c>
      <c r="R7842" s="2">
        <v>24.75363235</v>
      </c>
      <c r="S7842" s="2">
        <v>31.050833140000002</v>
      </c>
      <c r="T7842" s="2">
        <v>36.051972540000001</v>
      </c>
      <c r="U7842" s="2">
        <v>32.696902029999997</v>
      </c>
      <c r="V7842" s="2">
        <v>22.07008016</v>
      </c>
      <c r="W7842" s="2">
        <v>29.489853</v>
      </c>
      <c r="X7842" s="2">
        <v>35.358639529999998</v>
      </c>
      <c r="Y7842" s="2">
        <v>29.876061530000001</v>
      </c>
      <c r="Z7842" s="2">
        <v>45.739402249999998</v>
      </c>
      <c r="AA7842" s="2">
        <v>43.539077990000003</v>
      </c>
      <c r="AB7842" s="2">
        <v>48.949534280000002</v>
      </c>
      <c r="AC7842" s="2">
        <v>38.178501590000003</v>
      </c>
      <c r="AD7842" s="2">
        <v>22.49136927</v>
      </c>
      <c r="AE7842" s="2">
        <v>24.00670375</v>
      </c>
      <c r="AF7842" s="2">
        <v>34.756612269999998</v>
      </c>
      <c r="AG7842" s="2">
        <v>30.995095150000001</v>
      </c>
      <c r="AH7842" s="2">
        <v>27.866567010000001</v>
      </c>
      <c r="AI7842" s="2">
        <v>30.60438632</v>
      </c>
      <c r="AJ7842" s="2">
        <v>36.629851610000003</v>
      </c>
      <c r="AK7842" s="2">
        <v>19.987100340000001</v>
      </c>
      <c r="AL7842" s="2">
        <v>40.187796249999998</v>
      </c>
      <c r="AM7842" s="2">
        <v>32.968432389999997</v>
      </c>
      <c r="AN7842" s="2">
        <v>32.673621199999999</v>
      </c>
      <c r="AO7842" s="2">
        <v>24.079201619999999</v>
      </c>
      <c r="AP7842" s="2">
        <v>34.263766760000003</v>
      </c>
      <c r="AQ7842" s="2">
        <v>40.203969049999998</v>
      </c>
      <c r="AR7842" s="2">
        <v>46.251631170000003</v>
      </c>
      <c r="AS7842" s="2">
        <v>38.644027299999998</v>
      </c>
      <c r="AT7842" s="2">
        <v>31.742041270000001</v>
      </c>
      <c r="AU7842" s="2">
        <v>35.043848349999998</v>
      </c>
      <c r="AV7842" s="2">
        <v>30.956543889999999</v>
      </c>
      <c r="AW7842" s="2">
        <v>45.116370109999998</v>
      </c>
      <c r="AX7842" s="2">
        <v>34.43077006</v>
      </c>
      <c r="AY7842" s="2">
        <v>28.298652799999999</v>
      </c>
      <c r="AZ7842" s="2">
        <v>25.735287530000001</v>
      </c>
      <c r="BA7842" s="2">
        <v>29.779608830000001</v>
      </c>
      <c r="BB7842" s="2">
        <v>36.14311464</v>
      </c>
      <c r="BC7842" s="2">
        <v>35.235256659999997</v>
      </c>
      <c r="BD7842" s="2">
        <v>31.321759539999999</v>
      </c>
      <c r="BE7842" s="2">
        <v>30.202028649999999</v>
      </c>
      <c r="BF7842" s="2">
        <v>44.119423210000001</v>
      </c>
      <c r="BG7842" s="2">
        <v>22.229214750000001</v>
      </c>
      <c r="BH7842" s="2">
        <v>41.949480289999997</v>
      </c>
      <c r="BI7842" s="2">
        <v>27.360343490000002</v>
      </c>
      <c r="BJ7842" s="2">
        <v>49.536964439999998</v>
      </c>
      <c r="BK7842" s="2">
        <v>32.393270860000001</v>
      </c>
      <c r="BL7842" s="2">
        <v>27.008075009999999</v>
      </c>
      <c r="BM7842" s="2">
        <v>25.673588710000001</v>
      </c>
      <c r="BN7842" s="2">
        <v>55.84944496</v>
      </c>
      <c r="BO7842" s="2">
        <v>29.028577569999999</v>
      </c>
      <c r="BP7842" s="2">
        <v>22.32037098</v>
      </c>
      <c r="BQ7842" s="2">
        <v>27.20120648</v>
      </c>
      <c r="BR7842" s="2">
        <v>21.430242459999999</v>
      </c>
      <c r="BS7842" s="2">
        <v>36.196870369999999</v>
      </c>
      <c r="BT7842" s="2">
        <v>43.471147930000001</v>
      </c>
      <c r="BU7842" s="2">
        <v>34.747392789999999</v>
      </c>
      <c r="BV7842" s="2">
        <v>35.115938800000002</v>
      </c>
      <c r="BW7842" s="2">
        <v>36.799794869999999</v>
      </c>
      <c r="BX7842" s="2">
        <v>35.434242210000001</v>
      </c>
      <c r="BY7842" s="2">
        <v>41.1375429</v>
      </c>
      <c r="BZ7842" s="2">
        <v>31.278122530000001</v>
      </c>
      <c r="CA7842" s="2">
        <v>30.000157720000001</v>
      </c>
      <c r="CB7842" s="2">
        <v>26.290516669999999</v>
      </c>
      <c r="CC7842" s="2">
        <v>48.510578299999999</v>
      </c>
      <c r="CD7842" s="2">
        <v>64.469699000000006</v>
      </c>
      <c r="CE7842" s="2">
        <v>34.099228240000002</v>
      </c>
      <c r="CF7842" s="2">
        <v>34.3145894343902</v>
      </c>
    </row>
    <row r="7843" spans="1:84" x14ac:dyDescent="0.3">
      <c r="A7843" s="2" t="s">
        <v>6281</v>
      </c>
      <c r="B7843" s="2">
        <v>50.166439099999998</v>
      </c>
      <c r="C7843" s="2">
        <v>20.24694702</v>
      </c>
      <c r="D7843" s="2">
        <v>27.74744677</v>
      </c>
      <c r="E7843" s="2">
        <v>68.621055749999996</v>
      </c>
      <c r="F7843" s="2">
        <v>78.195789020000007</v>
      </c>
      <c r="G7843" s="2">
        <v>51.12760231</v>
      </c>
      <c r="H7843" s="2">
        <v>39.927049740000001</v>
      </c>
      <c r="I7843" s="2">
        <v>54.536173580000003</v>
      </c>
      <c r="J7843" s="2">
        <v>37.12691401</v>
      </c>
      <c r="K7843" s="2">
        <v>62.339708450000003</v>
      </c>
      <c r="L7843" s="2">
        <v>33.432056619999997</v>
      </c>
      <c r="M7843" s="2">
        <v>46.120075839999998</v>
      </c>
      <c r="N7843" s="2">
        <v>78.913930469999997</v>
      </c>
      <c r="O7843" s="2">
        <v>74.15818763</v>
      </c>
      <c r="P7843" s="2">
        <v>63.604298559999997</v>
      </c>
      <c r="Q7843" s="2">
        <v>75.139618420000005</v>
      </c>
      <c r="R7843" s="2">
        <v>47.06437631</v>
      </c>
      <c r="S7843" s="2">
        <v>35.427350740000001</v>
      </c>
      <c r="T7843" s="2">
        <v>34.097098010000003</v>
      </c>
      <c r="U7843" s="2">
        <v>39.843041300000003</v>
      </c>
      <c r="V7843" s="2">
        <v>38.355962740000002</v>
      </c>
      <c r="W7843" s="2">
        <v>46.062144099999998</v>
      </c>
      <c r="X7843" s="2">
        <v>67.655819170000001</v>
      </c>
      <c r="Y7843" s="2">
        <v>49.467420920000002</v>
      </c>
      <c r="Z7843" s="2">
        <v>162.8635879</v>
      </c>
      <c r="AA7843" s="2">
        <v>110.9908018</v>
      </c>
      <c r="AB7843" s="2">
        <v>156.30326650000001</v>
      </c>
      <c r="AC7843" s="2">
        <v>91.907932389999999</v>
      </c>
      <c r="AD7843" s="2">
        <v>37.992904889999998</v>
      </c>
      <c r="AE7843" s="2">
        <v>50.830857889999997</v>
      </c>
      <c r="AF7843" s="2">
        <v>51.648723510000004</v>
      </c>
      <c r="AG7843" s="2">
        <v>55.841471179999999</v>
      </c>
      <c r="AH7843" s="2">
        <v>61.965765159999997</v>
      </c>
      <c r="AI7843" s="2">
        <v>73.15815001</v>
      </c>
      <c r="AJ7843" s="2">
        <v>65.912135019999994</v>
      </c>
      <c r="AK7843" s="2">
        <v>46.509462159999998</v>
      </c>
      <c r="AL7843" s="2">
        <v>58.27789653</v>
      </c>
      <c r="AM7843" s="2">
        <v>53.83405518</v>
      </c>
      <c r="AN7843" s="2">
        <v>48.467569849999997</v>
      </c>
      <c r="AO7843" s="2">
        <v>46.894923419999998</v>
      </c>
      <c r="AP7843" s="2">
        <v>77.331263070000006</v>
      </c>
      <c r="AQ7843" s="2">
        <v>55.022563249999997</v>
      </c>
      <c r="AR7843" s="2">
        <v>69.508630690000004</v>
      </c>
      <c r="AS7843" s="2">
        <v>86.961989639999999</v>
      </c>
      <c r="AT7843" s="2">
        <v>89.724905939999999</v>
      </c>
      <c r="AU7843" s="2">
        <v>66.180234720000001</v>
      </c>
      <c r="AV7843" s="2">
        <v>65.268910340000005</v>
      </c>
      <c r="AW7843" s="2">
        <v>68.348761089999996</v>
      </c>
      <c r="AX7843" s="2">
        <v>33.974771629999999</v>
      </c>
      <c r="AY7843" s="2">
        <v>40.558716359999998</v>
      </c>
      <c r="AZ7843" s="2">
        <v>32.697695670000002</v>
      </c>
      <c r="BA7843" s="2">
        <v>35.387009429999999</v>
      </c>
      <c r="BB7843" s="2">
        <v>42.954572980000002</v>
      </c>
      <c r="BC7843" s="2">
        <v>43.900306020000002</v>
      </c>
      <c r="BD7843" s="2">
        <v>24.421366620000001</v>
      </c>
      <c r="BE7843" s="2">
        <v>36.058978969999998</v>
      </c>
      <c r="BF7843" s="2">
        <v>46.057159310000003</v>
      </c>
      <c r="BG7843" s="2">
        <v>42.26287095</v>
      </c>
      <c r="BH7843" s="2">
        <v>41.551967159999997</v>
      </c>
      <c r="BI7843" s="2">
        <v>53.589102250000003</v>
      </c>
      <c r="BJ7843" s="2">
        <v>29.90017551</v>
      </c>
      <c r="BK7843" s="2">
        <v>54.851707169999997</v>
      </c>
      <c r="BL7843" s="2">
        <v>43.411566700000002</v>
      </c>
      <c r="BM7843" s="2">
        <v>33.359486179999998</v>
      </c>
      <c r="BN7843" s="2">
        <v>61.17856158</v>
      </c>
      <c r="BO7843" s="2">
        <v>32.002890639999997</v>
      </c>
      <c r="BP7843" s="2">
        <v>40.187599990000002</v>
      </c>
      <c r="BQ7843" s="2">
        <v>45.222210840000002</v>
      </c>
      <c r="BR7843" s="2">
        <v>33.033851660000003</v>
      </c>
      <c r="BS7843" s="2">
        <v>58.211551640000003</v>
      </c>
      <c r="BT7843" s="2">
        <v>46.821716459999998</v>
      </c>
      <c r="BU7843" s="2">
        <v>88.459210549999995</v>
      </c>
      <c r="BV7843" s="2">
        <v>34.765825380000003</v>
      </c>
      <c r="BW7843" s="2">
        <v>65.335156740000002</v>
      </c>
      <c r="BX7843" s="2">
        <v>25.88474669</v>
      </c>
      <c r="BY7843" s="2">
        <v>103.33854820000001</v>
      </c>
      <c r="BZ7843" s="2">
        <v>33.751785409999997</v>
      </c>
      <c r="CA7843" s="2">
        <v>52.331548239999996</v>
      </c>
      <c r="CB7843" s="2">
        <v>42.214179029999997</v>
      </c>
      <c r="CC7843" s="2">
        <v>17.346736629999999</v>
      </c>
      <c r="CD7843" s="2">
        <v>12.458967790000001</v>
      </c>
      <c r="CE7843" s="2">
        <v>37.2997467</v>
      </c>
      <c r="CF7843" s="2">
        <v>54.096409216951201</v>
      </c>
    </row>
    <row r="7844" spans="1:84" x14ac:dyDescent="0.3">
      <c r="A7844" s="2" t="s">
        <v>6280</v>
      </c>
      <c r="B7844" s="2">
        <v>12.56673121</v>
      </c>
      <c r="C7844" s="2">
        <v>10.686272949999999</v>
      </c>
      <c r="D7844" s="2">
        <v>8.4905640289999997</v>
      </c>
      <c r="E7844" s="2">
        <v>16.34903504</v>
      </c>
      <c r="F7844" s="2">
        <v>9.6481143980000006</v>
      </c>
      <c r="G7844" s="2">
        <v>6.9780753999999998</v>
      </c>
      <c r="H7844" s="2">
        <v>8.3159151139999992</v>
      </c>
      <c r="I7844" s="2">
        <v>8.1752012199999999</v>
      </c>
      <c r="J7844" s="2">
        <v>12.78398013</v>
      </c>
      <c r="K7844" s="2">
        <v>11.475410309999999</v>
      </c>
      <c r="L7844" s="2">
        <v>10.12407335</v>
      </c>
      <c r="M7844" s="2">
        <v>11.213801549999999</v>
      </c>
      <c r="N7844" s="2">
        <v>12.61161905</v>
      </c>
      <c r="O7844" s="2">
        <v>11.935980300000001</v>
      </c>
      <c r="P7844" s="2">
        <v>6.7233769759999999</v>
      </c>
      <c r="Q7844" s="2">
        <v>11.612990460000001</v>
      </c>
      <c r="R7844" s="2">
        <v>10.32077322</v>
      </c>
      <c r="S7844" s="2">
        <v>8.656491011</v>
      </c>
      <c r="T7844" s="2">
        <v>9.4291559090000003</v>
      </c>
      <c r="U7844" s="2">
        <v>16.299774589999998</v>
      </c>
      <c r="V7844" s="2">
        <v>8.8048742569999998</v>
      </c>
      <c r="W7844" s="2">
        <v>13.58051012</v>
      </c>
      <c r="X7844" s="2">
        <v>9.261095053</v>
      </c>
      <c r="Y7844" s="2">
        <v>9.4447206300000008</v>
      </c>
      <c r="Z7844" s="2">
        <v>12.02565931</v>
      </c>
      <c r="AA7844" s="2">
        <v>10.26547465</v>
      </c>
      <c r="AB7844" s="2">
        <v>9.8336103609999999</v>
      </c>
      <c r="AC7844" s="2">
        <v>10.13485517</v>
      </c>
      <c r="AD7844" s="2">
        <v>18.080116879999999</v>
      </c>
      <c r="AE7844" s="2">
        <v>15.37370344</v>
      </c>
      <c r="AF7844" s="2">
        <v>16.8014063</v>
      </c>
      <c r="AG7844" s="2">
        <v>15.568039539999999</v>
      </c>
      <c r="AH7844" s="2">
        <v>17.946443479999999</v>
      </c>
      <c r="AI7844" s="2">
        <v>9.3230906020000006</v>
      </c>
      <c r="AJ7844" s="2">
        <v>7.5163914009999999</v>
      </c>
      <c r="AK7844" s="2">
        <v>12.65818067</v>
      </c>
      <c r="AL7844" s="2">
        <v>14.95631536</v>
      </c>
      <c r="AM7844" s="2">
        <v>12.944180510000001</v>
      </c>
      <c r="AN7844" s="2">
        <v>12.929655479999999</v>
      </c>
      <c r="AO7844" s="2">
        <v>13.72205555</v>
      </c>
      <c r="AP7844" s="2">
        <v>16.69673852</v>
      </c>
      <c r="AQ7844" s="2">
        <v>8.2996563509999994</v>
      </c>
      <c r="AR7844" s="2">
        <v>11.089711080000001</v>
      </c>
      <c r="AS7844" s="2">
        <v>13.86700297</v>
      </c>
      <c r="AT7844" s="2">
        <v>11.600962450000001</v>
      </c>
      <c r="AU7844" s="2">
        <v>10.35310106</v>
      </c>
      <c r="AV7844" s="2">
        <v>7.9678054039999999</v>
      </c>
      <c r="AW7844" s="2">
        <v>21.760921159999999</v>
      </c>
      <c r="AX7844" s="2">
        <v>11.10170619</v>
      </c>
      <c r="AY7844" s="2">
        <v>13.165787010000001</v>
      </c>
      <c r="AZ7844" s="2">
        <v>9.1566890040000004</v>
      </c>
      <c r="BA7844" s="2">
        <v>8.3020247149999999</v>
      </c>
      <c r="BB7844" s="2">
        <v>10.16625558</v>
      </c>
      <c r="BC7844" s="2">
        <v>18.289073640000002</v>
      </c>
      <c r="BD7844" s="2">
        <v>5.9286673270000003</v>
      </c>
      <c r="BE7844" s="2">
        <v>5.6380031869999998</v>
      </c>
      <c r="BF7844" s="2">
        <v>8.6970886620000005</v>
      </c>
      <c r="BG7844" s="2">
        <v>8.8054496869999994</v>
      </c>
      <c r="BH7844" s="2">
        <v>7.8345841299999996</v>
      </c>
      <c r="BI7844" s="2">
        <v>11.71290192</v>
      </c>
      <c r="BJ7844" s="2">
        <v>10.76342668</v>
      </c>
      <c r="BK7844" s="2">
        <v>15.36791859</v>
      </c>
      <c r="BL7844" s="2">
        <v>18.174164789999999</v>
      </c>
      <c r="BM7844" s="2">
        <v>12.47120528</v>
      </c>
      <c r="BN7844" s="2">
        <v>11.387877270000001</v>
      </c>
      <c r="BO7844" s="2">
        <v>15.997372220000001</v>
      </c>
      <c r="BP7844" s="2">
        <v>13.600847229999999</v>
      </c>
      <c r="BQ7844" s="2">
        <v>10.948364740000001</v>
      </c>
      <c r="BR7844" s="2">
        <v>15.44565156</v>
      </c>
      <c r="BS7844" s="2">
        <v>13.932672009999999</v>
      </c>
      <c r="BT7844" s="2">
        <v>11.6241392</v>
      </c>
      <c r="BU7844" s="2">
        <v>10.2798198</v>
      </c>
      <c r="BV7844" s="2">
        <v>7.8401756640000002</v>
      </c>
      <c r="BW7844" s="2">
        <v>18.72369832</v>
      </c>
      <c r="BX7844" s="2">
        <v>8.0267914269999991</v>
      </c>
      <c r="BY7844" s="2">
        <v>10.331391679999999</v>
      </c>
      <c r="BZ7844" s="2">
        <v>11.742978880000001</v>
      </c>
      <c r="CA7844" s="2">
        <v>10.797673079999999</v>
      </c>
      <c r="CB7844" s="2">
        <v>12.75343114</v>
      </c>
      <c r="CC7844" s="2">
        <v>6.655844868</v>
      </c>
      <c r="CD7844" s="2">
        <v>10.149041860000001</v>
      </c>
      <c r="CE7844" s="2">
        <v>5.6127612640000004</v>
      </c>
      <c r="CF7844" s="2">
        <v>11.5686474705</v>
      </c>
    </row>
    <row r="7845" spans="1:84" x14ac:dyDescent="0.3">
      <c r="A7845" s="2" t="s">
        <v>6279</v>
      </c>
      <c r="B7845" s="2">
        <v>47.024705169999997</v>
      </c>
      <c r="C7845" s="2">
        <v>43.38797563</v>
      </c>
      <c r="D7845" s="2">
        <v>51.785156919999999</v>
      </c>
      <c r="E7845" s="2">
        <v>39.07790395</v>
      </c>
      <c r="F7845" s="2">
        <v>39.684643049999998</v>
      </c>
      <c r="G7845" s="2">
        <v>38.076168080000002</v>
      </c>
      <c r="H7845" s="2">
        <v>41.700268379999997</v>
      </c>
      <c r="I7845" s="2">
        <v>43.073792699999998</v>
      </c>
      <c r="J7845" s="2">
        <v>37.16141331</v>
      </c>
      <c r="K7845" s="2">
        <v>45.381817609999999</v>
      </c>
      <c r="L7845" s="2">
        <v>38.595723280000001</v>
      </c>
      <c r="M7845" s="2">
        <v>46.761422240000002</v>
      </c>
      <c r="N7845" s="2">
        <v>34.094576240000002</v>
      </c>
      <c r="O7845" s="2">
        <v>34.188192770000001</v>
      </c>
      <c r="P7845" s="2">
        <v>47.25646227</v>
      </c>
      <c r="Q7845" s="2">
        <v>36.915823240000002</v>
      </c>
      <c r="R7845" s="2">
        <v>45.740897339999997</v>
      </c>
      <c r="S7845" s="2">
        <v>44.168514709999997</v>
      </c>
      <c r="T7845" s="2">
        <v>38.590608680000003</v>
      </c>
      <c r="U7845" s="2">
        <v>44.523363340000003</v>
      </c>
      <c r="V7845" s="2">
        <v>39.118783729999997</v>
      </c>
      <c r="W7845" s="2">
        <v>40.474320839999997</v>
      </c>
      <c r="X7845" s="2">
        <v>53.118063739999997</v>
      </c>
      <c r="Y7845" s="2">
        <v>39.684021749999999</v>
      </c>
      <c r="Z7845" s="2">
        <v>43.113497969999997</v>
      </c>
      <c r="AA7845" s="2">
        <v>47.079337209999998</v>
      </c>
      <c r="AB7845" s="2">
        <v>45.853068440000001</v>
      </c>
      <c r="AC7845" s="2">
        <v>45.268871959999998</v>
      </c>
      <c r="AD7845" s="2">
        <v>40.803878529999999</v>
      </c>
      <c r="AE7845" s="2">
        <v>41.560169780000003</v>
      </c>
      <c r="AF7845" s="2">
        <v>43.705136469999999</v>
      </c>
      <c r="AG7845" s="2">
        <v>46.856592939999999</v>
      </c>
      <c r="AH7845" s="2">
        <v>51.353914549999999</v>
      </c>
      <c r="AI7845" s="2">
        <v>50.670447959999997</v>
      </c>
      <c r="AJ7845" s="2">
        <v>62.658125030000001</v>
      </c>
      <c r="AK7845" s="2">
        <v>71.741842050000002</v>
      </c>
      <c r="AL7845" s="2">
        <v>58.931437010000003</v>
      </c>
      <c r="AM7845" s="2">
        <v>51.63780208</v>
      </c>
      <c r="AN7845" s="2">
        <v>41.050543709999999</v>
      </c>
      <c r="AO7845" s="2">
        <v>42.479120479999999</v>
      </c>
      <c r="AP7845" s="2">
        <v>39.51447795</v>
      </c>
      <c r="AQ7845" s="2">
        <v>45.319545900000001</v>
      </c>
      <c r="AR7845" s="2">
        <v>48.593783860000002</v>
      </c>
      <c r="AS7845" s="2">
        <v>36.797046430000002</v>
      </c>
      <c r="AT7845" s="2">
        <v>43.456741719999997</v>
      </c>
      <c r="AU7845" s="2">
        <v>49.540212789999998</v>
      </c>
      <c r="AV7845" s="2">
        <v>52.814330990000002</v>
      </c>
      <c r="AW7845" s="2">
        <v>54.363641829999999</v>
      </c>
      <c r="AX7845" s="2">
        <v>49.630232810000003</v>
      </c>
      <c r="AY7845" s="2">
        <v>42.928528620000002</v>
      </c>
      <c r="AZ7845" s="2">
        <v>41.701208680000001</v>
      </c>
      <c r="BA7845" s="2">
        <v>58.556317730000004</v>
      </c>
      <c r="BB7845" s="2">
        <v>41.784808210000001</v>
      </c>
      <c r="BC7845" s="2">
        <v>49.447378890000003</v>
      </c>
      <c r="BD7845" s="2">
        <v>47.366851910000001</v>
      </c>
      <c r="BE7845" s="2">
        <v>49.463399170000002</v>
      </c>
      <c r="BF7845" s="2">
        <v>57.682190689999999</v>
      </c>
      <c r="BG7845" s="2">
        <v>47.105881410000002</v>
      </c>
      <c r="BH7845" s="2">
        <v>56.858796349999999</v>
      </c>
      <c r="BI7845" s="2">
        <v>47.32702141</v>
      </c>
      <c r="BJ7845" s="2">
        <v>39.383985539999998</v>
      </c>
      <c r="BK7845" s="2">
        <v>36.79383095</v>
      </c>
      <c r="BL7845" s="2">
        <v>45.92990159</v>
      </c>
      <c r="BM7845" s="2">
        <v>47.555576000000002</v>
      </c>
      <c r="BN7845" s="2">
        <v>42.878483529999997</v>
      </c>
      <c r="BO7845" s="2">
        <v>46.585043550000002</v>
      </c>
      <c r="BP7845" s="2">
        <v>50.24914923</v>
      </c>
      <c r="BQ7845" s="2">
        <v>44.065973900000003</v>
      </c>
      <c r="BR7845" s="2">
        <v>34.47584174</v>
      </c>
      <c r="BS7845" s="2">
        <v>41.388092759999999</v>
      </c>
      <c r="BT7845" s="2">
        <v>53.490428129999998</v>
      </c>
      <c r="BU7845" s="2">
        <v>51.620902399999999</v>
      </c>
      <c r="BV7845" s="2">
        <v>60.549483449999997</v>
      </c>
      <c r="BW7845" s="2">
        <v>46.247026390000002</v>
      </c>
      <c r="BX7845" s="2">
        <v>51.93510955</v>
      </c>
      <c r="BY7845" s="2">
        <v>29.99060661</v>
      </c>
      <c r="BZ7845" s="2">
        <v>49.489555580000001</v>
      </c>
      <c r="CA7845" s="2">
        <v>40.393376500000002</v>
      </c>
      <c r="CB7845" s="2">
        <v>48.260751130000003</v>
      </c>
      <c r="CC7845" s="2">
        <v>62.171520049999998</v>
      </c>
      <c r="CD7845" s="2">
        <v>73.724797850000002</v>
      </c>
      <c r="CE7845" s="2">
        <v>59.685411889999997</v>
      </c>
      <c r="CF7845" s="2">
        <v>46.481288424512201</v>
      </c>
    </row>
    <row r="7846" spans="1:84" x14ac:dyDescent="0.3">
      <c r="A7846" s="2" t="s">
        <v>6278</v>
      </c>
      <c r="B7846" s="2">
        <v>254.06514379999999</v>
      </c>
      <c r="C7846" s="2">
        <v>270.64857749999999</v>
      </c>
      <c r="D7846" s="2">
        <v>471.44006039999999</v>
      </c>
      <c r="E7846" s="2">
        <v>179.99615779999999</v>
      </c>
      <c r="F7846" s="2">
        <v>262.77149420000001</v>
      </c>
      <c r="G7846" s="2">
        <v>472.00668480000002</v>
      </c>
      <c r="H7846" s="2">
        <v>471.67096129999999</v>
      </c>
      <c r="I7846" s="2">
        <v>504.64766750000001</v>
      </c>
      <c r="J7846" s="2">
        <v>217.29639420000001</v>
      </c>
      <c r="K7846" s="2">
        <v>264.47542079999999</v>
      </c>
      <c r="L7846" s="2">
        <v>353.02879209999998</v>
      </c>
      <c r="M7846" s="2">
        <v>304.85478319999999</v>
      </c>
      <c r="N7846" s="2">
        <v>426.72349839999998</v>
      </c>
      <c r="O7846" s="2">
        <v>148.57959919999999</v>
      </c>
      <c r="P7846" s="2">
        <v>696.55795430000001</v>
      </c>
      <c r="Q7846" s="2">
        <v>242.51851959999999</v>
      </c>
      <c r="R7846" s="2">
        <v>166.77105539999999</v>
      </c>
      <c r="S7846" s="2">
        <v>290.74527440000003</v>
      </c>
      <c r="T7846" s="2">
        <v>299.71657699999997</v>
      </c>
      <c r="U7846" s="2">
        <v>249.41006859999999</v>
      </c>
      <c r="V7846" s="2">
        <v>422.5006861</v>
      </c>
      <c r="W7846" s="2">
        <v>229.3344444</v>
      </c>
      <c r="X7846" s="2">
        <v>1185.2368759999999</v>
      </c>
      <c r="Y7846" s="2">
        <v>652.04210780000005</v>
      </c>
      <c r="Z7846" s="2">
        <v>270.86358109999998</v>
      </c>
      <c r="AA7846" s="2">
        <v>107.190545</v>
      </c>
      <c r="AB7846" s="2">
        <v>201.76058950000001</v>
      </c>
      <c r="AC7846" s="2">
        <v>344.02642450000002</v>
      </c>
      <c r="AD7846" s="2">
        <v>126.2199976</v>
      </c>
      <c r="AE7846" s="2">
        <v>110.6599787</v>
      </c>
      <c r="AF7846" s="2">
        <v>204.64531650000001</v>
      </c>
      <c r="AG7846" s="2">
        <v>221.92273209999999</v>
      </c>
      <c r="AH7846" s="2">
        <v>302.55216309999997</v>
      </c>
      <c r="AI7846" s="2">
        <v>329.23507430000001</v>
      </c>
      <c r="AJ7846" s="2">
        <v>805.39627889999997</v>
      </c>
      <c r="AK7846" s="2">
        <v>360.77962669999999</v>
      </c>
      <c r="AL7846" s="2">
        <v>426.27606079999998</v>
      </c>
      <c r="AM7846" s="2">
        <v>182.95359819999999</v>
      </c>
      <c r="AN7846" s="2">
        <v>144.52184130000001</v>
      </c>
      <c r="AO7846" s="2">
        <v>252.8874812</v>
      </c>
      <c r="AP7846" s="2">
        <v>222.83746310000001</v>
      </c>
      <c r="AQ7846" s="2">
        <v>285.35663399999999</v>
      </c>
      <c r="AR7846" s="2">
        <v>322.35038229999998</v>
      </c>
      <c r="AS7846" s="2">
        <v>221.66928110000001</v>
      </c>
      <c r="AT7846" s="2">
        <v>440.75183909999998</v>
      </c>
      <c r="AU7846" s="2">
        <v>267.11116099999998</v>
      </c>
      <c r="AV7846" s="2">
        <v>263.075355</v>
      </c>
      <c r="AW7846" s="2">
        <v>379.15592889999999</v>
      </c>
      <c r="AX7846" s="2">
        <v>222.02444449999999</v>
      </c>
      <c r="AY7846" s="2">
        <v>232.4578004</v>
      </c>
      <c r="AZ7846" s="2">
        <v>273.21062000000001</v>
      </c>
      <c r="BA7846" s="2">
        <v>251.4472375</v>
      </c>
      <c r="BB7846" s="2">
        <v>256.10885089999999</v>
      </c>
      <c r="BC7846" s="2">
        <v>510.2902636</v>
      </c>
      <c r="BD7846" s="2">
        <v>440.78853670000001</v>
      </c>
      <c r="BE7846" s="2">
        <v>340.5378844</v>
      </c>
      <c r="BF7846" s="2">
        <v>412.2244958</v>
      </c>
      <c r="BG7846" s="2">
        <v>223.39228230000001</v>
      </c>
      <c r="BH7846" s="2">
        <v>918.46104430000003</v>
      </c>
      <c r="BI7846" s="2">
        <v>416.58934199999999</v>
      </c>
      <c r="BJ7846" s="2">
        <v>463.27722549999999</v>
      </c>
      <c r="BK7846" s="2">
        <v>278.26828419999998</v>
      </c>
      <c r="BL7846" s="2">
        <v>98.649494709999999</v>
      </c>
      <c r="BM7846" s="2">
        <v>242.65589109999999</v>
      </c>
      <c r="BN7846" s="2">
        <v>219.7923074</v>
      </c>
      <c r="BO7846" s="2">
        <v>172.6364969</v>
      </c>
      <c r="BP7846" s="2">
        <v>306.80382730000002</v>
      </c>
      <c r="BQ7846" s="2">
        <v>260.70441510000001</v>
      </c>
      <c r="BR7846" s="2">
        <v>101.35731319999999</v>
      </c>
      <c r="BS7846" s="2">
        <v>382.23104810000001</v>
      </c>
      <c r="BT7846" s="2">
        <v>568.01284439999995</v>
      </c>
      <c r="BU7846" s="2">
        <v>207.86016699999999</v>
      </c>
      <c r="BV7846" s="2">
        <v>382.92674119999998</v>
      </c>
      <c r="BW7846" s="2">
        <v>114.52007690000001</v>
      </c>
      <c r="BX7846" s="2">
        <v>666.00437720000002</v>
      </c>
      <c r="BY7846" s="2">
        <v>72.278839309999995</v>
      </c>
      <c r="BZ7846" s="2">
        <v>211.27331520000001</v>
      </c>
      <c r="CA7846" s="2">
        <v>220.84345540000001</v>
      </c>
      <c r="CB7846" s="2">
        <v>271.03915180000001</v>
      </c>
      <c r="CC7846" s="2">
        <v>471.29402379999999</v>
      </c>
      <c r="CD7846" s="2">
        <v>430.84366879999999</v>
      </c>
      <c r="CE7846" s="2">
        <v>631.84388939999997</v>
      </c>
      <c r="CF7846" s="2">
        <v>330.535216940488</v>
      </c>
    </row>
    <row r="7847" spans="1:84" x14ac:dyDescent="0.3">
      <c r="A7847" s="2" t="s">
        <v>6277</v>
      </c>
      <c r="B7847" s="2">
        <v>6.4212025989999999</v>
      </c>
      <c r="C7847" s="2">
        <v>4.3155249099999997</v>
      </c>
      <c r="D7847" s="2">
        <v>6.091199392</v>
      </c>
      <c r="E7847" s="2">
        <v>10.117055880000001</v>
      </c>
      <c r="F7847" s="2">
        <v>6.1329854709999996</v>
      </c>
      <c r="G7847" s="2">
        <v>5.4243956850000004</v>
      </c>
      <c r="H7847" s="2">
        <v>6.6401191419999996</v>
      </c>
      <c r="I7847" s="2">
        <v>4.2755487370000003</v>
      </c>
      <c r="J7847" s="2">
        <v>3.6238647749999999</v>
      </c>
      <c r="K7847" s="2">
        <v>4.9410030029999996</v>
      </c>
      <c r="L7847" s="2">
        <v>5.016107731</v>
      </c>
      <c r="M7847" s="2">
        <v>4.704971349</v>
      </c>
      <c r="N7847" s="2">
        <v>9.115769147</v>
      </c>
      <c r="O7847" s="2">
        <v>10.443602889999999</v>
      </c>
      <c r="P7847" s="2">
        <v>7.8786833740000004</v>
      </c>
      <c r="Q7847" s="2">
        <v>10.187926279999999</v>
      </c>
      <c r="R7847" s="2">
        <v>4.6490969230000001</v>
      </c>
      <c r="S7847" s="2">
        <v>7.7114170849999999</v>
      </c>
      <c r="T7847" s="2">
        <v>8.773810332</v>
      </c>
      <c r="U7847" s="2">
        <v>8.1060659390000005</v>
      </c>
      <c r="V7847" s="2">
        <v>4.7158545920000003</v>
      </c>
      <c r="W7847" s="2">
        <v>5.7240942029999999</v>
      </c>
      <c r="X7847" s="2">
        <v>7.9351773039999998</v>
      </c>
      <c r="Y7847" s="2">
        <v>5.7998731709999998</v>
      </c>
      <c r="Z7847" s="2">
        <v>10.23181928</v>
      </c>
      <c r="AA7847" s="2">
        <v>9.8936689760000007</v>
      </c>
      <c r="AB7847" s="2">
        <v>10.49818177</v>
      </c>
      <c r="AC7847" s="2">
        <v>6.924824986</v>
      </c>
      <c r="AD7847" s="2">
        <v>5.4962504210000001</v>
      </c>
      <c r="AE7847" s="2">
        <v>7.3881645059999999</v>
      </c>
      <c r="AF7847" s="2">
        <v>9.706596759</v>
      </c>
      <c r="AG7847" s="2">
        <v>7.133253968</v>
      </c>
      <c r="AH7847" s="2">
        <v>8.5131126879999997</v>
      </c>
      <c r="AI7847" s="2">
        <v>6.2400915689999996</v>
      </c>
      <c r="AJ7847" s="2">
        <v>10.37197299</v>
      </c>
      <c r="AK7847" s="2">
        <v>6.800150887</v>
      </c>
      <c r="AL7847" s="2">
        <v>6.2399038300000003</v>
      </c>
      <c r="AM7847" s="2">
        <v>5.1269846299999999</v>
      </c>
      <c r="AN7847" s="2">
        <v>6.1572588640000001</v>
      </c>
      <c r="AO7847" s="2">
        <v>4.718487745</v>
      </c>
      <c r="AP7847" s="2">
        <v>5.5337529429999996</v>
      </c>
      <c r="AQ7847" s="2">
        <v>6.5198692229999997</v>
      </c>
      <c r="AR7847" s="2">
        <v>3.3834133240000002</v>
      </c>
      <c r="AS7847" s="2">
        <v>4.168604051</v>
      </c>
      <c r="AT7847" s="2">
        <v>6.3741014859999998</v>
      </c>
      <c r="AU7847" s="2">
        <v>7.1104168730000001</v>
      </c>
      <c r="AV7847" s="2">
        <v>6.360606099</v>
      </c>
      <c r="AW7847" s="2">
        <v>10.54271782</v>
      </c>
      <c r="AX7847" s="2">
        <v>4.746461837</v>
      </c>
      <c r="AY7847" s="2">
        <v>2.7178706670000001</v>
      </c>
      <c r="AZ7847" s="2">
        <v>3.4295549649999999</v>
      </c>
      <c r="BA7847" s="2">
        <v>5.5054703419999997</v>
      </c>
      <c r="BB7847" s="2">
        <v>4.9827889570000004</v>
      </c>
      <c r="BC7847" s="2">
        <v>7.7442239229999998</v>
      </c>
      <c r="BD7847" s="2">
        <v>4.7369187430000004</v>
      </c>
      <c r="BE7847" s="2">
        <v>8.6336481089999992</v>
      </c>
      <c r="BF7847" s="2">
        <v>10.809774539999999</v>
      </c>
      <c r="BG7847" s="2">
        <v>4.2150035690000003</v>
      </c>
      <c r="BH7847" s="2">
        <v>7.8132998020000004</v>
      </c>
      <c r="BI7847" s="2">
        <v>8.8772254929999992</v>
      </c>
      <c r="BJ7847" s="2">
        <v>7.4651722080000003</v>
      </c>
      <c r="BK7847" s="2">
        <v>7.9876554479999999</v>
      </c>
      <c r="BL7847" s="2">
        <v>4.7185273609999996</v>
      </c>
      <c r="BM7847" s="2">
        <v>5.5152780149999998</v>
      </c>
      <c r="BN7847" s="2">
        <v>8.8944186419999998</v>
      </c>
      <c r="BO7847" s="2">
        <v>6.1186538649999997</v>
      </c>
      <c r="BP7847" s="2">
        <v>4.9793676439999999</v>
      </c>
      <c r="BQ7847" s="2">
        <v>5.4207817599999997</v>
      </c>
      <c r="BR7847" s="2">
        <v>5.7088786840000001</v>
      </c>
      <c r="BS7847" s="2">
        <v>6.9734592790000001</v>
      </c>
      <c r="BT7847" s="2">
        <v>2.9386900389999999</v>
      </c>
      <c r="BU7847" s="2">
        <v>9.0751059820000002</v>
      </c>
      <c r="BV7847" s="2">
        <v>6.1817507259999998</v>
      </c>
      <c r="BW7847" s="2">
        <v>7.8448178220000004</v>
      </c>
      <c r="BX7847" s="2">
        <v>5.8790708970000001</v>
      </c>
      <c r="BY7847" s="2">
        <v>2.6256480419999999</v>
      </c>
      <c r="BZ7847" s="2">
        <v>5.6739081560000004</v>
      </c>
      <c r="CA7847" s="2">
        <v>3.3146985529999999</v>
      </c>
      <c r="CB7847" s="2">
        <v>5.6103304649999997</v>
      </c>
      <c r="CC7847" s="2">
        <v>1.749245736</v>
      </c>
      <c r="CD7847" s="2">
        <v>2.2628471229999998</v>
      </c>
      <c r="CE7847" s="2">
        <v>3.0959084209999999</v>
      </c>
      <c r="CF7847" s="2">
        <v>6.3954391636219503</v>
      </c>
    </row>
    <row r="7848" spans="1:84" x14ac:dyDescent="0.3">
      <c r="A7848" s="2" t="s">
        <v>6276</v>
      </c>
      <c r="B7848" s="2">
        <v>245.64182550000001</v>
      </c>
      <c r="C7848" s="2">
        <v>47.821783349999997</v>
      </c>
      <c r="D7848" s="2">
        <v>43.924528369999997</v>
      </c>
      <c r="E7848" s="2">
        <v>266.06523579999998</v>
      </c>
      <c r="F7848" s="2">
        <v>331.31018510000001</v>
      </c>
      <c r="G7848" s="2">
        <v>28.927366169999999</v>
      </c>
      <c r="H7848" s="2">
        <v>65.955519449999997</v>
      </c>
      <c r="I7848" s="2">
        <v>117.9311477</v>
      </c>
      <c r="J7848" s="2">
        <v>311.9958001</v>
      </c>
      <c r="K7848" s="2">
        <v>150.1933143</v>
      </c>
      <c r="L7848" s="2">
        <v>50.558498360000002</v>
      </c>
      <c r="M7848" s="2">
        <v>141.857609</v>
      </c>
      <c r="N7848" s="2">
        <v>271.3155845</v>
      </c>
      <c r="O7848" s="2">
        <v>229.1399558</v>
      </c>
      <c r="P7848" s="2">
        <v>88.456792410000006</v>
      </c>
      <c r="Q7848" s="2">
        <v>250.72418930000001</v>
      </c>
      <c r="R7848" s="2">
        <v>227.0800016</v>
      </c>
      <c r="S7848" s="2">
        <v>136.3588895</v>
      </c>
      <c r="T7848" s="2">
        <v>62.223584690000003</v>
      </c>
      <c r="U7848" s="2">
        <v>193.4713275</v>
      </c>
      <c r="V7848" s="2">
        <v>110.4917178</v>
      </c>
      <c r="W7848" s="2">
        <v>191.81281319999999</v>
      </c>
      <c r="X7848" s="2">
        <v>505.18577470000002</v>
      </c>
      <c r="Y7848" s="2">
        <v>224.38025709999999</v>
      </c>
      <c r="Z7848" s="2">
        <v>204.81944759999999</v>
      </c>
      <c r="AA7848" s="2">
        <v>68.418406360000006</v>
      </c>
      <c r="AB7848" s="2">
        <v>142.6805075</v>
      </c>
      <c r="AC7848" s="2">
        <v>169.6426194</v>
      </c>
      <c r="AD7848" s="2">
        <v>366.93706830000002</v>
      </c>
      <c r="AE7848" s="2">
        <v>265.8092651</v>
      </c>
      <c r="AF7848" s="2">
        <v>144.0237707</v>
      </c>
      <c r="AG7848" s="2">
        <v>300.3137112</v>
      </c>
      <c r="AH7848" s="2">
        <v>447.90286300000002</v>
      </c>
      <c r="AI7848" s="2">
        <v>252.73962159999999</v>
      </c>
      <c r="AJ7848" s="2">
        <v>256.54714080000002</v>
      </c>
      <c r="AK7848" s="2">
        <v>366.78215549999999</v>
      </c>
      <c r="AL7848" s="2">
        <v>375.76114460000002</v>
      </c>
      <c r="AM7848" s="2">
        <v>293.37015400000001</v>
      </c>
      <c r="AN7848" s="2">
        <v>164.41667050000001</v>
      </c>
      <c r="AO7848" s="2">
        <v>357.10380559999999</v>
      </c>
      <c r="AP7848" s="2">
        <v>185.4312382</v>
      </c>
      <c r="AQ7848" s="2">
        <v>34.59192547</v>
      </c>
      <c r="AR7848" s="2">
        <v>70.950429029999995</v>
      </c>
      <c r="AS7848" s="2">
        <v>98.084697199999994</v>
      </c>
      <c r="AT7848" s="2">
        <v>270.63515130000002</v>
      </c>
      <c r="AU7848" s="2">
        <v>113.06757589999999</v>
      </c>
      <c r="AV7848" s="2">
        <v>60.654858060000002</v>
      </c>
      <c r="AW7848" s="2">
        <v>350.91605349999998</v>
      </c>
      <c r="AX7848" s="2">
        <v>112.8380731</v>
      </c>
      <c r="AY7848" s="2">
        <v>202.5050344</v>
      </c>
      <c r="AZ7848" s="2">
        <v>62.292903840000001</v>
      </c>
      <c r="BA7848" s="2">
        <v>62.228288149999997</v>
      </c>
      <c r="BB7848" s="2">
        <v>14.03331509</v>
      </c>
      <c r="BC7848" s="2">
        <v>164.38557489999999</v>
      </c>
      <c r="BD7848" s="2">
        <v>55.562482510000002</v>
      </c>
      <c r="BE7848" s="2">
        <v>29.34480958</v>
      </c>
      <c r="BF7848" s="2">
        <v>47.54746282</v>
      </c>
      <c r="BG7848" s="2">
        <v>254.2236135</v>
      </c>
      <c r="BH7848" s="2">
        <v>59.115776940000003</v>
      </c>
      <c r="BI7848" s="2">
        <v>117.12669870000001</v>
      </c>
      <c r="BJ7848" s="2">
        <v>51.045329189999997</v>
      </c>
      <c r="BK7848" s="2">
        <v>164.29481910000001</v>
      </c>
      <c r="BL7848" s="2">
        <v>539.84702500000003</v>
      </c>
      <c r="BM7848" s="2">
        <v>260.78214530000002</v>
      </c>
      <c r="BN7848" s="2">
        <v>99.989737090000006</v>
      </c>
      <c r="BO7848" s="2">
        <v>392.8587455</v>
      </c>
      <c r="BP7848" s="2">
        <v>304.31154279999998</v>
      </c>
      <c r="BQ7848" s="2">
        <v>146.30435900000001</v>
      </c>
      <c r="BR7848" s="2">
        <v>96.233410610000007</v>
      </c>
      <c r="BS7848" s="2">
        <v>202.7824162</v>
      </c>
      <c r="BT7848" s="2">
        <v>103.80491429999999</v>
      </c>
      <c r="BU7848" s="2">
        <v>220.162903</v>
      </c>
      <c r="BV7848" s="2">
        <v>35.638477680000001</v>
      </c>
      <c r="BW7848" s="2">
        <v>406.67829419999998</v>
      </c>
      <c r="BX7848" s="2">
        <v>71.947918119999997</v>
      </c>
      <c r="BY7848" s="2">
        <v>36.963360649999998</v>
      </c>
      <c r="BZ7848" s="2">
        <v>86.957263049999995</v>
      </c>
      <c r="CA7848" s="2">
        <v>129.7049993</v>
      </c>
      <c r="CB7848" s="2">
        <v>282.24172179999999</v>
      </c>
      <c r="CC7848" s="2">
        <v>33.267983610000002</v>
      </c>
      <c r="CD7848" s="2">
        <v>37.129452030000003</v>
      </c>
      <c r="CE7848" s="2">
        <v>58.357351749999999</v>
      </c>
      <c r="CF7848" s="2">
        <v>178.011368104024</v>
      </c>
    </row>
    <row r="7849" spans="1:84" x14ac:dyDescent="0.3">
      <c r="A7849" s="2" t="s">
        <v>6275</v>
      </c>
      <c r="B7849" s="2">
        <v>11.02557466</v>
      </c>
      <c r="C7849" s="2">
        <v>8.3689602940000007</v>
      </c>
      <c r="D7849" s="2">
        <v>13.87198428</v>
      </c>
      <c r="E7849" s="2">
        <v>11.691822760000001</v>
      </c>
      <c r="F7849" s="2">
        <v>9.395335438</v>
      </c>
      <c r="G7849" s="2">
        <v>8.4555276159999995</v>
      </c>
      <c r="H7849" s="2">
        <v>7.7727392100000001</v>
      </c>
      <c r="I7849" s="2">
        <v>8.0013223880000002</v>
      </c>
      <c r="J7849" s="2">
        <v>9.0855831879999993</v>
      </c>
      <c r="K7849" s="2">
        <v>10.44726979</v>
      </c>
      <c r="L7849" s="2">
        <v>7.7372835640000002</v>
      </c>
      <c r="M7849" s="2">
        <v>10.178779029999999</v>
      </c>
      <c r="N7849" s="2">
        <v>13.22302547</v>
      </c>
      <c r="O7849" s="2">
        <v>11.82725713</v>
      </c>
      <c r="P7849" s="2">
        <v>11.00146898</v>
      </c>
      <c r="Q7849" s="2">
        <v>11.474908340000001</v>
      </c>
      <c r="R7849" s="2">
        <v>9.4127866719999993</v>
      </c>
      <c r="S7849" s="2">
        <v>10.07660802</v>
      </c>
      <c r="T7849" s="2">
        <v>8.7784307080000001</v>
      </c>
      <c r="U7849" s="2">
        <v>10.47379177</v>
      </c>
      <c r="V7849" s="2">
        <v>8.8423845199999995</v>
      </c>
      <c r="W7849" s="2">
        <v>11.247758409999999</v>
      </c>
      <c r="X7849" s="2">
        <v>15.54496509</v>
      </c>
      <c r="Y7849" s="2">
        <v>12.699502450000001</v>
      </c>
      <c r="Z7849" s="2">
        <v>13.789488990000001</v>
      </c>
      <c r="AA7849" s="2">
        <v>10.429507320000001</v>
      </c>
      <c r="AB7849" s="2">
        <v>11.39613656</v>
      </c>
      <c r="AC7849" s="2">
        <v>14.39162539</v>
      </c>
      <c r="AD7849" s="2">
        <v>10.75401499</v>
      </c>
      <c r="AE7849" s="2">
        <v>12.333780969999999</v>
      </c>
      <c r="AF7849" s="2">
        <v>13.37194983</v>
      </c>
      <c r="AG7849" s="2">
        <v>11.882480380000001</v>
      </c>
      <c r="AH7849" s="2">
        <v>12.30335693</v>
      </c>
      <c r="AI7849" s="2">
        <v>12.32010346</v>
      </c>
      <c r="AJ7849" s="2">
        <v>11.524901460000001</v>
      </c>
      <c r="AK7849" s="2">
        <v>12.749608739999999</v>
      </c>
      <c r="AL7849" s="2">
        <v>10.58054327</v>
      </c>
      <c r="AM7849" s="2">
        <v>11.139226109999999</v>
      </c>
      <c r="AN7849" s="2">
        <v>10.95462876</v>
      </c>
      <c r="AO7849" s="2">
        <v>10.423253539999999</v>
      </c>
      <c r="AP7849" s="2">
        <v>12.57854635</v>
      </c>
      <c r="AQ7849" s="2">
        <v>13.651441589999999</v>
      </c>
      <c r="AR7849" s="2">
        <v>9.7293013669999997</v>
      </c>
      <c r="AS7849" s="2">
        <v>9.9526636699999997</v>
      </c>
      <c r="AT7849" s="2">
        <v>11.839150439999999</v>
      </c>
      <c r="AU7849" s="2">
        <v>11.23535266</v>
      </c>
      <c r="AV7849" s="2">
        <v>9.3673915609999998</v>
      </c>
      <c r="AW7849" s="2">
        <v>14.70835175</v>
      </c>
      <c r="AX7849" s="2">
        <v>7.9302443409999999</v>
      </c>
      <c r="AY7849" s="2">
        <v>10.14150944</v>
      </c>
      <c r="AZ7849" s="2">
        <v>8.0233103979999996</v>
      </c>
      <c r="BA7849" s="2">
        <v>9.4045833410000004</v>
      </c>
      <c r="BB7849" s="2">
        <v>7.4271303120000001</v>
      </c>
      <c r="BC7849" s="2">
        <v>11.205790179999999</v>
      </c>
      <c r="BD7849" s="2">
        <v>10.45807357</v>
      </c>
      <c r="BE7849" s="2">
        <v>11.98727384</v>
      </c>
      <c r="BF7849" s="2">
        <v>12.085821109999999</v>
      </c>
      <c r="BG7849" s="2">
        <v>9.3778010609999995</v>
      </c>
      <c r="BH7849" s="2">
        <v>13.43908968</v>
      </c>
      <c r="BI7849" s="2">
        <v>12.550892729999999</v>
      </c>
      <c r="BJ7849" s="2">
        <v>7.5582310069999998</v>
      </c>
      <c r="BK7849" s="2">
        <v>12.35515432</v>
      </c>
      <c r="BL7849" s="2">
        <v>10.66476585</v>
      </c>
      <c r="BM7849" s="2">
        <v>11.4303892</v>
      </c>
      <c r="BN7849" s="2">
        <v>11.01820249</v>
      </c>
      <c r="BO7849" s="2">
        <v>9.5457493069999995</v>
      </c>
      <c r="BP7849" s="2">
        <v>11.63063811</v>
      </c>
      <c r="BQ7849" s="2">
        <v>10.28085697</v>
      </c>
      <c r="BR7849" s="2">
        <v>10.767353140000001</v>
      </c>
      <c r="BS7849" s="2">
        <v>12.58415069</v>
      </c>
      <c r="BT7849" s="2">
        <v>10.607396359999999</v>
      </c>
      <c r="BU7849" s="2">
        <v>11.92538491</v>
      </c>
      <c r="BV7849" s="2">
        <v>12.7327634</v>
      </c>
      <c r="BW7849" s="2">
        <v>10.85198681</v>
      </c>
      <c r="BX7849" s="2">
        <v>13.85335021</v>
      </c>
      <c r="BY7849" s="2">
        <v>6.9630368550000004</v>
      </c>
      <c r="BZ7849" s="2">
        <v>10.872665919999999</v>
      </c>
      <c r="CA7849" s="2">
        <v>11.850917920000001</v>
      </c>
      <c r="CB7849" s="2">
        <v>10.00299214</v>
      </c>
      <c r="CC7849" s="2">
        <v>11.8067844</v>
      </c>
      <c r="CD7849" s="2">
        <v>11.21088145</v>
      </c>
      <c r="CE7849" s="2">
        <v>10.386315140000001</v>
      </c>
      <c r="CF7849" s="2">
        <v>10.9630897861951</v>
      </c>
    </row>
    <row r="7850" spans="1:84" x14ac:dyDescent="0.3">
      <c r="A7850" s="2" t="s">
        <v>6274</v>
      </c>
      <c r="B7850" s="2">
        <v>282.82058419999998</v>
      </c>
      <c r="C7850" s="2">
        <v>115.5139289</v>
      </c>
      <c r="D7850" s="2">
        <v>151.76743479999999</v>
      </c>
      <c r="E7850" s="2">
        <v>368.61932339999998</v>
      </c>
      <c r="F7850" s="2">
        <v>591.70483100000001</v>
      </c>
      <c r="G7850" s="2">
        <v>144.98599770000001</v>
      </c>
      <c r="H7850" s="2">
        <v>211.00928669999999</v>
      </c>
      <c r="I7850" s="2">
        <v>269.5206025</v>
      </c>
      <c r="J7850" s="2">
        <v>405.93090910000001</v>
      </c>
      <c r="K7850" s="2">
        <v>248.11794939999999</v>
      </c>
      <c r="L7850" s="2">
        <v>113.0585878</v>
      </c>
      <c r="M7850" s="2">
        <v>270.41515900000002</v>
      </c>
      <c r="N7850" s="2">
        <v>456.360613</v>
      </c>
      <c r="O7850" s="2">
        <v>377.22734100000002</v>
      </c>
      <c r="P7850" s="2">
        <v>196.50851320000001</v>
      </c>
      <c r="Q7850" s="2">
        <v>454.86200760000003</v>
      </c>
      <c r="R7850" s="2">
        <v>414.55182819999999</v>
      </c>
      <c r="S7850" s="2">
        <v>227.72209230000001</v>
      </c>
      <c r="T7850" s="2">
        <v>182.01557170000001</v>
      </c>
      <c r="U7850" s="2">
        <v>269.42913809999999</v>
      </c>
      <c r="V7850" s="2">
        <v>213.779965</v>
      </c>
      <c r="W7850" s="2">
        <v>277.56168409999998</v>
      </c>
      <c r="X7850" s="2">
        <v>216.89228059999999</v>
      </c>
      <c r="Y7850" s="2">
        <v>253.99172949999999</v>
      </c>
      <c r="Z7850" s="2">
        <v>663.37523839999994</v>
      </c>
      <c r="AA7850" s="2">
        <v>259.25133290000002</v>
      </c>
      <c r="AB7850" s="2">
        <v>473.75741190000002</v>
      </c>
      <c r="AC7850" s="2">
        <v>629.69159009999998</v>
      </c>
      <c r="AD7850" s="2">
        <v>395.56912</v>
      </c>
      <c r="AE7850" s="2">
        <v>345.9580388</v>
      </c>
      <c r="AF7850" s="2">
        <v>276.15027090000001</v>
      </c>
      <c r="AG7850" s="2">
        <v>377.99176369999998</v>
      </c>
      <c r="AH7850" s="2">
        <v>490.90153789999999</v>
      </c>
      <c r="AI7850" s="2">
        <v>320.04987940000001</v>
      </c>
      <c r="AJ7850" s="2">
        <v>164.59833950000001</v>
      </c>
      <c r="AK7850" s="2">
        <v>407.28296499999999</v>
      </c>
      <c r="AL7850" s="2">
        <v>290.20058180000001</v>
      </c>
      <c r="AM7850" s="2">
        <v>394.06462640000001</v>
      </c>
      <c r="AN7850" s="2">
        <v>303.06230119999998</v>
      </c>
      <c r="AO7850" s="2">
        <v>474.30779719999998</v>
      </c>
      <c r="AP7850" s="2">
        <v>497.47550369999999</v>
      </c>
      <c r="AQ7850" s="2">
        <v>171.5172824</v>
      </c>
      <c r="AR7850" s="2">
        <v>131.76218040000001</v>
      </c>
      <c r="AS7850" s="2">
        <v>331.62660260000001</v>
      </c>
      <c r="AT7850" s="2">
        <v>386.43543340000002</v>
      </c>
      <c r="AU7850" s="2">
        <v>194.4218942</v>
      </c>
      <c r="AV7850" s="2">
        <v>138.279968</v>
      </c>
      <c r="AW7850" s="2">
        <v>352.6812741</v>
      </c>
      <c r="AX7850" s="2">
        <v>243.01258770000001</v>
      </c>
      <c r="AY7850" s="2">
        <v>307.26654730000001</v>
      </c>
      <c r="AZ7850" s="2">
        <v>173.10055940000001</v>
      </c>
      <c r="BA7850" s="2">
        <v>193.52111389999999</v>
      </c>
      <c r="BB7850" s="2">
        <v>122.9042839</v>
      </c>
      <c r="BC7850" s="2">
        <v>284.6074782</v>
      </c>
      <c r="BD7850" s="2">
        <v>180.9243271</v>
      </c>
      <c r="BE7850" s="2">
        <v>172.0662255</v>
      </c>
      <c r="BF7850" s="2">
        <v>172.2065364</v>
      </c>
      <c r="BG7850" s="2">
        <v>386.76872750000001</v>
      </c>
      <c r="BH7850" s="2">
        <v>152.73656070000001</v>
      </c>
      <c r="BI7850" s="2">
        <v>281.29962760000001</v>
      </c>
      <c r="BJ7850" s="2">
        <v>119.9087741</v>
      </c>
      <c r="BK7850" s="2">
        <v>286.85376300000001</v>
      </c>
      <c r="BL7850" s="2">
        <v>567.95153489999996</v>
      </c>
      <c r="BM7850" s="2">
        <v>309.78899899999999</v>
      </c>
      <c r="BN7850" s="2">
        <v>174.85015999999999</v>
      </c>
      <c r="BO7850" s="2">
        <v>366.81248340000002</v>
      </c>
      <c r="BP7850" s="2">
        <v>301.85537840000001</v>
      </c>
      <c r="BQ7850" s="2">
        <v>222.06780259999999</v>
      </c>
      <c r="BR7850" s="2">
        <v>220.9790136</v>
      </c>
      <c r="BS7850" s="2">
        <v>252.52123219999999</v>
      </c>
      <c r="BT7850" s="2">
        <v>186.834531</v>
      </c>
      <c r="BU7850" s="2">
        <v>273.9881034</v>
      </c>
      <c r="BV7850" s="2">
        <v>152.9302011</v>
      </c>
      <c r="BW7850" s="2">
        <v>365.30086749999998</v>
      </c>
      <c r="BX7850" s="2">
        <v>168.2327057</v>
      </c>
      <c r="BY7850" s="2">
        <v>185.89046669999999</v>
      </c>
      <c r="BZ7850" s="2">
        <v>200.17566189999999</v>
      </c>
      <c r="CA7850" s="2">
        <v>384.44110640000002</v>
      </c>
      <c r="CB7850" s="2">
        <v>420.70731230000001</v>
      </c>
      <c r="CC7850" s="2">
        <v>157.1816761</v>
      </c>
      <c r="CD7850" s="2">
        <v>152.1017133</v>
      </c>
      <c r="CE7850" s="2">
        <v>206.53154860000001</v>
      </c>
      <c r="CF7850" s="2">
        <v>286.98902320853699</v>
      </c>
    </row>
    <row r="7851" spans="1:84" x14ac:dyDescent="0.3">
      <c r="A7851" s="2" t="s">
        <v>6273</v>
      </c>
      <c r="B7851" s="2">
        <v>3.9360152159999999</v>
      </c>
      <c r="C7851" s="2">
        <v>3.6600083099999998</v>
      </c>
      <c r="D7851" s="2">
        <v>1.986203696</v>
      </c>
      <c r="E7851" s="2">
        <v>2.0584058710000002</v>
      </c>
      <c r="F7851" s="2">
        <v>3.2910102160000001</v>
      </c>
      <c r="G7851" s="2">
        <v>5.252364043</v>
      </c>
      <c r="H7851" s="2">
        <v>4.16676673</v>
      </c>
      <c r="I7851" s="2">
        <v>4.7524670889999996</v>
      </c>
      <c r="J7851" s="2">
        <v>1.5313689619999999</v>
      </c>
      <c r="K7851" s="2">
        <v>4.6789105839999996</v>
      </c>
      <c r="L7851" s="2">
        <v>5.1155071469999998</v>
      </c>
      <c r="M7851" s="2">
        <v>5.8399039359999998</v>
      </c>
      <c r="N7851" s="2">
        <v>4.1901364729999999</v>
      </c>
      <c r="O7851" s="2">
        <v>2.4796484830000001</v>
      </c>
      <c r="P7851" s="2">
        <v>6.4147515860000004</v>
      </c>
      <c r="Q7851" s="2">
        <v>4.0912215109999996</v>
      </c>
      <c r="R7851" s="2">
        <v>1.557941842</v>
      </c>
      <c r="S7851" s="2">
        <v>3.183084263</v>
      </c>
      <c r="T7851" s="2">
        <v>4.20452607</v>
      </c>
      <c r="U7851" s="2">
        <v>3.0516283400000002</v>
      </c>
      <c r="V7851" s="2">
        <v>4.5890118099999997</v>
      </c>
      <c r="W7851" s="2">
        <v>3.0715958130000001</v>
      </c>
      <c r="X7851" s="2">
        <v>3.2334803409999999</v>
      </c>
      <c r="Y7851" s="2">
        <v>3.7418386250000002</v>
      </c>
      <c r="Z7851" s="2">
        <v>3.096134207</v>
      </c>
      <c r="AA7851" s="2">
        <v>4.1572981980000003</v>
      </c>
      <c r="AB7851" s="2">
        <v>5.3235727239999999</v>
      </c>
      <c r="AC7851" s="2">
        <v>3.1619082220000001</v>
      </c>
      <c r="AD7851" s="2">
        <v>1.073786277</v>
      </c>
      <c r="AE7851" s="2">
        <v>1.7472628219999999</v>
      </c>
      <c r="AF7851" s="2">
        <v>2.3863109869999999</v>
      </c>
      <c r="AG7851" s="2">
        <v>2.9528453419999998</v>
      </c>
      <c r="AH7851" s="2">
        <v>1.9122722649999999</v>
      </c>
      <c r="AI7851" s="2">
        <v>3.1190691250000002</v>
      </c>
      <c r="AJ7851" s="2">
        <v>3.5334020750000001</v>
      </c>
      <c r="AK7851" s="2">
        <v>0.70953101299999999</v>
      </c>
      <c r="AL7851" s="2">
        <v>2.0344608499999999</v>
      </c>
      <c r="AM7851" s="2">
        <v>2.063386446</v>
      </c>
      <c r="AN7851" s="2">
        <v>3.0485075899999998</v>
      </c>
      <c r="AO7851" s="2">
        <v>1.135025138</v>
      </c>
      <c r="AP7851" s="2">
        <v>2.7878716259999998</v>
      </c>
      <c r="AQ7851" s="2">
        <v>3.2325608159999999</v>
      </c>
      <c r="AR7851" s="2">
        <v>9.6471245000000003</v>
      </c>
      <c r="AS7851" s="2">
        <v>6.0027093200000001</v>
      </c>
      <c r="AT7851" s="2">
        <v>3.5934111350000002</v>
      </c>
      <c r="AU7851" s="2">
        <v>3.284153619</v>
      </c>
      <c r="AV7851" s="2">
        <v>3.3578795700000001</v>
      </c>
      <c r="AW7851" s="2">
        <v>2.2086753140000002</v>
      </c>
      <c r="AX7851" s="2">
        <v>5.412354348</v>
      </c>
      <c r="AY7851" s="2">
        <v>5.6774660719999996</v>
      </c>
      <c r="AZ7851" s="2">
        <v>3.555886594</v>
      </c>
      <c r="BA7851" s="2">
        <v>3.3339842179999999</v>
      </c>
      <c r="BB7851" s="2">
        <v>5.0777771310000004</v>
      </c>
      <c r="BC7851" s="2">
        <v>1.7695900879999999</v>
      </c>
      <c r="BD7851" s="2">
        <v>2.6128352760000002</v>
      </c>
      <c r="BE7851" s="2">
        <v>1.618052813</v>
      </c>
      <c r="BF7851" s="2">
        <v>2.337560672</v>
      </c>
      <c r="BG7851" s="2">
        <v>2.2813037469999999</v>
      </c>
      <c r="BH7851" s="2">
        <v>5.3806068250000001</v>
      </c>
      <c r="BI7851" s="2">
        <v>1.6077122589999999</v>
      </c>
      <c r="BJ7851" s="2">
        <v>4.1153577869999998</v>
      </c>
      <c r="BK7851" s="2">
        <v>2.4180399220000002</v>
      </c>
      <c r="BL7851" s="2">
        <v>3.4581017319999998</v>
      </c>
      <c r="BM7851" s="2">
        <v>1.239808695</v>
      </c>
      <c r="BN7851" s="2">
        <v>7.2805696219999998</v>
      </c>
      <c r="BO7851" s="2">
        <v>2.0007729780000001</v>
      </c>
      <c r="BP7851" s="2">
        <v>1.7797052799999999</v>
      </c>
      <c r="BQ7851" s="2">
        <v>3.2724403569999998</v>
      </c>
      <c r="BR7851" s="2">
        <v>1.4656933000000001</v>
      </c>
      <c r="BS7851" s="2">
        <v>5.2039105479999996</v>
      </c>
      <c r="BT7851" s="2">
        <v>4.5653636759999996</v>
      </c>
      <c r="BU7851" s="2">
        <v>3.465468623</v>
      </c>
      <c r="BV7851" s="2">
        <v>3.4372075190000002</v>
      </c>
      <c r="BW7851" s="2">
        <v>1.961287867</v>
      </c>
      <c r="BX7851" s="2">
        <v>2.3134888889999998</v>
      </c>
      <c r="BY7851" s="2">
        <v>13.384970239999999</v>
      </c>
      <c r="BZ7851" s="2">
        <v>6.0944225530000002</v>
      </c>
      <c r="CA7851" s="2">
        <v>4.9651254930000004</v>
      </c>
      <c r="CB7851" s="2">
        <v>1.7046487530000001</v>
      </c>
      <c r="CC7851" s="2">
        <v>10.559920310000001</v>
      </c>
      <c r="CD7851" s="2">
        <v>13.10086606</v>
      </c>
      <c r="CE7851" s="2">
        <v>7.6069585829999999</v>
      </c>
      <c r="CF7851" s="2">
        <v>3.8012953044878</v>
      </c>
    </row>
    <row r="7852" spans="1:84" x14ac:dyDescent="0.3">
      <c r="A7852" s="2" t="s">
        <v>6272</v>
      </c>
      <c r="B7852" s="2">
        <v>9.4410633120000007</v>
      </c>
      <c r="C7852" s="2">
        <v>7.1898071579999998</v>
      </c>
      <c r="D7852" s="2">
        <v>10.430371839999999</v>
      </c>
      <c r="E7852" s="2">
        <v>12.718432010000001</v>
      </c>
      <c r="F7852" s="2">
        <v>7.7254271340000003</v>
      </c>
      <c r="G7852" s="2">
        <v>8.168597492</v>
      </c>
      <c r="H7852" s="2">
        <v>7.7195593840000001</v>
      </c>
      <c r="I7852" s="2">
        <v>6.581886269</v>
      </c>
      <c r="J7852" s="2">
        <v>6.9819598010000004</v>
      </c>
      <c r="K7852" s="2">
        <v>8.5271362320000001</v>
      </c>
      <c r="L7852" s="2">
        <v>8.4487026469999993</v>
      </c>
      <c r="M7852" s="2">
        <v>7.8000788840000004</v>
      </c>
      <c r="N7852" s="2">
        <v>9.4964851180000007</v>
      </c>
      <c r="O7852" s="2">
        <v>9.3164742329999992</v>
      </c>
      <c r="P7852" s="2">
        <v>10.044031889999999</v>
      </c>
      <c r="Q7852" s="2">
        <v>9.0897532840000004</v>
      </c>
      <c r="R7852" s="2">
        <v>5.81096886</v>
      </c>
      <c r="S7852" s="2">
        <v>10.34529865</v>
      </c>
      <c r="T7852" s="2">
        <v>10.24122341</v>
      </c>
      <c r="U7852" s="2">
        <v>13.901009370000001</v>
      </c>
      <c r="V7852" s="2">
        <v>5.794778505</v>
      </c>
      <c r="W7852" s="2">
        <v>7.8093024140000002</v>
      </c>
      <c r="X7852" s="2">
        <v>10.565495690000001</v>
      </c>
      <c r="Y7852" s="2">
        <v>7.8687071360000003</v>
      </c>
      <c r="Z7852" s="2">
        <v>8.7669580870000008</v>
      </c>
      <c r="AA7852" s="2">
        <v>10.94954126</v>
      </c>
      <c r="AB7852" s="2">
        <v>11.137907439999999</v>
      </c>
      <c r="AC7852" s="2">
        <v>8.9337108730000008</v>
      </c>
      <c r="AD7852" s="2">
        <v>9.4566928790000002</v>
      </c>
      <c r="AE7852" s="2">
        <v>11.901401720000001</v>
      </c>
      <c r="AF7852" s="2">
        <v>12.823679650000001</v>
      </c>
      <c r="AG7852" s="2">
        <v>10.240492700000001</v>
      </c>
      <c r="AH7852" s="2">
        <v>11.38156227</v>
      </c>
      <c r="AI7852" s="2">
        <v>7.6772815169999999</v>
      </c>
      <c r="AJ7852" s="2">
        <v>8.1310942990000008</v>
      </c>
      <c r="AK7852" s="2">
        <v>9.1205914729999993</v>
      </c>
      <c r="AL7852" s="2">
        <v>10.91401909</v>
      </c>
      <c r="AM7852" s="2">
        <v>8.4838627750000004</v>
      </c>
      <c r="AN7852" s="2">
        <v>10.527133900000001</v>
      </c>
      <c r="AO7852" s="2">
        <v>9.3292215459999994</v>
      </c>
      <c r="AP7852" s="2">
        <v>10.197734580000001</v>
      </c>
      <c r="AQ7852" s="2">
        <v>10.33525027</v>
      </c>
      <c r="AR7852" s="2">
        <v>9.0206136770000001</v>
      </c>
      <c r="AS7852" s="2">
        <v>8.4589812630000001</v>
      </c>
      <c r="AT7852" s="2">
        <v>8.2939531090000003</v>
      </c>
      <c r="AU7852" s="2">
        <v>9.3400155940000005</v>
      </c>
      <c r="AV7852" s="2">
        <v>9.1097983070000002</v>
      </c>
      <c r="AW7852" s="2">
        <v>13.467133779999999</v>
      </c>
      <c r="AX7852" s="2">
        <v>8.0645739899999995</v>
      </c>
      <c r="AY7852" s="2">
        <v>6.1294738139999998</v>
      </c>
      <c r="AZ7852" s="2">
        <v>5.9795414280000001</v>
      </c>
      <c r="BA7852" s="2">
        <v>7.9920392729999996</v>
      </c>
      <c r="BB7852" s="2">
        <v>7.6202107400000001</v>
      </c>
      <c r="BC7852" s="2">
        <v>11.041136829999999</v>
      </c>
      <c r="BD7852" s="2">
        <v>8.1552014160000006</v>
      </c>
      <c r="BE7852" s="2">
        <v>9.5283326580000001</v>
      </c>
      <c r="BF7852" s="2">
        <v>12.926868499999999</v>
      </c>
      <c r="BG7852" s="2">
        <v>5.2058530300000001</v>
      </c>
      <c r="BH7852" s="2">
        <v>9.3234453980000005</v>
      </c>
      <c r="BI7852" s="2">
        <v>10.816251060000001</v>
      </c>
      <c r="BJ7852" s="2">
        <v>10.699997160000001</v>
      </c>
      <c r="BK7852" s="2">
        <v>11.653655649999999</v>
      </c>
      <c r="BL7852" s="2">
        <v>7.4736375529999997</v>
      </c>
      <c r="BM7852" s="2">
        <v>6.8937120759999999</v>
      </c>
      <c r="BN7852" s="2">
        <v>11.08912175</v>
      </c>
      <c r="BO7852" s="2">
        <v>8.5399355850000003</v>
      </c>
      <c r="BP7852" s="2">
        <v>7.4516008300000003</v>
      </c>
      <c r="BQ7852" s="2">
        <v>6.7923599240000003</v>
      </c>
      <c r="BR7852" s="2">
        <v>7.9865684129999996</v>
      </c>
      <c r="BS7852" s="2">
        <v>8.6761873519999995</v>
      </c>
      <c r="BT7852" s="2">
        <v>6.1465744520000003</v>
      </c>
      <c r="BU7852" s="2">
        <v>8.4834879450000003</v>
      </c>
      <c r="BV7852" s="2">
        <v>9.0713675689999995</v>
      </c>
      <c r="BW7852" s="2">
        <v>10.888649539999999</v>
      </c>
      <c r="BX7852" s="2">
        <v>8.3533921810000002</v>
      </c>
      <c r="BY7852" s="2">
        <v>5.7644314650000004</v>
      </c>
      <c r="BZ7852" s="2">
        <v>7.8984355380000002</v>
      </c>
      <c r="CA7852" s="2">
        <v>5.5304113890000002</v>
      </c>
      <c r="CB7852" s="2">
        <v>7.1016519760000003</v>
      </c>
      <c r="CC7852" s="2">
        <v>7.5223348290000001</v>
      </c>
      <c r="CD7852" s="2">
        <v>7.5435231109999998</v>
      </c>
      <c r="CE7852" s="2">
        <v>6.3432406370000001</v>
      </c>
      <c r="CF7852" s="2">
        <v>8.9110047298048691</v>
      </c>
    </row>
    <row r="7853" spans="1:84" x14ac:dyDescent="0.3">
      <c r="A7853" s="2" t="s">
        <v>6271</v>
      </c>
      <c r="B7853" s="2">
        <v>7.0250254999999999</v>
      </c>
      <c r="C7853" s="2">
        <v>8.2130069359999993</v>
      </c>
      <c r="D7853" s="2">
        <v>9.7084236480000001</v>
      </c>
      <c r="E7853" s="2">
        <v>8.2075993880000002</v>
      </c>
      <c r="F7853" s="2">
        <v>7.1331083270000004</v>
      </c>
      <c r="G7853" s="2">
        <v>8.4621972490000008</v>
      </c>
      <c r="H7853" s="2">
        <v>8.8932367190000008</v>
      </c>
      <c r="I7853" s="2">
        <v>6.7628468230000003</v>
      </c>
      <c r="J7853" s="2">
        <v>6.5688606439999999</v>
      </c>
      <c r="K7853" s="2">
        <v>8.5646360460000004</v>
      </c>
      <c r="L7853" s="2">
        <v>8.8073310179999993</v>
      </c>
      <c r="M7853" s="2">
        <v>8.2342477689999996</v>
      </c>
      <c r="N7853" s="2">
        <v>10.50403609</v>
      </c>
      <c r="O7853" s="2">
        <v>9.5049920920000002</v>
      </c>
      <c r="P7853" s="2">
        <v>9.0101865169999993</v>
      </c>
      <c r="Q7853" s="2">
        <v>9.6299874200000009</v>
      </c>
      <c r="R7853" s="2">
        <v>4.439859072</v>
      </c>
      <c r="S7853" s="2">
        <v>6.7149431369999997</v>
      </c>
      <c r="T7853" s="2">
        <v>7.7060607870000002</v>
      </c>
      <c r="U7853" s="2">
        <v>8.2467417950000002</v>
      </c>
      <c r="V7853" s="2">
        <v>5.1230762360000002</v>
      </c>
      <c r="W7853" s="2">
        <v>6.059985459</v>
      </c>
      <c r="X7853" s="2">
        <v>11.11289579</v>
      </c>
      <c r="Y7853" s="2">
        <v>8.6427101719999992</v>
      </c>
      <c r="Z7853" s="2">
        <v>9.3896498990000001</v>
      </c>
      <c r="AA7853" s="2">
        <v>8.4692442509999992</v>
      </c>
      <c r="AB7853" s="2">
        <v>9.9759591269999994</v>
      </c>
      <c r="AC7853" s="2">
        <v>8.0686494030000002</v>
      </c>
      <c r="AD7853" s="2">
        <v>5.9772275260000001</v>
      </c>
      <c r="AE7853" s="2">
        <v>8.3104373840000001</v>
      </c>
      <c r="AF7853" s="2">
        <v>9.7803487960000002</v>
      </c>
      <c r="AG7853" s="2">
        <v>7.3148074340000004</v>
      </c>
      <c r="AH7853" s="2">
        <v>8.5331475559999994</v>
      </c>
      <c r="AI7853" s="2">
        <v>6.8643488689999996</v>
      </c>
      <c r="AJ7853" s="2">
        <v>9.2534444229999995</v>
      </c>
      <c r="AK7853" s="2">
        <v>5.7125243609999998</v>
      </c>
      <c r="AL7853" s="2">
        <v>9.3761631560000005</v>
      </c>
      <c r="AM7853" s="2">
        <v>6.9476318079999997</v>
      </c>
      <c r="AN7853" s="2">
        <v>7.424236412</v>
      </c>
      <c r="AO7853" s="2">
        <v>6.2918971929999996</v>
      </c>
      <c r="AP7853" s="2">
        <v>8.5487063499999998</v>
      </c>
      <c r="AQ7853" s="2">
        <v>10.88850871</v>
      </c>
      <c r="AR7853" s="2">
        <v>8.6411095719999995</v>
      </c>
      <c r="AS7853" s="2">
        <v>10.83050693</v>
      </c>
      <c r="AT7853" s="2">
        <v>7.4698918560000003</v>
      </c>
      <c r="AU7853" s="2">
        <v>9.0694168529999999</v>
      </c>
      <c r="AV7853" s="2">
        <v>6.0754243780000001</v>
      </c>
      <c r="AW7853" s="2">
        <v>9.4176132549999991</v>
      </c>
      <c r="AX7853" s="2">
        <v>6.4160484120000003</v>
      </c>
      <c r="AY7853" s="2">
        <v>5.636409531</v>
      </c>
      <c r="AZ7853" s="2">
        <v>5.7708589879999996</v>
      </c>
      <c r="BA7853" s="2">
        <v>7.6044102709999999</v>
      </c>
      <c r="BB7853" s="2">
        <v>6.6928332859999999</v>
      </c>
      <c r="BC7853" s="2">
        <v>6.8434824750000001</v>
      </c>
      <c r="BD7853" s="2">
        <v>6.5379114300000003</v>
      </c>
      <c r="BE7853" s="2">
        <v>9.2857451189999995</v>
      </c>
      <c r="BF7853" s="2">
        <v>11.93218729</v>
      </c>
      <c r="BG7853" s="2">
        <v>4.184992823</v>
      </c>
      <c r="BH7853" s="2">
        <v>10.700866769999999</v>
      </c>
      <c r="BI7853" s="2">
        <v>9.5998595140000003</v>
      </c>
      <c r="BJ7853" s="2">
        <v>11.77470376</v>
      </c>
      <c r="BK7853" s="2">
        <v>8.5334623490000006</v>
      </c>
      <c r="BL7853" s="2">
        <v>4.9152916949999996</v>
      </c>
      <c r="BM7853" s="2">
        <v>6.1984114320000003</v>
      </c>
      <c r="BN7853" s="2">
        <v>9.55725962</v>
      </c>
      <c r="BO7853" s="2">
        <v>6.7423356400000003</v>
      </c>
      <c r="BP7853" s="2">
        <v>6.7826112959999998</v>
      </c>
      <c r="BQ7853" s="2">
        <v>7.3993910339999998</v>
      </c>
      <c r="BR7853" s="2">
        <v>5.7551536079999996</v>
      </c>
      <c r="BS7853" s="2">
        <v>9.8595805540000008</v>
      </c>
      <c r="BT7853" s="2">
        <v>6.1091340750000001</v>
      </c>
      <c r="BU7853" s="2">
        <v>6.656570919</v>
      </c>
      <c r="BV7853" s="2">
        <v>8.4267754759999995</v>
      </c>
      <c r="BW7853" s="2">
        <v>7.5630301749999997</v>
      </c>
      <c r="BX7853" s="2">
        <v>11.100072949999999</v>
      </c>
      <c r="BY7853" s="2">
        <v>5.0767210260000004</v>
      </c>
      <c r="BZ7853" s="2">
        <v>8.1496046779999993</v>
      </c>
      <c r="CA7853" s="2">
        <v>5.8477915749999996</v>
      </c>
      <c r="CB7853" s="2">
        <v>3.3363536260000002</v>
      </c>
      <c r="CC7853" s="2">
        <v>3.5231114319999999</v>
      </c>
      <c r="CD7853" s="2">
        <v>5.1623994340000001</v>
      </c>
      <c r="CE7853" s="2">
        <v>4.0744616860000002</v>
      </c>
      <c r="CF7853" s="2">
        <v>7.7519112693292698</v>
      </c>
    </row>
    <row r="7854" spans="1:84" x14ac:dyDescent="0.3">
      <c r="A7854" s="2" t="s">
        <v>6270</v>
      </c>
      <c r="B7854" s="2">
        <v>14.272718830000001</v>
      </c>
      <c r="C7854" s="2">
        <v>12.943142290000001</v>
      </c>
      <c r="D7854" s="2">
        <v>17.379704950000001</v>
      </c>
      <c r="E7854" s="2">
        <v>12.39989074</v>
      </c>
      <c r="F7854" s="2">
        <v>12.11139794</v>
      </c>
      <c r="G7854" s="2">
        <v>21.626011139999999</v>
      </c>
      <c r="H7854" s="2">
        <v>16.678853400000001</v>
      </c>
      <c r="I7854" s="2">
        <v>14.586699429999999</v>
      </c>
      <c r="J7854" s="2">
        <v>7.1506240050000001</v>
      </c>
      <c r="K7854" s="2">
        <v>14.37329789</v>
      </c>
      <c r="L7854" s="2">
        <v>13.92891442</v>
      </c>
      <c r="M7854" s="2">
        <v>13.92947801</v>
      </c>
      <c r="N7854" s="2">
        <v>17.047903049999999</v>
      </c>
      <c r="O7854" s="2">
        <v>12.98902169</v>
      </c>
      <c r="P7854" s="2">
        <v>23.24229841</v>
      </c>
      <c r="Q7854" s="2">
        <v>14.56549296</v>
      </c>
      <c r="R7854" s="2">
        <v>8.3873061040000003</v>
      </c>
      <c r="S7854" s="2">
        <v>14.554176979999999</v>
      </c>
      <c r="T7854" s="2">
        <v>17.61804931</v>
      </c>
      <c r="U7854" s="2">
        <v>13.95955481</v>
      </c>
      <c r="V7854" s="2">
        <v>14.397033889999999</v>
      </c>
      <c r="W7854" s="2">
        <v>11.55998106</v>
      </c>
      <c r="X7854" s="2">
        <v>19.757922820000001</v>
      </c>
      <c r="Y7854" s="2">
        <v>17.176122849999999</v>
      </c>
      <c r="Z7854" s="2">
        <v>16.974210930000002</v>
      </c>
      <c r="AA7854" s="2">
        <v>17.786422210000001</v>
      </c>
      <c r="AB7854" s="2">
        <v>19.268510249999999</v>
      </c>
      <c r="AC7854" s="2">
        <v>14.822065329999999</v>
      </c>
      <c r="AD7854" s="2">
        <v>9.6703383689999995</v>
      </c>
      <c r="AE7854" s="2">
        <v>9.6085190189999992</v>
      </c>
      <c r="AF7854" s="2">
        <v>12.150808809999999</v>
      </c>
      <c r="AG7854" s="2">
        <v>13.52325563</v>
      </c>
      <c r="AH7854" s="2">
        <v>10.17023738</v>
      </c>
      <c r="AI7854" s="2">
        <v>12.626318749999999</v>
      </c>
      <c r="AJ7854" s="2">
        <v>24.399741509999998</v>
      </c>
      <c r="AK7854" s="2">
        <v>9.5574718870000002</v>
      </c>
      <c r="AL7854" s="2">
        <v>15.976532779999999</v>
      </c>
      <c r="AM7854" s="2">
        <v>13.39225135</v>
      </c>
      <c r="AN7854" s="2">
        <v>14.68432044</v>
      </c>
      <c r="AO7854" s="2">
        <v>8.6097840919999999</v>
      </c>
      <c r="AP7854" s="2">
        <v>11.8765354</v>
      </c>
      <c r="AQ7854" s="2">
        <v>23.91766578</v>
      </c>
      <c r="AR7854" s="2">
        <v>17.562729569999998</v>
      </c>
      <c r="AS7854" s="2">
        <v>14.27408539</v>
      </c>
      <c r="AT7854" s="2">
        <v>12.621364160000001</v>
      </c>
      <c r="AU7854" s="2">
        <v>15.602347099999999</v>
      </c>
      <c r="AV7854" s="2">
        <v>21.827131019999999</v>
      </c>
      <c r="AW7854" s="2">
        <v>13.93624148</v>
      </c>
      <c r="AX7854" s="2">
        <v>18.8490599</v>
      </c>
      <c r="AY7854" s="2">
        <v>13.13531323</v>
      </c>
      <c r="AZ7854" s="2">
        <v>10.492644139999999</v>
      </c>
      <c r="BA7854" s="2">
        <v>18.839693879999999</v>
      </c>
      <c r="BB7854" s="2">
        <v>17.233239470000001</v>
      </c>
      <c r="BC7854" s="2">
        <v>12.07159895</v>
      </c>
      <c r="BD7854" s="2">
        <v>16.392268789999999</v>
      </c>
      <c r="BE7854" s="2">
        <v>16.64549585</v>
      </c>
      <c r="BF7854" s="2">
        <v>22.723103590000001</v>
      </c>
      <c r="BG7854" s="2">
        <v>10.37323726</v>
      </c>
      <c r="BH7854" s="2">
        <v>23.92429443</v>
      </c>
      <c r="BI7854" s="2">
        <v>15.451533080000001</v>
      </c>
      <c r="BJ7854" s="2">
        <v>19.24115707</v>
      </c>
      <c r="BK7854" s="2">
        <v>13.420875150000001</v>
      </c>
      <c r="BL7854" s="2">
        <v>11.05263446</v>
      </c>
      <c r="BM7854" s="2">
        <v>10.95422297</v>
      </c>
      <c r="BN7854" s="2">
        <v>32.563297259999999</v>
      </c>
      <c r="BO7854" s="2">
        <v>10.174811289999999</v>
      </c>
      <c r="BP7854" s="2">
        <v>11.071581910000001</v>
      </c>
      <c r="BQ7854" s="2">
        <v>14.15042293</v>
      </c>
      <c r="BR7854" s="2">
        <v>8.8836617199999992</v>
      </c>
      <c r="BS7854" s="2">
        <v>16.568911669999999</v>
      </c>
      <c r="BT7854" s="2">
        <v>18.595218299999999</v>
      </c>
      <c r="BU7854" s="2">
        <v>18.667924410000001</v>
      </c>
      <c r="BV7854" s="2">
        <v>26.4631419</v>
      </c>
      <c r="BW7854" s="2">
        <v>10.51572642</v>
      </c>
      <c r="BX7854" s="2">
        <v>18.141511810000001</v>
      </c>
      <c r="BY7854" s="2">
        <v>27.522396239999999</v>
      </c>
      <c r="BZ7854" s="2">
        <v>17.30296916</v>
      </c>
      <c r="CA7854" s="2">
        <v>11.116548679999999</v>
      </c>
      <c r="CB7854" s="2">
        <v>11.02434959</v>
      </c>
      <c r="CC7854" s="2">
        <v>25.792885219999999</v>
      </c>
      <c r="CD7854" s="2">
        <v>29.294140509999998</v>
      </c>
      <c r="CE7854" s="2">
        <v>25.125700439999999</v>
      </c>
      <c r="CF7854" s="2">
        <v>15.795732406048799</v>
      </c>
    </row>
    <row r="7855" spans="1:84" x14ac:dyDescent="0.3">
      <c r="A7855" s="2" t="s">
        <v>6269</v>
      </c>
      <c r="B7855" s="2">
        <v>16.169744649999998</v>
      </c>
      <c r="C7855" s="2">
        <v>10.07494385</v>
      </c>
      <c r="D7855" s="2">
        <v>7.1449011440000003</v>
      </c>
      <c r="E7855" s="2">
        <v>16.166892239999999</v>
      </c>
      <c r="F7855" s="2">
        <v>13.765276200000001</v>
      </c>
      <c r="G7855" s="2">
        <v>14.434683140000001</v>
      </c>
      <c r="H7855" s="2">
        <v>12.79874118</v>
      </c>
      <c r="I7855" s="2">
        <v>15.04932037</v>
      </c>
      <c r="J7855" s="2">
        <v>9.8542183990000005</v>
      </c>
      <c r="K7855" s="2">
        <v>12.61151755</v>
      </c>
      <c r="L7855" s="2">
        <v>14.57562409</v>
      </c>
      <c r="M7855" s="2">
        <v>12.99073711</v>
      </c>
      <c r="N7855" s="2">
        <v>15.261718650000001</v>
      </c>
      <c r="O7855" s="2">
        <v>15.899362180000001</v>
      </c>
      <c r="P7855" s="2">
        <v>17.03257739</v>
      </c>
      <c r="Q7855" s="2">
        <v>16.92681889</v>
      </c>
      <c r="R7855" s="2">
        <v>9.6942092169999992</v>
      </c>
      <c r="S7855" s="2">
        <v>19.302337219999998</v>
      </c>
      <c r="T7855" s="2">
        <v>19.454742159999999</v>
      </c>
      <c r="U7855" s="2">
        <v>20.713812520000001</v>
      </c>
      <c r="V7855" s="2">
        <v>8.6190525220000005</v>
      </c>
      <c r="W7855" s="2">
        <v>13.15145388</v>
      </c>
      <c r="X7855" s="2">
        <v>18.75875065</v>
      </c>
      <c r="Y7855" s="2">
        <v>10.501283770000001</v>
      </c>
      <c r="Z7855" s="2">
        <v>20.3706499</v>
      </c>
      <c r="AA7855" s="2">
        <v>25.483852200000001</v>
      </c>
      <c r="AB7855" s="2">
        <v>16.704746020000002</v>
      </c>
      <c r="AC7855" s="2">
        <v>12.72292882</v>
      </c>
      <c r="AD7855" s="2">
        <v>10.92180903</v>
      </c>
      <c r="AE7855" s="2">
        <v>9.9816865119999996</v>
      </c>
      <c r="AF7855" s="2">
        <v>9.6471169840000002</v>
      </c>
      <c r="AG7855" s="2">
        <v>13.601244640000001</v>
      </c>
      <c r="AH7855" s="2">
        <v>11.407759280000001</v>
      </c>
      <c r="AI7855" s="2">
        <v>12.932568310000001</v>
      </c>
      <c r="AJ7855" s="2">
        <v>16.459602</v>
      </c>
      <c r="AK7855" s="2">
        <v>7.1284875220000004</v>
      </c>
      <c r="AL7855" s="2">
        <v>15.05794311</v>
      </c>
      <c r="AM7855" s="2">
        <v>16.909795930000001</v>
      </c>
      <c r="AN7855" s="2">
        <v>26.872996959999998</v>
      </c>
      <c r="AO7855" s="2">
        <v>10.70738118</v>
      </c>
      <c r="AP7855" s="2">
        <v>12.23650999</v>
      </c>
      <c r="AQ7855" s="2">
        <v>8.6286589879999998</v>
      </c>
      <c r="AR7855" s="2">
        <v>18.779685610000001</v>
      </c>
      <c r="AS7855" s="2">
        <v>15.90124013</v>
      </c>
      <c r="AT7855" s="2">
        <v>16.134075230000001</v>
      </c>
      <c r="AU7855" s="2">
        <v>11.68726025</v>
      </c>
      <c r="AV7855" s="2">
        <v>15.577125069999999</v>
      </c>
      <c r="AW7855" s="2">
        <v>19.728760829999999</v>
      </c>
      <c r="AX7855" s="2">
        <v>17.76426382</v>
      </c>
      <c r="AY7855" s="2">
        <v>17.573932500000002</v>
      </c>
      <c r="AZ7855" s="2">
        <v>12.12852112</v>
      </c>
      <c r="BA7855" s="2">
        <v>11.08162198</v>
      </c>
      <c r="BB7855" s="2">
        <v>14.67626641</v>
      </c>
      <c r="BC7855" s="2">
        <v>17.040020299999998</v>
      </c>
      <c r="BD7855" s="2">
        <v>9.7360773349999992</v>
      </c>
      <c r="BE7855" s="2">
        <v>5.8596683990000002</v>
      </c>
      <c r="BF7855" s="2">
        <v>15.08080593</v>
      </c>
      <c r="BG7855" s="2">
        <v>11.28318543</v>
      </c>
      <c r="BH7855" s="2">
        <v>12.54982566</v>
      </c>
      <c r="BI7855" s="2">
        <v>13.65306781</v>
      </c>
      <c r="BJ7855" s="2">
        <v>13.94723991</v>
      </c>
      <c r="BK7855" s="2">
        <v>17.306117820000001</v>
      </c>
      <c r="BL7855" s="2">
        <v>15.190275570000001</v>
      </c>
      <c r="BM7855" s="2">
        <v>9.6234768420000005</v>
      </c>
      <c r="BN7855" s="2">
        <v>31.825116649999998</v>
      </c>
      <c r="BO7855" s="2">
        <v>11.315758410000001</v>
      </c>
      <c r="BP7855" s="2">
        <v>10.88638559</v>
      </c>
      <c r="BQ7855" s="2">
        <v>10.22324783</v>
      </c>
      <c r="BR7855" s="2">
        <v>17.567282970000001</v>
      </c>
      <c r="BS7855" s="2">
        <v>15.422626319999999</v>
      </c>
      <c r="BT7855" s="2">
        <v>17.175444989999999</v>
      </c>
      <c r="BU7855" s="2">
        <v>12.44059148</v>
      </c>
      <c r="BV7855" s="2">
        <v>7.2775730589999998</v>
      </c>
      <c r="BW7855" s="2">
        <v>13.08144721</v>
      </c>
      <c r="BX7855" s="2">
        <v>6.6468011029999996</v>
      </c>
      <c r="BY7855" s="2">
        <v>31.09784307</v>
      </c>
      <c r="BZ7855" s="2">
        <v>40.921558589999997</v>
      </c>
      <c r="CA7855" s="2">
        <v>12.21497023</v>
      </c>
      <c r="CB7855" s="2">
        <v>12.671448359999999</v>
      </c>
      <c r="CC7855" s="2">
        <v>14.593873759999999</v>
      </c>
      <c r="CD7855" s="2">
        <v>22.460721960000001</v>
      </c>
      <c r="CE7855" s="2">
        <v>11.491561859999999</v>
      </c>
      <c r="CF7855" s="2">
        <v>14.7603076066585</v>
      </c>
    </row>
    <row r="7856" spans="1:84" x14ac:dyDescent="0.3">
      <c r="A7856" s="2" t="s">
        <v>6268</v>
      </c>
      <c r="B7856" s="2">
        <v>6.9038619690000003</v>
      </c>
      <c r="C7856" s="2">
        <v>5.204088058</v>
      </c>
      <c r="D7856" s="2">
        <v>11.23465569</v>
      </c>
      <c r="E7856" s="2">
        <v>10.691921020000001</v>
      </c>
      <c r="F7856" s="2">
        <v>9.4013962020000008</v>
      </c>
      <c r="G7856" s="2">
        <v>9.2846027909999993</v>
      </c>
      <c r="H7856" s="2">
        <v>6.0386612470000003</v>
      </c>
      <c r="I7856" s="2">
        <v>6.6489067090000002</v>
      </c>
      <c r="J7856" s="2">
        <v>5.4130922669999997</v>
      </c>
      <c r="K7856" s="2">
        <v>7.4088275770000003</v>
      </c>
      <c r="L7856" s="2">
        <v>4.8989609700000001</v>
      </c>
      <c r="M7856" s="2">
        <v>5.9090330299999998</v>
      </c>
      <c r="N7856" s="2">
        <v>9.7489654469999998</v>
      </c>
      <c r="O7856" s="2">
        <v>13.755212200000001</v>
      </c>
      <c r="P7856" s="2">
        <v>9.9789604139999994</v>
      </c>
      <c r="Q7856" s="2">
        <v>11.13270526</v>
      </c>
      <c r="R7856" s="2">
        <v>7.554329472</v>
      </c>
      <c r="S7856" s="2">
        <v>20.702273000000002</v>
      </c>
      <c r="T7856" s="2">
        <v>17.404819839999998</v>
      </c>
      <c r="U7856" s="2">
        <v>8.2403686129999993</v>
      </c>
      <c r="V7856" s="2">
        <v>5.7257600890000004</v>
      </c>
      <c r="W7856" s="2">
        <v>6.4160518360000003</v>
      </c>
      <c r="X7856" s="2">
        <v>5.6719851720000003</v>
      </c>
      <c r="Y7856" s="2">
        <v>6.5063494879999997</v>
      </c>
      <c r="Z7856" s="2">
        <v>7.6379314970000003</v>
      </c>
      <c r="AA7856" s="2">
        <v>7.4537244950000003</v>
      </c>
      <c r="AB7856" s="2">
        <v>10.493245460000001</v>
      </c>
      <c r="AC7856" s="2">
        <v>7.6035751119999997</v>
      </c>
      <c r="AD7856" s="2">
        <v>4.9114370909999998</v>
      </c>
      <c r="AE7856" s="2">
        <v>8.9259082210000003</v>
      </c>
      <c r="AF7856" s="2">
        <v>9.5841190600000008</v>
      </c>
      <c r="AG7856" s="2">
        <v>9.0898705050000004</v>
      </c>
      <c r="AH7856" s="2">
        <v>7.8277649250000003</v>
      </c>
      <c r="AI7856" s="2">
        <v>8.0797617269999993</v>
      </c>
      <c r="AJ7856" s="2">
        <v>9.4427552020000007</v>
      </c>
      <c r="AK7856" s="2">
        <v>8.6570070710000007</v>
      </c>
      <c r="AL7856" s="2">
        <v>8.5671641009999995</v>
      </c>
      <c r="AM7856" s="2">
        <v>7.9558037070000003</v>
      </c>
      <c r="AN7856" s="2">
        <v>5.2934162420000002</v>
      </c>
      <c r="AO7856" s="2">
        <v>7.3857341190000003</v>
      </c>
      <c r="AP7856" s="2">
        <v>7.8358950649999999</v>
      </c>
      <c r="AQ7856" s="2">
        <v>9.9708638959999991</v>
      </c>
      <c r="AR7856" s="2">
        <v>6.0859052250000003</v>
      </c>
      <c r="AS7856" s="2">
        <v>8.05414092</v>
      </c>
      <c r="AT7856" s="2">
        <v>10.9174864</v>
      </c>
      <c r="AU7856" s="2">
        <v>13.535999950000001</v>
      </c>
      <c r="AV7856" s="2">
        <v>11.079918360000001</v>
      </c>
      <c r="AW7856" s="2">
        <v>11.99955229</v>
      </c>
      <c r="AX7856" s="2">
        <v>5.2405399819999996</v>
      </c>
      <c r="AY7856" s="2">
        <v>3.7308382419999999</v>
      </c>
      <c r="AZ7856" s="2">
        <v>5.549028786</v>
      </c>
      <c r="BA7856" s="2">
        <v>7.6471662389999997</v>
      </c>
      <c r="BB7856" s="2">
        <v>9.3886939550000008</v>
      </c>
      <c r="BC7856" s="2">
        <v>8.5354482770000004</v>
      </c>
      <c r="BD7856" s="2">
        <v>5.833147554</v>
      </c>
      <c r="BE7856" s="2">
        <v>16.370860530000002</v>
      </c>
      <c r="BF7856" s="2">
        <v>11.151164469999999</v>
      </c>
      <c r="BG7856" s="2">
        <v>5.1067494179999997</v>
      </c>
      <c r="BH7856" s="2">
        <v>6.9706038570000004</v>
      </c>
      <c r="BI7856" s="2">
        <v>9.3822403990000005</v>
      </c>
      <c r="BJ7856" s="2">
        <v>5.3302939140000003</v>
      </c>
      <c r="BK7856" s="2">
        <v>7.7648677790000002</v>
      </c>
      <c r="BL7856" s="2">
        <v>5.5784473520000004</v>
      </c>
      <c r="BM7856" s="2">
        <v>6.0778152580000002</v>
      </c>
      <c r="BN7856" s="2">
        <v>9.4909655449999999</v>
      </c>
      <c r="BO7856" s="2">
        <v>6.4551060570000001</v>
      </c>
      <c r="BP7856" s="2">
        <v>6.1291287639999998</v>
      </c>
      <c r="BQ7856" s="2">
        <v>7.4922752600000004</v>
      </c>
      <c r="BR7856" s="2">
        <v>4.9254477210000003</v>
      </c>
      <c r="BS7856" s="2">
        <v>10.671034580000001</v>
      </c>
      <c r="BT7856" s="2">
        <v>4.5387996060000004</v>
      </c>
      <c r="BU7856" s="2">
        <v>9.5175612130000005</v>
      </c>
      <c r="BV7856" s="2">
        <v>6.4289033169999996</v>
      </c>
      <c r="BW7856" s="2">
        <v>7.798324773</v>
      </c>
      <c r="BX7856" s="2">
        <v>13.11992365</v>
      </c>
      <c r="BY7856" s="2">
        <v>6.0940594619999997</v>
      </c>
      <c r="BZ7856" s="2">
        <v>8.0836496580000006</v>
      </c>
      <c r="CA7856" s="2">
        <v>6.1984106680000002</v>
      </c>
      <c r="CB7856" s="2">
        <v>8.2251304600000008</v>
      </c>
      <c r="CC7856" s="2">
        <v>5.1151195449999998</v>
      </c>
      <c r="CD7856" s="2">
        <v>3.4281631610000001</v>
      </c>
      <c r="CE7856" s="2">
        <v>7.5404766050000003</v>
      </c>
      <c r="CF7856" s="2">
        <v>8.1850628665731708</v>
      </c>
    </row>
    <row r="7857" spans="1:84" x14ac:dyDescent="0.3">
      <c r="A7857" s="2" t="s">
        <v>6267</v>
      </c>
      <c r="B7857" s="2">
        <v>5.1993455639999997</v>
      </c>
      <c r="C7857" s="2">
        <v>4.5775820630000004</v>
      </c>
      <c r="D7857" s="2">
        <v>6.3503117109999998</v>
      </c>
      <c r="E7857" s="2">
        <v>7.4584556390000003</v>
      </c>
      <c r="F7857" s="2">
        <v>7.0412634250000004</v>
      </c>
      <c r="G7857" s="2">
        <v>8.5565649940000004</v>
      </c>
      <c r="H7857" s="2">
        <v>7.2578428749999997</v>
      </c>
      <c r="I7857" s="2">
        <v>5.1862514219999998</v>
      </c>
      <c r="J7857" s="2">
        <v>3.3248525099999999</v>
      </c>
      <c r="K7857" s="2">
        <v>7.5006566169999997</v>
      </c>
      <c r="L7857" s="2">
        <v>7.0449648739999997</v>
      </c>
      <c r="M7857" s="2">
        <v>5.4970121360000004</v>
      </c>
      <c r="N7857" s="2">
        <v>8.7100194920000007</v>
      </c>
      <c r="O7857" s="2">
        <v>9.4306892199999997</v>
      </c>
      <c r="P7857" s="2">
        <v>9.370505949</v>
      </c>
      <c r="Q7857" s="2">
        <v>8.0883961269999993</v>
      </c>
      <c r="R7857" s="2">
        <v>3.9524216449999998</v>
      </c>
      <c r="S7857" s="2">
        <v>9.8945789630000007</v>
      </c>
      <c r="T7857" s="2">
        <v>12.228401959999999</v>
      </c>
      <c r="U7857" s="2">
        <v>7.5243112649999997</v>
      </c>
      <c r="V7857" s="2">
        <v>5.0265314229999998</v>
      </c>
      <c r="W7857" s="2">
        <v>4.661781167</v>
      </c>
      <c r="X7857" s="2">
        <v>9.5776531869999992</v>
      </c>
      <c r="Y7857" s="2">
        <v>5.6699987839999997</v>
      </c>
      <c r="Z7857" s="2">
        <v>8.8602693929999994</v>
      </c>
      <c r="AA7857" s="2">
        <v>9.3474945439999999</v>
      </c>
      <c r="AB7857" s="2">
        <v>11.553003520000001</v>
      </c>
      <c r="AC7857" s="2">
        <v>6.3574494020000003</v>
      </c>
      <c r="AD7857" s="2">
        <v>2.5966433750000002</v>
      </c>
      <c r="AE7857" s="2">
        <v>5.0516629479999997</v>
      </c>
      <c r="AF7857" s="2">
        <v>6.7292449599999999</v>
      </c>
      <c r="AG7857" s="2">
        <v>6.1289384069999997</v>
      </c>
      <c r="AH7857" s="2">
        <v>5.768705915</v>
      </c>
      <c r="AI7857" s="2">
        <v>6.7303382169999999</v>
      </c>
      <c r="AJ7857" s="2">
        <v>10.217108469999999</v>
      </c>
      <c r="AK7857" s="2">
        <v>5.174910004</v>
      </c>
      <c r="AL7857" s="2">
        <v>5.7948255130000002</v>
      </c>
      <c r="AM7857" s="2">
        <v>7.7053198180000004</v>
      </c>
      <c r="AN7857" s="2">
        <v>6.0337018960000002</v>
      </c>
      <c r="AO7857" s="2">
        <v>4.5752894240000002</v>
      </c>
      <c r="AP7857" s="2">
        <v>6.7439355499999998</v>
      </c>
      <c r="AQ7857" s="2">
        <v>12.68413174</v>
      </c>
      <c r="AR7857" s="2">
        <v>8.0407623299999997</v>
      </c>
      <c r="AS7857" s="2">
        <v>9.7216014860000008</v>
      </c>
      <c r="AT7857" s="2">
        <v>9.6702955639999999</v>
      </c>
      <c r="AU7857" s="2">
        <v>12.29092136</v>
      </c>
      <c r="AV7857" s="2">
        <v>9.6787297589999994</v>
      </c>
      <c r="AW7857" s="2">
        <v>9.7329128730000001</v>
      </c>
      <c r="AX7857" s="2">
        <v>6.1339300090000002</v>
      </c>
      <c r="AY7857" s="2">
        <v>2.5077224550000001</v>
      </c>
      <c r="AZ7857" s="2">
        <v>4.3908114180000002</v>
      </c>
      <c r="BA7857" s="2">
        <v>8.8796143749999992</v>
      </c>
      <c r="BB7857" s="2">
        <v>8.4418649779999999</v>
      </c>
      <c r="BC7857" s="2">
        <v>7.5288835829999998</v>
      </c>
      <c r="BD7857" s="2">
        <v>7.3974032259999998</v>
      </c>
      <c r="BE7857" s="2">
        <v>8.4533761910000003</v>
      </c>
      <c r="BF7857" s="2">
        <v>13.842721579999999</v>
      </c>
      <c r="BG7857" s="2">
        <v>3.6990915599999998</v>
      </c>
      <c r="BH7857" s="2">
        <v>12.113759699999999</v>
      </c>
      <c r="BI7857" s="2">
        <v>7.4104780909999999</v>
      </c>
      <c r="BJ7857" s="2">
        <v>6.8812480870000003</v>
      </c>
      <c r="BK7857" s="2">
        <v>6.0832684029999999</v>
      </c>
      <c r="BL7857" s="2">
        <v>2.590548385</v>
      </c>
      <c r="BM7857" s="2">
        <v>3.4834422620000001</v>
      </c>
      <c r="BN7857" s="2">
        <v>13.7968636</v>
      </c>
      <c r="BO7857" s="2">
        <v>3.737336993</v>
      </c>
      <c r="BP7857" s="2">
        <v>3.3488881070000001</v>
      </c>
      <c r="BQ7857" s="2">
        <v>4.5490900060000001</v>
      </c>
      <c r="BR7857" s="2">
        <v>3.1897750820000002</v>
      </c>
      <c r="BS7857" s="2">
        <v>8.0511677240000008</v>
      </c>
      <c r="BT7857" s="2">
        <v>5.2887122279999996</v>
      </c>
      <c r="BU7857" s="2">
        <v>11.601980559999999</v>
      </c>
      <c r="BV7857" s="2">
        <v>14.610823099999999</v>
      </c>
      <c r="BW7857" s="2">
        <v>5.3684739659999998</v>
      </c>
      <c r="BX7857" s="2">
        <v>10.08582558</v>
      </c>
      <c r="BY7857" s="2">
        <v>6.8427645869999996</v>
      </c>
      <c r="BZ7857" s="2">
        <v>7.4799997859999996</v>
      </c>
      <c r="CA7857" s="2">
        <v>5.0381717659999996</v>
      </c>
      <c r="CB7857" s="2">
        <v>3.4835837000000001</v>
      </c>
      <c r="CC7857" s="2">
        <v>9.3786813349999996</v>
      </c>
      <c r="CD7857" s="2">
        <v>11.95105571</v>
      </c>
      <c r="CE7857" s="2">
        <v>9.9748163079999994</v>
      </c>
      <c r="CF7857" s="2">
        <v>7.3650580965975596</v>
      </c>
    </row>
    <row r="7858" spans="1:84" x14ac:dyDescent="0.3">
      <c r="A7858" s="2" t="s">
        <v>6266</v>
      </c>
      <c r="B7858" s="2">
        <v>20.794697289999998</v>
      </c>
      <c r="C7858" s="2">
        <v>25.38885346</v>
      </c>
      <c r="D7858" s="2">
        <v>38.601233010000001</v>
      </c>
      <c r="E7858" s="2">
        <v>18.496184339999999</v>
      </c>
      <c r="F7858" s="2">
        <v>14.35279139</v>
      </c>
      <c r="G7858" s="2">
        <v>59.913051789999997</v>
      </c>
      <c r="H7858" s="2">
        <v>29.181842360000001</v>
      </c>
      <c r="I7858" s="2">
        <v>25.449453689999999</v>
      </c>
      <c r="J7858" s="2">
        <v>6.4095797409999999</v>
      </c>
      <c r="K7858" s="2">
        <v>13.94551936</v>
      </c>
      <c r="L7858" s="2">
        <v>14.802716390000001</v>
      </c>
      <c r="M7858" s="2">
        <v>14.4255152</v>
      </c>
      <c r="N7858" s="2">
        <v>17.815631530000001</v>
      </c>
      <c r="O7858" s="2">
        <v>9.2668828980000004</v>
      </c>
      <c r="P7858" s="2">
        <v>27.637251729999999</v>
      </c>
      <c r="Q7858" s="2">
        <v>13.069352909999999</v>
      </c>
      <c r="R7858" s="2">
        <v>13.4981057</v>
      </c>
      <c r="S7858" s="2">
        <v>29.367337729999999</v>
      </c>
      <c r="T7858" s="2">
        <v>28.141222920000001</v>
      </c>
      <c r="U7858" s="2">
        <v>27.374491200000001</v>
      </c>
      <c r="V7858" s="2">
        <v>22.414797050000001</v>
      </c>
      <c r="W7858" s="2">
        <v>8.3845926940000002</v>
      </c>
      <c r="X7858" s="2">
        <v>28.087442899999999</v>
      </c>
      <c r="Y7858" s="2">
        <v>22.614506179999999</v>
      </c>
      <c r="Z7858" s="2">
        <v>14.74695419</v>
      </c>
      <c r="AA7858" s="2">
        <v>12.59134991</v>
      </c>
      <c r="AB7858" s="2">
        <v>25.491267359999998</v>
      </c>
      <c r="AC7858" s="2">
        <v>13.17893926</v>
      </c>
      <c r="AD7858" s="2">
        <v>8.0290300129999999</v>
      </c>
      <c r="AE7858" s="2">
        <v>10.418114449999999</v>
      </c>
      <c r="AF7858" s="2">
        <v>16.726063740000001</v>
      </c>
      <c r="AG7858" s="2">
        <v>10.82320204</v>
      </c>
      <c r="AH7858" s="2">
        <v>11.83561074</v>
      </c>
      <c r="AI7858" s="2">
        <v>14.44101453</v>
      </c>
      <c r="AJ7858" s="2">
        <v>33.184799859999998</v>
      </c>
      <c r="AK7858" s="2">
        <v>13.448238590000001</v>
      </c>
      <c r="AL7858" s="2">
        <v>19.317075630000001</v>
      </c>
      <c r="AM7858" s="2">
        <v>28.938528760000001</v>
      </c>
      <c r="AN7858" s="2">
        <v>13.866701190000001</v>
      </c>
      <c r="AO7858" s="2">
        <v>11.16701552</v>
      </c>
      <c r="AP7858" s="2">
        <v>12.15651061</v>
      </c>
      <c r="AQ7858" s="2">
        <v>54.582581279999999</v>
      </c>
      <c r="AR7858" s="2">
        <v>14.63911673</v>
      </c>
      <c r="AS7858" s="2">
        <v>19.601386730000002</v>
      </c>
      <c r="AT7858" s="2">
        <v>17.642338859999999</v>
      </c>
      <c r="AU7858" s="2">
        <v>38.29678577</v>
      </c>
      <c r="AV7858" s="2">
        <v>47.377805209999998</v>
      </c>
      <c r="AW7858" s="2">
        <v>17.979545470000001</v>
      </c>
      <c r="AX7858" s="2">
        <v>22.125992140000001</v>
      </c>
      <c r="AY7858" s="2">
        <v>7.686894991</v>
      </c>
      <c r="AZ7858" s="2">
        <v>13.863950170000001</v>
      </c>
      <c r="BA7858" s="2">
        <v>40.266389879999998</v>
      </c>
      <c r="BB7858" s="2">
        <v>31.974414719999999</v>
      </c>
      <c r="BC7858" s="2">
        <v>19.09865404</v>
      </c>
      <c r="BD7858" s="2">
        <v>37.837342460000002</v>
      </c>
      <c r="BE7858" s="2">
        <v>51.557685800000002</v>
      </c>
      <c r="BF7858" s="2">
        <v>56.706435540000001</v>
      </c>
      <c r="BG7858" s="2">
        <v>12.491873890000001</v>
      </c>
      <c r="BH7858" s="2">
        <v>54.676403870000001</v>
      </c>
      <c r="BI7858" s="2">
        <v>42.318049690000002</v>
      </c>
      <c r="BJ7858" s="2">
        <v>36.262493339999999</v>
      </c>
      <c r="BK7858" s="2">
        <v>27.04448734</v>
      </c>
      <c r="BL7858" s="2">
        <v>6.0553309459999998</v>
      </c>
      <c r="BM7858" s="2">
        <v>13.2163585</v>
      </c>
      <c r="BN7858" s="2">
        <v>41.731694310000002</v>
      </c>
      <c r="BO7858" s="2">
        <v>11.43080073</v>
      </c>
      <c r="BP7858" s="2">
        <v>15.801473809999999</v>
      </c>
      <c r="BQ7858" s="2">
        <v>18.764450109999999</v>
      </c>
      <c r="BR7858" s="2">
        <v>7.6457472109999998</v>
      </c>
      <c r="BS7858" s="2">
        <v>35.529604390000003</v>
      </c>
      <c r="BT7858" s="2">
        <v>14.63236272</v>
      </c>
      <c r="BU7858" s="2">
        <v>42.117635710000002</v>
      </c>
      <c r="BV7858" s="2">
        <v>56.99189501</v>
      </c>
      <c r="BW7858" s="2">
        <v>11.83521964</v>
      </c>
      <c r="BX7858" s="2">
        <v>54.864722450000002</v>
      </c>
      <c r="BY7858" s="2">
        <v>10.213021769999999</v>
      </c>
      <c r="BZ7858" s="2">
        <v>45.255350450000002</v>
      </c>
      <c r="CA7858" s="2">
        <v>14.92491993</v>
      </c>
      <c r="CB7858" s="2">
        <v>7.3212145660000001</v>
      </c>
      <c r="CC7858" s="2">
        <v>25.328512289999999</v>
      </c>
      <c r="CD7858" s="2">
        <v>18.859702909999999</v>
      </c>
      <c r="CE7858" s="2">
        <v>25.427905190000001</v>
      </c>
      <c r="CF7858" s="2">
        <v>23.680146590487801</v>
      </c>
    </row>
    <row r="7859" spans="1:84" x14ac:dyDescent="0.3">
      <c r="A7859" s="2" t="s">
        <v>6265</v>
      </c>
      <c r="B7859" s="2">
        <v>15.56218475</v>
      </c>
      <c r="C7859" s="2">
        <v>8.1382577749999996</v>
      </c>
      <c r="D7859" s="2">
        <v>5.2435793510000002</v>
      </c>
      <c r="E7859" s="2">
        <v>12.626264669999999</v>
      </c>
      <c r="F7859" s="2">
        <v>16.951983500000001</v>
      </c>
      <c r="G7859" s="2">
        <v>20.305270549999999</v>
      </c>
      <c r="H7859" s="2">
        <v>13.76352988</v>
      </c>
      <c r="I7859" s="2">
        <v>16.990042469999999</v>
      </c>
      <c r="J7859" s="2">
        <v>5.8244479150000004</v>
      </c>
      <c r="K7859" s="2">
        <v>7.0741602349999999</v>
      </c>
      <c r="L7859" s="2">
        <v>7.3400449429999997</v>
      </c>
      <c r="M7859" s="2">
        <v>8.0314937200000003</v>
      </c>
      <c r="N7859" s="2">
        <v>7.4273564839999997</v>
      </c>
      <c r="O7859" s="2">
        <v>7.1441324829999999</v>
      </c>
      <c r="P7859" s="2">
        <v>12.00636647</v>
      </c>
      <c r="Q7859" s="2">
        <v>8.6752423469999993</v>
      </c>
      <c r="R7859" s="2">
        <v>6.0755581660000004</v>
      </c>
      <c r="S7859" s="2">
        <v>11.280808090000001</v>
      </c>
      <c r="T7859" s="2">
        <v>12.997388819999999</v>
      </c>
      <c r="U7859" s="2">
        <v>11.48365708</v>
      </c>
      <c r="V7859" s="2">
        <v>5.7088207830000002</v>
      </c>
      <c r="W7859" s="2">
        <v>6.1739759940000001</v>
      </c>
      <c r="X7859" s="2">
        <v>7.3059816609999997</v>
      </c>
      <c r="Y7859" s="2">
        <v>6.0131731640000003</v>
      </c>
      <c r="Z7859" s="2">
        <v>15.001425319999999</v>
      </c>
      <c r="AA7859" s="2">
        <v>19.429530750000001</v>
      </c>
      <c r="AB7859" s="2">
        <v>15.06294241</v>
      </c>
      <c r="AC7859" s="2">
        <v>8.3625078249999998</v>
      </c>
      <c r="AD7859" s="2">
        <v>9.5421096789999993</v>
      </c>
      <c r="AE7859" s="2">
        <v>8.074766941</v>
      </c>
      <c r="AF7859" s="2">
        <v>8.2653797200000003</v>
      </c>
      <c r="AG7859" s="2">
        <v>14.66466591</v>
      </c>
      <c r="AH7859" s="2">
        <v>9.4781538990000005</v>
      </c>
      <c r="AI7859" s="2">
        <v>12.30022816</v>
      </c>
      <c r="AJ7859" s="2">
        <v>11.0307909</v>
      </c>
      <c r="AK7859" s="2">
        <v>5.4509123739999996</v>
      </c>
      <c r="AL7859" s="2">
        <v>6.9948751380000003</v>
      </c>
      <c r="AM7859" s="2">
        <v>11.91685243</v>
      </c>
      <c r="AN7859" s="2">
        <v>13.95629557</v>
      </c>
      <c r="AO7859" s="2">
        <v>6.2038771940000004</v>
      </c>
      <c r="AP7859" s="2">
        <v>6.6613667129999996</v>
      </c>
      <c r="AQ7859" s="2">
        <v>8.5071483160000003</v>
      </c>
      <c r="AR7859" s="2">
        <v>14.50291545</v>
      </c>
      <c r="AS7859" s="2">
        <v>8.3530934469999991</v>
      </c>
      <c r="AT7859" s="2">
        <v>10.960971049999999</v>
      </c>
      <c r="AU7859" s="2">
        <v>7.3143733150000001</v>
      </c>
      <c r="AV7859" s="2">
        <v>14.275073689999999</v>
      </c>
      <c r="AW7859" s="2">
        <v>7.604106732</v>
      </c>
      <c r="AX7859" s="2">
        <v>14.93189598</v>
      </c>
      <c r="AY7859" s="2">
        <v>15.97987273</v>
      </c>
      <c r="AZ7859" s="2">
        <v>5.7416877079999997</v>
      </c>
      <c r="BA7859" s="2">
        <v>7.8623676629999997</v>
      </c>
      <c r="BB7859" s="2">
        <v>17.1664466</v>
      </c>
      <c r="BC7859" s="2">
        <v>10.38909408</v>
      </c>
      <c r="BD7859" s="2">
        <v>6.5724995240000004</v>
      </c>
      <c r="BE7859" s="2">
        <v>4.4329897620000001</v>
      </c>
      <c r="BF7859" s="2">
        <v>11.48534203</v>
      </c>
      <c r="BG7859" s="2">
        <v>12.933380700000001</v>
      </c>
      <c r="BH7859" s="2">
        <v>17.421516660000002</v>
      </c>
      <c r="BI7859" s="2">
        <v>8.0420977400000009</v>
      </c>
      <c r="BJ7859" s="2">
        <v>7.6444609400000001</v>
      </c>
      <c r="BK7859" s="2">
        <v>11.12458674</v>
      </c>
      <c r="BL7859" s="2">
        <v>15.618332519999999</v>
      </c>
      <c r="BM7859" s="2">
        <v>7.1221378639999999</v>
      </c>
      <c r="BN7859" s="2">
        <v>46.405523799999997</v>
      </c>
      <c r="BO7859" s="2">
        <v>14.346052220000001</v>
      </c>
      <c r="BP7859" s="2">
        <v>5.969732252</v>
      </c>
      <c r="BQ7859" s="2">
        <v>7.4097573040000002</v>
      </c>
      <c r="BR7859" s="2">
        <v>5.6435029639999996</v>
      </c>
      <c r="BS7859" s="2">
        <v>9.6774687870000005</v>
      </c>
      <c r="BT7859" s="2">
        <v>20.333853659999999</v>
      </c>
      <c r="BU7859" s="2">
        <v>20.163779009999999</v>
      </c>
      <c r="BV7859" s="2">
        <v>6.8569173230000002</v>
      </c>
      <c r="BW7859" s="2">
        <v>15.839778020000001</v>
      </c>
      <c r="BX7859" s="2">
        <v>7.1198686200000001</v>
      </c>
      <c r="BY7859" s="2">
        <v>19.87374943</v>
      </c>
      <c r="BZ7859" s="2">
        <v>13.78338752</v>
      </c>
      <c r="CA7859" s="2">
        <v>10.55055802</v>
      </c>
      <c r="CB7859" s="2">
        <v>7.9569257880000004</v>
      </c>
      <c r="CC7859" s="2">
        <v>6.8683470819999997</v>
      </c>
      <c r="CD7859" s="2">
        <v>12.93088172</v>
      </c>
      <c r="CE7859" s="2">
        <v>8.6024472109999994</v>
      </c>
      <c r="CF7859" s="2">
        <v>11.083650295195101</v>
      </c>
    </row>
    <row r="7860" spans="1:84" x14ac:dyDescent="0.3">
      <c r="A7860" s="2" t="s">
        <v>6264</v>
      </c>
      <c r="B7860" s="2">
        <v>2.4601944869999999</v>
      </c>
      <c r="C7860" s="2">
        <v>1.467926203</v>
      </c>
      <c r="D7860" s="2">
        <v>1.929791834</v>
      </c>
      <c r="E7860" s="2">
        <v>3.8946264930000001</v>
      </c>
      <c r="F7860" s="2">
        <v>4.5370238980000002</v>
      </c>
      <c r="G7860" s="2">
        <v>5.0061016540000001</v>
      </c>
      <c r="H7860" s="2">
        <v>4.911201481</v>
      </c>
      <c r="I7860" s="2">
        <v>3.0905065349999998</v>
      </c>
      <c r="J7860" s="2">
        <v>3.3198434269999999</v>
      </c>
      <c r="K7860" s="2">
        <v>2.3438091170000002</v>
      </c>
      <c r="L7860" s="2">
        <v>2.0444666119999999</v>
      </c>
      <c r="M7860" s="2">
        <v>2.2527037509999999</v>
      </c>
      <c r="N7860" s="2">
        <v>3.226647689</v>
      </c>
      <c r="O7860" s="2">
        <v>1.927713633</v>
      </c>
      <c r="P7860" s="2">
        <v>2.2294700349999999</v>
      </c>
      <c r="Q7860" s="2">
        <v>2.791776466</v>
      </c>
      <c r="R7860" s="2">
        <v>3.4295300540000002</v>
      </c>
      <c r="S7860" s="2">
        <v>3.876833397</v>
      </c>
      <c r="T7860" s="2">
        <v>3.7328701369999999</v>
      </c>
      <c r="U7860" s="2">
        <v>4.7786487749999997</v>
      </c>
      <c r="V7860" s="2">
        <v>2.053372967</v>
      </c>
      <c r="W7860" s="2">
        <v>2.6549360009999998</v>
      </c>
      <c r="X7860" s="2">
        <v>4.0229059940000003</v>
      </c>
      <c r="Y7860" s="2">
        <v>2.7722235820000001</v>
      </c>
      <c r="Z7860" s="2">
        <v>5.8023706209999997</v>
      </c>
      <c r="AA7860" s="2">
        <v>5.3247115469999997</v>
      </c>
      <c r="AB7860" s="2">
        <v>6.3120317909999999</v>
      </c>
      <c r="AC7860" s="2">
        <v>4.120997247</v>
      </c>
      <c r="AD7860" s="2">
        <v>2.4806328139999998</v>
      </c>
      <c r="AE7860" s="2">
        <v>3.3330230639999998</v>
      </c>
      <c r="AF7860" s="2">
        <v>3.2814243310000002</v>
      </c>
      <c r="AG7860" s="2">
        <v>3.1903674340000001</v>
      </c>
      <c r="AH7860" s="2">
        <v>2.5669632180000002</v>
      </c>
      <c r="AI7860" s="2">
        <v>3.2620886850000002</v>
      </c>
      <c r="AJ7860" s="2">
        <v>3.0622646069999999</v>
      </c>
      <c r="AK7860" s="2">
        <v>2.1504750669999999</v>
      </c>
      <c r="AL7860" s="2">
        <v>3.521971035</v>
      </c>
      <c r="AM7860" s="2">
        <v>4.5938366559999997</v>
      </c>
      <c r="AN7860" s="2">
        <v>6.4928925099999999</v>
      </c>
      <c r="AO7860" s="2">
        <v>3.3445219650000002</v>
      </c>
      <c r="AP7860" s="2">
        <v>2.3228287810000001</v>
      </c>
      <c r="AQ7860" s="2">
        <v>2.1872740560000001</v>
      </c>
      <c r="AR7860" s="2">
        <v>2.720258431</v>
      </c>
      <c r="AS7860" s="2">
        <v>2.258606747</v>
      </c>
      <c r="AT7860" s="2">
        <v>3.1412625250000001</v>
      </c>
      <c r="AU7860" s="2">
        <v>1.2563449529999999</v>
      </c>
      <c r="AV7860" s="2">
        <v>1.1360347550000001</v>
      </c>
      <c r="AW7860" s="2">
        <v>3.870662383</v>
      </c>
      <c r="AX7860" s="2">
        <v>2.0951707430000002</v>
      </c>
      <c r="AY7860" s="2">
        <v>1.780387806</v>
      </c>
      <c r="AZ7860" s="2">
        <v>1.571693051</v>
      </c>
      <c r="BA7860" s="2">
        <v>1.4736127510000001</v>
      </c>
      <c r="BB7860" s="2">
        <v>3.6430270710000001</v>
      </c>
      <c r="BC7860" s="2">
        <v>5.8908207350000001</v>
      </c>
      <c r="BD7860" s="2">
        <v>2.087314643</v>
      </c>
      <c r="BE7860" s="2">
        <v>3.8876197339999998</v>
      </c>
      <c r="BF7860" s="2">
        <v>5.1889399950000001</v>
      </c>
      <c r="BG7860" s="2">
        <v>3.1025556779999999</v>
      </c>
      <c r="BH7860" s="2">
        <v>2.0590604890000002</v>
      </c>
      <c r="BI7860" s="2">
        <v>1.7194882279999999</v>
      </c>
      <c r="BJ7860" s="2">
        <v>1.5030052380000001</v>
      </c>
      <c r="BK7860" s="2">
        <v>2.419225988</v>
      </c>
      <c r="BL7860" s="2">
        <v>4.4678423550000002</v>
      </c>
      <c r="BM7860" s="2">
        <v>4.5724954479999997</v>
      </c>
      <c r="BN7860" s="2">
        <v>8.4740500950000008</v>
      </c>
      <c r="BO7860" s="2">
        <v>4.8373972859999999</v>
      </c>
      <c r="BP7860" s="2">
        <v>2.8651068479999999</v>
      </c>
      <c r="BQ7860" s="2">
        <v>2.6644404270000002</v>
      </c>
      <c r="BR7860" s="2">
        <v>3.4084176230000001</v>
      </c>
      <c r="BS7860" s="2">
        <v>2.835362564</v>
      </c>
      <c r="BT7860" s="2">
        <v>2.2518364499999999</v>
      </c>
      <c r="BU7860" s="2">
        <v>1.982236924</v>
      </c>
      <c r="BV7860" s="2">
        <v>1.09963835</v>
      </c>
      <c r="BW7860" s="2">
        <v>2.4808398239999998</v>
      </c>
      <c r="BX7860" s="2">
        <v>2.416951369</v>
      </c>
      <c r="BY7860" s="2">
        <v>1.494599655</v>
      </c>
      <c r="BZ7860" s="2">
        <v>2.619456698</v>
      </c>
      <c r="CA7860" s="2">
        <v>1.4630487649999999</v>
      </c>
      <c r="CB7860" s="2">
        <v>5.1551877619999997</v>
      </c>
      <c r="CC7860" s="2">
        <v>3.1346882279999999</v>
      </c>
      <c r="CD7860" s="2">
        <v>2.8322289519999999</v>
      </c>
      <c r="CE7860" s="2">
        <v>2.8598506270000001</v>
      </c>
      <c r="CF7860" s="2">
        <v>3.1564215590853602</v>
      </c>
    </row>
    <row r="7861" spans="1:84" x14ac:dyDescent="0.3">
      <c r="A7861" s="2" t="s">
        <v>6263</v>
      </c>
      <c r="B7861" s="2">
        <v>23.846434559999999</v>
      </c>
      <c r="C7861" s="2">
        <v>18.577166590000001</v>
      </c>
      <c r="D7861" s="2">
        <v>27.521142820000001</v>
      </c>
      <c r="E7861" s="2">
        <v>28.360887859999998</v>
      </c>
      <c r="F7861" s="2">
        <v>26.26373598</v>
      </c>
      <c r="G7861" s="2">
        <v>18.189619220000001</v>
      </c>
      <c r="H7861" s="2">
        <v>21.5268075</v>
      </c>
      <c r="I7861" s="2">
        <v>18.53554085</v>
      </c>
      <c r="J7861" s="2">
        <v>27.848657240000001</v>
      </c>
      <c r="K7861" s="2">
        <v>24.329101489999999</v>
      </c>
      <c r="L7861" s="2">
        <v>22.35896142</v>
      </c>
      <c r="M7861" s="2">
        <v>23.587457440000001</v>
      </c>
      <c r="N7861" s="2">
        <v>25.284268409999999</v>
      </c>
      <c r="O7861" s="2">
        <v>23.14140226</v>
      </c>
      <c r="P7861" s="2">
        <v>21.397839730000001</v>
      </c>
      <c r="Q7861" s="2">
        <v>22.603951949999999</v>
      </c>
      <c r="R7861" s="2">
        <v>29.080362489999999</v>
      </c>
      <c r="S7861" s="2">
        <v>27.360027349999999</v>
      </c>
      <c r="T7861" s="2">
        <v>23.522883400000001</v>
      </c>
      <c r="U7861" s="2">
        <v>33.059806729999998</v>
      </c>
      <c r="V7861" s="2">
        <v>24.282712310000001</v>
      </c>
      <c r="W7861" s="2">
        <v>24.97461367</v>
      </c>
      <c r="X7861" s="2">
        <v>23.813058689999998</v>
      </c>
      <c r="Y7861" s="2">
        <v>27.42838544</v>
      </c>
      <c r="Z7861" s="2">
        <v>28.10511923</v>
      </c>
      <c r="AA7861" s="2">
        <v>23.854746070000001</v>
      </c>
      <c r="AB7861" s="2">
        <v>23.381655380000002</v>
      </c>
      <c r="AC7861" s="2">
        <v>27.095020860000002</v>
      </c>
      <c r="AD7861" s="2">
        <v>27.408382419999999</v>
      </c>
      <c r="AE7861" s="2">
        <v>25.31568326</v>
      </c>
      <c r="AF7861" s="2">
        <v>28.757545669999999</v>
      </c>
      <c r="AG7861" s="2">
        <v>29.36824249</v>
      </c>
      <c r="AH7861" s="2">
        <v>32.60064242</v>
      </c>
      <c r="AI7861" s="2">
        <v>25.966561160000001</v>
      </c>
      <c r="AJ7861" s="2">
        <v>22.271382930000001</v>
      </c>
      <c r="AK7861" s="2">
        <v>28.786500929999999</v>
      </c>
      <c r="AL7861" s="2">
        <v>39.462278990000001</v>
      </c>
      <c r="AM7861" s="2">
        <v>29.639433610000001</v>
      </c>
      <c r="AN7861" s="2">
        <v>29.818811830000001</v>
      </c>
      <c r="AO7861" s="2">
        <v>31.603202320000001</v>
      </c>
      <c r="AP7861" s="2">
        <v>32.368472680000004</v>
      </c>
      <c r="AQ7861" s="2">
        <v>33.271436999999999</v>
      </c>
      <c r="AR7861" s="2">
        <v>22.09618154</v>
      </c>
      <c r="AS7861" s="2">
        <v>29.445096190000001</v>
      </c>
      <c r="AT7861" s="2">
        <v>33.208709740000003</v>
      </c>
      <c r="AU7861" s="2">
        <v>27.38049517</v>
      </c>
      <c r="AV7861" s="2">
        <v>27.491936890000002</v>
      </c>
      <c r="AW7861" s="2">
        <v>29.14013396</v>
      </c>
      <c r="AX7861" s="2">
        <v>21.564313349999999</v>
      </c>
      <c r="AY7861" s="2">
        <v>18.76296632</v>
      </c>
      <c r="AZ7861" s="2">
        <v>19.87041168</v>
      </c>
      <c r="BA7861" s="2">
        <v>26.357736299999999</v>
      </c>
      <c r="BB7861" s="2">
        <v>21.733125009999998</v>
      </c>
      <c r="BC7861" s="2">
        <v>29.123667489999999</v>
      </c>
      <c r="BD7861" s="2">
        <v>19.676463930000001</v>
      </c>
      <c r="BE7861" s="2">
        <v>22.987044520000001</v>
      </c>
      <c r="BF7861" s="2">
        <v>23.350598430000002</v>
      </c>
      <c r="BG7861" s="2">
        <v>23.409050499999999</v>
      </c>
      <c r="BH7861" s="2">
        <v>18.475540980000002</v>
      </c>
      <c r="BI7861" s="2">
        <v>25.184406970000001</v>
      </c>
      <c r="BJ7861" s="2">
        <v>18.657851319999999</v>
      </c>
      <c r="BK7861" s="2">
        <v>24.224746589999999</v>
      </c>
      <c r="BL7861" s="2">
        <v>29.295214560000002</v>
      </c>
      <c r="BM7861" s="2">
        <v>27.001794140000001</v>
      </c>
      <c r="BN7861" s="2">
        <v>29.228543869999999</v>
      </c>
      <c r="BO7861" s="2">
        <v>27.865548709999999</v>
      </c>
      <c r="BP7861" s="2">
        <v>30.024976070000001</v>
      </c>
      <c r="BQ7861" s="2">
        <v>27.570422539999999</v>
      </c>
      <c r="BR7861" s="2">
        <v>21.568469629999999</v>
      </c>
      <c r="BS7861" s="2">
        <v>31.113931449999999</v>
      </c>
      <c r="BT7861" s="2">
        <v>19.107671069999999</v>
      </c>
      <c r="BU7861" s="2">
        <v>23.219490319999998</v>
      </c>
      <c r="BV7861" s="2">
        <v>25.580370630000001</v>
      </c>
      <c r="BW7861" s="2">
        <v>23.711972719999999</v>
      </c>
      <c r="BX7861" s="2">
        <v>27.91813397</v>
      </c>
      <c r="BY7861" s="2">
        <v>17.337249400000001</v>
      </c>
      <c r="BZ7861" s="2">
        <v>26.466248459999999</v>
      </c>
      <c r="CA7861" s="2">
        <v>21.869466679999999</v>
      </c>
      <c r="CB7861" s="2">
        <v>24.34654226</v>
      </c>
      <c r="CC7861" s="2">
        <v>14.071644790000001</v>
      </c>
      <c r="CD7861" s="2">
        <v>18.381159319999998</v>
      </c>
      <c r="CE7861" s="2">
        <v>21.594482339999999</v>
      </c>
      <c r="CF7861" s="2">
        <v>25.309557981219498</v>
      </c>
    </row>
    <row r="7862" spans="1:84" x14ac:dyDescent="0.3">
      <c r="A7862" s="2" t="s">
        <v>6262</v>
      </c>
      <c r="B7862" s="2">
        <v>29.5691305</v>
      </c>
      <c r="C7862" s="2">
        <v>20.63977289</v>
      </c>
      <c r="D7862" s="2">
        <v>25.882785850000001</v>
      </c>
      <c r="E7862" s="2">
        <v>30.488374629999999</v>
      </c>
      <c r="F7862" s="2">
        <v>32.50355613</v>
      </c>
      <c r="G7862" s="2">
        <v>21.729402230000002</v>
      </c>
      <c r="H7862" s="2">
        <v>27.043883940000001</v>
      </c>
      <c r="I7862" s="2">
        <v>20.011470809999999</v>
      </c>
      <c r="J7862" s="2">
        <v>32.668954790000001</v>
      </c>
      <c r="K7862" s="2">
        <v>29.64578577</v>
      </c>
      <c r="L7862" s="2">
        <v>28.618165479999998</v>
      </c>
      <c r="M7862" s="2">
        <v>26.772286879999999</v>
      </c>
      <c r="N7862" s="2">
        <v>30.536337029999999</v>
      </c>
      <c r="O7862" s="2">
        <v>32.612689539999998</v>
      </c>
      <c r="P7862" s="2">
        <v>23.29581516</v>
      </c>
      <c r="Q7862" s="2">
        <v>31.77001636</v>
      </c>
      <c r="R7862" s="2">
        <v>23.613929120000002</v>
      </c>
      <c r="S7862" s="2">
        <v>21.367724899999999</v>
      </c>
      <c r="T7862" s="2">
        <v>21.708923299999999</v>
      </c>
      <c r="U7862" s="2">
        <v>25.983629959999998</v>
      </c>
      <c r="V7862" s="2">
        <v>17.031264019999998</v>
      </c>
      <c r="W7862" s="2">
        <v>22.884440730000001</v>
      </c>
      <c r="X7862" s="2">
        <v>22.364495560000002</v>
      </c>
      <c r="Y7862" s="2">
        <v>20.938918879999999</v>
      </c>
      <c r="Z7862" s="2">
        <v>28.164218089999999</v>
      </c>
      <c r="AA7862" s="2">
        <v>26.690234100000001</v>
      </c>
      <c r="AB7862" s="2">
        <v>28.577740559999999</v>
      </c>
      <c r="AC7862" s="2">
        <v>28.249767479999999</v>
      </c>
      <c r="AD7862" s="2">
        <v>33.677173719999999</v>
      </c>
      <c r="AE7862" s="2">
        <v>39.49292681</v>
      </c>
      <c r="AF7862" s="2">
        <v>42.268940809999997</v>
      </c>
      <c r="AG7862" s="2">
        <v>31.542523159999998</v>
      </c>
      <c r="AH7862" s="2">
        <v>38.814833829999998</v>
      </c>
      <c r="AI7862" s="2">
        <v>30.70023372</v>
      </c>
      <c r="AJ7862" s="2">
        <v>26.473822859999999</v>
      </c>
      <c r="AK7862" s="2">
        <v>30.635841280000001</v>
      </c>
      <c r="AL7862" s="2">
        <v>37.479889839999998</v>
      </c>
      <c r="AM7862" s="2">
        <v>28.642441989999998</v>
      </c>
      <c r="AN7862" s="2">
        <v>29.47586677</v>
      </c>
      <c r="AO7862" s="2">
        <v>29.967833110000001</v>
      </c>
      <c r="AP7862" s="2">
        <v>40.909415240000001</v>
      </c>
      <c r="AQ7862" s="2">
        <v>25.435300640000001</v>
      </c>
      <c r="AR7862" s="2">
        <v>28.382729300000001</v>
      </c>
      <c r="AS7862" s="2">
        <v>33.800819730000001</v>
      </c>
      <c r="AT7862" s="2">
        <v>29.967654159999999</v>
      </c>
      <c r="AU7862" s="2">
        <v>29.654857450000002</v>
      </c>
      <c r="AV7862" s="2">
        <v>23.508138370000001</v>
      </c>
      <c r="AW7862" s="2">
        <v>32.146815359999998</v>
      </c>
      <c r="AX7862" s="2">
        <v>19.921985200000002</v>
      </c>
      <c r="AY7862" s="2">
        <v>25.89358348</v>
      </c>
      <c r="AZ7862" s="2">
        <v>22.467845090000001</v>
      </c>
      <c r="BA7862" s="2">
        <v>22.42589641</v>
      </c>
      <c r="BB7862" s="2">
        <v>25.21120882</v>
      </c>
      <c r="BC7862" s="2">
        <v>34.045445729999997</v>
      </c>
      <c r="BD7862" s="2">
        <v>31.69802674</v>
      </c>
      <c r="BE7862" s="2">
        <v>34.622323440000002</v>
      </c>
      <c r="BF7862" s="2">
        <v>41.270220729999998</v>
      </c>
      <c r="BG7862" s="2">
        <v>24.892413380000001</v>
      </c>
      <c r="BH7862" s="2">
        <v>21.233821540000001</v>
      </c>
      <c r="BI7862" s="2">
        <v>29.6011557</v>
      </c>
      <c r="BJ7862" s="2">
        <v>27.41917669</v>
      </c>
      <c r="BK7862" s="2">
        <v>30.918788589999998</v>
      </c>
      <c r="BL7862" s="2">
        <v>30.838384390000002</v>
      </c>
      <c r="BM7862" s="2">
        <v>29.84881893</v>
      </c>
      <c r="BN7862" s="2">
        <v>25.02903586</v>
      </c>
      <c r="BO7862" s="2">
        <v>29.041778470000001</v>
      </c>
      <c r="BP7862" s="2">
        <v>25.194157270000002</v>
      </c>
      <c r="BQ7862" s="2">
        <v>24.095023179999998</v>
      </c>
      <c r="BR7862" s="2">
        <v>27.19346741</v>
      </c>
      <c r="BS7862" s="2">
        <v>26.29023948</v>
      </c>
      <c r="BT7862" s="2">
        <v>18.856936919999999</v>
      </c>
      <c r="BU7862" s="2">
        <v>26.230120840000001</v>
      </c>
      <c r="BV7862" s="2">
        <v>25.879952899999999</v>
      </c>
      <c r="BW7862" s="2">
        <v>37.009233369999997</v>
      </c>
      <c r="BX7862" s="2">
        <v>31.817674870000001</v>
      </c>
      <c r="BY7862" s="2">
        <v>21.727657170000001</v>
      </c>
      <c r="BZ7862" s="2">
        <v>30.740458180000001</v>
      </c>
      <c r="CA7862" s="2">
        <v>29.355102479999999</v>
      </c>
      <c r="CB7862" s="2">
        <v>25.21946101</v>
      </c>
      <c r="CC7862" s="2">
        <v>25.143432789999999</v>
      </c>
      <c r="CD7862" s="2">
        <v>21.546943089999999</v>
      </c>
      <c r="CE7862" s="2">
        <v>19.585582720000001</v>
      </c>
      <c r="CF7862" s="2">
        <v>28.007403972073199</v>
      </c>
    </row>
    <row r="7863" spans="1:84" x14ac:dyDescent="0.3">
      <c r="A7863" s="2" t="s">
        <v>6261</v>
      </c>
      <c r="B7863" s="2">
        <v>1.9171959300000001</v>
      </c>
      <c r="C7863" s="2">
        <v>1.84192895</v>
      </c>
      <c r="D7863" s="2">
        <v>3.7878562019999999</v>
      </c>
      <c r="E7863" s="2">
        <v>1.1215862219999999</v>
      </c>
      <c r="F7863" s="2">
        <v>0.896604446</v>
      </c>
      <c r="G7863" s="2">
        <v>2.278930962</v>
      </c>
      <c r="H7863" s="2">
        <v>1.896783162</v>
      </c>
      <c r="I7863" s="2">
        <v>1.622176185</v>
      </c>
      <c r="J7863" s="2">
        <v>0.98341630000000002</v>
      </c>
      <c r="K7863" s="2">
        <v>1.912087061</v>
      </c>
      <c r="L7863" s="2">
        <v>1.730074705</v>
      </c>
      <c r="M7863" s="2">
        <v>1.692273438</v>
      </c>
      <c r="N7863" s="2">
        <v>2.009150612</v>
      </c>
      <c r="O7863" s="2">
        <v>0.94865402700000001</v>
      </c>
      <c r="P7863" s="2">
        <v>3.3608424729999999</v>
      </c>
      <c r="Q7863" s="2">
        <v>1.099948428</v>
      </c>
      <c r="R7863" s="2">
        <v>0.93627892000000001</v>
      </c>
      <c r="S7863" s="2">
        <v>2.2402693710000001</v>
      </c>
      <c r="T7863" s="2">
        <v>1.6364045089999999</v>
      </c>
      <c r="U7863" s="2">
        <v>1.5796355470000001</v>
      </c>
      <c r="V7863" s="2">
        <v>1.620671942</v>
      </c>
      <c r="W7863" s="2">
        <v>0.502096247</v>
      </c>
      <c r="X7863" s="2">
        <v>2.77330123</v>
      </c>
      <c r="Y7863" s="2">
        <v>2.8107096230000002</v>
      </c>
      <c r="Z7863" s="2">
        <v>1.720765155</v>
      </c>
      <c r="AA7863" s="2">
        <v>1.374241198</v>
      </c>
      <c r="AB7863" s="2">
        <v>2.7280520359999998</v>
      </c>
      <c r="AC7863" s="2">
        <v>1.9879196210000001</v>
      </c>
      <c r="AD7863" s="2">
        <v>0.45636686599999998</v>
      </c>
      <c r="AE7863" s="2">
        <v>0.58876794300000002</v>
      </c>
      <c r="AF7863" s="2">
        <v>1.3147027680000001</v>
      </c>
      <c r="AG7863" s="2">
        <v>1.2871594260000001</v>
      </c>
      <c r="AH7863" s="2">
        <v>0.82488563199999998</v>
      </c>
      <c r="AI7863" s="2">
        <v>1.4601522419999999</v>
      </c>
      <c r="AJ7863" s="2">
        <v>3.5249677830000001</v>
      </c>
      <c r="AK7863" s="2">
        <v>0.80083491399999995</v>
      </c>
      <c r="AL7863" s="2">
        <v>2.286361759</v>
      </c>
      <c r="AM7863" s="2">
        <v>1.561527836</v>
      </c>
      <c r="AN7863" s="2">
        <v>0.69939950399999995</v>
      </c>
      <c r="AO7863" s="2">
        <v>0.55898692299999997</v>
      </c>
      <c r="AP7863" s="2">
        <v>1.1392936819999999</v>
      </c>
      <c r="AQ7863" s="2">
        <v>3.3759417759999999</v>
      </c>
      <c r="AR7863" s="2">
        <v>1.5467793540000001</v>
      </c>
      <c r="AS7863" s="2">
        <v>1.4341034159999999</v>
      </c>
      <c r="AT7863" s="2">
        <v>1.256371401</v>
      </c>
      <c r="AU7863" s="2">
        <v>2.8568777299999999</v>
      </c>
      <c r="AV7863" s="2">
        <v>2.761408254</v>
      </c>
      <c r="AW7863" s="2">
        <v>1.551836685</v>
      </c>
      <c r="AX7863" s="2">
        <v>1.1565054809999999</v>
      </c>
      <c r="AY7863" s="2">
        <v>0.879815071</v>
      </c>
      <c r="AZ7863" s="2">
        <v>1.2364532539999999</v>
      </c>
      <c r="BA7863" s="2">
        <v>2.100472205</v>
      </c>
      <c r="BB7863" s="2">
        <v>1.127765304</v>
      </c>
      <c r="BC7863" s="2">
        <v>0.92512615499999995</v>
      </c>
      <c r="BD7863" s="2">
        <v>3.3535673739999998</v>
      </c>
      <c r="BE7863" s="2">
        <v>3.8487248150000002</v>
      </c>
      <c r="BF7863" s="2">
        <v>3.7786206830000002</v>
      </c>
      <c r="BG7863" s="2">
        <v>1.06375456</v>
      </c>
      <c r="BH7863" s="2">
        <v>4.7403623269999997</v>
      </c>
      <c r="BI7863" s="2">
        <v>2.5631457590000002</v>
      </c>
      <c r="BJ7863" s="2">
        <v>3.0477421179999999</v>
      </c>
      <c r="BK7863" s="2">
        <v>2.083557919</v>
      </c>
      <c r="BL7863" s="2">
        <v>0.61600607699999999</v>
      </c>
      <c r="BM7863" s="2">
        <v>1.0786979080000001</v>
      </c>
      <c r="BN7863" s="2">
        <v>2.5124611730000002</v>
      </c>
      <c r="BO7863" s="2">
        <v>0.69883535500000005</v>
      </c>
      <c r="BP7863" s="2">
        <v>1.2417243259999999</v>
      </c>
      <c r="BQ7863" s="2">
        <v>1.830013965</v>
      </c>
      <c r="BR7863" s="2">
        <v>0.55040606700000005</v>
      </c>
      <c r="BS7863" s="2">
        <v>2.3406348339999998</v>
      </c>
      <c r="BT7863" s="2">
        <v>3.0418775509999998</v>
      </c>
      <c r="BU7863" s="2">
        <v>2.749096003</v>
      </c>
      <c r="BV7863" s="2">
        <v>5.1370121800000001</v>
      </c>
      <c r="BW7863" s="2">
        <v>0.89924541800000002</v>
      </c>
      <c r="BX7863" s="2">
        <v>3.294687556</v>
      </c>
      <c r="BY7863" s="2">
        <v>1.0939823689999999</v>
      </c>
      <c r="BZ7863" s="2">
        <v>1.8975628419999999</v>
      </c>
      <c r="CA7863" s="2">
        <v>1.177782975</v>
      </c>
      <c r="CB7863" s="2">
        <v>0.232207674</v>
      </c>
      <c r="CC7863" s="2">
        <v>3.7506902389999999</v>
      </c>
      <c r="CD7863" s="2">
        <v>5.2730989189999997</v>
      </c>
      <c r="CE7863" s="2">
        <v>2.3582978309999998</v>
      </c>
      <c r="CF7863" s="2">
        <v>1.9021526180853701</v>
      </c>
    </row>
    <row r="7864" spans="1:84" x14ac:dyDescent="0.3">
      <c r="A7864" s="2" t="s">
        <v>6260</v>
      </c>
      <c r="B7864" s="2">
        <v>3.6182355039999998</v>
      </c>
      <c r="C7864" s="2">
        <v>3.545438818</v>
      </c>
      <c r="D7864" s="2">
        <v>6.3885586679999999</v>
      </c>
      <c r="E7864" s="2">
        <v>3.1881695739999998</v>
      </c>
      <c r="F7864" s="2">
        <v>2.9712825679999999</v>
      </c>
      <c r="G7864" s="2">
        <v>4.6907484559999997</v>
      </c>
      <c r="H7864" s="2">
        <v>3.5624433299999998</v>
      </c>
      <c r="I7864" s="2">
        <v>3.307157594</v>
      </c>
      <c r="J7864" s="2">
        <v>3.0275256320000001</v>
      </c>
      <c r="K7864" s="2">
        <v>4.0261265760000002</v>
      </c>
      <c r="L7864" s="2">
        <v>3.2625062840000001</v>
      </c>
      <c r="M7864" s="2">
        <v>3.5858233089999998</v>
      </c>
      <c r="N7864" s="2">
        <v>4.8454170950000002</v>
      </c>
      <c r="O7864" s="2">
        <v>4.473095335</v>
      </c>
      <c r="P7864" s="2">
        <v>6.2121732380000001</v>
      </c>
      <c r="Q7864" s="2">
        <v>3.9848653839999999</v>
      </c>
      <c r="R7864" s="2">
        <v>2.898880353</v>
      </c>
      <c r="S7864" s="2">
        <v>3.9133374239999998</v>
      </c>
      <c r="T7864" s="2">
        <v>4.1623806620000003</v>
      </c>
      <c r="U7864" s="2">
        <v>4.1143679039999999</v>
      </c>
      <c r="V7864" s="2">
        <v>2.8809468979999999</v>
      </c>
      <c r="W7864" s="2">
        <v>3.3913441309999999</v>
      </c>
      <c r="X7864" s="2">
        <v>4.3316046239999997</v>
      </c>
      <c r="Y7864" s="2">
        <v>4.2064317750000004</v>
      </c>
      <c r="Z7864" s="2">
        <v>3.5803276849999999</v>
      </c>
      <c r="AA7864" s="2">
        <v>3.6145650370000002</v>
      </c>
      <c r="AB7864" s="2">
        <v>4.7406496750000002</v>
      </c>
      <c r="AC7864" s="2">
        <v>4.9504388989999999</v>
      </c>
      <c r="AD7864" s="2">
        <v>3.3520653490000001</v>
      </c>
      <c r="AE7864" s="2">
        <v>3.1712057229999999</v>
      </c>
      <c r="AF7864" s="2">
        <v>4.9566463809999997</v>
      </c>
      <c r="AG7864" s="2">
        <v>3.6430380179999999</v>
      </c>
      <c r="AH7864" s="2">
        <v>3.5464398560000001</v>
      </c>
      <c r="AI7864" s="2">
        <v>3.3316599</v>
      </c>
      <c r="AJ7864" s="2">
        <v>5.1465435279999996</v>
      </c>
      <c r="AK7864" s="2">
        <v>2.6872297569999999</v>
      </c>
      <c r="AL7864" s="2">
        <v>5.8106754660000002</v>
      </c>
      <c r="AM7864" s="2">
        <v>4.5058363039999998</v>
      </c>
      <c r="AN7864" s="2">
        <v>4.8395612669999997</v>
      </c>
      <c r="AO7864" s="2">
        <v>3.8370721969999999</v>
      </c>
      <c r="AP7864" s="2">
        <v>3.931988891</v>
      </c>
      <c r="AQ7864" s="2">
        <v>5.6496620279999998</v>
      </c>
      <c r="AR7864" s="2">
        <v>3.9853270869999999</v>
      </c>
      <c r="AS7864" s="2">
        <v>2.939162498</v>
      </c>
      <c r="AT7864" s="2">
        <v>3.0901308909999998</v>
      </c>
      <c r="AU7864" s="2">
        <v>6.3490051310000002</v>
      </c>
      <c r="AV7864" s="2">
        <v>5.8525633279999996</v>
      </c>
      <c r="AW7864" s="2">
        <v>4.5587082590000003</v>
      </c>
      <c r="AX7864" s="2">
        <v>2.5864973629999999</v>
      </c>
      <c r="AY7864" s="2">
        <v>2.3971463389999998</v>
      </c>
      <c r="AZ7864" s="2">
        <v>2.5172163900000002</v>
      </c>
      <c r="BA7864" s="2">
        <v>3.8521325910000002</v>
      </c>
      <c r="BB7864" s="2">
        <v>3.3844265500000001</v>
      </c>
      <c r="BC7864" s="2">
        <v>4.4579786879999999</v>
      </c>
      <c r="BD7864" s="2">
        <v>5.1336001189999996</v>
      </c>
      <c r="BE7864" s="2">
        <v>5.937933149</v>
      </c>
      <c r="BF7864" s="2">
        <v>6.2830449479999997</v>
      </c>
      <c r="BG7864" s="2">
        <v>2.4740425899999998</v>
      </c>
      <c r="BH7864" s="2">
        <v>7.3739991380000003</v>
      </c>
      <c r="BI7864" s="2">
        <v>4.3846107009999997</v>
      </c>
      <c r="BJ7864" s="2">
        <v>3.2311405529999999</v>
      </c>
      <c r="BK7864" s="2">
        <v>4.7021109299999999</v>
      </c>
      <c r="BL7864" s="2">
        <v>3.2128697179999999</v>
      </c>
      <c r="BM7864" s="2">
        <v>3.8730377539999998</v>
      </c>
      <c r="BN7864" s="2">
        <v>5.9069350399999996</v>
      </c>
      <c r="BO7864" s="2">
        <v>3.4849988390000002</v>
      </c>
      <c r="BP7864" s="2">
        <v>3.6408824499999999</v>
      </c>
      <c r="BQ7864" s="2">
        <v>3.2376081590000001</v>
      </c>
      <c r="BR7864" s="2">
        <v>2.690982107</v>
      </c>
      <c r="BS7864" s="2">
        <v>5.1679479549999998</v>
      </c>
      <c r="BT7864" s="2">
        <v>3.5125162250000002</v>
      </c>
      <c r="BU7864" s="2">
        <v>4.0830028020000002</v>
      </c>
      <c r="BV7864" s="2">
        <v>6.0028508189999998</v>
      </c>
      <c r="BW7864" s="2">
        <v>3.913136422</v>
      </c>
      <c r="BX7864" s="2">
        <v>7.3207768260000003</v>
      </c>
      <c r="BY7864" s="2">
        <v>2.657632601</v>
      </c>
      <c r="BZ7864" s="2">
        <v>6.3265751899999998</v>
      </c>
      <c r="CA7864" s="2">
        <v>3.5568734580000001</v>
      </c>
      <c r="CB7864" s="2">
        <v>3.09967858</v>
      </c>
      <c r="CC7864" s="2">
        <v>4.6139875010000004</v>
      </c>
      <c r="CD7864" s="2">
        <v>5.6328606859999999</v>
      </c>
      <c r="CE7864" s="2">
        <v>3.6045998780000001</v>
      </c>
      <c r="CF7864" s="2">
        <v>4.1574999676829298</v>
      </c>
    </row>
    <row r="7865" spans="1:84" x14ac:dyDescent="0.3">
      <c r="A7865" s="2" t="s">
        <v>6259</v>
      </c>
      <c r="B7865" s="2">
        <v>2.8217501</v>
      </c>
      <c r="C7865" s="2">
        <v>4.2035200169999998</v>
      </c>
      <c r="D7865" s="2">
        <v>7.8889263850000004</v>
      </c>
      <c r="E7865" s="2">
        <v>2.5949647329999999</v>
      </c>
      <c r="F7865" s="2">
        <v>2.1223058510000001</v>
      </c>
      <c r="G7865" s="2">
        <v>4.5114119219999997</v>
      </c>
      <c r="H7865" s="2">
        <v>4.2682035689999998</v>
      </c>
      <c r="I7865" s="2">
        <v>3.4059707690000001</v>
      </c>
      <c r="J7865" s="2">
        <v>1.2898597039999999</v>
      </c>
      <c r="K7865" s="2">
        <v>2.9138832209999999</v>
      </c>
      <c r="L7865" s="2">
        <v>2.4181004060000002</v>
      </c>
      <c r="M7865" s="2">
        <v>2.511994788</v>
      </c>
      <c r="N7865" s="2">
        <v>3.5822578690000002</v>
      </c>
      <c r="O7865" s="2">
        <v>1.5008948040000001</v>
      </c>
      <c r="P7865" s="2">
        <v>5.9237761559999997</v>
      </c>
      <c r="Q7865" s="2">
        <v>2.4042671019999999</v>
      </c>
      <c r="R7865" s="2">
        <v>1.5804794929999999</v>
      </c>
      <c r="S7865" s="2">
        <v>3.7926197940000002</v>
      </c>
      <c r="T7865" s="2">
        <v>3.734607703</v>
      </c>
      <c r="U7865" s="2">
        <v>3.5985066539999999</v>
      </c>
      <c r="V7865" s="2">
        <v>3.2505994779999998</v>
      </c>
      <c r="W7865" s="2">
        <v>1.9317613179999999</v>
      </c>
      <c r="X7865" s="2">
        <v>6.1607356099999997</v>
      </c>
      <c r="Y7865" s="2">
        <v>4.6566669530000002</v>
      </c>
      <c r="Z7865" s="2">
        <v>2.6834764440000001</v>
      </c>
      <c r="AA7865" s="2">
        <v>2.6064012810000001</v>
      </c>
      <c r="AB7865" s="2">
        <v>4.6895190659999999</v>
      </c>
      <c r="AC7865" s="2">
        <v>4.3918012690000001</v>
      </c>
      <c r="AD7865" s="2">
        <v>0.97498794300000002</v>
      </c>
      <c r="AE7865" s="2">
        <v>1.7215079790000001</v>
      </c>
      <c r="AF7865" s="2">
        <v>2.477846923</v>
      </c>
      <c r="AG7865" s="2">
        <v>2.415651988</v>
      </c>
      <c r="AH7865" s="2">
        <v>2.184500318</v>
      </c>
      <c r="AI7865" s="2">
        <v>2.2599184170000002</v>
      </c>
      <c r="AJ7865" s="2">
        <v>4.450009755</v>
      </c>
      <c r="AK7865" s="2">
        <v>2.8462235429999998</v>
      </c>
      <c r="AL7865" s="2">
        <v>4.3107999970000002</v>
      </c>
      <c r="AM7865" s="2">
        <v>3.6835387719999999</v>
      </c>
      <c r="AN7865" s="2">
        <v>2.3571341339999998</v>
      </c>
      <c r="AO7865" s="2">
        <v>1.640865547</v>
      </c>
      <c r="AP7865" s="2">
        <v>2.1113572600000001</v>
      </c>
      <c r="AQ7865" s="2">
        <v>9.0267052529999994</v>
      </c>
      <c r="AR7865" s="2">
        <v>3.034499984</v>
      </c>
      <c r="AS7865" s="2">
        <v>2.8994407849999999</v>
      </c>
      <c r="AT7865" s="2">
        <v>2.7984374540000001</v>
      </c>
      <c r="AU7865" s="2">
        <v>4.6625299629999999</v>
      </c>
      <c r="AV7865" s="2">
        <v>6.5810696059999998</v>
      </c>
      <c r="AW7865" s="2">
        <v>2.9300502609999999</v>
      </c>
      <c r="AX7865" s="2">
        <v>2.9643258690000001</v>
      </c>
      <c r="AY7865" s="2">
        <v>1.4587549209999999</v>
      </c>
      <c r="AZ7865" s="2">
        <v>2.2276015710000001</v>
      </c>
      <c r="BA7865" s="2">
        <v>5.3873331090000001</v>
      </c>
      <c r="BB7865" s="2">
        <v>3.4901475190000002</v>
      </c>
      <c r="BC7865" s="2">
        <v>2.6154447260000002</v>
      </c>
      <c r="BD7865" s="2">
        <v>6.2391830710000002</v>
      </c>
      <c r="BE7865" s="2">
        <v>8.2925568779999992</v>
      </c>
      <c r="BF7865" s="2">
        <v>7.4884152080000002</v>
      </c>
      <c r="BG7865" s="2">
        <v>1.5778665890000001</v>
      </c>
      <c r="BH7865" s="2">
        <v>8.3430766859999999</v>
      </c>
      <c r="BI7865" s="2">
        <v>5.3890673830000004</v>
      </c>
      <c r="BJ7865" s="2">
        <v>6.0831696309999996</v>
      </c>
      <c r="BK7865" s="2">
        <v>3.4398839529999998</v>
      </c>
      <c r="BL7865" s="2">
        <v>0.79726679499999997</v>
      </c>
      <c r="BM7865" s="2">
        <v>2.1694092440000001</v>
      </c>
      <c r="BN7865" s="2">
        <v>5.0617562530000004</v>
      </c>
      <c r="BO7865" s="2">
        <v>1.5880098229999999</v>
      </c>
      <c r="BP7865" s="2">
        <v>3.0455930200000001</v>
      </c>
      <c r="BQ7865" s="2">
        <v>3.4082631339999998</v>
      </c>
      <c r="BR7865" s="2">
        <v>1.307946802</v>
      </c>
      <c r="BS7865" s="2">
        <v>4.6096088359999996</v>
      </c>
      <c r="BT7865" s="2">
        <v>3.2184066119999999</v>
      </c>
      <c r="BU7865" s="2">
        <v>4.7550758829999999</v>
      </c>
      <c r="BV7865" s="2">
        <v>7.9688511689999997</v>
      </c>
      <c r="BW7865" s="2">
        <v>1.5723999870000001</v>
      </c>
      <c r="BX7865" s="2">
        <v>8.3470137419999997</v>
      </c>
      <c r="BY7865" s="2">
        <v>1.9002711830000001</v>
      </c>
      <c r="BZ7865" s="2">
        <v>4.6537261880000003</v>
      </c>
      <c r="CA7865" s="2">
        <v>2.182976311</v>
      </c>
      <c r="CB7865" s="2">
        <v>1.0447420599999999</v>
      </c>
      <c r="CC7865" s="2">
        <v>2.9170782370000001</v>
      </c>
      <c r="CD7865" s="2">
        <v>2.6103569210000002</v>
      </c>
      <c r="CE7865" s="2">
        <v>3.6344742060000002</v>
      </c>
      <c r="CF7865" s="2">
        <v>3.5926389251341502</v>
      </c>
    </row>
    <row r="7866" spans="1:84" x14ac:dyDescent="0.3">
      <c r="A7866" s="2" t="s">
        <v>6258</v>
      </c>
      <c r="B7866" s="2">
        <v>42.100184429999999</v>
      </c>
      <c r="C7866" s="2">
        <v>29.518039760000001</v>
      </c>
      <c r="D7866" s="2">
        <v>21.615134470000001</v>
      </c>
      <c r="E7866" s="2">
        <v>34.277542400000002</v>
      </c>
      <c r="F7866" s="2">
        <v>54.878536429999997</v>
      </c>
      <c r="G7866" s="2">
        <v>39.37477947</v>
      </c>
      <c r="H7866" s="2">
        <v>41.109678350000003</v>
      </c>
      <c r="I7866" s="2">
        <v>38.633744780000001</v>
      </c>
      <c r="J7866" s="2">
        <v>40.9461376</v>
      </c>
      <c r="K7866" s="2">
        <v>26.541060510000001</v>
      </c>
      <c r="L7866" s="2">
        <v>39.26306245</v>
      </c>
      <c r="M7866" s="2">
        <v>39.850086310000002</v>
      </c>
      <c r="N7866" s="2">
        <v>33.237466419999997</v>
      </c>
      <c r="O7866" s="2">
        <v>28.535416179999999</v>
      </c>
      <c r="P7866" s="2">
        <v>26.726030059999999</v>
      </c>
      <c r="Q7866" s="2">
        <v>66.194848899999997</v>
      </c>
      <c r="R7866" s="2">
        <v>64.146643370000007</v>
      </c>
      <c r="S7866" s="2">
        <v>100.64312339999999</v>
      </c>
      <c r="T7866" s="2">
        <v>59.544662109999997</v>
      </c>
      <c r="U7866" s="2">
        <v>46.325485759999999</v>
      </c>
      <c r="V7866" s="2">
        <v>38.317047000000002</v>
      </c>
      <c r="W7866" s="2">
        <v>36.089942630000003</v>
      </c>
      <c r="X7866" s="2">
        <v>28.646159040000001</v>
      </c>
      <c r="Y7866" s="2">
        <v>36.54234615</v>
      </c>
      <c r="Z7866" s="2">
        <v>54.637538380000002</v>
      </c>
      <c r="AA7866" s="2">
        <v>45.446516840000001</v>
      </c>
      <c r="AB7866" s="2">
        <v>51.858084910000002</v>
      </c>
      <c r="AC7866" s="2">
        <v>33.242300069999999</v>
      </c>
      <c r="AD7866" s="2">
        <v>61.004231349999998</v>
      </c>
      <c r="AE7866" s="2">
        <v>41.091930599999998</v>
      </c>
      <c r="AF7866" s="2">
        <v>33.985621549999998</v>
      </c>
      <c r="AG7866" s="2">
        <v>54.081001929999999</v>
      </c>
      <c r="AH7866" s="2">
        <v>42.175503239999998</v>
      </c>
      <c r="AI7866" s="2">
        <v>43.696304670000004</v>
      </c>
      <c r="AJ7866" s="2">
        <v>42.182001120000002</v>
      </c>
      <c r="AK7866" s="2">
        <v>36.647302740000001</v>
      </c>
      <c r="AL7866" s="2">
        <v>50.108779400000003</v>
      </c>
      <c r="AM7866" s="2">
        <v>42.788612280000002</v>
      </c>
      <c r="AN7866" s="2">
        <v>41.979732570000003</v>
      </c>
      <c r="AO7866" s="2">
        <v>43.280735139999997</v>
      </c>
      <c r="AP7866" s="2">
        <v>22.092691210000002</v>
      </c>
      <c r="AQ7866" s="2">
        <v>23.658331239999999</v>
      </c>
      <c r="AR7866" s="2">
        <v>31.883171260000001</v>
      </c>
      <c r="AS7866" s="2">
        <v>35.556082289999999</v>
      </c>
      <c r="AT7866" s="2">
        <v>39.371420299999997</v>
      </c>
      <c r="AU7866" s="2">
        <v>36.105175500000001</v>
      </c>
      <c r="AV7866" s="2">
        <v>24.19308904</v>
      </c>
      <c r="AW7866" s="2">
        <v>42.649633190000003</v>
      </c>
      <c r="AX7866" s="2">
        <v>36.68620584</v>
      </c>
      <c r="AY7866" s="2">
        <v>34.612462540000003</v>
      </c>
      <c r="AZ7866" s="2">
        <v>28.547045270000002</v>
      </c>
      <c r="BA7866" s="2">
        <v>30.634174829999999</v>
      </c>
      <c r="BB7866" s="2">
        <v>44.322890190000003</v>
      </c>
      <c r="BC7866" s="2">
        <v>46.890593099999997</v>
      </c>
      <c r="BD7866" s="2">
        <v>18.342766359999999</v>
      </c>
      <c r="BE7866" s="2">
        <v>29.067064590000001</v>
      </c>
      <c r="BF7866" s="2">
        <v>33.316544759999999</v>
      </c>
      <c r="BG7866" s="2">
        <v>43.580494950000002</v>
      </c>
      <c r="BH7866" s="2">
        <v>28.00120218</v>
      </c>
      <c r="BI7866" s="2">
        <v>37.737467010000003</v>
      </c>
      <c r="BJ7866" s="2">
        <v>32.644798919999999</v>
      </c>
      <c r="BK7866" s="2">
        <v>45.140066220000001</v>
      </c>
      <c r="BL7866" s="2">
        <v>51.646454050000003</v>
      </c>
      <c r="BM7866" s="2">
        <v>34.162360710000002</v>
      </c>
      <c r="BN7866" s="2">
        <v>96.540931990000004</v>
      </c>
      <c r="BO7866" s="2">
        <v>52.07445817</v>
      </c>
      <c r="BP7866" s="2">
        <v>44.862001999999997</v>
      </c>
      <c r="BQ7866" s="2">
        <v>38.299259380000002</v>
      </c>
      <c r="BR7866" s="2">
        <v>25.836395769999999</v>
      </c>
      <c r="BS7866" s="2">
        <v>55.346852939999998</v>
      </c>
      <c r="BT7866" s="2">
        <v>86.590925850000005</v>
      </c>
      <c r="BU7866" s="2">
        <v>70.386796689999997</v>
      </c>
      <c r="BV7866" s="2">
        <v>19.48559551</v>
      </c>
      <c r="BW7866" s="2">
        <v>70.171843449999997</v>
      </c>
      <c r="BX7866" s="2">
        <v>16.797606139999999</v>
      </c>
      <c r="BY7866" s="2">
        <v>56.504184430000002</v>
      </c>
      <c r="BZ7866" s="2">
        <v>22.55930081</v>
      </c>
      <c r="CA7866" s="2">
        <v>44.73585945</v>
      </c>
      <c r="CB7866" s="2">
        <v>56.294064880000001</v>
      </c>
      <c r="CC7866" s="2">
        <v>13.26702841</v>
      </c>
      <c r="CD7866" s="2">
        <v>16.748849329999999</v>
      </c>
      <c r="CE7866" s="2">
        <v>35.277644680000002</v>
      </c>
      <c r="CF7866" s="2">
        <v>41.266891953658501</v>
      </c>
    </row>
    <row r="7867" spans="1:84" x14ac:dyDescent="0.3">
      <c r="A7867" s="2" t="s">
        <v>6257</v>
      </c>
      <c r="B7867" s="2">
        <v>8.7483200159999992</v>
      </c>
      <c r="C7867" s="2">
        <v>8.1340259830000008</v>
      </c>
      <c r="D7867" s="2">
        <v>8.6283497300000001</v>
      </c>
      <c r="E7867" s="2">
        <v>12.606663470000001</v>
      </c>
      <c r="F7867" s="2">
        <v>9.5940661780000003</v>
      </c>
      <c r="G7867" s="2">
        <v>8.2633714959999995</v>
      </c>
      <c r="H7867" s="2">
        <v>9.2561616729999994</v>
      </c>
      <c r="I7867" s="2">
        <v>7.6003497639999997</v>
      </c>
      <c r="J7867" s="2">
        <v>9.9523853689999999</v>
      </c>
      <c r="K7867" s="2">
        <v>8.7164434100000001</v>
      </c>
      <c r="L7867" s="2">
        <v>9.3345255270000003</v>
      </c>
      <c r="M7867" s="2">
        <v>7.979096416</v>
      </c>
      <c r="N7867" s="2">
        <v>10.78998513</v>
      </c>
      <c r="O7867" s="2">
        <v>9.9709325829999997</v>
      </c>
      <c r="P7867" s="2">
        <v>7.4901407080000002</v>
      </c>
      <c r="Q7867" s="2">
        <v>12.2957562</v>
      </c>
      <c r="R7867" s="2">
        <v>8.7836728379999993</v>
      </c>
      <c r="S7867" s="2">
        <v>8.5366725550000009</v>
      </c>
      <c r="T7867" s="2">
        <v>8.7177450449999991</v>
      </c>
      <c r="U7867" s="2">
        <v>13.284486660000001</v>
      </c>
      <c r="V7867" s="2">
        <v>6.5237704379999997</v>
      </c>
      <c r="W7867" s="2">
        <v>8.3482459149999997</v>
      </c>
      <c r="X7867" s="2">
        <v>8.9994746909999996</v>
      </c>
      <c r="Y7867" s="2">
        <v>8.6496976060000001</v>
      </c>
      <c r="Z7867" s="2">
        <v>8.9164910860000006</v>
      </c>
      <c r="AA7867" s="2">
        <v>9.2687218009999999</v>
      </c>
      <c r="AB7867" s="2">
        <v>9.8329853109999998</v>
      </c>
      <c r="AC7867" s="2">
        <v>8.5477373609999994</v>
      </c>
      <c r="AD7867" s="2">
        <v>12.51638487</v>
      </c>
      <c r="AE7867" s="2">
        <v>13.27496006</v>
      </c>
      <c r="AF7867" s="2">
        <v>12.847357410000001</v>
      </c>
      <c r="AG7867" s="2">
        <v>11.666200740000001</v>
      </c>
      <c r="AH7867" s="2">
        <v>12.67783131</v>
      </c>
      <c r="AI7867" s="2">
        <v>8.0890310799999998</v>
      </c>
      <c r="AJ7867" s="2">
        <v>9.3433766120000001</v>
      </c>
      <c r="AK7867" s="2">
        <v>10.326282300000001</v>
      </c>
      <c r="AL7867" s="2">
        <v>12.084188640000001</v>
      </c>
      <c r="AM7867" s="2">
        <v>9.664495187</v>
      </c>
      <c r="AN7867" s="2">
        <v>9.9441339539999998</v>
      </c>
      <c r="AO7867" s="2">
        <v>11.1105552</v>
      </c>
      <c r="AP7867" s="2">
        <v>10.07917355</v>
      </c>
      <c r="AQ7867" s="2">
        <v>7.7685940630000001</v>
      </c>
      <c r="AR7867" s="2">
        <v>8.3081784590000005</v>
      </c>
      <c r="AS7867" s="2">
        <v>9.5910021669999992</v>
      </c>
      <c r="AT7867" s="2">
        <v>8.9795563400000002</v>
      </c>
      <c r="AU7867" s="2">
        <v>8.887582579</v>
      </c>
      <c r="AV7867" s="2">
        <v>7.4317938650000004</v>
      </c>
      <c r="AW7867" s="2">
        <v>11.978653059999999</v>
      </c>
      <c r="AX7867" s="2">
        <v>8.3569599889999999</v>
      </c>
      <c r="AY7867" s="2">
        <v>8.6533440259999992</v>
      </c>
      <c r="AZ7867" s="2">
        <v>6.5940204700000002</v>
      </c>
      <c r="BA7867" s="2">
        <v>8.318773856</v>
      </c>
      <c r="BB7867" s="2">
        <v>9.1396140100000007</v>
      </c>
      <c r="BC7867" s="2">
        <v>13.2656279</v>
      </c>
      <c r="BD7867" s="2">
        <v>7.294728943</v>
      </c>
      <c r="BE7867" s="2">
        <v>8.5466929619999998</v>
      </c>
      <c r="BF7867" s="2">
        <v>10.47650582</v>
      </c>
      <c r="BG7867" s="2">
        <v>7.4542848399999997</v>
      </c>
      <c r="BH7867" s="2">
        <v>7.9112552669999996</v>
      </c>
      <c r="BI7867" s="2">
        <v>9.3136208679999992</v>
      </c>
      <c r="BJ7867" s="2">
        <v>9.4000088010000002</v>
      </c>
      <c r="BK7867" s="2">
        <v>10.911086320000001</v>
      </c>
      <c r="BL7867" s="2">
        <v>10.469627190000001</v>
      </c>
      <c r="BM7867" s="2">
        <v>10.006034680000001</v>
      </c>
      <c r="BN7867" s="2">
        <v>10.43989726</v>
      </c>
      <c r="BO7867" s="2">
        <v>12.5951051</v>
      </c>
      <c r="BP7867" s="2">
        <v>9.8287681950000003</v>
      </c>
      <c r="BQ7867" s="2">
        <v>7.6571880280000002</v>
      </c>
      <c r="BR7867" s="2">
        <v>9.1193974170000001</v>
      </c>
      <c r="BS7867" s="2">
        <v>9.7907945460000008</v>
      </c>
      <c r="BT7867" s="2">
        <v>6.7882114729999996</v>
      </c>
      <c r="BU7867" s="2">
        <v>7.7419386289999998</v>
      </c>
      <c r="BV7867" s="2">
        <v>8.0338887920000008</v>
      </c>
      <c r="BW7867" s="2">
        <v>13.698779780000001</v>
      </c>
      <c r="BX7867" s="2">
        <v>7.6089548970000003</v>
      </c>
      <c r="BY7867" s="2">
        <v>6.5048216510000003</v>
      </c>
      <c r="BZ7867" s="2">
        <v>8.1240272489999992</v>
      </c>
      <c r="CA7867" s="2">
        <v>7.3035632929999998</v>
      </c>
      <c r="CB7867" s="2">
        <v>9.769917542</v>
      </c>
      <c r="CC7867" s="2">
        <v>4.9699932310000001</v>
      </c>
      <c r="CD7867" s="2">
        <v>5.6522261309999999</v>
      </c>
      <c r="CE7867" s="2">
        <v>4.7803787270000004</v>
      </c>
      <c r="CF7867" s="2">
        <v>9.2787761498658501</v>
      </c>
    </row>
    <row r="7868" spans="1:84" x14ac:dyDescent="0.3">
      <c r="A7868" s="2" t="s">
        <v>6256</v>
      </c>
      <c r="B7868" s="2">
        <v>4.6622149930000001</v>
      </c>
      <c r="C7868" s="2">
        <v>3.5590033060000001</v>
      </c>
      <c r="D7868" s="2">
        <v>5.7504567160000004</v>
      </c>
      <c r="E7868" s="2">
        <v>5.1326135979999998</v>
      </c>
      <c r="F7868" s="2">
        <v>3.6056640940000002</v>
      </c>
      <c r="G7868" s="2">
        <v>4.4436715470000001</v>
      </c>
      <c r="H7868" s="2">
        <v>3.862390574</v>
      </c>
      <c r="I7868" s="2">
        <v>3.4326218530000001</v>
      </c>
      <c r="J7868" s="2">
        <v>3.0037733819999999</v>
      </c>
      <c r="K7868" s="2">
        <v>5.4259827329999997</v>
      </c>
      <c r="L7868" s="2">
        <v>4.3785298990000001</v>
      </c>
      <c r="M7868" s="2">
        <v>4.9384793699999996</v>
      </c>
      <c r="N7868" s="2">
        <v>5.1554682610000002</v>
      </c>
      <c r="O7868" s="2">
        <v>4.1897650989999997</v>
      </c>
      <c r="P7868" s="2">
        <v>4.9101519549999999</v>
      </c>
      <c r="Q7868" s="2">
        <v>5.3803824560000004</v>
      </c>
      <c r="R7868" s="2">
        <v>3.5708800250000001</v>
      </c>
      <c r="S7868" s="2">
        <v>4.5280202569999997</v>
      </c>
      <c r="T7868" s="2">
        <v>4.8361719299999999</v>
      </c>
      <c r="U7868" s="2">
        <v>4.411124225</v>
      </c>
      <c r="V7868" s="2">
        <v>3.994582522</v>
      </c>
      <c r="W7868" s="2">
        <v>3.8374950299999999</v>
      </c>
      <c r="X7868" s="2">
        <v>4.088631103</v>
      </c>
      <c r="Y7868" s="2">
        <v>4.046698245</v>
      </c>
      <c r="Z7868" s="2">
        <v>6.0664879630000001</v>
      </c>
      <c r="AA7868" s="2">
        <v>6.7880884650000004</v>
      </c>
      <c r="AB7868" s="2">
        <v>8.1843989140000009</v>
      </c>
      <c r="AC7868" s="2">
        <v>6.0172532270000003</v>
      </c>
      <c r="AD7868" s="2">
        <v>3.23030705</v>
      </c>
      <c r="AE7868" s="2">
        <v>3.4239981089999998</v>
      </c>
      <c r="AF7868" s="2">
        <v>3.6208954910000002</v>
      </c>
      <c r="AG7868" s="2">
        <v>4.4927080500000001</v>
      </c>
      <c r="AH7868" s="2">
        <v>4.257793715</v>
      </c>
      <c r="AI7868" s="2">
        <v>3.7930141150000001</v>
      </c>
      <c r="AJ7868" s="2">
        <v>6.5818273950000004</v>
      </c>
      <c r="AK7868" s="2">
        <v>3.7113117739999999</v>
      </c>
      <c r="AL7868" s="2">
        <v>4.5927688780000002</v>
      </c>
      <c r="AM7868" s="2">
        <v>4.5602273359999996</v>
      </c>
      <c r="AN7868" s="2">
        <v>4.7765244789999999</v>
      </c>
      <c r="AO7868" s="2">
        <v>3.866406746</v>
      </c>
      <c r="AP7868" s="2">
        <v>4.1263554310000004</v>
      </c>
      <c r="AQ7868" s="2">
        <v>5.227812836</v>
      </c>
      <c r="AR7868" s="2">
        <v>5.0017051739999996</v>
      </c>
      <c r="AS7868" s="2">
        <v>5.3347395630000003</v>
      </c>
      <c r="AT7868" s="2">
        <v>6.9786102960000003</v>
      </c>
      <c r="AU7868" s="2">
        <v>7.1555777630000001</v>
      </c>
      <c r="AV7868" s="2">
        <v>6.0612187649999996</v>
      </c>
      <c r="AW7868" s="2">
        <v>6.772695787</v>
      </c>
      <c r="AX7868" s="2">
        <v>4.4633130469999998</v>
      </c>
      <c r="AY7868" s="2">
        <v>3.2472892240000002</v>
      </c>
      <c r="AZ7868" s="2">
        <v>4.0050024789999998</v>
      </c>
      <c r="BA7868" s="2">
        <v>5.2066371370000004</v>
      </c>
      <c r="BB7868" s="2">
        <v>6.5268868749999998</v>
      </c>
      <c r="BC7868" s="2">
        <v>4.9221706269999999</v>
      </c>
      <c r="BD7868" s="2">
        <v>4.7833937469999999</v>
      </c>
      <c r="BE7868" s="2">
        <v>7.7596523140000002</v>
      </c>
      <c r="BF7868" s="2">
        <v>7.3251684260000003</v>
      </c>
      <c r="BG7868" s="2">
        <v>3.6359420939999998</v>
      </c>
      <c r="BH7868" s="2">
        <v>5.0306708489999998</v>
      </c>
      <c r="BI7868" s="2">
        <v>5.5536472369999998</v>
      </c>
      <c r="BJ7868" s="2">
        <v>5.3774068799999997</v>
      </c>
      <c r="BK7868" s="2">
        <v>4.813527874</v>
      </c>
      <c r="BL7868" s="2">
        <v>3.4111116340000001</v>
      </c>
      <c r="BM7868" s="2">
        <v>4.1358201689999996</v>
      </c>
      <c r="BN7868" s="2">
        <v>7.4448880329999998</v>
      </c>
      <c r="BO7868" s="2">
        <v>3.591798979</v>
      </c>
      <c r="BP7868" s="2">
        <v>3.38272869</v>
      </c>
      <c r="BQ7868" s="2">
        <v>4.5059969759999996</v>
      </c>
      <c r="BR7868" s="2">
        <v>3.4104603390000001</v>
      </c>
      <c r="BS7868" s="2">
        <v>5.27115841</v>
      </c>
      <c r="BT7868" s="2">
        <v>4.2599981199999997</v>
      </c>
      <c r="BU7868" s="2">
        <v>4.8792874509999997</v>
      </c>
      <c r="BV7868" s="2">
        <v>4.5675986829999999</v>
      </c>
      <c r="BW7868" s="2">
        <v>4.5207784990000004</v>
      </c>
      <c r="BX7868" s="2">
        <v>5.7624988100000003</v>
      </c>
      <c r="BY7868" s="2">
        <v>6.5356300010000004</v>
      </c>
      <c r="BZ7868" s="2">
        <v>5.033340055</v>
      </c>
      <c r="CA7868" s="2">
        <v>3.6003401899999998</v>
      </c>
      <c r="CB7868" s="2">
        <v>4.6944428560000002</v>
      </c>
      <c r="CC7868" s="2">
        <v>2.8253490499999998</v>
      </c>
      <c r="CD7868" s="2">
        <v>2.3453183590000002</v>
      </c>
      <c r="CE7868" s="2">
        <v>3.4880596499999998</v>
      </c>
      <c r="CF7868" s="2">
        <v>4.7571318812073198</v>
      </c>
    </row>
    <row r="7869" spans="1:84" x14ac:dyDescent="0.3">
      <c r="A7869" s="2" t="s">
        <v>6255</v>
      </c>
      <c r="B7869" s="2">
        <v>82.101395969999999</v>
      </c>
      <c r="C7869" s="2">
        <v>57.568162719999997</v>
      </c>
      <c r="D7869" s="2">
        <v>50.997121919999998</v>
      </c>
      <c r="E7869" s="2">
        <v>80.097573089999997</v>
      </c>
      <c r="F7869" s="2">
        <v>100.4618055</v>
      </c>
      <c r="G7869" s="2">
        <v>89.618438589999997</v>
      </c>
      <c r="H7869" s="2">
        <v>95.683958880000006</v>
      </c>
      <c r="I7869" s="2">
        <v>81.213826510000004</v>
      </c>
      <c r="J7869" s="2">
        <v>90.411331360000005</v>
      </c>
      <c r="K7869" s="2">
        <v>83.657004740000005</v>
      </c>
      <c r="L7869" s="2">
        <v>81.263779200000002</v>
      </c>
      <c r="M7869" s="2">
        <v>83.346857020000002</v>
      </c>
      <c r="N7869" s="2">
        <v>142.73293509999999</v>
      </c>
      <c r="O7869" s="2">
        <v>152.7685826</v>
      </c>
      <c r="P7869" s="2">
        <v>115.5005311</v>
      </c>
      <c r="Q7869" s="2">
        <v>138.3965469</v>
      </c>
      <c r="R7869" s="2">
        <v>129.11656590000001</v>
      </c>
      <c r="S7869" s="2">
        <v>88.980992529999995</v>
      </c>
      <c r="T7869" s="2">
        <v>88.947830300000007</v>
      </c>
      <c r="U7869" s="2">
        <v>93.008163999999994</v>
      </c>
      <c r="V7869" s="2">
        <v>82.785139290000004</v>
      </c>
      <c r="W7869" s="2">
        <v>82.01768199</v>
      </c>
      <c r="X7869" s="2">
        <v>51.421742190000003</v>
      </c>
      <c r="Y7869" s="2">
        <v>66.561842850000005</v>
      </c>
      <c r="Z7869" s="2">
        <v>94.056009230000001</v>
      </c>
      <c r="AA7869" s="2">
        <v>90.740275179999998</v>
      </c>
      <c r="AB7869" s="2">
        <v>96.09320889</v>
      </c>
      <c r="AC7869" s="2">
        <v>85.669367969999996</v>
      </c>
      <c r="AD7869" s="2">
        <v>99.589127259999998</v>
      </c>
      <c r="AE7869" s="2">
        <v>88.350295250000002</v>
      </c>
      <c r="AF7869" s="2">
        <v>93.924481409999999</v>
      </c>
      <c r="AG7869" s="2">
        <v>93.506769160000005</v>
      </c>
      <c r="AH7869" s="2">
        <v>101.7807813</v>
      </c>
      <c r="AI7869" s="2">
        <v>103.6277024</v>
      </c>
      <c r="AJ7869" s="2">
        <v>78.926150539999995</v>
      </c>
      <c r="AK7869" s="2">
        <v>105.9500457</v>
      </c>
      <c r="AL7869" s="2">
        <v>84.284293509999998</v>
      </c>
      <c r="AM7869" s="2">
        <v>74.938620729999997</v>
      </c>
      <c r="AN7869" s="2">
        <v>102.1910266</v>
      </c>
      <c r="AO7869" s="2">
        <v>83.412755709999999</v>
      </c>
      <c r="AP7869" s="2">
        <v>92.229778010000004</v>
      </c>
      <c r="AQ7869" s="2">
        <v>65.704724060000004</v>
      </c>
      <c r="AR7869" s="2">
        <v>81.755292370000006</v>
      </c>
      <c r="AS7869" s="2">
        <v>80.668743559999996</v>
      </c>
      <c r="AT7869" s="2">
        <v>124.88118780000001</v>
      </c>
      <c r="AU7869" s="2">
        <v>81.794598129999997</v>
      </c>
      <c r="AV7869" s="2">
        <v>72.590695359999998</v>
      </c>
      <c r="AW7869" s="2">
        <v>80.173666060000002</v>
      </c>
      <c r="AX7869" s="2">
        <v>71.199410529999994</v>
      </c>
      <c r="AY7869" s="2">
        <v>84.287991480000002</v>
      </c>
      <c r="AZ7869" s="2">
        <v>88.897164860000004</v>
      </c>
      <c r="BA7869" s="2">
        <v>68.669244149999997</v>
      </c>
      <c r="BB7869" s="2">
        <v>79.390939419999995</v>
      </c>
      <c r="BC7869" s="2">
        <v>93.566163950000004</v>
      </c>
      <c r="BD7869" s="2">
        <v>57.964594249999998</v>
      </c>
      <c r="BE7869" s="2">
        <v>72.648883650000002</v>
      </c>
      <c r="BF7869" s="2">
        <v>64.822186250000001</v>
      </c>
      <c r="BG7869" s="2">
        <v>80.411991310000005</v>
      </c>
      <c r="BH7869" s="2">
        <v>62.821121210000001</v>
      </c>
      <c r="BI7869" s="2">
        <v>58.165609869999997</v>
      </c>
      <c r="BJ7869" s="2">
        <v>53.50914796</v>
      </c>
      <c r="BK7869" s="2">
        <v>84.358172429999996</v>
      </c>
      <c r="BL7869" s="2">
        <v>98.03715905</v>
      </c>
      <c r="BM7869" s="2">
        <v>92.516797940000004</v>
      </c>
      <c r="BN7869" s="2">
        <v>84.177301549999996</v>
      </c>
      <c r="BO7869" s="2">
        <v>101.3284417</v>
      </c>
      <c r="BP7869" s="2">
        <v>92.608682139999999</v>
      </c>
      <c r="BQ7869" s="2">
        <v>87.935279370000003</v>
      </c>
      <c r="BR7869" s="2">
        <v>106.6258864</v>
      </c>
      <c r="BS7869" s="2">
        <v>92.355405329999996</v>
      </c>
      <c r="BT7869" s="2">
        <v>83.631047929999994</v>
      </c>
      <c r="BU7869" s="2">
        <v>87.529283930000005</v>
      </c>
      <c r="BV7869" s="2">
        <v>62.197088440000002</v>
      </c>
      <c r="BW7869" s="2">
        <v>96.794164179999996</v>
      </c>
      <c r="BX7869" s="2">
        <v>54.747817449999999</v>
      </c>
      <c r="BY7869" s="2">
        <v>86.775442670000004</v>
      </c>
      <c r="BZ7869" s="2">
        <v>66.404119829999999</v>
      </c>
      <c r="CA7869" s="2">
        <v>92.926826360000007</v>
      </c>
      <c r="CB7869" s="2">
        <v>98.474765550000001</v>
      </c>
      <c r="CC7869" s="2">
        <v>86.905558889999995</v>
      </c>
      <c r="CD7869" s="2">
        <v>85.332487169999993</v>
      </c>
      <c r="CE7869" s="2">
        <v>93.975503829999994</v>
      </c>
      <c r="CF7869" s="2">
        <v>87.042574237438998</v>
      </c>
    </row>
    <row r="7870" spans="1:84" x14ac:dyDescent="0.3">
      <c r="A7870" s="2" t="s">
        <v>6254</v>
      </c>
      <c r="B7870" s="2">
        <v>11.7347755</v>
      </c>
      <c r="C7870" s="2">
        <v>9.7147246519999992</v>
      </c>
      <c r="D7870" s="2">
        <v>11.89911736</v>
      </c>
      <c r="E7870" s="2">
        <v>16.371649819999998</v>
      </c>
      <c r="F7870" s="2">
        <v>15.16197906</v>
      </c>
      <c r="G7870" s="2">
        <v>9.1182598039999991</v>
      </c>
      <c r="H7870" s="2">
        <v>11.26824946</v>
      </c>
      <c r="I7870" s="2">
        <v>10.632850700000001</v>
      </c>
      <c r="J7870" s="2">
        <v>12.68443796</v>
      </c>
      <c r="K7870" s="2">
        <v>14.29586426</v>
      </c>
      <c r="L7870" s="2">
        <v>13.4566538</v>
      </c>
      <c r="M7870" s="2">
        <v>12.82025805</v>
      </c>
      <c r="N7870" s="2">
        <v>20.161010139999998</v>
      </c>
      <c r="O7870" s="2">
        <v>21.45978787</v>
      </c>
      <c r="P7870" s="2">
        <v>11.81029268</v>
      </c>
      <c r="Q7870" s="2">
        <v>22.918816639999999</v>
      </c>
      <c r="R7870" s="2">
        <v>11.34620612</v>
      </c>
      <c r="S7870" s="2">
        <v>10.733143</v>
      </c>
      <c r="T7870" s="2">
        <v>11.54974831</v>
      </c>
      <c r="U7870" s="2">
        <v>13.186135269999999</v>
      </c>
      <c r="V7870" s="2">
        <v>7.423631136</v>
      </c>
      <c r="W7870" s="2">
        <v>15.550915310000001</v>
      </c>
      <c r="X7870" s="2">
        <v>12.178102709999999</v>
      </c>
      <c r="Y7870" s="2">
        <v>11.71651977</v>
      </c>
      <c r="Z7870" s="2">
        <v>14.346869999999999</v>
      </c>
      <c r="AA7870" s="2">
        <v>15.785308929999999</v>
      </c>
      <c r="AB7870" s="2">
        <v>16.06668307</v>
      </c>
      <c r="AC7870" s="2">
        <v>15.17845215</v>
      </c>
      <c r="AD7870" s="2">
        <v>13.123313720000001</v>
      </c>
      <c r="AE7870" s="2">
        <v>17.824120310000001</v>
      </c>
      <c r="AF7870" s="2">
        <v>19.142641220000002</v>
      </c>
      <c r="AG7870" s="2">
        <v>15.129680889999999</v>
      </c>
      <c r="AH7870" s="2">
        <v>15.020388499999999</v>
      </c>
      <c r="AI7870" s="2">
        <v>15.516163710000001</v>
      </c>
      <c r="AJ7870" s="2">
        <v>14.35611551</v>
      </c>
      <c r="AK7870" s="2">
        <v>11.766149110000001</v>
      </c>
      <c r="AL7870" s="2">
        <v>15.3901418</v>
      </c>
      <c r="AM7870" s="2">
        <v>12.05172331</v>
      </c>
      <c r="AN7870" s="2">
        <v>13.331463510000001</v>
      </c>
      <c r="AO7870" s="2">
        <v>12.18464215</v>
      </c>
      <c r="AP7870" s="2">
        <v>18.201857789999998</v>
      </c>
      <c r="AQ7870" s="2">
        <v>11.54613438</v>
      </c>
      <c r="AR7870" s="2">
        <v>13.825479550000001</v>
      </c>
      <c r="AS7870" s="2">
        <v>18.389600940000001</v>
      </c>
      <c r="AT7870" s="2">
        <v>14.68845288</v>
      </c>
      <c r="AU7870" s="2">
        <v>15.57862514</v>
      </c>
      <c r="AV7870" s="2">
        <v>9.3749317859999994</v>
      </c>
      <c r="AW7870" s="2">
        <v>22.723053490000002</v>
      </c>
      <c r="AX7870" s="2">
        <v>8.4943823250000001</v>
      </c>
      <c r="AY7870" s="2">
        <v>11.87137647</v>
      </c>
      <c r="AZ7870" s="2">
        <v>10.487061539999999</v>
      </c>
      <c r="BA7870" s="2">
        <v>8.3773960820000006</v>
      </c>
      <c r="BB7870" s="2">
        <v>8.4318230249999999</v>
      </c>
      <c r="BC7870" s="2">
        <v>16.587624269999999</v>
      </c>
      <c r="BD7870" s="2">
        <v>7.9934871159999998</v>
      </c>
      <c r="BE7870" s="2">
        <v>12.0253894</v>
      </c>
      <c r="BF7870" s="2">
        <v>15.72742247</v>
      </c>
      <c r="BG7870" s="2">
        <v>10.625139130000001</v>
      </c>
      <c r="BH7870" s="2">
        <v>9.3067999980000007</v>
      </c>
      <c r="BI7870" s="2">
        <v>14.35088988</v>
      </c>
      <c r="BJ7870" s="2">
        <v>13.31999643</v>
      </c>
      <c r="BK7870" s="2">
        <v>16.37879727</v>
      </c>
      <c r="BL7870" s="2">
        <v>15.37646129</v>
      </c>
      <c r="BM7870" s="2">
        <v>15.739282559999999</v>
      </c>
      <c r="BN7870" s="2">
        <v>15.24507702</v>
      </c>
      <c r="BO7870" s="2">
        <v>14.597430490000001</v>
      </c>
      <c r="BP7870" s="2">
        <v>11.90564957</v>
      </c>
      <c r="BQ7870" s="2">
        <v>13.54712286</v>
      </c>
      <c r="BR7870" s="2">
        <v>11.841695659999999</v>
      </c>
      <c r="BS7870" s="2">
        <v>14.44396119</v>
      </c>
      <c r="BT7870" s="2">
        <v>8.8980951580000003</v>
      </c>
      <c r="BU7870" s="2">
        <v>15.16226374</v>
      </c>
      <c r="BV7870" s="2">
        <v>10.9538086</v>
      </c>
      <c r="BW7870" s="2">
        <v>21.432772369999999</v>
      </c>
      <c r="BX7870" s="2">
        <v>12.05184253</v>
      </c>
      <c r="BY7870" s="2">
        <v>11.23586227</v>
      </c>
      <c r="BZ7870" s="2">
        <v>11.56265619</v>
      </c>
      <c r="CA7870" s="2">
        <v>12.901168609999999</v>
      </c>
      <c r="CB7870" s="2">
        <v>8.2131344380000009</v>
      </c>
      <c r="CC7870" s="2">
        <v>6.1548661469999999</v>
      </c>
      <c r="CD7870" s="2">
        <v>7.7041460710000003</v>
      </c>
      <c r="CE7870" s="2">
        <v>5.1908859720000002</v>
      </c>
      <c r="CF7870" s="2">
        <v>13.266718187439</v>
      </c>
    </row>
    <row r="7871" spans="1:84" x14ac:dyDescent="0.3">
      <c r="A7871" s="2" t="s">
        <v>6253</v>
      </c>
      <c r="B7871" s="2">
        <v>7.1388041019999999</v>
      </c>
      <c r="C7871" s="2">
        <v>5.1301920540000001</v>
      </c>
      <c r="D7871" s="2">
        <v>5.6397621429999996</v>
      </c>
      <c r="E7871" s="2">
        <v>6.5704812070000003</v>
      </c>
      <c r="F7871" s="2">
        <v>5.9309635099999998</v>
      </c>
      <c r="G7871" s="2">
        <v>7.2667003279999998</v>
      </c>
      <c r="H7871" s="2">
        <v>7.6570542789999996</v>
      </c>
      <c r="I7871" s="2">
        <v>5.4607752170000001</v>
      </c>
      <c r="J7871" s="2">
        <v>5.4847539479999998</v>
      </c>
      <c r="K7871" s="2">
        <v>7.1128378469999998</v>
      </c>
      <c r="L7871" s="2">
        <v>6.7764587680000004</v>
      </c>
      <c r="M7871" s="2">
        <v>7.1833451559999997</v>
      </c>
      <c r="N7871" s="2">
        <v>6.2430786720000002</v>
      </c>
      <c r="O7871" s="2">
        <v>5.2404869270000001</v>
      </c>
      <c r="P7871" s="2">
        <v>7.575451063</v>
      </c>
      <c r="Q7871" s="2">
        <v>6.4782244110000002</v>
      </c>
      <c r="R7871" s="2">
        <v>4.916171351</v>
      </c>
      <c r="S7871" s="2">
        <v>6.671427445</v>
      </c>
      <c r="T7871" s="2">
        <v>7.9097454550000004</v>
      </c>
      <c r="U7871" s="2">
        <v>6.3565850770000001</v>
      </c>
      <c r="V7871" s="2">
        <v>5.7627503459999998</v>
      </c>
      <c r="W7871" s="2">
        <v>5.427275109</v>
      </c>
      <c r="X7871" s="2">
        <v>6.4434424180000001</v>
      </c>
      <c r="Y7871" s="2">
        <v>7.5390309520000001</v>
      </c>
      <c r="Z7871" s="2">
        <v>8.1024504109999995</v>
      </c>
      <c r="AA7871" s="2">
        <v>7.8000425089999998</v>
      </c>
      <c r="AB7871" s="2">
        <v>9.0593081570000003</v>
      </c>
      <c r="AC7871" s="2">
        <v>5.401009062</v>
      </c>
      <c r="AD7871" s="2">
        <v>4.8133261540000003</v>
      </c>
      <c r="AE7871" s="2">
        <v>4.5965191540000001</v>
      </c>
      <c r="AF7871" s="2">
        <v>5.1491927950000003</v>
      </c>
      <c r="AG7871" s="2">
        <v>6.5178981189999998</v>
      </c>
      <c r="AH7871" s="2">
        <v>5.1071540139999998</v>
      </c>
      <c r="AI7871" s="2">
        <v>5.77619025</v>
      </c>
      <c r="AJ7871" s="2">
        <v>8.7676822699999999</v>
      </c>
      <c r="AK7871" s="2">
        <v>4.6952759630000003</v>
      </c>
      <c r="AL7871" s="2">
        <v>9.1285266329999999</v>
      </c>
      <c r="AM7871" s="2">
        <v>7.2989913749999999</v>
      </c>
      <c r="AN7871" s="2">
        <v>6.6745697909999997</v>
      </c>
      <c r="AO7871" s="2">
        <v>6.1707775229999999</v>
      </c>
      <c r="AP7871" s="2">
        <v>4.7285506369999997</v>
      </c>
      <c r="AQ7871" s="2">
        <v>6.6131322179999996</v>
      </c>
      <c r="AR7871" s="2">
        <v>5.3784541299999997</v>
      </c>
      <c r="AS7871" s="2">
        <v>6.3064657229999996</v>
      </c>
      <c r="AT7871" s="2">
        <v>7.8937030799999999</v>
      </c>
      <c r="AU7871" s="2">
        <v>7.2455355189999997</v>
      </c>
      <c r="AV7871" s="2">
        <v>7.8197566570000001</v>
      </c>
      <c r="AW7871" s="2">
        <v>6.939118991</v>
      </c>
      <c r="AX7871" s="2">
        <v>7.1795920329999996</v>
      </c>
      <c r="AY7871" s="2">
        <v>5.7209997819999998</v>
      </c>
      <c r="AZ7871" s="2">
        <v>4.7368127390000003</v>
      </c>
      <c r="BA7871" s="2">
        <v>7.5095648209999997</v>
      </c>
      <c r="BB7871" s="2">
        <v>6.0094773200000002</v>
      </c>
      <c r="BC7871" s="2">
        <v>5.7555593849999998</v>
      </c>
      <c r="BD7871" s="2">
        <v>6.0446624839999998</v>
      </c>
      <c r="BE7871" s="2">
        <v>6.4193217149999997</v>
      </c>
      <c r="BF7871" s="2">
        <v>8.7567132650000001</v>
      </c>
      <c r="BG7871" s="2">
        <v>6.0896319600000002</v>
      </c>
      <c r="BH7871" s="2">
        <v>10.500435660000001</v>
      </c>
      <c r="BI7871" s="2">
        <v>6.161021248</v>
      </c>
      <c r="BJ7871" s="2">
        <v>9.0790234759999997</v>
      </c>
      <c r="BK7871" s="2">
        <v>6.0869357109999997</v>
      </c>
      <c r="BL7871" s="2">
        <v>5.9845817759999997</v>
      </c>
      <c r="BM7871" s="2">
        <v>4.0489730909999997</v>
      </c>
      <c r="BN7871" s="2">
        <v>12.30405693</v>
      </c>
      <c r="BO7871" s="2">
        <v>5.2427967930000001</v>
      </c>
      <c r="BP7871" s="2">
        <v>5.569216033</v>
      </c>
      <c r="BQ7871" s="2">
        <v>5.4421867529999997</v>
      </c>
      <c r="BR7871" s="2">
        <v>3.669941605</v>
      </c>
      <c r="BS7871" s="2">
        <v>8.5806677960000002</v>
      </c>
      <c r="BT7871" s="2">
        <v>8.2783469729999997</v>
      </c>
      <c r="BU7871" s="2">
        <v>8.9398337730000001</v>
      </c>
      <c r="BV7871" s="2">
        <v>6.1748952580000003</v>
      </c>
      <c r="BW7871" s="2">
        <v>5.2998248280000002</v>
      </c>
      <c r="BX7871" s="2">
        <v>6.9635846409999997</v>
      </c>
      <c r="BY7871" s="2">
        <v>9.7561361519999998</v>
      </c>
      <c r="BZ7871" s="2">
        <v>7.7609938679999999</v>
      </c>
      <c r="CA7871" s="2">
        <v>6.0775968139999996</v>
      </c>
      <c r="CB7871" s="2">
        <v>5.9839797890000002</v>
      </c>
      <c r="CC7871" s="2">
        <v>6.4747798559999996</v>
      </c>
      <c r="CD7871" s="2">
        <v>9.2219846089999997</v>
      </c>
      <c r="CE7871" s="2">
        <v>6.9730746699999999</v>
      </c>
      <c r="CF7871" s="2">
        <v>6.6670321039878102</v>
      </c>
    </row>
    <row r="7872" spans="1:84" x14ac:dyDescent="0.3">
      <c r="A7872" s="2" t="s">
        <v>6252</v>
      </c>
      <c r="B7872" s="2">
        <v>32.8786749</v>
      </c>
      <c r="C7872" s="2">
        <v>9.7205043409999998</v>
      </c>
      <c r="D7872" s="2">
        <v>10.008685099999999</v>
      </c>
      <c r="E7872" s="2">
        <v>34.76897108</v>
      </c>
      <c r="F7872" s="2">
        <v>52.405539560000001</v>
      </c>
      <c r="G7872" s="2">
        <v>19.522307980000001</v>
      </c>
      <c r="H7872" s="2">
        <v>18.126268379999999</v>
      </c>
      <c r="I7872" s="2">
        <v>30.41890458</v>
      </c>
      <c r="J7872" s="2">
        <v>29.6092087</v>
      </c>
      <c r="K7872" s="2">
        <v>27.641372270000002</v>
      </c>
      <c r="L7872" s="2">
        <v>18.600941280000001</v>
      </c>
      <c r="M7872" s="2">
        <v>18.113385019999999</v>
      </c>
      <c r="N7872" s="2">
        <v>54.14232646</v>
      </c>
      <c r="O7872" s="2">
        <v>60.763487390000002</v>
      </c>
      <c r="P7872" s="2">
        <v>24.277980530000001</v>
      </c>
      <c r="Q7872" s="2">
        <v>64.087302579999999</v>
      </c>
      <c r="R7872" s="2">
        <v>35.066176570000003</v>
      </c>
      <c r="S7872" s="2">
        <v>18.870426139999999</v>
      </c>
      <c r="T7872" s="2">
        <v>20.997870129999999</v>
      </c>
      <c r="U7872" s="2">
        <v>14.432358499999999</v>
      </c>
      <c r="V7872" s="2">
        <v>12.841242429999999</v>
      </c>
      <c r="W7872" s="2">
        <v>34.746668440000001</v>
      </c>
      <c r="X7872" s="2">
        <v>14.664580239999999</v>
      </c>
      <c r="Y7872" s="2">
        <v>17.226904350000002</v>
      </c>
      <c r="Z7872" s="2">
        <v>41.189231229999997</v>
      </c>
      <c r="AA7872" s="2">
        <v>31.13166799</v>
      </c>
      <c r="AB7872" s="2">
        <v>51.792852609999997</v>
      </c>
      <c r="AC7872" s="2">
        <v>35.2541102</v>
      </c>
      <c r="AD7872" s="2">
        <v>28.890097789999999</v>
      </c>
      <c r="AE7872" s="2">
        <v>44.753187609999998</v>
      </c>
      <c r="AF7872" s="2">
        <v>34.452941359999997</v>
      </c>
      <c r="AG7872" s="2">
        <v>29.200887290000001</v>
      </c>
      <c r="AH7872" s="2">
        <v>38.44828536</v>
      </c>
      <c r="AI7872" s="2">
        <v>35.381187019999999</v>
      </c>
      <c r="AJ7872" s="2">
        <v>17.013752499999999</v>
      </c>
      <c r="AK7872" s="2">
        <v>27.524874860000001</v>
      </c>
      <c r="AL7872" s="2">
        <v>30.47229514</v>
      </c>
      <c r="AM7872" s="2">
        <v>30.535187310000001</v>
      </c>
      <c r="AN7872" s="2">
        <v>25.317386580000001</v>
      </c>
      <c r="AO7872" s="2">
        <v>25.552067109999999</v>
      </c>
      <c r="AP7872" s="2">
        <v>37.601384009999997</v>
      </c>
      <c r="AQ7872" s="2">
        <v>15.44946481</v>
      </c>
      <c r="AR7872" s="2">
        <v>18.102797469999999</v>
      </c>
      <c r="AS7872" s="2">
        <v>38.917471020000001</v>
      </c>
      <c r="AT7872" s="2">
        <v>36.839750189999997</v>
      </c>
      <c r="AU7872" s="2">
        <v>22.15631488</v>
      </c>
      <c r="AV7872" s="2">
        <v>11.34435671</v>
      </c>
      <c r="AW7872" s="2">
        <v>41.137854609999998</v>
      </c>
      <c r="AX7872" s="2">
        <v>15.11363188</v>
      </c>
      <c r="AY7872" s="2">
        <v>19.512404449999998</v>
      </c>
      <c r="AZ7872" s="2">
        <v>15.40014227</v>
      </c>
      <c r="BA7872" s="2">
        <v>11.50393835</v>
      </c>
      <c r="BB7872" s="2">
        <v>6.7690228799999996</v>
      </c>
      <c r="BC7872" s="2">
        <v>14.49036356</v>
      </c>
      <c r="BD7872" s="2">
        <v>9.7719350449999993</v>
      </c>
      <c r="BE7872" s="2">
        <v>13.992681660000001</v>
      </c>
      <c r="BF7872" s="2">
        <v>17.668411370000001</v>
      </c>
      <c r="BG7872" s="2">
        <v>20.07199009</v>
      </c>
      <c r="BH7872" s="2">
        <v>9.0772561669999998</v>
      </c>
      <c r="BI7872" s="2">
        <v>19.576298359999999</v>
      </c>
      <c r="BJ7872" s="2">
        <v>11.46026726</v>
      </c>
      <c r="BK7872" s="2">
        <v>23.300203249999999</v>
      </c>
      <c r="BL7872" s="2">
        <v>30.57422876</v>
      </c>
      <c r="BM7872" s="2">
        <v>22.43892653</v>
      </c>
      <c r="BN7872" s="2">
        <v>16.886856430000002</v>
      </c>
      <c r="BO7872" s="2">
        <v>26.970362380000001</v>
      </c>
      <c r="BP7872" s="2">
        <v>18.226239230000001</v>
      </c>
      <c r="BQ7872" s="2">
        <v>22.406312920000001</v>
      </c>
      <c r="BR7872" s="2">
        <v>16.731515000000002</v>
      </c>
      <c r="BS7872" s="2">
        <v>21.58909427</v>
      </c>
      <c r="BT7872" s="2">
        <v>13.565391480000001</v>
      </c>
      <c r="BU7872" s="2">
        <v>49.154533069999999</v>
      </c>
      <c r="BV7872" s="2">
        <v>8.9018253969999996</v>
      </c>
      <c r="BW7872" s="2">
        <v>41.231745629999999</v>
      </c>
      <c r="BX7872" s="2">
        <v>8.2262857169999997</v>
      </c>
      <c r="BY7872" s="2">
        <v>25.502230659999999</v>
      </c>
      <c r="BZ7872" s="2">
        <v>12.3425581</v>
      </c>
      <c r="CA7872" s="2">
        <v>36.925919610000001</v>
      </c>
      <c r="CB7872" s="2">
        <v>19.949840630000001</v>
      </c>
      <c r="CC7872" s="2">
        <v>6.2610337009999997</v>
      </c>
      <c r="CD7872" s="2">
        <v>4.8167138889999999</v>
      </c>
      <c r="CE7872" s="2">
        <v>8.9194526060000001</v>
      </c>
      <c r="CF7872" s="2">
        <v>24.899037868451199</v>
      </c>
    </row>
    <row r="7873" spans="1:84" x14ac:dyDescent="0.3">
      <c r="A7873" s="2" t="s">
        <v>6251</v>
      </c>
      <c r="B7873" s="2">
        <v>19.069705460000002</v>
      </c>
      <c r="C7873" s="2">
        <v>17.955846380000001</v>
      </c>
      <c r="D7873" s="2">
        <v>24.550473570000001</v>
      </c>
      <c r="E7873" s="2">
        <v>25.93148296</v>
      </c>
      <c r="F7873" s="2">
        <v>14.85876852</v>
      </c>
      <c r="G7873" s="2">
        <v>13.98397037</v>
      </c>
      <c r="H7873" s="2">
        <v>17.944273970000001</v>
      </c>
      <c r="I7873" s="2">
        <v>13.405298889999999</v>
      </c>
      <c r="J7873" s="2">
        <v>16.166709650000001</v>
      </c>
      <c r="K7873" s="2">
        <v>19.843593989999999</v>
      </c>
      <c r="L7873" s="2">
        <v>16.670245359999999</v>
      </c>
      <c r="M7873" s="2">
        <v>17.321792989999999</v>
      </c>
      <c r="N7873" s="2">
        <v>19.630502379999999</v>
      </c>
      <c r="O7873" s="2">
        <v>16.527032139999999</v>
      </c>
      <c r="P7873" s="2">
        <v>20.334785060000002</v>
      </c>
      <c r="Q7873" s="2">
        <v>18.264381749999998</v>
      </c>
      <c r="R7873" s="2">
        <v>13.28922418</v>
      </c>
      <c r="S7873" s="2">
        <v>14.3996669</v>
      </c>
      <c r="T7873" s="2">
        <v>19.186282460000001</v>
      </c>
      <c r="U7873" s="2">
        <v>20.018579540000001</v>
      </c>
      <c r="V7873" s="2">
        <v>15.522464660000001</v>
      </c>
      <c r="W7873" s="2">
        <v>19.93882442</v>
      </c>
      <c r="X7873" s="2">
        <v>20.538822450000001</v>
      </c>
      <c r="Y7873" s="2">
        <v>19.42837514</v>
      </c>
      <c r="Z7873" s="2">
        <v>22.045566170000001</v>
      </c>
      <c r="AA7873" s="2">
        <v>26.999387389999999</v>
      </c>
      <c r="AB7873" s="2">
        <v>21.090148670000001</v>
      </c>
      <c r="AC7873" s="2">
        <v>19.782750329999999</v>
      </c>
      <c r="AD7873" s="2">
        <v>20.84111995</v>
      </c>
      <c r="AE7873" s="2">
        <v>17.181987639999999</v>
      </c>
      <c r="AF7873" s="2">
        <v>18.287786629999999</v>
      </c>
      <c r="AG7873" s="2">
        <v>21.22658556</v>
      </c>
      <c r="AH7873" s="2">
        <v>21.47875934</v>
      </c>
      <c r="AI7873" s="2">
        <v>14.823337110000001</v>
      </c>
      <c r="AJ7873" s="2">
        <v>22.653207299999998</v>
      </c>
      <c r="AK7873" s="2">
        <v>20.068996439999999</v>
      </c>
      <c r="AL7873" s="2">
        <v>24.17104217</v>
      </c>
      <c r="AM7873" s="2">
        <v>21.098227359999999</v>
      </c>
      <c r="AN7873" s="2">
        <v>20.780759499999998</v>
      </c>
      <c r="AO7873" s="2">
        <v>19.396918379999999</v>
      </c>
      <c r="AP7873" s="2">
        <v>21.446613500000002</v>
      </c>
      <c r="AQ7873" s="2">
        <v>19.809597520000001</v>
      </c>
      <c r="AR7873" s="2">
        <v>21.281683650000002</v>
      </c>
      <c r="AS7873" s="2">
        <v>19.48644084</v>
      </c>
      <c r="AT7873" s="2">
        <v>17.035300339999999</v>
      </c>
      <c r="AU7873" s="2">
        <v>19.816321569999999</v>
      </c>
      <c r="AV7873" s="2">
        <v>20.461964550000001</v>
      </c>
      <c r="AW7873" s="2">
        <v>22.962010970000001</v>
      </c>
      <c r="AX7873" s="2">
        <v>20.370834089999999</v>
      </c>
      <c r="AY7873" s="2">
        <v>16.946062489999999</v>
      </c>
      <c r="AZ7873" s="2">
        <v>15.87449372</v>
      </c>
      <c r="BA7873" s="2">
        <v>23.475718130000001</v>
      </c>
      <c r="BB7873" s="2">
        <v>16.571470179999999</v>
      </c>
      <c r="BC7873" s="2">
        <v>23.34011362</v>
      </c>
      <c r="BD7873" s="2">
        <v>20.455562969999999</v>
      </c>
      <c r="BE7873" s="2">
        <v>21.40394264</v>
      </c>
      <c r="BF7873" s="2">
        <v>25.567546360000001</v>
      </c>
      <c r="BG7873" s="2">
        <v>19.574636999999999</v>
      </c>
      <c r="BH7873" s="2">
        <v>25.397443320000001</v>
      </c>
      <c r="BI7873" s="2">
        <v>25.405629139999999</v>
      </c>
      <c r="BJ7873" s="2">
        <v>25.700426960000001</v>
      </c>
      <c r="BK7873" s="2">
        <v>21.535994760000001</v>
      </c>
      <c r="BL7873" s="2">
        <v>20.317150210000001</v>
      </c>
      <c r="BM7873" s="2">
        <v>18.774011160000001</v>
      </c>
      <c r="BN7873" s="2">
        <v>23.855976049999999</v>
      </c>
      <c r="BO7873" s="2">
        <v>19.981125089999999</v>
      </c>
      <c r="BP7873" s="2">
        <v>24.249981609999999</v>
      </c>
      <c r="BQ7873" s="2">
        <v>23.854873439999999</v>
      </c>
      <c r="BR7873" s="2">
        <v>20.915219350000001</v>
      </c>
      <c r="BS7873" s="2">
        <v>22.817427080000002</v>
      </c>
      <c r="BT7873" s="2">
        <v>14.161153710000001</v>
      </c>
      <c r="BU7873" s="2">
        <v>19.185838789999998</v>
      </c>
      <c r="BV7873" s="2">
        <v>20.585288810000002</v>
      </c>
      <c r="BW7873" s="2">
        <v>20.676791439999999</v>
      </c>
      <c r="BX7873" s="2">
        <v>23.362286619999999</v>
      </c>
      <c r="BY7873" s="2">
        <v>17.353312689999999</v>
      </c>
      <c r="BZ7873" s="2">
        <v>17.719316339999999</v>
      </c>
      <c r="CA7873" s="2">
        <v>13.647059029999999</v>
      </c>
      <c r="CB7873" s="2">
        <v>19.598456800000001</v>
      </c>
      <c r="CC7873" s="2">
        <v>12.21543293</v>
      </c>
      <c r="CD7873" s="2">
        <v>12.72866846</v>
      </c>
      <c r="CE7873" s="2">
        <v>13.04486369</v>
      </c>
      <c r="CF7873" s="2">
        <v>19.630142984756102</v>
      </c>
    </row>
    <row r="7874" spans="1:84" x14ac:dyDescent="0.3">
      <c r="A7874" s="2" t="s">
        <v>6250</v>
      </c>
      <c r="B7874" s="2">
        <v>17.232869770000001</v>
      </c>
      <c r="C7874" s="2">
        <v>15.154160940000001</v>
      </c>
      <c r="D7874" s="2">
        <v>8.7996638950000001</v>
      </c>
      <c r="E7874" s="2">
        <v>14.0833949</v>
      </c>
      <c r="F7874" s="2">
        <v>11.739458300000001</v>
      </c>
      <c r="G7874" s="2">
        <v>14.13973912</v>
      </c>
      <c r="H7874" s="2">
        <v>12.30549493</v>
      </c>
      <c r="I7874" s="2">
        <v>13.03616251</v>
      </c>
      <c r="J7874" s="2">
        <v>12.676546549999999</v>
      </c>
      <c r="K7874" s="2">
        <v>12.21830282</v>
      </c>
      <c r="L7874" s="2">
        <v>13.180210199999999</v>
      </c>
      <c r="M7874" s="2">
        <v>13.51963752</v>
      </c>
      <c r="N7874" s="2">
        <v>13.119678240000001</v>
      </c>
      <c r="O7874" s="2">
        <v>9.3322380680000006</v>
      </c>
      <c r="P7874" s="2">
        <v>16.97170904</v>
      </c>
      <c r="Q7874" s="2">
        <v>13.66750364</v>
      </c>
      <c r="R7874" s="2">
        <v>8.3148581430000004</v>
      </c>
      <c r="S7874" s="2">
        <v>8.9391190619999996</v>
      </c>
      <c r="T7874" s="2">
        <v>13.030954400000001</v>
      </c>
      <c r="U7874" s="2">
        <v>15.156677330000001</v>
      </c>
      <c r="V7874" s="2">
        <v>16.943482240000002</v>
      </c>
      <c r="W7874" s="2">
        <v>14.832077160000001</v>
      </c>
      <c r="X7874" s="2">
        <v>17.66822792</v>
      </c>
      <c r="Y7874" s="2">
        <v>15.772609149999999</v>
      </c>
      <c r="Z7874" s="2">
        <v>18.460016880000001</v>
      </c>
      <c r="AA7874" s="2">
        <v>22.694977810000001</v>
      </c>
      <c r="AB7874" s="2">
        <v>21.21260419</v>
      </c>
      <c r="AC7874" s="2">
        <v>12.51743207</v>
      </c>
      <c r="AD7874" s="2">
        <v>12.47694841</v>
      </c>
      <c r="AE7874" s="2">
        <v>10.306887440000001</v>
      </c>
      <c r="AF7874" s="2">
        <v>12.04859355</v>
      </c>
      <c r="AG7874" s="2">
        <v>19.099095309999999</v>
      </c>
      <c r="AH7874" s="2">
        <v>10.81344436</v>
      </c>
      <c r="AI7874" s="2">
        <v>10.852185889999999</v>
      </c>
      <c r="AJ7874" s="2">
        <v>12.47958846</v>
      </c>
      <c r="AK7874" s="2">
        <v>6.8394657130000001</v>
      </c>
      <c r="AL7874" s="2">
        <v>10.809604009999999</v>
      </c>
      <c r="AM7874" s="2">
        <v>14.08895133</v>
      </c>
      <c r="AN7874" s="2">
        <v>11.988512999999999</v>
      </c>
      <c r="AO7874" s="2">
        <v>7.7552109629999997</v>
      </c>
      <c r="AP7874" s="2">
        <v>11.434177650000001</v>
      </c>
      <c r="AQ7874" s="2">
        <v>11.04520735</v>
      </c>
      <c r="AR7874" s="2">
        <v>15.87207482</v>
      </c>
      <c r="AS7874" s="2">
        <v>14.01175697</v>
      </c>
      <c r="AT7874" s="2">
        <v>14.33807573</v>
      </c>
      <c r="AU7874" s="2">
        <v>14.27701881</v>
      </c>
      <c r="AV7874" s="2">
        <v>14.318049589999999</v>
      </c>
      <c r="AW7874" s="2">
        <v>12.00945044</v>
      </c>
      <c r="AX7874" s="2">
        <v>20.91616969</v>
      </c>
      <c r="AY7874" s="2">
        <v>18.82400174</v>
      </c>
      <c r="AZ7874" s="2">
        <v>13.127671210000001</v>
      </c>
      <c r="BA7874" s="2">
        <v>13.72659634</v>
      </c>
      <c r="BB7874" s="2">
        <v>26.637599250000001</v>
      </c>
      <c r="BC7874" s="2">
        <v>12.32517846</v>
      </c>
      <c r="BD7874" s="2">
        <v>13.635020539999999</v>
      </c>
      <c r="BE7874" s="2">
        <v>11.43515223</v>
      </c>
      <c r="BF7874" s="2">
        <v>11.82225375</v>
      </c>
      <c r="BG7874" s="2">
        <v>10.870979930000001</v>
      </c>
      <c r="BH7874" s="2">
        <v>10.655555400000001</v>
      </c>
      <c r="BI7874" s="2">
        <v>7.9448951619999999</v>
      </c>
      <c r="BJ7874" s="2">
        <v>11.71118083</v>
      </c>
      <c r="BK7874" s="2">
        <v>11.533280489999999</v>
      </c>
      <c r="BL7874" s="2">
        <v>17.30687618</v>
      </c>
      <c r="BM7874" s="2">
        <v>10.7030034</v>
      </c>
      <c r="BN7874" s="2">
        <v>30.946803259999999</v>
      </c>
      <c r="BO7874" s="2">
        <v>15.09823128</v>
      </c>
      <c r="BP7874" s="2">
        <v>13.40370368</v>
      </c>
      <c r="BQ7874" s="2">
        <v>12.90197693</v>
      </c>
      <c r="BR7874" s="2">
        <v>10.389756849999999</v>
      </c>
      <c r="BS7874" s="2">
        <v>15.458935029999999</v>
      </c>
      <c r="BT7874" s="2">
        <v>17.063560500000001</v>
      </c>
      <c r="BU7874" s="2">
        <v>15.231570619999999</v>
      </c>
      <c r="BV7874" s="2">
        <v>9.6964562040000004</v>
      </c>
      <c r="BW7874" s="2">
        <v>13.16649716</v>
      </c>
      <c r="BX7874" s="2">
        <v>12.14682943</v>
      </c>
      <c r="BY7874" s="2">
        <v>32.710460990000001</v>
      </c>
      <c r="BZ7874" s="2">
        <v>16.94447912</v>
      </c>
      <c r="CA7874" s="2">
        <v>13.2822672</v>
      </c>
      <c r="CB7874" s="2">
        <v>9.8160953489999994</v>
      </c>
      <c r="CC7874" s="2">
        <v>16.758639370000001</v>
      </c>
      <c r="CD7874" s="2">
        <v>22.135589</v>
      </c>
      <c r="CE7874" s="2">
        <v>16.099578170000001</v>
      </c>
      <c r="CF7874" s="2">
        <v>14.146475016329299</v>
      </c>
    </row>
    <row r="7875" spans="1:84" x14ac:dyDescent="0.3">
      <c r="A7875" s="2" t="s">
        <v>6249</v>
      </c>
      <c r="B7875" s="2">
        <v>9.9417172909999998</v>
      </c>
      <c r="C7875" s="2">
        <v>12.137703159999999</v>
      </c>
      <c r="D7875" s="2">
        <v>5.7054251340000004</v>
      </c>
      <c r="E7875" s="2">
        <v>4.9685658960000003</v>
      </c>
      <c r="F7875" s="2">
        <v>3.0374745349999999</v>
      </c>
      <c r="G7875" s="2">
        <v>2.6434489110000001</v>
      </c>
      <c r="H7875" s="2">
        <v>7.1800388919999998</v>
      </c>
      <c r="I7875" s="2">
        <v>6.2432771069999999</v>
      </c>
      <c r="J7875" s="2">
        <v>6.7285519110000003</v>
      </c>
      <c r="K7875" s="2">
        <v>6.0458336949999998</v>
      </c>
      <c r="L7875" s="2">
        <v>18.19162382</v>
      </c>
      <c r="M7875" s="2">
        <v>8.5025421290000001</v>
      </c>
      <c r="N7875" s="2">
        <v>3.6603491030000002</v>
      </c>
      <c r="O7875" s="2">
        <v>4.3783472860000003</v>
      </c>
      <c r="P7875" s="2">
        <v>5.1486904859999996</v>
      </c>
      <c r="Q7875" s="2">
        <v>8.6997239030000006</v>
      </c>
      <c r="R7875" s="2">
        <v>1.4009889449999999</v>
      </c>
      <c r="S7875" s="2">
        <v>1.6220314440000001</v>
      </c>
      <c r="T7875" s="2">
        <v>5.2867778169999999</v>
      </c>
      <c r="U7875" s="2">
        <v>2.7609970700000002</v>
      </c>
      <c r="V7875" s="2">
        <v>8.7537663190000004</v>
      </c>
      <c r="W7875" s="2">
        <v>6.521747177</v>
      </c>
      <c r="X7875" s="2">
        <v>2.1795134979999999</v>
      </c>
      <c r="Y7875" s="2">
        <v>7.5881292309999999</v>
      </c>
      <c r="Z7875" s="2">
        <v>6.5813611429999996</v>
      </c>
      <c r="AA7875" s="2">
        <v>8.1510653820000005</v>
      </c>
      <c r="AB7875" s="2">
        <v>6.0437750909999997</v>
      </c>
      <c r="AC7875" s="2">
        <v>1.32794554</v>
      </c>
      <c r="AD7875" s="2">
        <v>2.094911771</v>
      </c>
      <c r="AE7875" s="2">
        <v>5.489484729</v>
      </c>
      <c r="AF7875" s="2">
        <v>6.9872486030000003</v>
      </c>
      <c r="AG7875" s="2">
        <v>1.1464431470000001</v>
      </c>
      <c r="AH7875" s="2">
        <v>4.4469081509999997</v>
      </c>
      <c r="AI7875" s="2">
        <v>2.078706151</v>
      </c>
      <c r="AJ7875" s="2">
        <v>2.9126477550000001</v>
      </c>
      <c r="AK7875" s="2">
        <v>1.2175039560000001</v>
      </c>
      <c r="AL7875" s="2">
        <v>8.4233304820000008</v>
      </c>
      <c r="AM7875" s="2">
        <v>3.237821388</v>
      </c>
      <c r="AN7875" s="2">
        <v>3.9712359410000002</v>
      </c>
      <c r="AO7875" s="2">
        <v>2.6694667270000001</v>
      </c>
      <c r="AP7875" s="2">
        <v>7.8380113900000001</v>
      </c>
      <c r="AQ7875" s="2">
        <v>1.1766025959999999</v>
      </c>
      <c r="AR7875" s="2">
        <v>14.48244744</v>
      </c>
      <c r="AS7875" s="2">
        <v>15.76485197</v>
      </c>
      <c r="AT7875" s="2">
        <v>2.0927145309999999</v>
      </c>
      <c r="AU7875" s="2">
        <v>4.1523781380000004</v>
      </c>
      <c r="AV7875" s="2">
        <v>3.9835211020000001</v>
      </c>
      <c r="AW7875" s="2">
        <v>5.458220603</v>
      </c>
      <c r="AX7875" s="2">
        <v>12.631266460000001</v>
      </c>
      <c r="AY7875" s="2">
        <v>8.2281249299999999</v>
      </c>
      <c r="AZ7875" s="2">
        <v>8.7194154039999994</v>
      </c>
      <c r="BA7875" s="2">
        <v>4.7327247229999996</v>
      </c>
      <c r="BB7875" s="2">
        <v>15.549265050000001</v>
      </c>
      <c r="BC7875" s="2">
        <v>6.9980993529999997</v>
      </c>
      <c r="BD7875" s="2">
        <v>2.2824767929999998</v>
      </c>
      <c r="BE7875" s="2">
        <v>1.766839279</v>
      </c>
      <c r="BF7875" s="2">
        <v>1.0210035120000001</v>
      </c>
      <c r="BG7875" s="2">
        <v>1.7884668340000001</v>
      </c>
      <c r="BH7875" s="2">
        <v>0.86477384899999998</v>
      </c>
      <c r="BI7875" s="2">
        <v>2.1239961869999999</v>
      </c>
      <c r="BJ7875" s="2">
        <v>7.9326846990000002</v>
      </c>
      <c r="BK7875" s="2">
        <v>1.2280876380000001</v>
      </c>
      <c r="BL7875" s="2">
        <v>3.1306029529999999</v>
      </c>
      <c r="BM7875" s="2">
        <v>3.2607995349999999</v>
      </c>
      <c r="BN7875" s="2">
        <v>3.754188997</v>
      </c>
      <c r="BO7875" s="2">
        <v>7.0584298680000002</v>
      </c>
      <c r="BP7875" s="2">
        <v>4.0447091300000002</v>
      </c>
      <c r="BQ7875" s="2">
        <v>3.3225927</v>
      </c>
      <c r="BR7875" s="2">
        <v>9.8335165060000005</v>
      </c>
      <c r="BS7875" s="2">
        <v>1.929882246</v>
      </c>
      <c r="BT7875" s="2">
        <v>4.1543060269999996</v>
      </c>
      <c r="BU7875" s="2">
        <v>1.4468741549999999</v>
      </c>
      <c r="BV7875" s="2">
        <v>0.64341815599999996</v>
      </c>
      <c r="BW7875" s="2">
        <v>6.268203443</v>
      </c>
      <c r="BX7875" s="2">
        <v>1.952081795</v>
      </c>
      <c r="BY7875" s="2">
        <v>11.94903474</v>
      </c>
      <c r="BZ7875" s="2">
        <v>4.3364801970000002</v>
      </c>
      <c r="CA7875" s="2">
        <v>5.3282113649999996</v>
      </c>
      <c r="CB7875" s="2">
        <v>2.0899908090000001</v>
      </c>
      <c r="CC7875" s="2">
        <v>1.309687861</v>
      </c>
      <c r="CD7875" s="2">
        <v>5.4634236090000003</v>
      </c>
      <c r="CE7875" s="2">
        <v>1.4798845970000001</v>
      </c>
      <c r="CF7875" s="2">
        <v>5.2399928278902497</v>
      </c>
    </row>
    <row r="7876" spans="1:84" x14ac:dyDescent="0.3">
      <c r="A7876" s="2" t="s">
        <v>6248</v>
      </c>
      <c r="B7876" s="2">
        <v>3.2606235610000001</v>
      </c>
      <c r="C7876" s="2">
        <v>2.8768323929999999</v>
      </c>
      <c r="D7876" s="2">
        <v>2.7599411699999998</v>
      </c>
      <c r="E7876" s="2">
        <v>3.7202610150000002</v>
      </c>
      <c r="F7876" s="2">
        <v>4.4307446629999996</v>
      </c>
      <c r="G7876" s="2">
        <v>3.4831389619999999</v>
      </c>
      <c r="H7876" s="2">
        <v>4.0069161260000001</v>
      </c>
      <c r="I7876" s="2">
        <v>3.3744166579999999</v>
      </c>
      <c r="J7876" s="2">
        <v>3.200107869</v>
      </c>
      <c r="K7876" s="2">
        <v>3.7138616550000001</v>
      </c>
      <c r="L7876" s="2">
        <v>3.8013889970000001</v>
      </c>
      <c r="M7876" s="2">
        <v>3.2184226050000002</v>
      </c>
      <c r="N7876" s="2">
        <v>4.2014184769999998</v>
      </c>
      <c r="O7876" s="2">
        <v>5.3642758199999996</v>
      </c>
      <c r="P7876" s="2">
        <v>3.7549587149999999</v>
      </c>
      <c r="Q7876" s="2">
        <v>4.2341498880000001</v>
      </c>
      <c r="R7876" s="2">
        <v>2.2591674230000001</v>
      </c>
      <c r="S7876" s="2">
        <v>3.714776751</v>
      </c>
      <c r="T7876" s="2">
        <v>4.3263270340000002</v>
      </c>
      <c r="U7876" s="2">
        <v>4.6248931129999997</v>
      </c>
      <c r="V7876" s="2">
        <v>2.3965457250000002</v>
      </c>
      <c r="W7876" s="2">
        <v>3.614128623</v>
      </c>
      <c r="X7876" s="2">
        <v>4.491549515</v>
      </c>
      <c r="Y7876" s="2">
        <v>3.7943003599999998</v>
      </c>
      <c r="Z7876" s="2">
        <v>4.0864970070000002</v>
      </c>
      <c r="AA7876" s="2">
        <v>6.1463986019999997</v>
      </c>
      <c r="AB7876" s="2">
        <v>4.9362018220000001</v>
      </c>
      <c r="AC7876" s="2">
        <v>3.32455671</v>
      </c>
      <c r="AD7876" s="2">
        <v>4.0045809710000002</v>
      </c>
      <c r="AE7876" s="2">
        <v>4.4722448049999999</v>
      </c>
      <c r="AF7876" s="2">
        <v>4.4660339130000004</v>
      </c>
      <c r="AG7876" s="2">
        <v>4.890600407</v>
      </c>
      <c r="AH7876" s="2">
        <v>4.3309096599999997</v>
      </c>
      <c r="AI7876" s="2">
        <v>3.893602354</v>
      </c>
      <c r="AJ7876" s="2">
        <v>4.9543137350000004</v>
      </c>
      <c r="AK7876" s="2">
        <v>3.4709993529999998</v>
      </c>
      <c r="AL7876" s="2">
        <v>4.7323194500000003</v>
      </c>
      <c r="AM7876" s="2">
        <v>4.7589187930000003</v>
      </c>
      <c r="AN7876" s="2">
        <v>4.6683863539999999</v>
      </c>
      <c r="AO7876" s="2">
        <v>3.4001739459999998</v>
      </c>
      <c r="AP7876" s="2">
        <v>3.6054917400000002</v>
      </c>
      <c r="AQ7876" s="2">
        <v>4.2950429979999996</v>
      </c>
      <c r="AR7876" s="2">
        <v>4.5958085029999998</v>
      </c>
      <c r="AS7876" s="2">
        <v>3.5432918189999998</v>
      </c>
      <c r="AT7876" s="2">
        <v>2.3668233679999999</v>
      </c>
      <c r="AU7876" s="2">
        <v>3.1833476109999999</v>
      </c>
      <c r="AV7876" s="2">
        <v>2.7198764240000002</v>
      </c>
      <c r="AW7876" s="2">
        <v>5.519458201</v>
      </c>
      <c r="AX7876" s="2">
        <v>4.6825977419999996</v>
      </c>
      <c r="AY7876" s="2">
        <v>5.2859943060000001</v>
      </c>
      <c r="AZ7876" s="2">
        <v>3.6531851870000001</v>
      </c>
      <c r="BA7876" s="2">
        <v>3.845577767</v>
      </c>
      <c r="BB7876" s="2">
        <v>3.091801679</v>
      </c>
      <c r="BC7876" s="2">
        <v>5.0830418679999996</v>
      </c>
      <c r="BD7876" s="2">
        <v>2.6733371159999999</v>
      </c>
      <c r="BE7876" s="2">
        <v>2.9608335619999999</v>
      </c>
      <c r="BF7876" s="2">
        <v>5.0972858089999997</v>
      </c>
      <c r="BG7876" s="2">
        <v>2.4659845979999999</v>
      </c>
      <c r="BH7876" s="2">
        <v>6.1129148300000002</v>
      </c>
      <c r="BI7876" s="2">
        <v>4.5692773469999999</v>
      </c>
      <c r="BJ7876" s="2">
        <v>5.9045491239999999</v>
      </c>
      <c r="BK7876" s="2">
        <v>6.9905763990000001</v>
      </c>
      <c r="BL7876" s="2">
        <v>3.7593122619999999</v>
      </c>
      <c r="BM7876" s="2">
        <v>3.57537723</v>
      </c>
      <c r="BN7876" s="2">
        <v>6.5645685299999998</v>
      </c>
      <c r="BO7876" s="2">
        <v>3.6906889380000001</v>
      </c>
      <c r="BP7876" s="2">
        <v>4.0387683110000001</v>
      </c>
      <c r="BQ7876" s="2">
        <v>3.5932743220000001</v>
      </c>
      <c r="BR7876" s="2">
        <v>4.0961241660000001</v>
      </c>
      <c r="BS7876" s="2">
        <v>4.1910895239999997</v>
      </c>
      <c r="BT7876" s="2">
        <v>5.1216841999999998</v>
      </c>
      <c r="BU7876" s="2">
        <v>4.4582135779999996</v>
      </c>
      <c r="BV7876" s="2">
        <v>4.5969576679999999</v>
      </c>
      <c r="BW7876" s="2">
        <v>5.3226565990000001</v>
      </c>
      <c r="BX7876" s="2">
        <v>3.2984162659999998</v>
      </c>
      <c r="BY7876" s="2">
        <v>4.3652518059999998</v>
      </c>
      <c r="BZ7876" s="2">
        <v>4.0525167279999996</v>
      </c>
      <c r="CA7876" s="2">
        <v>3.054626743</v>
      </c>
      <c r="CB7876" s="2">
        <v>3.5456143290000002</v>
      </c>
      <c r="CC7876" s="2">
        <v>3.106277044</v>
      </c>
      <c r="CD7876" s="2">
        <v>5.4812502289999996</v>
      </c>
      <c r="CE7876" s="2">
        <v>1.9625495479999999</v>
      </c>
      <c r="CF7876" s="2">
        <v>4.0644048904756103</v>
      </c>
    </row>
    <row r="7877" spans="1:84" x14ac:dyDescent="0.3">
      <c r="A7877" s="2" t="s">
        <v>6247</v>
      </c>
      <c r="B7877" s="2">
        <v>33.902193789999998</v>
      </c>
      <c r="C7877" s="2">
        <v>17.18594745</v>
      </c>
      <c r="D7877" s="2">
        <v>15.08830831</v>
      </c>
      <c r="E7877" s="2">
        <v>50.891526370000001</v>
      </c>
      <c r="F7877" s="2">
        <v>42.736422900000001</v>
      </c>
      <c r="G7877" s="2">
        <v>31.240996939999999</v>
      </c>
      <c r="H7877" s="2">
        <v>28.380107639999999</v>
      </c>
      <c r="I7877" s="2">
        <v>26.39721802</v>
      </c>
      <c r="J7877" s="2">
        <v>24.86500075</v>
      </c>
      <c r="K7877" s="2">
        <v>32.380329830000001</v>
      </c>
      <c r="L7877" s="2">
        <v>27.179243759999999</v>
      </c>
      <c r="M7877" s="2">
        <v>30.411214529999999</v>
      </c>
      <c r="N7877" s="2">
        <v>41.386212370000003</v>
      </c>
      <c r="O7877" s="2">
        <v>45.81413989</v>
      </c>
      <c r="P7877" s="2">
        <v>27.516353689999999</v>
      </c>
      <c r="Q7877" s="2">
        <v>41.407152369999999</v>
      </c>
      <c r="R7877" s="2">
        <v>23.21251809</v>
      </c>
      <c r="S7877" s="2">
        <v>29.016055789999999</v>
      </c>
      <c r="T7877" s="2">
        <v>30.626328269999998</v>
      </c>
      <c r="U7877" s="2">
        <v>33.106716630000001</v>
      </c>
      <c r="V7877" s="2">
        <v>18.948862999999999</v>
      </c>
      <c r="W7877" s="2">
        <v>35.319353139999997</v>
      </c>
      <c r="X7877" s="2">
        <v>28.914076309999999</v>
      </c>
      <c r="Y7877" s="2">
        <v>24.767034639999999</v>
      </c>
      <c r="Z7877" s="2">
        <v>50.981515659999999</v>
      </c>
      <c r="AA7877" s="2">
        <v>54.625425180000001</v>
      </c>
      <c r="AB7877" s="2">
        <v>53.497006290000002</v>
      </c>
      <c r="AC7877" s="2">
        <v>34.754022220000003</v>
      </c>
      <c r="AD7877" s="2">
        <v>31.10236579</v>
      </c>
      <c r="AE7877" s="2">
        <v>39.429087690000003</v>
      </c>
      <c r="AF7877" s="2">
        <v>33.207612939999997</v>
      </c>
      <c r="AG7877" s="2">
        <v>41.649614460000002</v>
      </c>
      <c r="AH7877" s="2">
        <v>40.118311179999999</v>
      </c>
      <c r="AI7877" s="2">
        <v>35.810638570000002</v>
      </c>
      <c r="AJ7877" s="2">
        <v>36.32920446</v>
      </c>
      <c r="AK7877" s="2">
        <v>29.480595529999999</v>
      </c>
      <c r="AL7877" s="2">
        <v>27.24758959</v>
      </c>
      <c r="AM7877" s="2">
        <v>39.585257210000002</v>
      </c>
      <c r="AN7877" s="2">
        <v>42.803392909999999</v>
      </c>
      <c r="AO7877" s="2">
        <v>34.882682320000001</v>
      </c>
      <c r="AP7877" s="2">
        <v>33.553779769999998</v>
      </c>
      <c r="AQ7877" s="2">
        <v>26.869009559999999</v>
      </c>
      <c r="AR7877" s="2">
        <v>30.41720527</v>
      </c>
      <c r="AS7877" s="2">
        <v>35.77636571</v>
      </c>
      <c r="AT7877" s="2">
        <v>37.038012180000003</v>
      </c>
      <c r="AU7877" s="2">
        <v>26.54935897</v>
      </c>
      <c r="AV7877" s="2">
        <v>21.698285460000001</v>
      </c>
      <c r="AW7877" s="2">
        <v>45.149716359999999</v>
      </c>
      <c r="AX7877" s="2">
        <v>27.302973189999999</v>
      </c>
      <c r="AY7877" s="2">
        <v>25.537835619999999</v>
      </c>
      <c r="AZ7877" s="2">
        <v>22.008356970000001</v>
      </c>
      <c r="BA7877" s="2">
        <v>20.123634020000001</v>
      </c>
      <c r="BB7877" s="2">
        <v>29.668069639999999</v>
      </c>
      <c r="BC7877" s="2">
        <v>36.104237329999997</v>
      </c>
      <c r="BD7877" s="2">
        <v>14.13412194</v>
      </c>
      <c r="BE7877" s="2">
        <v>15.8024363</v>
      </c>
      <c r="BF7877" s="2">
        <v>30.432673739999998</v>
      </c>
      <c r="BG7877" s="2">
        <v>29.09258204</v>
      </c>
      <c r="BH7877" s="2">
        <v>24.522535649999998</v>
      </c>
      <c r="BI7877" s="2">
        <v>24.506543000000001</v>
      </c>
      <c r="BJ7877" s="2">
        <v>21.54749168</v>
      </c>
      <c r="BK7877" s="2">
        <v>33.555289569999999</v>
      </c>
      <c r="BL7877" s="2">
        <v>35.040749519999999</v>
      </c>
      <c r="BM7877" s="2">
        <v>24.183351720000001</v>
      </c>
      <c r="BN7877" s="2">
        <v>52.334151069999997</v>
      </c>
      <c r="BO7877" s="2">
        <v>31.42031922</v>
      </c>
      <c r="BP7877" s="2">
        <v>22.17798793</v>
      </c>
      <c r="BQ7877" s="2">
        <v>24.485634409999999</v>
      </c>
      <c r="BR7877" s="2">
        <v>21.93147737</v>
      </c>
      <c r="BS7877" s="2">
        <v>29.978925870000001</v>
      </c>
      <c r="BT7877" s="2">
        <v>26.512515619999999</v>
      </c>
      <c r="BU7877" s="2">
        <v>47.953455560000002</v>
      </c>
      <c r="BV7877" s="2">
        <v>19.258109730000001</v>
      </c>
      <c r="BW7877" s="2">
        <v>41.756277910000001</v>
      </c>
      <c r="BX7877" s="2">
        <v>18.95619241</v>
      </c>
      <c r="BY7877" s="2">
        <v>47.685072120000001</v>
      </c>
      <c r="BZ7877" s="2">
        <v>29.43296089</v>
      </c>
      <c r="CA7877" s="2">
        <v>32.451115739999999</v>
      </c>
      <c r="CB7877" s="2">
        <v>34.050756669999998</v>
      </c>
      <c r="CC7877" s="2">
        <v>15.332125359999999</v>
      </c>
      <c r="CD7877" s="2">
        <v>20.779755980000001</v>
      </c>
      <c r="CE7877" s="2">
        <v>21.458458530000001</v>
      </c>
      <c r="CF7877" s="2">
        <v>31.399604196097499</v>
      </c>
    </row>
    <row r="7878" spans="1:84" x14ac:dyDescent="0.3">
      <c r="A7878" s="2" t="s">
        <v>6246</v>
      </c>
      <c r="B7878" s="2">
        <v>125.6855697</v>
      </c>
      <c r="C7878" s="2">
        <v>121.4327191</v>
      </c>
      <c r="D7878" s="2">
        <v>134.91957009999999</v>
      </c>
      <c r="E7878" s="2">
        <v>114.11162640000001</v>
      </c>
      <c r="F7878" s="2">
        <v>118.0010884</v>
      </c>
      <c r="G7878" s="2">
        <v>127.62936139999999</v>
      </c>
      <c r="H7878" s="2">
        <v>126.0450776</v>
      </c>
      <c r="I7878" s="2">
        <v>102.1772469</v>
      </c>
      <c r="J7878" s="2">
        <v>113.0446585</v>
      </c>
      <c r="K7878" s="2">
        <v>120.7800577</v>
      </c>
      <c r="L7878" s="2">
        <v>90.133626100000001</v>
      </c>
      <c r="M7878" s="2">
        <v>121.2411477</v>
      </c>
      <c r="N7878" s="2">
        <v>119.7538292</v>
      </c>
      <c r="O7878" s="2">
        <v>98.440661800000001</v>
      </c>
      <c r="P7878" s="2">
        <v>135.2708279</v>
      </c>
      <c r="Q7878" s="2">
        <v>97.811970599999995</v>
      </c>
      <c r="R7878" s="2">
        <v>126.4504252</v>
      </c>
      <c r="S7878" s="2">
        <v>127.07356540000001</v>
      </c>
      <c r="T7878" s="2">
        <v>122.7853087</v>
      </c>
      <c r="U7878" s="2">
        <v>118.2537726</v>
      </c>
      <c r="V7878" s="2">
        <v>100.9941501</v>
      </c>
      <c r="W7878" s="2">
        <v>87.871000289999998</v>
      </c>
      <c r="X7878" s="2">
        <v>118.4097943</v>
      </c>
      <c r="Y7878" s="2">
        <v>115.6648508</v>
      </c>
      <c r="Z7878" s="2">
        <v>121.0798892</v>
      </c>
      <c r="AA7878" s="2">
        <v>98.109546679999994</v>
      </c>
      <c r="AB7878" s="2">
        <v>123.1030045</v>
      </c>
      <c r="AC7878" s="2">
        <v>135.10427670000001</v>
      </c>
      <c r="AD7878" s="2">
        <v>122.8474052</v>
      </c>
      <c r="AE7878" s="2">
        <v>91.858526049999995</v>
      </c>
      <c r="AF7878" s="2">
        <v>97.918551590000007</v>
      </c>
      <c r="AG7878" s="2">
        <v>124.2369064</v>
      </c>
      <c r="AH7878" s="2">
        <v>101.61138200000001</v>
      </c>
      <c r="AI7878" s="2">
        <v>109.35934899999999</v>
      </c>
      <c r="AJ7878" s="2">
        <v>120.5816339</v>
      </c>
      <c r="AK7878" s="2">
        <v>95.545584030000001</v>
      </c>
      <c r="AL7878" s="2">
        <v>75.996001160000006</v>
      </c>
      <c r="AM7878" s="2">
        <v>100.48491660000001</v>
      </c>
      <c r="AN7878" s="2">
        <v>92.145828129999998</v>
      </c>
      <c r="AO7878" s="2">
        <v>104.4451997</v>
      </c>
      <c r="AP7878" s="2">
        <v>97.356173200000001</v>
      </c>
      <c r="AQ7878" s="2">
        <v>147.1419606</v>
      </c>
      <c r="AR7878" s="2">
        <v>83.912102340000004</v>
      </c>
      <c r="AS7878" s="2">
        <v>91.650029369999999</v>
      </c>
      <c r="AT7878" s="2">
        <v>114.2332608</v>
      </c>
      <c r="AU7878" s="2">
        <v>117.5493172</v>
      </c>
      <c r="AV7878" s="2">
        <v>153.7639585</v>
      </c>
      <c r="AW7878" s="2">
        <v>108.28942069999999</v>
      </c>
      <c r="AX7878" s="2">
        <v>117.4093487</v>
      </c>
      <c r="AY7878" s="2">
        <v>105.690782</v>
      </c>
      <c r="AZ7878" s="2">
        <v>94.593488039999997</v>
      </c>
      <c r="BA7878" s="2">
        <v>128.7670482</v>
      </c>
      <c r="BB7878" s="2">
        <v>103.7981025</v>
      </c>
      <c r="BC7878" s="2">
        <v>89.062247920000004</v>
      </c>
      <c r="BD7878" s="2">
        <v>163.06967080000001</v>
      </c>
      <c r="BE7878" s="2">
        <v>151.53384819999999</v>
      </c>
      <c r="BF7878" s="2">
        <v>140.28389999999999</v>
      </c>
      <c r="BG7878" s="2">
        <v>142.2705522</v>
      </c>
      <c r="BH7878" s="2">
        <v>175.6278643</v>
      </c>
      <c r="BI7878" s="2">
        <v>108.2474225</v>
      </c>
      <c r="BJ7878" s="2">
        <v>92.006074310000002</v>
      </c>
      <c r="BK7878" s="2">
        <v>112.2376715</v>
      </c>
      <c r="BL7878" s="2">
        <v>119.606674</v>
      </c>
      <c r="BM7878" s="2">
        <v>107.4533227</v>
      </c>
      <c r="BN7878" s="2">
        <v>114.6601359</v>
      </c>
      <c r="BO7878" s="2">
        <v>102.0160123</v>
      </c>
      <c r="BP7878" s="2">
        <v>106.1354194</v>
      </c>
      <c r="BQ7878" s="2">
        <v>110.60371840000001</v>
      </c>
      <c r="BR7878" s="2">
        <v>85.641717130000004</v>
      </c>
      <c r="BS7878" s="2">
        <v>108.89938290000001</v>
      </c>
      <c r="BT7878" s="2">
        <v>127.83355539999999</v>
      </c>
      <c r="BU7878" s="2">
        <v>134.43287050000001</v>
      </c>
      <c r="BV7878" s="2">
        <v>176.03889520000001</v>
      </c>
      <c r="BW7878" s="2">
        <v>132.4066693</v>
      </c>
      <c r="BX7878" s="2">
        <v>159.79255509999999</v>
      </c>
      <c r="BY7878" s="2">
        <v>87.911964749999996</v>
      </c>
      <c r="BZ7878" s="2">
        <v>119.1835756</v>
      </c>
      <c r="CA7878" s="2">
        <v>122.02747530000001</v>
      </c>
      <c r="CB7878" s="2">
        <v>97.60355362</v>
      </c>
      <c r="CC7878" s="2">
        <v>185.70422970000001</v>
      </c>
      <c r="CD7878" s="2">
        <v>168.86292180000001</v>
      </c>
      <c r="CE7878" s="2">
        <v>167.35881889999999</v>
      </c>
      <c r="CF7878" s="2">
        <v>117.939970964756</v>
      </c>
    </row>
    <row r="7879" spans="1:84" x14ac:dyDescent="0.3">
      <c r="A7879" s="2" t="s">
        <v>6245</v>
      </c>
      <c r="B7879" s="2">
        <v>9.0912785449999998</v>
      </c>
      <c r="C7879" s="2">
        <v>6.8209863740000003</v>
      </c>
      <c r="D7879" s="2">
        <v>6.5424640319999998</v>
      </c>
      <c r="E7879" s="2">
        <v>13.07470507</v>
      </c>
      <c r="F7879" s="2">
        <v>15.04810541</v>
      </c>
      <c r="G7879" s="2">
        <v>6.2554272969999998</v>
      </c>
      <c r="H7879" s="2">
        <v>8.6268097249999993</v>
      </c>
      <c r="I7879" s="2">
        <v>6.3540172930000001</v>
      </c>
      <c r="J7879" s="2">
        <v>10.617238540000001</v>
      </c>
      <c r="K7879" s="2">
        <v>9.2874322080000002</v>
      </c>
      <c r="L7879" s="2">
        <v>6.3958889210000001</v>
      </c>
      <c r="M7879" s="2">
        <v>7.777146696</v>
      </c>
      <c r="N7879" s="2">
        <v>11.84374555</v>
      </c>
      <c r="O7879" s="2">
        <v>11.41483584</v>
      </c>
      <c r="P7879" s="2">
        <v>9.9469764059999992</v>
      </c>
      <c r="Q7879" s="2">
        <v>10.941837720000001</v>
      </c>
      <c r="R7879" s="2">
        <v>11.47843265</v>
      </c>
      <c r="S7879" s="2">
        <v>10.551531929999999</v>
      </c>
      <c r="T7879" s="2">
        <v>7.9556065269999996</v>
      </c>
      <c r="U7879" s="2">
        <v>17.272096170000001</v>
      </c>
      <c r="V7879" s="2">
        <v>6.8486088089999999</v>
      </c>
      <c r="W7879" s="2">
        <v>7.3976726020000001</v>
      </c>
      <c r="X7879" s="2">
        <v>7.1552344300000001</v>
      </c>
      <c r="Y7879" s="2">
        <v>8.4247772520000002</v>
      </c>
      <c r="Z7879" s="2">
        <v>15.48714019</v>
      </c>
      <c r="AA7879" s="2">
        <v>9.3303229660000007</v>
      </c>
      <c r="AB7879" s="2">
        <v>11.221209500000001</v>
      </c>
      <c r="AC7879" s="2">
        <v>14.74918534</v>
      </c>
      <c r="AD7879" s="2">
        <v>13.709284719999999</v>
      </c>
      <c r="AE7879" s="2">
        <v>12.357886860000001</v>
      </c>
      <c r="AF7879" s="2">
        <v>13.38913589</v>
      </c>
      <c r="AG7879" s="2">
        <v>14.26241987</v>
      </c>
      <c r="AH7879" s="2">
        <v>13.538269659999999</v>
      </c>
      <c r="AI7879" s="2">
        <v>8.2142603709999999</v>
      </c>
      <c r="AJ7879" s="2">
        <v>7.364330485</v>
      </c>
      <c r="AK7879" s="2">
        <v>8.3296086070000008</v>
      </c>
      <c r="AL7879" s="2">
        <v>16.834727820000001</v>
      </c>
      <c r="AM7879" s="2">
        <v>9.2654549470000003</v>
      </c>
      <c r="AN7879" s="2">
        <v>9.4058285450000003</v>
      </c>
      <c r="AO7879" s="2">
        <v>12.079412639999999</v>
      </c>
      <c r="AP7879" s="2">
        <v>14.10165623</v>
      </c>
      <c r="AQ7879" s="2">
        <v>8.2939092300000006</v>
      </c>
      <c r="AR7879" s="2">
        <v>6.8350443309999998</v>
      </c>
      <c r="AS7879" s="2">
        <v>10.70527221</v>
      </c>
      <c r="AT7879" s="2">
        <v>16.785769940000002</v>
      </c>
      <c r="AU7879" s="2">
        <v>7.731187652</v>
      </c>
      <c r="AV7879" s="2">
        <v>4.7891009640000002</v>
      </c>
      <c r="AW7879" s="2">
        <v>10.729565620000001</v>
      </c>
      <c r="AX7879" s="2">
        <v>5.6454914130000002</v>
      </c>
      <c r="AY7879" s="2">
        <v>9.5946013959999998</v>
      </c>
      <c r="AZ7879" s="2">
        <v>6.4638974859999996</v>
      </c>
      <c r="BA7879" s="2">
        <v>6.0718428619999996</v>
      </c>
      <c r="BB7879" s="2">
        <v>4.8862038060000001</v>
      </c>
      <c r="BC7879" s="2">
        <v>10.19591357</v>
      </c>
      <c r="BD7879" s="2">
        <v>6.3158380669999996</v>
      </c>
      <c r="BE7879" s="2">
        <v>7.0905863179999997</v>
      </c>
      <c r="BF7879" s="2">
        <v>9.5583080559999996</v>
      </c>
      <c r="BG7879" s="2">
        <v>13.58486351</v>
      </c>
      <c r="BH7879" s="2">
        <v>6.4359020310000004</v>
      </c>
      <c r="BI7879" s="2">
        <v>16.4762451</v>
      </c>
      <c r="BJ7879" s="2">
        <v>7.3634295290000003</v>
      </c>
      <c r="BK7879" s="2">
        <v>19.667620800000002</v>
      </c>
      <c r="BL7879" s="2">
        <v>17.882069449999999</v>
      </c>
      <c r="BM7879" s="2">
        <v>11.06640777</v>
      </c>
      <c r="BN7879" s="2">
        <v>8.2133323899999997</v>
      </c>
      <c r="BO7879" s="2">
        <v>14.68416912</v>
      </c>
      <c r="BP7879" s="2">
        <v>10.959790549999999</v>
      </c>
      <c r="BQ7879" s="2">
        <v>8.5981900309999997</v>
      </c>
      <c r="BR7879" s="2">
        <v>6.8880516600000004</v>
      </c>
      <c r="BS7879" s="2">
        <v>12.863193409999999</v>
      </c>
      <c r="BT7879" s="2">
        <v>7.2496372620000002</v>
      </c>
      <c r="BU7879" s="2">
        <v>6.3932405829999999</v>
      </c>
      <c r="BV7879" s="2">
        <v>7.2905488119999999</v>
      </c>
      <c r="BW7879" s="2">
        <v>10.72968172</v>
      </c>
      <c r="BX7879" s="2">
        <v>6.2203083289999999</v>
      </c>
      <c r="BY7879" s="2">
        <v>5.5933849740000001</v>
      </c>
      <c r="BZ7879" s="2">
        <v>8.167857819</v>
      </c>
      <c r="CA7879" s="2">
        <v>7.4596365369999997</v>
      </c>
      <c r="CB7879" s="2">
        <v>14.122299010000001</v>
      </c>
      <c r="CC7879" s="2">
        <v>6.738566413</v>
      </c>
      <c r="CD7879" s="2">
        <v>7.683784342</v>
      </c>
      <c r="CE7879" s="2">
        <v>4.7901795480000002</v>
      </c>
      <c r="CF7879" s="2">
        <v>9.8729013934024294</v>
      </c>
    </row>
    <row r="7880" spans="1:84" x14ac:dyDescent="0.3">
      <c r="A7880" s="2" t="s">
        <v>6244</v>
      </c>
      <c r="B7880" s="2">
        <v>5.2247777979999999</v>
      </c>
      <c r="C7880" s="2">
        <v>6.147810336</v>
      </c>
      <c r="D7880" s="2">
        <v>7.3510286010000003</v>
      </c>
      <c r="E7880" s="2">
        <v>5.5194824630000001</v>
      </c>
      <c r="F7880" s="2">
        <v>3.8503198329999999</v>
      </c>
      <c r="G7880" s="2">
        <v>3.6926500299999998</v>
      </c>
      <c r="H7880" s="2">
        <v>4.6209055179999998</v>
      </c>
      <c r="I7880" s="2">
        <v>4.38005054</v>
      </c>
      <c r="J7880" s="2">
        <v>4.0936576489999998</v>
      </c>
      <c r="K7880" s="2">
        <v>4.9123636460000002</v>
      </c>
      <c r="L7880" s="2">
        <v>6.0024892830000001</v>
      </c>
      <c r="M7880" s="2">
        <v>4.499561473</v>
      </c>
      <c r="N7880" s="2">
        <v>5.3734776069999999</v>
      </c>
      <c r="O7880" s="2">
        <v>5.7676820879999999</v>
      </c>
      <c r="P7880" s="2">
        <v>8.0926888720000001</v>
      </c>
      <c r="Q7880" s="2">
        <v>5.4646678670000002</v>
      </c>
      <c r="R7880" s="2">
        <v>2.5308562750000001</v>
      </c>
      <c r="S7880" s="2">
        <v>5.1328403680000001</v>
      </c>
      <c r="T7880" s="2">
        <v>5.5742735159999999</v>
      </c>
      <c r="U7880" s="2">
        <v>5.6044697939999999</v>
      </c>
      <c r="V7880" s="2">
        <v>2.9133662249999999</v>
      </c>
      <c r="W7880" s="2">
        <v>3.74404622</v>
      </c>
      <c r="X7880" s="2">
        <v>5.2802515970000004</v>
      </c>
      <c r="Y7880" s="2">
        <v>3.9196284709999998</v>
      </c>
      <c r="Z7880" s="2">
        <v>5.8732201020000003</v>
      </c>
      <c r="AA7880" s="2">
        <v>8.9419139150000007</v>
      </c>
      <c r="AB7880" s="2">
        <v>7.9664530530000004</v>
      </c>
      <c r="AC7880" s="2">
        <v>4.736596445</v>
      </c>
      <c r="AD7880" s="2">
        <v>4.3192557870000003</v>
      </c>
      <c r="AE7880" s="2">
        <v>4.9654070780000001</v>
      </c>
      <c r="AF7880" s="2">
        <v>6.0093659690000001</v>
      </c>
      <c r="AG7880" s="2">
        <v>4.9865277859999999</v>
      </c>
      <c r="AH7880" s="2">
        <v>4.9370122849999998</v>
      </c>
      <c r="AI7880" s="2">
        <v>4.3842478570000001</v>
      </c>
      <c r="AJ7880" s="2">
        <v>4.7503164839999998</v>
      </c>
      <c r="AK7880" s="2">
        <v>3.590735767</v>
      </c>
      <c r="AL7880" s="2">
        <v>5.4731197930000004</v>
      </c>
      <c r="AM7880" s="2">
        <v>7.379414905</v>
      </c>
      <c r="AN7880" s="2">
        <v>6.0200079720000002</v>
      </c>
      <c r="AO7880" s="2">
        <v>3.450463117</v>
      </c>
      <c r="AP7880" s="2">
        <v>5.7308134559999999</v>
      </c>
      <c r="AQ7880" s="2">
        <v>6.4644735649999996</v>
      </c>
      <c r="AR7880" s="2">
        <v>5.9076945250000001</v>
      </c>
      <c r="AS7880" s="2">
        <v>4.5202685840000001</v>
      </c>
      <c r="AT7880" s="2">
        <v>3.4333597770000002</v>
      </c>
      <c r="AU7880" s="2">
        <v>5.1136580670000003</v>
      </c>
      <c r="AV7880" s="2">
        <v>6.3953199510000003</v>
      </c>
      <c r="AW7880" s="2">
        <v>6.951925106</v>
      </c>
      <c r="AX7880" s="2">
        <v>4.7498628399999996</v>
      </c>
      <c r="AY7880" s="2">
        <v>5.684337191</v>
      </c>
      <c r="AZ7880" s="2">
        <v>3.903063172</v>
      </c>
      <c r="BA7880" s="2">
        <v>4.9607887159999997</v>
      </c>
      <c r="BB7880" s="2">
        <v>4.4675754779999997</v>
      </c>
      <c r="BC7880" s="2">
        <v>5.0919006490000003</v>
      </c>
      <c r="BD7880" s="2">
        <v>5.4407877029999998</v>
      </c>
      <c r="BE7880" s="2">
        <v>5.4640848000000002</v>
      </c>
      <c r="BF7880" s="2">
        <v>7.5833255040000003</v>
      </c>
      <c r="BG7880" s="2">
        <v>2.5985873480000001</v>
      </c>
      <c r="BH7880" s="2">
        <v>6.5079851389999996</v>
      </c>
      <c r="BI7880" s="2">
        <v>6.1580264400000004</v>
      </c>
      <c r="BJ7880" s="2">
        <v>8.2133313870000002</v>
      </c>
      <c r="BK7880" s="2">
        <v>7.111484227</v>
      </c>
      <c r="BL7880" s="2">
        <v>3.9854954880000002</v>
      </c>
      <c r="BM7880" s="2">
        <v>3.953279336</v>
      </c>
      <c r="BN7880" s="2">
        <v>6.2976392040000002</v>
      </c>
      <c r="BO7880" s="2">
        <v>4.5238829300000001</v>
      </c>
      <c r="BP7880" s="2">
        <v>3.7367997690000001</v>
      </c>
      <c r="BQ7880" s="2">
        <v>4.1577968649999999</v>
      </c>
      <c r="BR7880" s="2">
        <v>4.8210251499999996</v>
      </c>
      <c r="BS7880" s="2">
        <v>4.9369080719999996</v>
      </c>
      <c r="BT7880" s="2">
        <v>4.3002738069999999</v>
      </c>
      <c r="BU7880" s="2">
        <v>5.9790327320000003</v>
      </c>
      <c r="BV7880" s="2">
        <v>6.8830779509999998</v>
      </c>
      <c r="BW7880" s="2">
        <v>6.4868617019999997</v>
      </c>
      <c r="BX7880" s="2">
        <v>4.916922853</v>
      </c>
      <c r="BY7880" s="2">
        <v>3.4079615489999999</v>
      </c>
      <c r="BZ7880" s="2">
        <v>5.7250847680000003</v>
      </c>
      <c r="CA7880" s="2">
        <v>4.1331137729999998</v>
      </c>
      <c r="CB7880" s="2">
        <v>3.067205806</v>
      </c>
      <c r="CC7880" s="2">
        <v>5.5122100300000003</v>
      </c>
      <c r="CD7880" s="2">
        <v>5.5169210250000003</v>
      </c>
      <c r="CE7880" s="2">
        <v>3.7344049610000001</v>
      </c>
      <c r="CF7880" s="2">
        <v>5.1951945826951196</v>
      </c>
    </row>
    <row r="7881" spans="1:84" x14ac:dyDescent="0.3">
      <c r="A7881" s="2" t="s">
        <v>6243</v>
      </c>
      <c r="B7881" s="2">
        <v>3.332633204</v>
      </c>
      <c r="C7881" s="2">
        <v>2.5025150190000001</v>
      </c>
      <c r="D7881" s="2">
        <v>1.214217189</v>
      </c>
      <c r="E7881" s="2">
        <v>2.2342640760000001</v>
      </c>
      <c r="F7881" s="2">
        <v>1.954819243</v>
      </c>
      <c r="G7881" s="2">
        <v>1.294155473</v>
      </c>
      <c r="H7881" s="2">
        <v>3.2281620059999998</v>
      </c>
      <c r="I7881" s="2">
        <v>1.7443615320000001</v>
      </c>
      <c r="J7881" s="2">
        <v>1.3098444</v>
      </c>
      <c r="K7881" s="2">
        <v>1.2450882510000001</v>
      </c>
      <c r="L7881" s="2">
        <v>1.7211452300000001</v>
      </c>
      <c r="M7881" s="2">
        <v>0.91829403600000004</v>
      </c>
      <c r="N7881" s="2">
        <v>3.047727649</v>
      </c>
      <c r="O7881" s="2">
        <v>1.965511939</v>
      </c>
      <c r="P7881" s="2">
        <v>4.2310423090000002</v>
      </c>
      <c r="Q7881" s="2">
        <v>1.933875714</v>
      </c>
      <c r="R7881" s="2">
        <v>1.097413309</v>
      </c>
      <c r="S7881" s="2">
        <v>4.5881291610000003</v>
      </c>
      <c r="T7881" s="2">
        <v>8.0644489450000005</v>
      </c>
      <c r="U7881" s="2">
        <v>5.0463601899999997</v>
      </c>
      <c r="V7881" s="2">
        <v>2.6006304610000002</v>
      </c>
      <c r="W7881" s="2">
        <v>3.133257167</v>
      </c>
      <c r="X7881" s="2">
        <v>5.6566617130000001</v>
      </c>
      <c r="Y7881" s="2">
        <v>1.9203313470000001</v>
      </c>
      <c r="Z7881" s="2">
        <v>2.8012642830000001</v>
      </c>
      <c r="AA7881" s="2">
        <v>4.9414011269999998</v>
      </c>
      <c r="AB7881" s="2">
        <v>3.2042979749999998</v>
      </c>
      <c r="AC7881" s="2">
        <v>2.508031597</v>
      </c>
      <c r="AD7881" s="2">
        <v>1.8287452559999999</v>
      </c>
      <c r="AE7881" s="2">
        <v>1.345930745</v>
      </c>
      <c r="AF7881" s="2">
        <v>1.1994684849999999</v>
      </c>
      <c r="AG7881" s="2">
        <v>3.5359702620000002</v>
      </c>
      <c r="AH7881" s="2">
        <v>2.6856920620000002</v>
      </c>
      <c r="AI7881" s="2">
        <v>4.3253749839999998</v>
      </c>
      <c r="AJ7881" s="2">
        <v>3.1111579069999999</v>
      </c>
      <c r="AK7881" s="2">
        <v>1.2812159649999999</v>
      </c>
      <c r="AL7881" s="2">
        <v>1.5226400790000001</v>
      </c>
      <c r="AM7881" s="2">
        <v>4.1486076690000004</v>
      </c>
      <c r="AN7881" s="2">
        <v>3.4156947789999998</v>
      </c>
      <c r="AO7881" s="2">
        <v>0.75509375400000001</v>
      </c>
      <c r="AP7881" s="2">
        <v>0.89536106999999998</v>
      </c>
      <c r="AQ7881" s="2">
        <v>1.194729527</v>
      </c>
      <c r="AR7881" s="2">
        <v>1.1054764509999999</v>
      </c>
      <c r="AS7881" s="2">
        <v>1.1673012629999999</v>
      </c>
      <c r="AT7881" s="2">
        <v>1.115601496</v>
      </c>
      <c r="AU7881" s="2">
        <v>0.84327006999999998</v>
      </c>
      <c r="AV7881" s="2">
        <v>1.6547284950000001</v>
      </c>
      <c r="AW7881" s="2">
        <v>0.92801483799999995</v>
      </c>
      <c r="AX7881" s="2">
        <v>1.6944263079999999</v>
      </c>
      <c r="AY7881" s="2">
        <v>1.871187068</v>
      </c>
      <c r="AZ7881" s="2">
        <v>0.87154083199999999</v>
      </c>
      <c r="BA7881" s="2">
        <v>1.6080403569999999</v>
      </c>
      <c r="BB7881" s="2">
        <v>3.8186912409999998</v>
      </c>
      <c r="BC7881" s="2">
        <v>1.845416266</v>
      </c>
      <c r="BD7881" s="2">
        <v>1.931367501</v>
      </c>
      <c r="BE7881" s="2">
        <v>1.656054916</v>
      </c>
      <c r="BF7881" s="2">
        <v>4.8726463129999997</v>
      </c>
      <c r="BG7881" s="2">
        <v>2.0430227749999998</v>
      </c>
      <c r="BH7881" s="2">
        <v>2.2313986610000001</v>
      </c>
      <c r="BI7881" s="2">
        <v>1.584528111</v>
      </c>
      <c r="BJ7881" s="2">
        <v>5.0128879819999996</v>
      </c>
      <c r="BK7881" s="2">
        <v>4.9381507109999996</v>
      </c>
      <c r="BL7881" s="2">
        <v>2.4775238650000002</v>
      </c>
      <c r="BM7881" s="2">
        <v>1.383540019</v>
      </c>
      <c r="BN7881" s="2">
        <v>5.8122194460000003</v>
      </c>
      <c r="BO7881" s="2">
        <v>1.911246183</v>
      </c>
      <c r="BP7881" s="2">
        <v>2.021425174</v>
      </c>
      <c r="BQ7881" s="2">
        <v>2.4062061450000001</v>
      </c>
      <c r="BR7881" s="2">
        <v>1.7920317050000001</v>
      </c>
      <c r="BS7881" s="2">
        <v>4.9643562919999997</v>
      </c>
      <c r="BT7881" s="2">
        <v>4.8198753339999998</v>
      </c>
      <c r="BU7881" s="2">
        <v>3.1191501650000002</v>
      </c>
      <c r="BV7881" s="2">
        <v>1.3719945979999999</v>
      </c>
      <c r="BW7881" s="2">
        <v>3.882511166</v>
      </c>
      <c r="BX7881" s="2">
        <v>0.839501316</v>
      </c>
      <c r="BY7881" s="2">
        <v>4.4991496609999997</v>
      </c>
      <c r="BZ7881" s="2">
        <v>5.6700810070000003</v>
      </c>
      <c r="CA7881" s="2">
        <v>3.3600802170000001</v>
      </c>
      <c r="CB7881" s="2">
        <v>1.492164525</v>
      </c>
      <c r="CC7881" s="2">
        <v>2.081528021</v>
      </c>
      <c r="CD7881" s="2">
        <v>3.1533692219999998</v>
      </c>
      <c r="CE7881" s="2">
        <v>0.959778774</v>
      </c>
      <c r="CF7881" s="2">
        <v>2.57923233632927</v>
      </c>
    </row>
    <row r="7882" spans="1:84" x14ac:dyDescent="0.3">
      <c r="A7882" s="2" t="s">
        <v>6242</v>
      </c>
      <c r="B7882" s="2">
        <v>10.911083359999999</v>
      </c>
      <c r="C7882" s="2">
        <v>9.3946459030000007</v>
      </c>
      <c r="D7882" s="2">
        <v>13.47656757</v>
      </c>
      <c r="E7882" s="2">
        <v>13.824739579999999</v>
      </c>
      <c r="F7882" s="2">
        <v>15.4069112</v>
      </c>
      <c r="G7882" s="2">
        <v>14.927398760000001</v>
      </c>
      <c r="H7882" s="2">
        <v>15.977461870000001</v>
      </c>
      <c r="I7882" s="2">
        <v>11.76551016</v>
      </c>
      <c r="J7882" s="2">
        <v>14.718240209999999</v>
      </c>
      <c r="K7882" s="2">
        <v>10.24010721</v>
      </c>
      <c r="L7882" s="2">
        <v>11.05741022</v>
      </c>
      <c r="M7882" s="2">
        <v>11.385495969999999</v>
      </c>
      <c r="N7882" s="2">
        <v>13.094091349999999</v>
      </c>
      <c r="O7882" s="2">
        <v>12.82949346</v>
      </c>
      <c r="P7882" s="2">
        <v>11.605614109999999</v>
      </c>
      <c r="Q7882" s="2">
        <v>12.74143218</v>
      </c>
      <c r="R7882" s="2">
        <v>14.984248620000001</v>
      </c>
      <c r="S7882" s="2">
        <v>16.390064550000002</v>
      </c>
      <c r="T7882" s="2">
        <v>15.45345101</v>
      </c>
      <c r="U7882" s="2">
        <v>17.00214188</v>
      </c>
      <c r="V7882" s="2">
        <v>9.7619154380000008</v>
      </c>
      <c r="W7882" s="2">
        <v>10.88387254</v>
      </c>
      <c r="X7882" s="2">
        <v>17.36235945</v>
      </c>
      <c r="Y7882" s="2">
        <v>12.404597710000001</v>
      </c>
      <c r="Z7882" s="2">
        <v>11.75957361</v>
      </c>
      <c r="AA7882" s="2">
        <v>11.11720861</v>
      </c>
      <c r="AB7882" s="2">
        <v>11.771348639999999</v>
      </c>
      <c r="AC7882" s="2">
        <v>12.25160872</v>
      </c>
      <c r="AD7882" s="2">
        <v>15.756544030000001</v>
      </c>
      <c r="AE7882" s="2">
        <v>17.400216060000002</v>
      </c>
      <c r="AF7882" s="2">
        <v>17.75868358</v>
      </c>
      <c r="AG7882" s="2">
        <v>17.506874379999999</v>
      </c>
      <c r="AH7882" s="2">
        <v>18.82203625</v>
      </c>
      <c r="AI7882" s="2">
        <v>14.833789919999999</v>
      </c>
      <c r="AJ7882" s="2">
        <v>13.622553529999999</v>
      </c>
      <c r="AK7882" s="2">
        <v>18.80328845</v>
      </c>
      <c r="AL7882" s="2">
        <v>17.609964789999999</v>
      </c>
      <c r="AM7882" s="2">
        <v>15.20684176</v>
      </c>
      <c r="AN7882" s="2">
        <v>13.15421364</v>
      </c>
      <c r="AO7882" s="2">
        <v>14.922666700000001</v>
      </c>
      <c r="AP7882" s="2">
        <v>13.603289269999999</v>
      </c>
      <c r="AQ7882" s="2">
        <v>14.55694338</v>
      </c>
      <c r="AR7882" s="2">
        <v>11.56662904</v>
      </c>
      <c r="AS7882" s="2">
        <v>9.1538896950000002</v>
      </c>
      <c r="AT7882" s="2">
        <v>10.54137347</v>
      </c>
      <c r="AU7882" s="2">
        <v>12.249524709999999</v>
      </c>
      <c r="AV7882" s="2">
        <v>11.95301317</v>
      </c>
      <c r="AW7882" s="2">
        <v>17.553099759999998</v>
      </c>
      <c r="AX7882" s="2">
        <v>12.46097299</v>
      </c>
      <c r="AY7882" s="2">
        <v>12.76267372</v>
      </c>
      <c r="AZ7882" s="2">
        <v>12.157803380000001</v>
      </c>
      <c r="BA7882" s="2">
        <v>15.98313009</v>
      </c>
      <c r="BB7882" s="2">
        <v>15.083278999999999</v>
      </c>
      <c r="BC7882" s="2">
        <v>19.915379640000001</v>
      </c>
      <c r="BD7882" s="2">
        <v>11.107274719999999</v>
      </c>
      <c r="BE7882" s="2">
        <v>14.643368860000001</v>
      </c>
      <c r="BF7882" s="2">
        <v>14.869514819999999</v>
      </c>
      <c r="BG7882" s="2">
        <v>11.29828451</v>
      </c>
      <c r="BH7882" s="2">
        <v>11.61964678</v>
      </c>
      <c r="BI7882" s="2">
        <v>13.79026172</v>
      </c>
      <c r="BJ7882" s="2">
        <v>10.95386433</v>
      </c>
      <c r="BK7882" s="2">
        <v>14.66430048</v>
      </c>
      <c r="BL7882" s="2">
        <v>16.77734225</v>
      </c>
      <c r="BM7882" s="2">
        <v>14.226961259999999</v>
      </c>
      <c r="BN7882" s="2">
        <v>13.067575290000001</v>
      </c>
      <c r="BO7882" s="2">
        <v>14.92281637</v>
      </c>
      <c r="BP7882" s="2">
        <v>14.77779086</v>
      </c>
      <c r="BQ7882" s="2">
        <v>13.60192786</v>
      </c>
      <c r="BR7882" s="2">
        <v>13.706290279999999</v>
      </c>
      <c r="BS7882" s="2">
        <v>14.46235501</v>
      </c>
      <c r="BT7882" s="2">
        <v>8.0217832589999993</v>
      </c>
      <c r="BU7882" s="2">
        <v>12.53445698</v>
      </c>
      <c r="BV7882" s="2">
        <v>13.07776421</v>
      </c>
      <c r="BW7882" s="2">
        <v>16.595763890000001</v>
      </c>
      <c r="BX7882" s="2">
        <v>16.828706409999999</v>
      </c>
      <c r="BY7882" s="2">
        <v>5.0577045040000002</v>
      </c>
      <c r="BZ7882" s="2">
        <v>14.85719784</v>
      </c>
      <c r="CA7882" s="2">
        <v>12.31180662</v>
      </c>
      <c r="CB7882" s="2">
        <v>14.27466716</v>
      </c>
      <c r="CC7882" s="2">
        <v>11.485345909999999</v>
      </c>
      <c r="CD7882" s="2">
        <v>9.6663860840000009</v>
      </c>
      <c r="CE7882" s="2">
        <v>9.7198818459999998</v>
      </c>
      <c r="CF7882" s="2">
        <v>13.5653452245</v>
      </c>
    </row>
    <row r="7883" spans="1:84" x14ac:dyDescent="0.3">
      <c r="A7883" s="2" t="s">
        <v>6241</v>
      </c>
      <c r="B7883" s="2">
        <v>6.7985717369999996</v>
      </c>
      <c r="C7883" s="2">
        <v>8.5124487060000007</v>
      </c>
      <c r="D7883" s="2">
        <v>7.8829449470000004</v>
      </c>
      <c r="E7883" s="2">
        <v>5.8612234970000001</v>
      </c>
      <c r="F7883" s="2">
        <v>8.4406841910000008</v>
      </c>
      <c r="G7883" s="2">
        <v>8.9792454970000009</v>
      </c>
      <c r="H7883" s="2">
        <v>9.6816313419999993</v>
      </c>
      <c r="I7883" s="2">
        <v>9.0068185930000002</v>
      </c>
      <c r="J7883" s="2">
        <v>6.5518860910000001</v>
      </c>
      <c r="K7883" s="2">
        <v>7.9858694200000002</v>
      </c>
      <c r="L7883" s="2">
        <v>8.5966032830000003</v>
      </c>
      <c r="M7883" s="2">
        <v>7.0438779680000003</v>
      </c>
      <c r="N7883" s="2">
        <v>7.5924325960000001</v>
      </c>
      <c r="O7883" s="2">
        <v>7.1018277159999998</v>
      </c>
      <c r="P7883" s="2">
        <v>10.16993211</v>
      </c>
      <c r="Q7883" s="2">
        <v>7.1423019600000002</v>
      </c>
      <c r="R7883" s="2">
        <v>5.341736783</v>
      </c>
      <c r="S7883" s="2">
        <v>8.1663195700000006</v>
      </c>
      <c r="T7883" s="2">
        <v>7.1744411389999998</v>
      </c>
      <c r="U7883" s="2">
        <v>8.0302897820000005</v>
      </c>
      <c r="V7883" s="2">
        <v>7.608022718</v>
      </c>
      <c r="W7883" s="2">
        <v>7.1219374110000002</v>
      </c>
      <c r="X7883" s="2">
        <v>8.1374907019999991</v>
      </c>
      <c r="Y7883" s="2">
        <v>7.6087072090000003</v>
      </c>
      <c r="Z7883" s="2">
        <v>5.5037721299999998</v>
      </c>
      <c r="AA7883" s="2">
        <v>8.8181696929999998</v>
      </c>
      <c r="AB7883" s="2">
        <v>7.6330322390000003</v>
      </c>
      <c r="AC7883" s="2">
        <v>5.6003289690000004</v>
      </c>
      <c r="AD7883" s="2">
        <v>6.0860022220000003</v>
      </c>
      <c r="AE7883" s="2">
        <v>8.1144070050000003</v>
      </c>
      <c r="AF7883" s="2">
        <v>9.1533676429999993</v>
      </c>
      <c r="AG7883" s="2">
        <v>7.0367805949999997</v>
      </c>
      <c r="AH7883" s="2">
        <v>9.0319752179999995</v>
      </c>
      <c r="AI7883" s="2">
        <v>7.5828598630000004</v>
      </c>
      <c r="AJ7883" s="2">
        <v>8.7683327670000004</v>
      </c>
      <c r="AK7883" s="2">
        <v>7.2791353589999996</v>
      </c>
      <c r="AL7883" s="2">
        <v>8.4352539899999996</v>
      </c>
      <c r="AM7883" s="2">
        <v>5.6407001220000001</v>
      </c>
      <c r="AN7883" s="2">
        <v>7.4059788910000002</v>
      </c>
      <c r="AO7883" s="2">
        <v>4.4424321579999999</v>
      </c>
      <c r="AP7883" s="2">
        <v>8.8850169369999996</v>
      </c>
      <c r="AQ7883" s="2">
        <v>8.9833940569999999</v>
      </c>
      <c r="AR7883" s="2">
        <v>7.4322993070000001</v>
      </c>
      <c r="AS7883" s="2">
        <v>8.5650131409999997</v>
      </c>
      <c r="AT7883" s="2">
        <v>4.7059474640000003</v>
      </c>
      <c r="AU7883" s="2">
        <v>8.5350885000000005</v>
      </c>
      <c r="AV7883" s="2">
        <v>9.8122595100000005</v>
      </c>
      <c r="AW7883" s="2">
        <v>6.513720417</v>
      </c>
      <c r="AX7883" s="2">
        <v>6.4592105230000003</v>
      </c>
      <c r="AY7883" s="2">
        <v>8.1855800680000002</v>
      </c>
      <c r="AZ7883" s="2">
        <v>7.8048697279999999</v>
      </c>
      <c r="BA7883" s="2">
        <v>7.3277017530000004</v>
      </c>
      <c r="BB7883" s="2">
        <v>6.6119618200000003</v>
      </c>
      <c r="BC7883" s="2">
        <v>7.639311492</v>
      </c>
      <c r="BD7883" s="2">
        <v>8.6011978570000007</v>
      </c>
      <c r="BE7883" s="2">
        <v>9.8201249619999995</v>
      </c>
      <c r="BF7883" s="2">
        <v>11.9941955</v>
      </c>
      <c r="BG7883" s="2">
        <v>5.5946966720000004</v>
      </c>
      <c r="BH7883" s="2">
        <v>7.6060438100000001</v>
      </c>
      <c r="BI7883" s="2">
        <v>8.5522621979999993</v>
      </c>
      <c r="BJ7883" s="2">
        <v>10.19162609</v>
      </c>
      <c r="BK7883" s="2">
        <v>8.8372353799999992</v>
      </c>
      <c r="BL7883" s="2">
        <v>6.6246468639999998</v>
      </c>
      <c r="BM7883" s="2">
        <v>6.2593731500000001</v>
      </c>
      <c r="BN7883" s="2">
        <v>10.58973248</v>
      </c>
      <c r="BO7883" s="2">
        <v>9.2847691680000004</v>
      </c>
      <c r="BP7883" s="2">
        <v>6.5979317689999997</v>
      </c>
      <c r="BQ7883" s="2">
        <v>7.0995316219999998</v>
      </c>
      <c r="BR7883" s="2">
        <v>7.0672870699999999</v>
      </c>
      <c r="BS7883" s="2">
        <v>9.2961446510000005</v>
      </c>
      <c r="BT7883" s="2">
        <v>8.1819929699999996</v>
      </c>
      <c r="BU7883" s="2">
        <v>7.8776355530000002</v>
      </c>
      <c r="BV7883" s="2">
        <v>7.9380351859999996</v>
      </c>
      <c r="BW7883" s="2">
        <v>7.0554472989999999</v>
      </c>
      <c r="BX7883" s="2">
        <v>8.1952403020000002</v>
      </c>
      <c r="BY7883" s="2">
        <v>6.2614437069999997</v>
      </c>
      <c r="BZ7883" s="2">
        <v>8.5882661640000002</v>
      </c>
      <c r="CA7883" s="2">
        <v>4.9897915169999996</v>
      </c>
      <c r="CB7883" s="2">
        <v>4.4783145209999997</v>
      </c>
      <c r="CC7883" s="2">
        <v>9.3706863489999996</v>
      </c>
      <c r="CD7883" s="2">
        <v>11.99954975</v>
      </c>
      <c r="CE7883" s="2">
        <v>7.137914673</v>
      </c>
      <c r="CF7883" s="2">
        <v>7.7636861680853597</v>
      </c>
    </row>
    <row r="7884" spans="1:84" x14ac:dyDescent="0.3">
      <c r="A7884" s="2" t="s">
        <v>6240</v>
      </c>
      <c r="B7884" s="2">
        <v>13.192260989999999</v>
      </c>
      <c r="C7884" s="2">
        <v>10.63155109</v>
      </c>
      <c r="D7884" s="2">
        <v>10.0180629</v>
      </c>
      <c r="E7884" s="2">
        <v>11.24192876</v>
      </c>
      <c r="F7884" s="2">
        <v>9.2182720820000004</v>
      </c>
      <c r="G7884" s="2">
        <v>8.6586781399999992</v>
      </c>
      <c r="H7884" s="2">
        <v>11.58266382</v>
      </c>
      <c r="I7884" s="2">
        <v>8.0412703380000004</v>
      </c>
      <c r="J7884" s="2">
        <v>10.16266235</v>
      </c>
      <c r="K7884" s="2">
        <v>7.6685997449999999</v>
      </c>
      <c r="L7884" s="2">
        <v>9.2231179399999998</v>
      </c>
      <c r="M7884" s="2">
        <v>6.7048084980000002</v>
      </c>
      <c r="N7884" s="2">
        <v>13.347411859999999</v>
      </c>
      <c r="O7884" s="2">
        <v>14.301970239999999</v>
      </c>
      <c r="P7884" s="2">
        <v>13.054474669999999</v>
      </c>
      <c r="Q7884" s="2">
        <v>9.3966455119999992</v>
      </c>
      <c r="R7884" s="2">
        <v>8.4776184780000001</v>
      </c>
      <c r="S7884" s="2">
        <v>9.8151836229999994</v>
      </c>
      <c r="T7884" s="2">
        <v>9.6193150079999992</v>
      </c>
      <c r="U7884" s="2">
        <v>12.90491433</v>
      </c>
      <c r="V7884" s="2">
        <v>7.4511897149999999</v>
      </c>
      <c r="W7884" s="2">
        <v>13.054065469999999</v>
      </c>
      <c r="X7884" s="2">
        <v>10.741255219999999</v>
      </c>
      <c r="Y7884" s="2">
        <v>8.2558529719999996</v>
      </c>
      <c r="Z7884" s="2">
        <v>8.4678353009999991</v>
      </c>
      <c r="AA7884" s="2">
        <v>9.6757214069999993</v>
      </c>
      <c r="AB7884" s="2">
        <v>9.8900694829999996</v>
      </c>
      <c r="AC7884" s="2">
        <v>8.9020701419999995</v>
      </c>
      <c r="AD7884" s="2">
        <v>14.061963220000001</v>
      </c>
      <c r="AE7884" s="2">
        <v>14.49887863</v>
      </c>
      <c r="AF7884" s="2">
        <v>14.631281120000001</v>
      </c>
      <c r="AG7884" s="2">
        <v>12.786912129999999</v>
      </c>
      <c r="AH7884" s="2">
        <v>12.43408758</v>
      </c>
      <c r="AI7884" s="2">
        <v>9.1878459859999992</v>
      </c>
      <c r="AJ7884" s="2">
        <v>8.6522328789999996</v>
      </c>
      <c r="AK7884" s="2">
        <v>11.211139299999999</v>
      </c>
      <c r="AL7884" s="2">
        <v>17.64380143</v>
      </c>
      <c r="AM7884" s="2">
        <v>15.34387663</v>
      </c>
      <c r="AN7884" s="2">
        <v>16.262148870000001</v>
      </c>
      <c r="AO7884" s="2">
        <v>14.467818640000001</v>
      </c>
      <c r="AP7884" s="2">
        <v>17.12861359</v>
      </c>
      <c r="AQ7884" s="2">
        <v>11.942034809999999</v>
      </c>
      <c r="AR7884" s="2">
        <v>11.99299982</v>
      </c>
      <c r="AS7884" s="2">
        <v>10.065769</v>
      </c>
      <c r="AT7884" s="2">
        <v>8.5271250680000001</v>
      </c>
      <c r="AU7884" s="2">
        <v>10.798868089999999</v>
      </c>
      <c r="AV7884" s="2">
        <v>9.6538906010000005</v>
      </c>
      <c r="AW7884" s="2">
        <v>19.169281940000001</v>
      </c>
      <c r="AX7884" s="2">
        <v>7.1708236120000004</v>
      </c>
      <c r="AY7884" s="2">
        <v>9.9300195450000004</v>
      </c>
      <c r="AZ7884" s="2">
        <v>7.8660065430000001</v>
      </c>
      <c r="BA7884" s="2">
        <v>6.5705743160000001</v>
      </c>
      <c r="BB7884" s="2">
        <v>6.926025943</v>
      </c>
      <c r="BC7884" s="2">
        <v>14.196164619999999</v>
      </c>
      <c r="BD7884" s="2">
        <v>11.162748130000001</v>
      </c>
      <c r="BE7884" s="2">
        <v>10.86307521</v>
      </c>
      <c r="BF7884" s="2">
        <v>15.54415169</v>
      </c>
      <c r="BG7884" s="2">
        <v>9.069567996</v>
      </c>
      <c r="BH7884" s="2">
        <v>11.74790773</v>
      </c>
      <c r="BI7884" s="2">
        <v>13.55516169</v>
      </c>
      <c r="BJ7884" s="2">
        <v>12.77537098</v>
      </c>
      <c r="BK7884" s="2">
        <v>15.877270190000001</v>
      </c>
      <c r="BL7884" s="2">
        <v>14.015526619999999</v>
      </c>
      <c r="BM7884" s="2">
        <v>12.225039990000001</v>
      </c>
      <c r="BN7884" s="2">
        <v>9.9072668050000008</v>
      </c>
      <c r="BO7884" s="2">
        <v>12.42148186</v>
      </c>
      <c r="BP7884" s="2">
        <v>12.430481110000001</v>
      </c>
      <c r="BQ7884" s="2">
        <v>8.9708091920000008</v>
      </c>
      <c r="BR7884" s="2">
        <v>11.91754192</v>
      </c>
      <c r="BS7884" s="2">
        <v>10.662558560000001</v>
      </c>
      <c r="BT7884" s="2">
        <v>11.057094680000001</v>
      </c>
      <c r="BU7884" s="2">
        <v>12.421367030000001</v>
      </c>
      <c r="BV7884" s="2">
        <v>13.627008160000001</v>
      </c>
      <c r="BW7884" s="2">
        <v>14.429871390000001</v>
      </c>
      <c r="BX7884" s="2">
        <v>7.8668594929999998</v>
      </c>
      <c r="BY7884" s="2">
        <v>6.7434862779999998</v>
      </c>
      <c r="BZ7884" s="2">
        <v>10.24706344</v>
      </c>
      <c r="CA7884" s="2">
        <v>7.8846320409999997</v>
      </c>
      <c r="CB7884" s="2">
        <v>10.32026976</v>
      </c>
      <c r="CC7884" s="2">
        <v>8.6831972470000007</v>
      </c>
      <c r="CD7884" s="2">
        <v>11.756379920000001</v>
      </c>
      <c r="CE7884" s="2">
        <v>7.2268216560000003</v>
      </c>
      <c r="CF7884" s="2">
        <v>11.124752009329301</v>
      </c>
    </row>
    <row r="7885" spans="1:84" x14ac:dyDescent="0.3">
      <c r="A7885" s="2" t="s">
        <v>6239</v>
      </c>
      <c r="B7885" s="2">
        <v>4.0346692830000004</v>
      </c>
      <c r="C7885" s="2">
        <v>3.7410046879999999</v>
      </c>
      <c r="D7885" s="2">
        <v>1.760433401</v>
      </c>
      <c r="E7885" s="2">
        <v>4.1682858759999997</v>
      </c>
      <c r="F7885" s="2">
        <v>3.5358264629999998</v>
      </c>
      <c r="G7885" s="2">
        <v>2.1432537279999999</v>
      </c>
      <c r="H7885" s="2">
        <v>2.8465066330000002</v>
      </c>
      <c r="I7885" s="2">
        <v>3.32893784</v>
      </c>
      <c r="J7885" s="2">
        <v>4.7734494390000002</v>
      </c>
      <c r="K7885" s="2">
        <v>3.5792902889999998</v>
      </c>
      <c r="L7885" s="2">
        <v>4.8889898130000002</v>
      </c>
      <c r="M7885" s="2">
        <v>3.4135493239999999</v>
      </c>
      <c r="N7885" s="2">
        <v>5.482066745</v>
      </c>
      <c r="O7885" s="2">
        <v>6.702721607</v>
      </c>
      <c r="P7885" s="2">
        <v>4.0490564510000002</v>
      </c>
      <c r="Q7885" s="2">
        <v>5.4073293280000003</v>
      </c>
      <c r="R7885" s="2">
        <v>2.99355101</v>
      </c>
      <c r="S7885" s="2">
        <v>2.0274605750000001</v>
      </c>
      <c r="T7885" s="2">
        <v>2.8200066829999999</v>
      </c>
      <c r="U7885" s="2">
        <v>4.7842773359999997</v>
      </c>
      <c r="V7885" s="2">
        <v>3.0721843230000001</v>
      </c>
      <c r="W7885" s="2">
        <v>5.0233128960000002</v>
      </c>
      <c r="X7885" s="2">
        <v>3.3243653150000001</v>
      </c>
      <c r="Y7885" s="2">
        <v>2.9262854780000001</v>
      </c>
      <c r="Z7885" s="2">
        <v>2.798218603</v>
      </c>
      <c r="AA7885" s="2">
        <v>2.690924919</v>
      </c>
      <c r="AB7885" s="2">
        <v>3.99307575</v>
      </c>
      <c r="AC7885" s="2">
        <v>2.213904313</v>
      </c>
      <c r="AD7885" s="2">
        <v>3.7154931530000002</v>
      </c>
      <c r="AE7885" s="2">
        <v>4.8798927699999997</v>
      </c>
      <c r="AF7885" s="2">
        <v>4.9158972070000004</v>
      </c>
      <c r="AG7885" s="2">
        <v>3.837869569</v>
      </c>
      <c r="AH7885" s="2">
        <v>5.582586386</v>
      </c>
      <c r="AI7885" s="2">
        <v>3.0401517519999999</v>
      </c>
      <c r="AJ7885" s="2">
        <v>1.4759466160000001</v>
      </c>
      <c r="AK7885" s="2">
        <v>3.415683896</v>
      </c>
      <c r="AL7885" s="2">
        <v>5.9101115340000003</v>
      </c>
      <c r="AM7885" s="2">
        <v>4.2743401390000004</v>
      </c>
      <c r="AN7885" s="2">
        <v>5.206520619</v>
      </c>
      <c r="AO7885" s="2">
        <v>4.8923292759999999</v>
      </c>
      <c r="AP7885" s="2">
        <v>6.0942474999999998</v>
      </c>
      <c r="AQ7885" s="2">
        <v>1.839474295</v>
      </c>
      <c r="AR7885" s="2">
        <v>5.3636190969999999</v>
      </c>
      <c r="AS7885" s="2">
        <v>5.0554944150000001</v>
      </c>
      <c r="AT7885" s="2">
        <v>2.087772846</v>
      </c>
      <c r="AU7885" s="2">
        <v>2.3507124749999999</v>
      </c>
      <c r="AV7885" s="2">
        <v>1.589645805</v>
      </c>
      <c r="AW7885" s="2">
        <v>5.6582671470000001</v>
      </c>
      <c r="AX7885" s="2">
        <v>2.93220035</v>
      </c>
      <c r="AY7885" s="2">
        <v>3.6987464459999999</v>
      </c>
      <c r="AZ7885" s="2">
        <v>2.4042587399999999</v>
      </c>
      <c r="BA7885" s="2">
        <v>1.8294320850000001</v>
      </c>
      <c r="BB7885" s="2">
        <v>2.8931813929999999</v>
      </c>
      <c r="BC7885" s="2">
        <v>4.0878294129999997</v>
      </c>
      <c r="BD7885" s="2">
        <v>1.9491115130000001</v>
      </c>
      <c r="BE7885" s="2">
        <v>1.253452166</v>
      </c>
      <c r="BF7885" s="2">
        <v>1.93155326</v>
      </c>
      <c r="BG7885" s="2">
        <v>2.2996917410000002</v>
      </c>
      <c r="BH7885" s="2">
        <v>1.6780979199999999</v>
      </c>
      <c r="BI7885" s="2">
        <v>2.890654762</v>
      </c>
      <c r="BJ7885" s="2">
        <v>4.1010364570000002</v>
      </c>
      <c r="BK7885" s="2">
        <v>3.7463516060000002</v>
      </c>
      <c r="BL7885" s="2">
        <v>4.5105884339999998</v>
      </c>
      <c r="BM7885" s="2">
        <v>3.4286636659999998</v>
      </c>
      <c r="BN7885" s="2">
        <v>2.8356753339999998</v>
      </c>
      <c r="BO7885" s="2">
        <v>5.179690151</v>
      </c>
      <c r="BP7885" s="2">
        <v>2.869445727</v>
      </c>
      <c r="BQ7885" s="2">
        <v>2.646238125</v>
      </c>
      <c r="BR7885" s="2">
        <v>3.5290213920000002</v>
      </c>
      <c r="BS7885" s="2">
        <v>2.865010474</v>
      </c>
      <c r="BT7885" s="2">
        <v>2.7806165479999998</v>
      </c>
      <c r="BU7885" s="2">
        <v>2.2634730219999999</v>
      </c>
      <c r="BV7885" s="2">
        <v>2.0667556569999999</v>
      </c>
      <c r="BW7885" s="2">
        <v>6.4726569390000002</v>
      </c>
      <c r="BX7885" s="2">
        <v>1.5885263409999999</v>
      </c>
      <c r="BY7885" s="2">
        <v>3.5472535980000002</v>
      </c>
      <c r="BZ7885" s="2">
        <v>3.8100494349999998</v>
      </c>
      <c r="CA7885" s="2">
        <v>3.415266022</v>
      </c>
      <c r="CB7885" s="2">
        <v>2.3862302469999999</v>
      </c>
      <c r="CC7885" s="2">
        <v>2.7470059390000001</v>
      </c>
      <c r="CD7885" s="2">
        <v>3.65493121</v>
      </c>
      <c r="CE7885" s="2">
        <v>1.6933505760000001</v>
      </c>
      <c r="CF7885" s="2">
        <v>3.4840858694512198</v>
      </c>
    </row>
    <row r="7886" spans="1:84" x14ac:dyDescent="0.3">
      <c r="A7886" s="2" t="s">
        <v>6238</v>
      </c>
      <c r="B7886" s="2">
        <v>86.931880500000005</v>
      </c>
      <c r="C7886" s="2">
        <v>29.355391489999999</v>
      </c>
      <c r="D7886" s="2">
        <v>27.84422606</v>
      </c>
      <c r="E7886" s="2">
        <v>104.9466858</v>
      </c>
      <c r="F7886" s="2">
        <v>148.31248529999999</v>
      </c>
      <c r="G7886" s="2">
        <v>109.0160255</v>
      </c>
      <c r="H7886" s="2">
        <v>94.609121349999995</v>
      </c>
      <c r="I7886" s="2">
        <v>119.0728773</v>
      </c>
      <c r="J7886" s="2">
        <v>94.973977000000005</v>
      </c>
      <c r="K7886" s="2">
        <v>107.9985305</v>
      </c>
      <c r="L7886" s="2">
        <v>85.969604340000004</v>
      </c>
      <c r="M7886" s="2">
        <v>98.935091159999999</v>
      </c>
      <c r="N7886" s="2">
        <v>96.016334839999999</v>
      </c>
      <c r="O7886" s="2">
        <v>136.01544240000001</v>
      </c>
      <c r="P7886" s="2">
        <v>93.571365659999998</v>
      </c>
      <c r="Q7886" s="2">
        <v>145.7717658</v>
      </c>
      <c r="R7886" s="2">
        <v>175.3905173</v>
      </c>
      <c r="S7886" s="2">
        <v>90.857990909999998</v>
      </c>
      <c r="T7886" s="2">
        <v>83.252485530000001</v>
      </c>
      <c r="U7886" s="2">
        <v>72.387093919999998</v>
      </c>
      <c r="V7886" s="2">
        <v>83.684618470000004</v>
      </c>
      <c r="W7886" s="2">
        <v>98.184512209999994</v>
      </c>
      <c r="X7886" s="2">
        <v>43.049863119999998</v>
      </c>
      <c r="Y7886" s="2">
        <v>72.644275109999995</v>
      </c>
      <c r="Z7886" s="2">
        <v>136.96346969999999</v>
      </c>
      <c r="AA7886" s="2">
        <v>115.7559468</v>
      </c>
      <c r="AB7886" s="2">
        <v>156.09609950000001</v>
      </c>
      <c r="AC7886" s="2">
        <v>103.73728629999999</v>
      </c>
      <c r="AD7886" s="2">
        <v>91.828980110000003</v>
      </c>
      <c r="AE7886" s="2">
        <v>106.54429399999999</v>
      </c>
      <c r="AF7886" s="2">
        <v>110.24075910000001</v>
      </c>
      <c r="AG7886" s="2">
        <v>94.991985880000001</v>
      </c>
      <c r="AH7886" s="2">
        <v>115.2861546</v>
      </c>
      <c r="AI7886" s="2">
        <v>142.21607349999999</v>
      </c>
      <c r="AJ7886" s="2">
        <v>86.149630250000001</v>
      </c>
      <c r="AK7886" s="2">
        <v>117.8495996</v>
      </c>
      <c r="AL7886" s="2">
        <v>73.149201430000005</v>
      </c>
      <c r="AM7886" s="2">
        <v>107.2865362</v>
      </c>
      <c r="AN7886" s="2">
        <v>83.459031969999998</v>
      </c>
      <c r="AO7886" s="2">
        <v>110.40464</v>
      </c>
      <c r="AP7886" s="2">
        <v>120.3688817</v>
      </c>
      <c r="AQ7886" s="2">
        <v>52.597354629999998</v>
      </c>
      <c r="AR7886" s="2">
        <v>94.404957580000001</v>
      </c>
      <c r="AS7886" s="2">
        <v>130.32049090000001</v>
      </c>
      <c r="AT7886" s="2">
        <v>166.71449820000001</v>
      </c>
      <c r="AU7886" s="2">
        <v>105.63194300000001</v>
      </c>
      <c r="AV7886" s="2">
        <v>62.885651199999998</v>
      </c>
      <c r="AW7886" s="2">
        <v>103.63671720000001</v>
      </c>
      <c r="AX7886" s="2">
        <v>64.821338119999993</v>
      </c>
      <c r="AY7886" s="2">
        <v>74.436616869999995</v>
      </c>
      <c r="AZ7886" s="2">
        <v>82.49903999</v>
      </c>
      <c r="BA7886" s="2">
        <v>46.220141900000002</v>
      </c>
      <c r="BB7886" s="2">
        <v>74.052438480000006</v>
      </c>
      <c r="BC7886" s="2">
        <v>58.831503329999997</v>
      </c>
      <c r="BD7886" s="2">
        <v>31.230480910000001</v>
      </c>
      <c r="BE7886" s="2">
        <v>45.152759230000001</v>
      </c>
      <c r="BF7886" s="2">
        <v>55.43133478</v>
      </c>
      <c r="BG7886" s="2">
        <v>101.5600007</v>
      </c>
      <c r="BH7886" s="2">
        <v>20.648929039999999</v>
      </c>
      <c r="BI7886" s="2">
        <v>59.225696839999998</v>
      </c>
      <c r="BJ7886" s="2">
        <v>15.342300570000001</v>
      </c>
      <c r="BK7886" s="2">
        <v>71.682808940000001</v>
      </c>
      <c r="BL7886" s="2">
        <v>122.869443</v>
      </c>
      <c r="BM7886" s="2">
        <v>75.875122250000004</v>
      </c>
      <c r="BN7886" s="2">
        <v>112.7199375</v>
      </c>
      <c r="BO7886" s="2">
        <v>91.232280349999996</v>
      </c>
      <c r="BP7886" s="2">
        <v>76.115286659999995</v>
      </c>
      <c r="BQ7886" s="2">
        <v>85.601062290000002</v>
      </c>
      <c r="BR7886" s="2">
        <v>59.064107849999999</v>
      </c>
      <c r="BS7886" s="2">
        <v>82.752269339999998</v>
      </c>
      <c r="BT7886" s="2">
        <v>85.080852059999998</v>
      </c>
      <c r="BU7886" s="2">
        <v>141.49505550000001</v>
      </c>
      <c r="BV7886" s="2">
        <v>6.8073087369999996</v>
      </c>
      <c r="BW7886" s="2">
        <v>89.851336160000002</v>
      </c>
      <c r="BX7886" s="2">
        <v>13.190060219999999</v>
      </c>
      <c r="BY7886" s="2">
        <v>190.4102815</v>
      </c>
      <c r="BZ7886" s="2">
        <v>43.690043500000002</v>
      </c>
      <c r="CA7886" s="2">
        <v>113.7397462</v>
      </c>
      <c r="CB7886" s="2">
        <v>104.4111463</v>
      </c>
      <c r="CC7886" s="2">
        <v>22.573489479999999</v>
      </c>
      <c r="CD7886" s="2">
        <v>6.2086521729999999</v>
      </c>
      <c r="CE7886" s="2">
        <v>98.560058240000004</v>
      </c>
      <c r="CF7886" s="2">
        <v>89.154820413780499</v>
      </c>
    </row>
    <row r="7887" spans="1:84" x14ac:dyDescent="0.3">
      <c r="A7887" s="2" t="s">
        <v>6237</v>
      </c>
      <c r="B7887" s="2">
        <v>35.688040610000002</v>
      </c>
      <c r="C7887" s="2">
        <v>32.416330160000001</v>
      </c>
      <c r="D7887" s="2">
        <v>24.29390454</v>
      </c>
      <c r="E7887" s="2">
        <v>39.202907089999997</v>
      </c>
      <c r="F7887" s="2">
        <v>48.136577289999998</v>
      </c>
      <c r="G7887" s="2">
        <v>32.741114439999997</v>
      </c>
      <c r="H7887" s="2">
        <v>41.525424940000001</v>
      </c>
      <c r="I7887" s="2">
        <v>40.657702200000003</v>
      </c>
      <c r="J7887" s="2">
        <v>47.047823139999998</v>
      </c>
      <c r="K7887" s="2">
        <v>44.296526749999998</v>
      </c>
      <c r="L7887" s="2">
        <v>49.811261219999999</v>
      </c>
      <c r="M7887" s="2">
        <v>46.861362290000002</v>
      </c>
      <c r="N7887" s="2">
        <v>50.254143339999999</v>
      </c>
      <c r="O7887" s="2">
        <v>44.200803929999999</v>
      </c>
      <c r="P7887" s="2">
        <v>57.007062849999997</v>
      </c>
      <c r="Q7887" s="2">
        <v>53.556344590000002</v>
      </c>
      <c r="R7887" s="2">
        <v>35.13306781</v>
      </c>
      <c r="S7887" s="2">
        <v>36.013340159999998</v>
      </c>
      <c r="T7887" s="2">
        <v>40.539344700000001</v>
      </c>
      <c r="U7887" s="2">
        <v>46.714113810000001</v>
      </c>
      <c r="V7887" s="2">
        <v>31.466649220000001</v>
      </c>
      <c r="W7887" s="2">
        <v>42.793738910000002</v>
      </c>
      <c r="X7887" s="2">
        <v>40.760334720000003</v>
      </c>
      <c r="Y7887" s="2">
        <v>36.986959409999997</v>
      </c>
      <c r="Z7887" s="2">
        <v>41.919706849999997</v>
      </c>
      <c r="AA7887" s="2">
        <v>44.988295200000003</v>
      </c>
      <c r="AB7887" s="2">
        <v>45.273822209999999</v>
      </c>
      <c r="AC7887" s="2">
        <v>40.595138300000002</v>
      </c>
      <c r="AD7887" s="2">
        <v>41.928394869999998</v>
      </c>
      <c r="AE7887" s="2">
        <v>34.996848849999999</v>
      </c>
      <c r="AF7887" s="2">
        <v>40.559979609999999</v>
      </c>
      <c r="AG7887" s="2">
        <v>48.686103240000001</v>
      </c>
      <c r="AH7887" s="2">
        <v>39.337096789999997</v>
      </c>
      <c r="AI7887" s="2">
        <v>39.515876579999997</v>
      </c>
      <c r="AJ7887" s="2">
        <v>37.702987640000003</v>
      </c>
      <c r="AK7887" s="2">
        <v>36.678722870000001</v>
      </c>
      <c r="AL7887" s="2">
        <v>45.536329979999998</v>
      </c>
      <c r="AM7887" s="2">
        <v>30.95530978</v>
      </c>
      <c r="AN7887" s="2">
        <v>44.50741068</v>
      </c>
      <c r="AO7887" s="2">
        <v>34.614485590000001</v>
      </c>
      <c r="AP7887" s="2">
        <v>54.023055429999999</v>
      </c>
      <c r="AQ7887" s="2">
        <v>33.472182119999999</v>
      </c>
      <c r="AR7887" s="2">
        <v>42.728405760000001</v>
      </c>
      <c r="AS7887" s="2">
        <v>45.333907830000001</v>
      </c>
      <c r="AT7887" s="2">
        <v>29.7918305</v>
      </c>
      <c r="AU7887" s="2">
        <v>31.139120599999998</v>
      </c>
      <c r="AV7887" s="2">
        <v>25.117996789999999</v>
      </c>
      <c r="AW7887" s="2">
        <v>40.434410270000001</v>
      </c>
      <c r="AX7887" s="2">
        <v>42.867651389999999</v>
      </c>
      <c r="AY7887" s="2">
        <v>50.066941460000002</v>
      </c>
      <c r="AZ7887" s="2">
        <v>32.63645915</v>
      </c>
      <c r="BA7887" s="2">
        <v>27.822853039999998</v>
      </c>
      <c r="BB7887" s="2">
        <v>35.299764420000002</v>
      </c>
      <c r="BC7887" s="2">
        <v>45.07766195</v>
      </c>
      <c r="BD7887" s="2">
        <v>27.254180730000002</v>
      </c>
      <c r="BE7887" s="2">
        <v>19.551879849999999</v>
      </c>
      <c r="BF7887" s="2">
        <v>36.282806890000003</v>
      </c>
      <c r="BG7887" s="2">
        <v>31.750504329999998</v>
      </c>
      <c r="BH7887" s="2">
        <v>36.851021789999997</v>
      </c>
      <c r="BI7887" s="2">
        <v>32.292558130000003</v>
      </c>
      <c r="BJ7887" s="2">
        <v>49.753292760000001</v>
      </c>
      <c r="BK7887" s="2">
        <v>46.165699949999997</v>
      </c>
      <c r="BL7887" s="2">
        <v>51.652470979999997</v>
      </c>
      <c r="BM7887" s="2">
        <v>37.994137440000003</v>
      </c>
      <c r="BN7887" s="2">
        <v>44.136064689999998</v>
      </c>
      <c r="BO7887" s="2">
        <v>45.282990269999999</v>
      </c>
      <c r="BP7887" s="2">
        <v>41.074722870000002</v>
      </c>
      <c r="BQ7887" s="2">
        <v>34.544215379999997</v>
      </c>
      <c r="BR7887" s="2">
        <v>30.446900880000001</v>
      </c>
      <c r="BS7887" s="2">
        <v>39.569550849999999</v>
      </c>
      <c r="BT7887" s="2">
        <v>55.030332649999998</v>
      </c>
      <c r="BU7887" s="2">
        <v>43.554110770000001</v>
      </c>
      <c r="BV7887" s="2">
        <v>32.873854819999998</v>
      </c>
      <c r="BW7887" s="2">
        <v>60.294441190000001</v>
      </c>
      <c r="BX7887" s="2">
        <v>24.48352706</v>
      </c>
      <c r="BY7887" s="2">
        <v>31.749781779999999</v>
      </c>
      <c r="BZ7887" s="2">
        <v>31.877463299999999</v>
      </c>
      <c r="CA7887" s="2">
        <v>35.459765539999999</v>
      </c>
      <c r="CB7887" s="2">
        <v>40.770634549999997</v>
      </c>
      <c r="CC7887" s="2">
        <v>41.104851670000002</v>
      </c>
      <c r="CD7887" s="2">
        <v>68.328172649999999</v>
      </c>
      <c r="CE7887" s="2">
        <v>33.111337169999999</v>
      </c>
      <c r="CF7887" s="2">
        <v>40.060425595243899</v>
      </c>
    </row>
    <row r="7888" spans="1:84" x14ac:dyDescent="0.3">
      <c r="A7888" s="2" t="s">
        <v>6236</v>
      </c>
      <c r="B7888" s="2">
        <v>3.7546426230000001</v>
      </c>
      <c r="C7888" s="2">
        <v>5.0889132229999996</v>
      </c>
      <c r="D7888" s="2">
        <v>10.03295333</v>
      </c>
      <c r="E7888" s="2">
        <v>2.5817446839999998</v>
      </c>
      <c r="F7888" s="2">
        <v>2.2994789940000002</v>
      </c>
      <c r="G7888" s="2">
        <v>3.5089206119999998</v>
      </c>
      <c r="H7888" s="2">
        <v>3.2767765419999999</v>
      </c>
      <c r="I7888" s="2">
        <v>2.9616790069999999</v>
      </c>
      <c r="J7888" s="2">
        <v>1.832643872</v>
      </c>
      <c r="K7888" s="2">
        <v>4.345636227</v>
      </c>
      <c r="L7888" s="2">
        <v>3.1022571970000001</v>
      </c>
      <c r="M7888" s="2">
        <v>3.314855997</v>
      </c>
      <c r="N7888" s="2">
        <v>4.2964695810000002</v>
      </c>
      <c r="O7888" s="2">
        <v>1.6525673009999999</v>
      </c>
      <c r="P7888" s="2">
        <v>7.0405978539999996</v>
      </c>
      <c r="Q7888" s="2">
        <v>2.5544925639999998</v>
      </c>
      <c r="R7888" s="2">
        <v>1.3637625360000001</v>
      </c>
      <c r="S7888" s="2">
        <v>4.4552370659999996</v>
      </c>
      <c r="T7888" s="2">
        <v>5.0288651880000002</v>
      </c>
      <c r="U7888" s="2">
        <v>4.0103868050000004</v>
      </c>
      <c r="V7888" s="2">
        <v>3.0510189759999999</v>
      </c>
      <c r="W7888" s="2">
        <v>1.2625877190000001</v>
      </c>
      <c r="X7888" s="2">
        <v>5.0348695650000002</v>
      </c>
      <c r="Y7888" s="2">
        <v>5.0120131619999997</v>
      </c>
      <c r="Z7888" s="2">
        <v>2.3778066519999999</v>
      </c>
      <c r="AA7888" s="2">
        <v>1.8170248449999999</v>
      </c>
      <c r="AB7888" s="2">
        <v>6.2587919569999997</v>
      </c>
      <c r="AC7888" s="2">
        <v>4.7710905639999996</v>
      </c>
      <c r="AD7888" s="2">
        <v>0.84924273400000005</v>
      </c>
      <c r="AE7888" s="2">
        <v>1.2536500699999999</v>
      </c>
      <c r="AF7888" s="2">
        <v>2.2294425740000001</v>
      </c>
      <c r="AG7888" s="2">
        <v>3.0318768399999998</v>
      </c>
      <c r="AH7888" s="2">
        <v>1.6749052820000001</v>
      </c>
      <c r="AI7888" s="2">
        <v>3.0995364150000002</v>
      </c>
      <c r="AJ7888" s="2">
        <v>6.1427505099999999</v>
      </c>
      <c r="AK7888" s="2">
        <v>2.378593827</v>
      </c>
      <c r="AL7888" s="2">
        <v>4.4195313540000001</v>
      </c>
      <c r="AM7888" s="2">
        <v>3.354469001</v>
      </c>
      <c r="AN7888" s="2">
        <v>1.630723927</v>
      </c>
      <c r="AO7888" s="2">
        <v>1.526412128</v>
      </c>
      <c r="AP7888" s="2">
        <v>2.0308189630000002</v>
      </c>
      <c r="AQ7888" s="2">
        <v>9.9235969839999996</v>
      </c>
      <c r="AR7888" s="2">
        <v>2.7235481290000001</v>
      </c>
      <c r="AS7888" s="2">
        <v>2.5178835830000001</v>
      </c>
      <c r="AT7888" s="2">
        <v>3.4714526999999999</v>
      </c>
      <c r="AU7888" s="2">
        <v>9.5993170909999996</v>
      </c>
      <c r="AV7888" s="2">
        <v>9.6159138550000005</v>
      </c>
      <c r="AW7888" s="2">
        <v>3.8347577749999999</v>
      </c>
      <c r="AX7888" s="2">
        <v>4.1966238159999998</v>
      </c>
      <c r="AY7888" s="2">
        <v>1.7778793740000001</v>
      </c>
      <c r="AZ7888" s="2">
        <v>3.1794199060000001</v>
      </c>
      <c r="BA7888" s="2">
        <v>6.930279112</v>
      </c>
      <c r="BB7888" s="2">
        <v>4.4225925640000003</v>
      </c>
      <c r="BC7888" s="2">
        <v>1.741964882</v>
      </c>
      <c r="BD7888" s="2">
        <v>9.673669533</v>
      </c>
      <c r="BE7888" s="2">
        <v>13.70362313</v>
      </c>
      <c r="BF7888" s="2">
        <v>9.511303667</v>
      </c>
      <c r="BG7888" s="2">
        <v>2.195964144</v>
      </c>
      <c r="BH7888" s="2">
        <v>11.45305877</v>
      </c>
      <c r="BI7888" s="2">
        <v>7.3923990240000004</v>
      </c>
      <c r="BJ7888" s="2">
        <v>5.4829404779999997</v>
      </c>
      <c r="BK7888" s="2">
        <v>3.487720462</v>
      </c>
      <c r="BL7888" s="2">
        <v>0.73818215700000001</v>
      </c>
      <c r="BM7888" s="2">
        <v>2.268244594</v>
      </c>
      <c r="BN7888" s="2">
        <v>6.0232776939999999</v>
      </c>
      <c r="BO7888" s="2">
        <v>2.071406477</v>
      </c>
      <c r="BP7888" s="2">
        <v>2.7238421900000001</v>
      </c>
      <c r="BQ7888" s="2">
        <v>3.2934106449999998</v>
      </c>
      <c r="BR7888" s="2">
        <v>0.73377308699999999</v>
      </c>
      <c r="BS7888" s="2">
        <v>5.3591985080000004</v>
      </c>
      <c r="BT7888" s="2">
        <v>4.5081898159999998</v>
      </c>
      <c r="BU7888" s="2">
        <v>5.6746258770000004</v>
      </c>
      <c r="BV7888" s="2">
        <v>8.3239448800000009</v>
      </c>
      <c r="BW7888" s="2">
        <v>1.2992669480000001</v>
      </c>
      <c r="BX7888" s="2">
        <v>11.572455290000001</v>
      </c>
      <c r="BY7888" s="2">
        <v>1.5321824850000001</v>
      </c>
      <c r="BZ7888" s="2">
        <v>4.1819700009999998</v>
      </c>
      <c r="CA7888" s="2">
        <v>2.1424846299999998</v>
      </c>
      <c r="CB7888" s="2">
        <v>0.61620559600000002</v>
      </c>
      <c r="CC7888" s="2">
        <v>6.3004015740000003</v>
      </c>
      <c r="CD7888" s="2">
        <v>6.1932093220000004</v>
      </c>
      <c r="CE7888" s="2">
        <v>5.6368114499999997</v>
      </c>
      <c r="CF7888" s="2">
        <v>4.2407198837560998</v>
      </c>
    </row>
    <row r="7889" spans="1:84" x14ac:dyDescent="0.3">
      <c r="A7889" s="2" t="s">
        <v>6235</v>
      </c>
      <c r="B7889" s="2">
        <v>11.864798970000001</v>
      </c>
      <c r="C7889" s="2">
        <v>5.5311991779999996</v>
      </c>
      <c r="D7889" s="2">
        <v>1.3040704590000001</v>
      </c>
      <c r="E7889" s="2">
        <v>9.7233528440000008</v>
      </c>
      <c r="F7889" s="2">
        <v>10.60405055</v>
      </c>
      <c r="G7889" s="2">
        <v>2.709830889</v>
      </c>
      <c r="H7889" s="2">
        <v>6.8349774920000002</v>
      </c>
      <c r="I7889" s="2">
        <v>8.0133490340000009</v>
      </c>
      <c r="J7889" s="2">
        <v>12.3548849</v>
      </c>
      <c r="K7889" s="2">
        <v>5.6923475359999998</v>
      </c>
      <c r="L7889" s="2">
        <v>7.9503292979999998</v>
      </c>
      <c r="M7889" s="2">
        <v>6.8010422420000003</v>
      </c>
      <c r="N7889" s="2">
        <v>6.964956334</v>
      </c>
      <c r="O7889" s="2">
        <v>7.7022953689999998</v>
      </c>
      <c r="P7889" s="2">
        <v>1.03640131</v>
      </c>
      <c r="Q7889" s="2">
        <v>8.2164187969999993</v>
      </c>
      <c r="R7889" s="2">
        <v>10.87731312</v>
      </c>
      <c r="S7889" s="2">
        <v>8.7064586899999998</v>
      </c>
      <c r="T7889" s="2">
        <v>10.05746967</v>
      </c>
      <c r="U7889" s="2">
        <v>13.99227548</v>
      </c>
      <c r="V7889" s="2">
        <v>5.6523451590000002</v>
      </c>
      <c r="W7889" s="2">
        <v>10.09701044</v>
      </c>
      <c r="X7889" s="2">
        <v>1.6697955040000001</v>
      </c>
      <c r="Y7889" s="2">
        <v>3.975049748</v>
      </c>
      <c r="Z7889" s="2">
        <v>9.064377125</v>
      </c>
      <c r="AA7889" s="2">
        <v>6.3431669880000001</v>
      </c>
      <c r="AB7889" s="2">
        <v>8.6038391670000003</v>
      </c>
      <c r="AC7889" s="2">
        <v>4.9539181970000001</v>
      </c>
      <c r="AD7889" s="2">
        <v>12.14185466</v>
      </c>
      <c r="AE7889" s="2">
        <v>10.203859720000001</v>
      </c>
      <c r="AF7889" s="2">
        <v>10.720064669999999</v>
      </c>
      <c r="AG7889" s="2">
        <v>11.61338389</v>
      </c>
      <c r="AH7889" s="2">
        <v>14.430966189999999</v>
      </c>
      <c r="AI7889" s="2">
        <v>8.0263016740000008</v>
      </c>
      <c r="AJ7889" s="2">
        <v>2.3338374150000001</v>
      </c>
      <c r="AK7889" s="2">
        <v>7.9452821819999997</v>
      </c>
      <c r="AL7889" s="2">
        <v>12.286202250000001</v>
      </c>
      <c r="AM7889" s="2">
        <v>10.57669821</v>
      </c>
      <c r="AN7889" s="2">
        <v>11.371536559999999</v>
      </c>
      <c r="AO7889" s="2">
        <v>10.85734899</v>
      </c>
      <c r="AP7889" s="2">
        <v>13.75684517</v>
      </c>
      <c r="AQ7889" s="2">
        <v>0.80894250199999995</v>
      </c>
      <c r="AR7889" s="2">
        <v>5.9996169769999996</v>
      </c>
      <c r="AS7889" s="2">
        <v>11.303724369999999</v>
      </c>
      <c r="AT7889" s="2">
        <v>3.2045336510000002</v>
      </c>
      <c r="AU7889" s="2">
        <v>2.6013276209999998</v>
      </c>
      <c r="AV7889" s="2">
        <v>1.3503139630000001</v>
      </c>
      <c r="AW7889" s="2">
        <v>8.5535773129999999</v>
      </c>
      <c r="AX7889" s="2">
        <v>6.8347921549999997</v>
      </c>
      <c r="AY7889" s="2">
        <v>10.850997700000001</v>
      </c>
      <c r="AZ7889" s="2">
        <v>3.5779610420000001</v>
      </c>
      <c r="BA7889" s="2">
        <v>3.3627337320000001</v>
      </c>
      <c r="BB7889" s="2">
        <v>5.3028522349999996</v>
      </c>
      <c r="BC7889" s="2">
        <v>9.4815901119999992</v>
      </c>
      <c r="BD7889" s="2">
        <v>1.0930377609999999</v>
      </c>
      <c r="BE7889" s="2">
        <v>0.81181004800000001</v>
      </c>
      <c r="BF7889" s="2">
        <v>1.631154271</v>
      </c>
      <c r="BG7889" s="2">
        <v>6.576174838</v>
      </c>
      <c r="BH7889" s="2">
        <v>0.95520632100000002</v>
      </c>
      <c r="BI7889" s="2">
        <v>5.1209493970000004</v>
      </c>
      <c r="BJ7889" s="2">
        <v>2.8886075020000002</v>
      </c>
      <c r="BK7889" s="2">
        <v>8.995878265</v>
      </c>
      <c r="BL7889" s="2">
        <v>13.52330388</v>
      </c>
      <c r="BM7889" s="2">
        <v>6.8821809549999999</v>
      </c>
      <c r="BN7889" s="2">
        <v>5.4358333940000003</v>
      </c>
      <c r="BO7889" s="2">
        <v>13.192030259999999</v>
      </c>
      <c r="BP7889" s="2">
        <v>9.2123934260000002</v>
      </c>
      <c r="BQ7889" s="2">
        <v>5.5495874330000001</v>
      </c>
      <c r="BR7889" s="2">
        <v>9.5613334430000005</v>
      </c>
      <c r="BS7889" s="2">
        <v>5.752197947</v>
      </c>
      <c r="BT7889" s="2">
        <v>5.8375569409999999</v>
      </c>
      <c r="BU7889" s="2">
        <v>7.2172121000000002</v>
      </c>
      <c r="BV7889" s="2">
        <v>0.141914916</v>
      </c>
      <c r="BW7889" s="2">
        <v>14.191589860000001</v>
      </c>
      <c r="BX7889" s="2">
        <v>1.6962247640000001</v>
      </c>
      <c r="BY7889" s="2">
        <v>6.3447092129999998</v>
      </c>
      <c r="BZ7889" s="2">
        <v>10.226093710000001</v>
      </c>
      <c r="CA7889" s="2">
        <v>8.8700914359999992</v>
      </c>
      <c r="CB7889" s="2">
        <v>7.9611946380000003</v>
      </c>
      <c r="CC7889" s="2">
        <v>2.4867944409999998</v>
      </c>
      <c r="CD7889" s="2">
        <v>6.227441829</v>
      </c>
      <c r="CE7889" s="2">
        <v>1.541835938</v>
      </c>
      <c r="CF7889" s="2">
        <v>7.15510741915854</v>
      </c>
    </row>
    <row r="7890" spans="1:84" x14ac:dyDescent="0.3">
      <c r="A7890" s="2" t="s">
        <v>6234</v>
      </c>
      <c r="B7890" s="2">
        <v>19.63774772</v>
      </c>
      <c r="C7890" s="2">
        <v>15.65902518</v>
      </c>
      <c r="D7890" s="2">
        <v>18.445240009999999</v>
      </c>
      <c r="E7890" s="2">
        <v>22.615446129999999</v>
      </c>
      <c r="F7890" s="2">
        <v>24.345738900000001</v>
      </c>
      <c r="G7890" s="2">
        <v>20.394178969999999</v>
      </c>
      <c r="H7890" s="2">
        <v>20.071906340000002</v>
      </c>
      <c r="I7890" s="2">
        <v>18.845591840000001</v>
      </c>
      <c r="J7890" s="2">
        <v>22.17714513</v>
      </c>
      <c r="K7890" s="2">
        <v>22.17620509</v>
      </c>
      <c r="L7890" s="2">
        <v>19.008891720000001</v>
      </c>
      <c r="M7890" s="2">
        <v>19.639699920000002</v>
      </c>
      <c r="N7890" s="2">
        <v>22.60270019</v>
      </c>
      <c r="O7890" s="2">
        <v>25.16992355</v>
      </c>
      <c r="P7890" s="2">
        <v>19.69984874</v>
      </c>
      <c r="Q7890" s="2">
        <v>22.350559910000001</v>
      </c>
      <c r="R7890" s="2">
        <v>24.802145419999999</v>
      </c>
      <c r="S7890" s="2">
        <v>23.570091619999999</v>
      </c>
      <c r="T7890" s="2">
        <v>22.091222210000002</v>
      </c>
      <c r="U7890" s="2">
        <v>27.301254449999998</v>
      </c>
      <c r="V7890" s="2">
        <v>19.329515300000001</v>
      </c>
      <c r="W7890" s="2">
        <v>24.304978699999999</v>
      </c>
      <c r="X7890" s="2">
        <v>20.823836960000001</v>
      </c>
      <c r="Y7890" s="2">
        <v>21.749648149999999</v>
      </c>
      <c r="Z7890" s="2">
        <v>19.103614660000002</v>
      </c>
      <c r="AA7890" s="2">
        <v>19.942366109999998</v>
      </c>
      <c r="AB7890" s="2">
        <v>20.664167800000001</v>
      </c>
      <c r="AC7890" s="2">
        <v>21.96048781</v>
      </c>
      <c r="AD7890" s="2">
        <v>33.067605989999997</v>
      </c>
      <c r="AE7890" s="2">
        <v>34.380390239999997</v>
      </c>
      <c r="AF7890" s="2">
        <v>30.98092398</v>
      </c>
      <c r="AG7890" s="2">
        <v>31.797756459999999</v>
      </c>
      <c r="AH7890" s="2">
        <v>28.359225970000001</v>
      </c>
      <c r="AI7890" s="2">
        <v>26.15223932</v>
      </c>
      <c r="AJ7890" s="2">
        <v>23.03799574</v>
      </c>
      <c r="AK7890" s="2">
        <v>26.987457299999999</v>
      </c>
      <c r="AL7890" s="2">
        <v>32.915032240000002</v>
      </c>
      <c r="AM7890" s="2">
        <v>21.579012030000001</v>
      </c>
      <c r="AN7890" s="2">
        <v>25.243678150000001</v>
      </c>
      <c r="AO7890" s="2">
        <v>24.153399459999999</v>
      </c>
      <c r="AP7890" s="2">
        <v>28.103978049999998</v>
      </c>
      <c r="AQ7890" s="2">
        <v>23.527285259999999</v>
      </c>
      <c r="AR7890" s="2">
        <v>19.0793663</v>
      </c>
      <c r="AS7890" s="2">
        <v>22.391468329999999</v>
      </c>
      <c r="AT7890" s="2">
        <v>19.029764360000001</v>
      </c>
      <c r="AU7890" s="2">
        <v>20.010399620000001</v>
      </c>
      <c r="AV7890" s="2">
        <v>19.585968179999998</v>
      </c>
      <c r="AW7890" s="2">
        <v>25.420703970000002</v>
      </c>
      <c r="AX7890" s="2">
        <v>20.903759260000001</v>
      </c>
      <c r="AY7890" s="2">
        <v>28.09701647</v>
      </c>
      <c r="AZ7890" s="2">
        <v>19.814948999999999</v>
      </c>
      <c r="BA7890" s="2">
        <v>18.765817219999999</v>
      </c>
      <c r="BB7890" s="2">
        <v>19.168713310000001</v>
      </c>
      <c r="BC7890" s="2">
        <v>28.140362939999999</v>
      </c>
      <c r="BD7890" s="2">
        <v>19.146396240000001</v>
      </c>
      <c r="BE7890" s="2">
        <v>22.33210583</v>
      </c>
      <c r="BF7890" s="2">
        <v>20.259995549999999</v>
      </c>
      <c r="BG7890" s="2">
        <v>21.67967969</v>
      </c>
      <c r="BH7890" s="2">
        <v>23.26832447</v>
      </c>
      <c r="BI7890" s="2">
        <v>24.502566510000001</v>
      </c>
      <c r="BJ7890" s="2">
        <v>19.541658680000001</v>
      </c>
      <c r="BK7890" s="2">
        <v>25.711032629999998</v>
      </c>
      <c r="BL7890" s="2">
        <v>30.549302539999999</v>
      </c>
      <c r="BM7890" s="2">
        <v>26.099035579999999</v>
      </c>
      <c r="BN7890" s="2">
        <v>26.927548359999999</v>
      </c>
      <c r="BO7890" s="2">
        <v>28.550227069999998</v>
      </c>
      <c r="BP7890" s="2">
        <v>29.04838093</v>
      </c>
      <c r="BQ7890" s="2">
        <v>27.621655659999998</v>
      </c>
      <c r="BR7890" s="2">
        <v>25.63119339</v>
      </c>
      <c r="BS7890" s="2">
        <v>28.3415295</v>
      </c>
      <c r="BT7890" s="2">
        <v>18.63234044</v>
      </c>
      <c r="BU7890" s="2">
        <v>26.784567249999998</v>
      </c>
      <c r="BV7890" s="2">
        <v>25.330875469999999</v>
      </c>
      <c r="BW7890" s="2">
        <v>31.658693540000002</v>
      </c>
      <c r="BX7890" s="2">
        <v>21.3691244</v>
      </c>
      <c r="BY7890" s="2">
        <v>19.97659633</v>
      </c>
      <c r="BZ7890" s="2">
        <v>28.48493908</v>
      </c>
      <c r="CA7890" s="2">
        <v>21.902884570000001</v>
      </c>
      <c r="CB7890" s="2">
        <v>24.19822246</v>
      </c>
      <c r="CC7890" s="2">
        <v>25.829870440000001</v>
      </c>
      <c r="CD7890" s="2">
        <v>20.766195929999999</v>
      </c>
      <c r="CE7890" s="2">
        <v>20.049353150000002</v>
      </c>
      <c r="CF7890" s="2">
        <v>23.577704187439</v>
      </c>
    </row>
    <row r="7891" spans="1:84" x14ac:dyDescent="0.3">
      <c r="A7891" s="2" t="s">
        <v>6233</v>
      </c>
      <c r="B7891" s="2">
        <v>7.314342774</v>
      </c>
      <c r="C7891" s="2">
        <v>6.1008588440000002</v>
      </c>
      <c r="D7891" s="2">
        <v>6.3437339640000001</v>
      </c>
      <c r="E7891" s="2">
        <v>6.6294412659999997</v>
      </c>
      <c r="F7891" s="2">
        <v>6.1250966849999999</v>
      </c>
      <c r="G7891" s="2">
        <v>6.1439668049999998</v>
      </c>
      <c r="H7891" s="2">
        <v>7.0936467199999997</v>
      </c>
      <c r="I7891" s="2">
        <v>5.7077761349999996</v>
      </c>
      <c r="J7891" s="2">
        <v>5.5347079880000001</v>
      </c>
      <c r="K7891" s="2">
        <v>5.3722565590000002</v>
      </c>
      <c r="L7891" s="2">
        <v>7.691346748</v>
      </c>
      <c r="M7891" s="2">
        <v>5.5542664530000003</v>
      </c>
      <c r="N7891" s="2">
        <v>6.3154838959999999</v>
      </c>
      <c r="O7891" s="2">
        <v>6.4638088649999998</v>
      </c>
      <c r="P7891" s="2">
        <v>6.2266053469999996</v>
      </c>
      <c r="Q7891" s="2">
        <v>7.1832986090000004</v>
      </c>
      <c r="R7891" s="2">
        <v>5.2159689230000001</v>
      </c>
      <c r="S7891" s="2">
        <v>8.2520324120000001</v>
      </c>
      <c r="T7891" s="2">
        <v>7.1570199260000003</v>
      </c>
      <c r="U7891" s="2">
        <v>6.3565274</v>
      </c>
      <c r="V7891" s="2">
        <v>5.7985678030000001</v>
      </c>
      <c r="W7891" s="2">
        <v>5.8880408270000002</v>
      </c>
      <c r="X7891" s="2">
        <v>5.7050781080000004</v>
      </c>
      <c r="Y7891" s="2">
        <v>5.8316051079999998</v>
      </c>
      <c r="Z7891" s="2">
        <v>7.4236025760000004</v>
      </c>
      <c r="AA7891" s="2">
        <v>6.4994136960000004</v>
      </c>
      <c r="AB7891" s="2">
        <v>6.5553066849999997</v>
      </c>
      <c r="AC7891" s="2">
        <v>6.1054407030000002</v>
      </c>
      <c r="AD7891" s="2">
        <v>4.8553167559999997</v>
      </c>
      <c r="AE7891" s="2">
        <v>5.5910474020000001</v>
      </c>
      <c r="AF7891" s="2">
        <v>5.7712063130000004</v>
      </c>
      <c r="AG7891" s="2">
        <v>6.0036552859999999</v>
      </c>
      <c r="AH7891" s="2">
        <v>6.130464506</v>
      </c>
      <c r="AI7891" s="2">
        <v>5.2377095569999996</v>
      </c>
      <c r="AJ7891" s="2">
        <v>6.2362791770000001</v>
      </c>
      <c r="AK7891" s="2">
        <v>6.2626119610000002</v>
      </c>
      <c r="AL7891" s="2">
        <v>7.2203245239999996</v>
      </c>
      <c r="AM7891" s="2">
        <v>5.334170437</v>
      </c>
      <c r="AN7891" s="2">
        <v>5.2223129520000002</v>
      </c>
      <c r="AO7891" s="2">
        <v>5.4518626780000004</v>
      </c>
      <c r="AP7891" s="2">
        <v>6.8947391439999999</v>
      </c>
      <c r="AQ7891" s="2">
        <v>5.2623044480000001</v>
      </c>
      <c r="AR7891" s="2">
        <v>6.9308069960000003</v>
      </c>
      <c r="AS7891" s="2">
        <v>6.6415689599999999</v>
      </c>
      <c r="AT7891" s="2">
        <v>6.9671391949999997</v>
      </c>
      <c r="AU7891" s="2">
        <v>6.6799172049999997</v>
      </c>
      <c r="AV7891" s="2">
        <v>7.0211007929999996</v>
      </c>
      <c r="AW7891" s="2">
        <v>6.7003725410000001</v>
      </c>
      <c r="AX7891" s="2">
        <v>7.1085396789999997</v>
      </c>
      <c r="AY7891" s="2">
        <v>5.5658390349999998</v>
      </c>
      <c r="AZ7891" s="2">
        <v>6.3665097980000001</v>
      </c>
      <c r="BA7891" s="2">
        <v>5.6707520039999997</v>
      </c>
      <c r="BB7891" s="2">
        <v>8.1711821889999996</v>
      </c>
      <c r="BC7891" s="2">
        <v>6.3253356810000003</v>
      </c>
      <c r="BD7891" s="2">
        <v>4.9895256750000003</v>
      </c>
      <c r="BE7891" s="2">
        <v>6.6500044760000003</v>
      </c>
      <c r="BF7891" s="2">
        <v>9.6283926569999991</v>
      </c>
      <c r="BG7891" s="2">
        <v>5.4153829340000001</v>
      </c>
      <c r="BH7891" s="2">
        <v>5.1312277980000003</v>
      </c>
      <c r="BI7891" s="2">
        <v>5.5791895460000003</v>
      </c>
      <c r="BJ7891" s="2">
        <v>8.1082863520000004</v>
      </c>
      <c r="BK7891" s="2">
        <v>5.9497350100000004</v>
      </c>
      <c r="BL7891" s="2">
        <v>5.9743365349999999</v>
      </c>
      <c r="BM7891" s="2">
        <v>4.747293526</v>
      </c>
      <c r="BN7891" s="2">
        <v>6.5789697330000001</v>
      </c>
      <c r="BO7891" s="2">
        <v>5.5089639239999997</v>
      </c>
      <c r="BP7891" s="2">
        <v>4.9125756000000003</v>
      </c>
      <c r="BQ7891" s="2">
        <v>4.6747528999999997</v>
      </c>
      <c r="BR7891" s="2">
        <v>5.0409735189999996</v>
      </c>
      <c r="BS7891" s="2">
        <v>5.7951270800000003</v>
      </c>
      <c r="BT7891" s="2">
        <v>7.215997818</v>
      </c>
      <c r="BU7891" s="2">
        <v>4.9896784270000003</v>
      </c>
      <c r="BV7891" s="2">
        <v>4.9239002689999998</v>
      </c>
      <c r="BW7891" s="2">
        <v>5.8670523149999996</v>
      </c>
      <c r="BX7891" s="2">
        <v>5.9090705579999998</v>
      </c>
      <c r="BY7891" s="2">
        <v>7.1291329250000004</v>
      </c>
      <c r="BZ7891" s="2">
        <v>7.2180790730000002</v>
      </c>
      <c r="CA7891" s="2">
        <v>4.9624336419999997</v>
      </c>
      <c r="CB7891" s="2">
        <v>5.3307169419999996</v>
      </c>
      <c r="CC7891" s="2">
        <v>5.805672586</v>
      </c>
      <c r="CD7891" s="2">
        <v>6.2377216349999998</v>
      </c>
      <c r="CE7891" s="2">
        <v>6.8865628799999996</v>
      </c>
      <c r="CF7891" s="2">
        <v>6.1874764314268296</v>
      </c>
    </row>
    <row r="7892" spans="1:84" x14ac:dyDescent="0.3">
      <c r="A7892" s="2" t="s">
        <v>6232</v>
      </c>
      <c r="B7892" s="2">
        <v>3.8257478580000002</v>
      </c>
      <c r="C7892" s="2">
        <v>2.5639791299999999</v>
      </c>
      <c r="D7892" s="2">
        <v>3.0516156950000002</v>
      </c>
      <c r="E7892" s="2">
        <v>4.6320477369999997</v>
      </c>
      <c r="F7892" s="2">
        <v>3.8793640969999998</v>
      </c>
      <c r="G7892" s="2">
        <v>2.345756529</v>
      </c>
      <c r="H7892" s="2">
        <v>3.183684569</v>
      </c>
      <c r="I7892" s="2">
        <v>3.1768458470000001</v>
      </c>
      <c r="J7892" s="2">
        <v>3.7836360230000001</v>
      </c>
      <c r="K7892" s="2">
        <v>4.8642496749999999</v>
      </c>
      <c r="L7892" s="2">
        <v>3.6869280729999998</v>
      </c>
      <c r="M7892" s="2">
        <v>4.3752011790000003</v>
      </c>
      <c r="N7892" s="2">
        <v>5.943852594</v>
      </c>
      <c r="O7892" s="2">
        <v>5.165830701</v>
      </c>
      <c r="P7892" s="2">
        <v>5.9123774600000001</v>
      </c>
      <c r="Q7892" s="2">
        <v>4.5809989179999997</v>
      </c>
      <c r="R7892" s="2">
        <v>2.4374934330000002</v>
      </c>
      <c r="S7892" s="2">
        <v>2.1238647020000001</v>
      </c>
      <c r="T7892" s="2">
        <v>2.6977351449999998</v>
      </c>
      <c r="U7892" s="2">
        <v>4.3706942079999997</v>
      </c>
      <c r="V7892" s="2">
        <v>2.409622916</v>
      </c>
      <c r="W7892" s="2">
        <v>3.333484613</v>
      </c>
      <c r="X7892" s="2">
        <v>6.5768602209999996</v>
      </c>
      <c r="Y7892" s="2">
        <v>4.5120814640000004</v>
      </c>
      <c r="Z7892" s="2">
        <v>3.9766696559999999</v>
      </c>
      <c r="AA7892" s="2">
        <v>6.1799115699999998</v>
      </c>
      <c r="AB7892" s="2">
        <v>5.0088860610000001</v>
      </c>
      <c r="AC7892" s="2">
        <v>3.653559891</v>
      </c>
      <c r="AD7892" s="2">
        <v>2.784974955</v>
      </c>
      <c r="AE7892" s="2">
        <v>3.2095039509999999</v>
      </c>
      <c r="AF7892" s="2">
        <v>3.7307323999999999</v>
      </c>
      <c r="AG7892" s="2">
        <v>3.7573620160000001</v>
      </c>
      <c r="AH7892" s="2">
        <v>4.428803641</v>
      </c>
      <c r="AI7892" s="2">
        <v>3.293437119</v>
      </c>
      <c r="AJ7892" s="2">
        <v>4.2285149889999998</v>
      </c>
      <c r="AK7892" s="2">
        <v>3.268684667</v>
      </c>
      <c r="AL7892" s="2">
        <v>4.7531653939999998</v>
      </c>
      <c r="AM7892" s="2">
        <v>4.0631500220000003</v>
      </c>
      <c r="AN7892" s="2">
        <v>3.9432111430000001</v>
      </c>
      <c r="AO7892" s="2">
        <v>3.3148780549999999</v>
      </c>
      <c r="AP7892" s="2">
        <v>4.4315404870000004</v>
      </c>
      <c r="AQ7892" s="2">
        <v>3.2132478959999999</v>
      </c>
      <c r="AR7892" s="2">
        <v>4.4146359239999997</v>
      </c>
      <c r="AS7892" s="2">
        <v>3.9802935270000002</v>
      </c>
      <c r="AT7892" s="2">
        <v>3.8007483770000001</v>
      </c>
      <c r="AU7892" s="2">
        <v>3.6882313189999998</v>
      </c>
      <c r="AV7892" s="2">
        <v>2.5322854929999998</v>
      </c>
      <c r="AW7892" s="2">
        <v>6.0275193070000004</v>
      </c>
      <c r="AX7892" s="2">
        <v>3.499063451</v>
      </c>
      <c r="AY7892" s="2">
        <v>3.2086282150000001</v>
      </c>
      <c r="AZ7892" s="2">
        <v>2.6049506490000001</v>
      </c>
      <c r="BA7892" s="2">
        <v>2.9807443939999998</v>
      </c>
      <c r="BB7892" s="2">
        <v>2.0917141149999998</v>
      </c>
      <c r="BC7892" s="2">
        <v>5.5265976139999999</v>
      </c>
      <c r="BD7892" s="2">
        <v>2.3565064969999998</v>
      </c>
      <c r="BE7892" s="2">
        <v>2.7229953509999998</v>
      </c>
      <c r="BF7892" s="2">
        <v>4.5636716780000004</v>
      </c>
      <c r="BG7892" s="2">
        <v>2.4153517089999998</v>
      </c>
      <c r="BH7892" s="2">
        <v>5.0749874610000001</v>
      </c>
      <c r="BI7892" s="2">
        <v>3.5408634960000001</v>
      </c>
      <c r="BJ7892" s="2">
        <v>4.2176156269999998</v>
      </c>
      <c r="BK7892" s="2">
        <v>4.2700251749999998</v>
      </c>
      <c r="BL7892" s="2">
        <v>3.216809655</v>
      </c>
      <c r="BM7892" s="2">
        <v>3.5163936580000001</v>
      </c>
      <c r="BN7892" s="2">
        <v>5.058518157</v>
      </c>
      <c r="BO7892" s="2">
        <v>3.676379834</v>
      </c>
      <c r="BP7892" s="2">
        <v>2.7965956169999999</v>
      </c>
      <c r="BQ7892" s="2">
        <v>2.9194905630000001</v>
      </c>
      <c r="BR7892" s="2">
        <v>2.576719846</v>
      </c>
      <c r="BS7892" s="2">
        <v>3.3963426590000001</v>
      </c>
      <c r="BT7892" s="2">
        <v>4.0655867849999998</v>
      </c>
      <c r="BU7892" s="2">
        <v>2.6266879749999998</v>
      </c>
      <c r="BV7892" s="2">
        <v>4.2631644719999997</v>
      </c>
      <c r="BW7892" s="2">
        <v>3.87301502</v>
      </c>
      <c r="BX7892" s="2">
        <v>2.6810214650000002</v>
      </c>
      <c r="BY7892" s="2">
        <v>2.5241838419999998</v>
      </c>
      <c r="BZ7892" s="2">
        <v>3.3121518499999998</v>
      </c>
      <c r="CA7892" s="2">
        <v>2.9257535610000001</v>
      </c>
      <c r="CB7892" s="2">
        <v>2.9612198190000001</v>
      </c>
      <c r="CC7892" s="2">
        <v>3.6435723539999998</v>
      </c>
      <c r="CD7892" s="2">
        <v>3.4112896799999999</v>
      </c>
      <c r="CE7892" s="2">
        <v>2.8648121510000002</v>
      </c>
      <c r="CF7892" s="2">
        <v>3.71343079319512</v>
      </c>
    </row>
    <row r="7893" spans="1:84" x14ac:dyDescent="0.3">
      <c r="A7893" s="2" t="s">
        <v>6231</v>
      </c>
      <c r="B7893" s="2">
        <v>6.1153647449999999</v>
      </c>
      <c r="C7893" s="2">
        <v>4.2166074880000002</v>
      </c>
      <c r="D7893" s="2">
        <v>5.2417117409999996</v>
      </c>
      <c r="E7893" s="2">
        <v>8.1020100460000002</v>
      </c>
      <c r="F7893" s="2">
        <v>7.2162061639999999</v>
      </c>
      <c r="G7893" s="2">
        <v>5.9081823099999999</v>
      </c>
      <c r="H7893" s="2">
        <v>6.6315142939999996</v>
      </c>
      <c r="I7893" s="2">
        <v>6.2081041380000004</v>
      </c>
      <c r="J7893" s="2">
        <v>6.1084046519999999</v>
      </c>
      <c r="K7893" s="2">
        <v>5.0042146970000001</v>
      </c>
      <c r="L7893" s="2">
        <v>5.8566485930000001</v>
      </c>
      <c r="M7893" s="2">
        <v>5.3573667939999998</v>
      </c>
      <c r="N7893" s="2">
        <v>9.7064052860000007</v>
      </c>
      <c r="O7893" s="2">
        <v>7.8049539929999998</v>
      </c>
      <c r="P7893" s="2">
        <v>5.9802636619999996</v>
      </c>
      <c r="Q7893" s="2">
        <v>8.7724283869999997</v>
      </c>
      <c r="R7893" s="2">
        <v>4.9680995780000003</v>
      </c>
      <c r="S7893" s="2">
        <v>8.3507177959999996</v>
      </c>
      <c r="T7893" s="2">
        <v>7.1507333099999997</v>
      </c>
      <c r="U7893" s="2">
        <v>8.4566806089999993</v>
      </c>
      <c r="V7893" s="2">
        <v>4.1490292090000001</v>
      </c>
      <c r="W7893" s="2">
        <v>5.617356386</v>
      </c>
      <c r="X7893" s="2">
        <v>6.981111351</v>
      </c>
      <c r="Y7893" s="2">
        <v>5.5338344150000003</v>
      </c>
      <c r="Z7893" s="2">
        <v>6.2891223900000002</v>
      </c>
      <c r="AA7893" s="2">
        <v>6.5710749799999997</v>
      </c>
      <c r="AB7893" s="2">
        <v>5.9813832739999997</v>
      </c>
      <c r="AC7893" s="2">
        <v>5.2423948359999999</v>
      </c>
      <c r="AD7893" s="2">
        <v>6.1437259529999997</v>
      </c>
      <c r="AE7893" s="2">
        <v>7.6131166290000003</v>
      </c>
      <c r="AF7893" s="2">
        <v>9.4209198890000003</v>
      </c>
      <c r="AG7893" s="2">
        <v>7.4252539280000001</v>
      </c>
      <c r="AH7893" s="2">
        <v>8.0490586149999999</v>
      </c>
      <c r="AI7893" s="2">
        <v>5.8390331949999998</v>
      </c>
      <c r="AJ7893" s="2">
        <v>6.041072239</v>
      </c>
      <c r="AK7893" s="2">
        <v>5.9252442580000002</v>
      </c>
      <c r="AL7893" s="2">
        <v>8.2427048549999995</v>
      </c>
      <c r="AM7893" s="2">
        <v>6.3042008249999997</v>
      </c>
      <c r="AN7893" s="2">
        <v>7.3357006299999998</v>
      </c>
      <c r="AO7893" s="2">
        <v>6.928644609</v>
      </c>
      <c r="AP7893" s="2">
        <v>8.9317576110000001</v>
      </c>
      <c r="AQ7893" s="2">
        <v>8.8558658769999994</v>
      </c>
      <c r="AR7893" s="2">
        <v>7.8988300230000004</v>
      </c>
      <c r="AS7893" s="2">
        <v>8.3539834329999998</v>
      </c>
      <c r="AT7893" s="2">
        <v>6.0826934789999996</v>
      </c>
      <c r="AU7893" s="2">
        <v>6.6044340559999997</v>
      </c>
      <c r="AV7893" s="2">
        <v>5.1174284730000004</v>
      </c>
      <c r="AW7893" s="2">
        <v>11.12309844</v>
      </c>
      <c r="AX7893" s="2">
        <v>6.2556599989999997</v>
      </c>
      <c r="AY7893" s="2">
        <v>5.9025192000000004</v>
      </c>
      <c r="AZ7893" s="2">
        <v>4.018555235</v>
      </c>
      <c r="BA7893" s="2">
        <v>5.307842698</v>
      </c>
      <c r="BB7893" s="2">
        <v>6.5249060459999999</v>
      </c>
      <c r="BC7893" s="2">
        <v>7.7626003179999996</v>
      </c>
      <c r="BD7893" s="2">
        <v>5.5368435539999998</v>
      </c>
      <c r="BE7893" s="2">
        <v>8.8813843699999993</v>
      </c>
      <c r="BF7893" s="2">
        <v>10.96727647</v>
      </c>
      <c r="BG7893" s="2">
        <v>4.2981434790000002</v>
      </c>
      <c r="BH7893" s="2">
        <v>6.8460753009999999</v>
      </c>
      <c r="BI7893" s="2">
        <v>7.3699349249999999</v>
      </c>
      <c r="BJ7893" s="2">
        <v>8.4991496239999993</v>
      </c>
      <c r="BK7893" s="2">
        <v>7.419186024</v>
      </c>
      <c r="BL7893" s="2">
        <v>5.6755651560000002</v>
      </c>
      <c r="BM7893" s="2">
        <v>5.7337319820000001</v>
      </c>
      <c r="BN7893" s="2">
        <v>6.8357015399999996</v>
      </c>
      <c r="BO7893" s="2">
        <v>6.8187928869999999</v>
      </c>
      <c r="BP7893" s="2">
        <v>5.3158826340000003</v>
      </c>
      <c r="BQ7893" s="2">
        <v>5.5121889819999996</v>
      </c>
      <c r="BR7893" s="2">
        <v>4.9029839600000003</v>
      </c>
      <c r="BS7893" s="2">
        <v>7.6154829670000002</v>
      </c>
      <c r="BT7893" s="2">
        <v>4.9265287249999998</v>
      </c>
      <c r="BU7893" s="2">
        <v>5.7085664710000001</v>
      </c>
      <c r="BV7893" s="2">
        <v>6.0775257439999999</v>
      </c>
      <c r="BW7893" s="2">
        <v>7.6391709370000003</v>
      </c>
      <c r="BX7893" s="2">
        <v>6.6108203479999998</v>
      </c>
      <c r="BY7893" s="2">
        <v>6.4417182329999996</v>
      </c>
      <c r="BZ7893" s="2">
        <v>7.1230789550000004</v>
      </c>
      <c r="CA7893" s="2">
        <v>5.2837702389999999</v>
      </c>
      <c r="CB7893" s="2">
        <v>4.5707323049999999</v>
      </c>
      <c r="CC7893" s="2">
        <v>4.8535594939999998</v>
      </c>
      <c r="CD7893" s="2">
        <v>5.052364517</v>
      </c>
      <c r="CE7893" s="2">
        <v>4.0475735640000003</v>
      </c>
      <c r="CF7893" s="2">
        <v>6.5865184027317101</v>
      </c>
    </row>
    <row r="7894" spans="1:84" x14ac:dyDescent="0.3">
      <c r="A7894" s="2" t="s">
        <v>6230</v>
      </c>
      <c r="B7894" s="2">
        <v>6.4668502490000002</v>
      </c>
      <c r="C7894" s="2">
        <v>6.0433394700000003</v>
      </c>
      <c r="D7894" s="2">
        <v>8.5865461249999999</v>
      </c>
      <c r="E7894" s="2">
        <v>7.786347578</v>
      </c>
      <c r="F7894" s="2">
        <v>6.9866440660000002</v>
      </c>
      <c r="G7894" s="2">
        <v>8.6434077309999999</v>
      </c>
      <c r="H7894" s="2">
        <v>6.9165091480000003</v>
      </c>
      <c r="I7894" s="2">
        <v>6.5926215829999997</v>
      </c>
      <c r="J7894" s="2">
        <v>5.1228145290000002</v>
      </c>
      <c r="K7894" s="2">
        <v>6.8899486769999996</v>
      </c>
      <c r="L7894" s="2">
        <v>6.5031129050000001</v>
      </c>
      <c r="M7894" s="2">
        <v>5.7760831489999998</v>
      </c>
      <c r="N7894" s="2">
        <v>7.0444716329999997</v>
      </c>
      <c r="O7894" s="2">
        <v>7.0514697389999998</v>
      </c>
      <c r="P7894" s="2">
        <v>8.9278295750000005</v>
      </c>
      <c r="Q7894" s="2">
        <v>7.7961274530000004</v>
      </c>
      <c r="R7894" s="2">
        <v>4.0113640070000001</v>
      </c>
      <c r="S7894" s="2">
        <v>4.4149149379999999</v>
      </c>
      <c r="T7894" s="2">
        <v>5.744108722</v>
      </c>
      <c r="U7894" s="2">
        <v>6.0151415110000004</v>
      </c>
      <c r="V7894" s="2">
        <v>4.423914635</v>
      </c>
      <c r="W7894" s="2">
        <v>5.0533206310000001</v>
      </c>
      <c r="X7894" s="2">
        <v>9.8152493540000005</v>
      </c>
      <c r="Y7894" s="2">
        <v>6.3934985769999999</v>
      </c>
      <c r="Z7894" s="2">
        <v>7.1832192189999997</v>
      </c>
      <c r="AA7894" s="2">
        <v>9.1060122850000003</v>
      </c>
      <c r="AB7894" s="2">
        <v>10.38840272</v>
      </c>
      <c r="AC7894" s="2">
        <v>7.8641871520000004</v>
      </c>
      <c r="AD7894" s="2">
        <v>3.992188343</v>
      </c>
      <c r="AE7894" s="2">
        <v>5.5823622589999999</v>
      </c>
      <c r="AF7894" s="2">
        <v>6.5718318839999998</v>
      </c>
      <c r="AG7894" s="2">
        <v>5.3721181370000002</v>
      </c>
      <c r="AH7894" s="2">
        <v>5.5878347269999997</v>
      </c>
      <c r="AI7894" s="2">
        <v>5.3492984229999996</v>
      </c>
      <c r="AJ7894" s="2">
        <v>9.3036638660000008</v>
      </c>
      <c r="AK7894" s="2">
        <v>4.0715679390000004</v>
      </c>
      <c r="AL7894" s="2">
        <v>5.2221300260000003</v>
      </c>
      <c r="AM7894" s="2">
        <v>6.4754149280000002</v>
      </c>
      <c r="AN7894" s="2">
        <v>5.6646519499999997</v>
      </c>
      <c r="AO7894" s="2">
        <v>4.3091952320000004</v>
      </c>
      <c r="AP7894" s="2">
        <v>6.3378118060000004</v>
      </c>
      <c r="AQ7894" s="2">
        <v>7.5911763990000001</v>
      </c>
      <c r="AR7894" s="2">
        <v>6.4354072840000001</v>
      </c>
      <c r="AS7894" s="2">
        <v>5.3564037830000002</v>
      </c>
      <c r="AT7894" s="2">
        <v>7.2710818789999996</v>
      </c>
      <c r="AU7894" s="2">
        <v>8.2819952840000006</v>
      </c>
      <c r="AV7894" s="2">
        <v>9.4311994139999999</v>
      </c>
      <c r="AW7894" s="2">
        <v>9.0667084839999994</v>
      </c>
      <c r="AX7894" s="2">
        <v>6.212735822</v>
      </c>
      <c r="AY7894" s="2">
        <v>5.6669380900000004</v>
      </c>
      <c r="AZ7894" s="2">
        <v>5.2252789350000004</v>
      </c>
      <c r="BA7894" s="2">
        <v>7.0714412129999999</v>
      </c>
      <c r="BB7894" s="2">
        <v>7.3570042600000001</v>
      </c>
      <c r="BC7894" s="2">
        <v>6.4612373679999999</v>
      </c>
      <c r="BD7894" s="2">
        <v>7.0910849919999999</v>
      </c>
      <c r="BE7894" s="2">
        <v>6.4344986950000003</v>
      </c>
      <c r="BF7894" s="2">
        <v>8.8984502150000004</v>
      </c>
      <c r="BG7894" s="2">
        <v>4.5992417139999997</v>
      </c>
      <c r="BH7894" s="2">
        <v>9.0123289500000006</v>
      </c>
      <c r="BI7894" s="2">
        <v>7.0790010140000001</v>
      </c>
      <c r="BJ7894" s="2">
        <v>7.4129501290000004</v>
      </c>
      <c r="BK7894" s="2">
        <v>5.8547226910000001</v>
      </c>
      <c r="BL7894" s="2">
        <v>5.0151772440000002</v>
      </c>
      <c r="BM7894" s="2">
        <v>5.0428320449999999</v>
      </c>
      <c r="BN7894" s="2">
        <v>10.60081675</v>
      </c>
      <c r="BO7894" s="2">
        <v>5.5445708370000002</v>
      </c>
      <c r="BP7894" s="2">
        <v>5.441980128</v>
      </c>
      <c r="BQ7894" s="2">
        <v>5.4137357059999998</v>
      </c>
      <c r="BR7894" s="2">
        <v>5.080481239</v>
      </c>
      <c r="BS7894" s="2">
        <v>6.7384872140000001</v>
      </c>
      <c r="BT7894" s="2">
        <v>7.1866596920000001</v>
      </c>
      <c r="BU7894" s="2">
        <v>8.7759558630000001</v>
      </c>
      <c r="BV7894" s="2">
        <v>9.2163489989999992</v>
      </c>
      <c r="BW7894" s="2">
        <v>5.514687898</v>
      </c>
      <c r="BX7894" s="2">
        <v>6.8759837580000003</v>
      </c>
      <c r="BY7894" s="2">
        <v>6.1417572979999999</v>
      </c>
      <c r="BZ7894" s="2">
        <v>5.7447831640000002</v>
      </c>
      <c r="CA7894" s="2">
        <v>5.0423555850000001</v>
      </c>
      <c r="CB7894" s="2">
        <v>4.5412049650000004</v>
      </c>
      <c r="CC7894" s="2">
        <v>6.5659303119999999</v>
      </c>
      <c r="CD7894" s="2">
        <v>8.8701713170000005</v>
      </c>
      <c r="CE7894" s="2">
        <v>5.8825534920000004</v>
      </c>
      <c r="CF7894" s="2">
        <v>6.6394498414878003</v>
      </c>
    </row>
    <row r="7895" spans="1:84" x14ac:dyDescent="0.3">
      <c r="A7895" s="2" t="s">
        <v>6229</v>
      </c>
      <c r="B7895" s="2">
        <v>57.000325709999998</v>
      </c>
      <c r="C7895" s="2">
        <v>43.269667220000002</v>
      </c>
      <c r="D7895" s="2">
        <v>33.935870700000002</v>
      </c>
      <c r="E7895" s="2">
        <v>76.115191170000003</v>
      </c>
      <c r="F7895" s="2">
        <v>48.559355410000002</v>
      </c>
      <c r="G7895" s="2">
        <v>39.997021429999997</v>
      </c>
      <c r="H7895" s="2">
        <v>60.161644619999997</v>
      </c>
      <c r="I7895" s="2">
        <v>42.430570199999998</v>
      </c>
      <c r="J7895" s="2">
        <v>43.416475050000003</v>
      </c>
      <c r="K7895" s="2">
        <v>72.269655220000004</v>
      </c>
      <c r="L7895" s="2">
        <v>87.612920239999994</v>
      </c>
      <c r="M7895" s="2">
        <v>70.954290420000007</v>
      </c>
      <c r="N7895" s="2">
        <v>52.702775789999997</v>
      </c>
      <c r="O7895" s="2">
        <v>67.897378130000007</v>
      </c>
      <c r="P7895" s="2">
        <v>38.377183580000001</v>
      </c>
      <c r="Q7895" s="2">
        <v>67.032898959999997</v>
      </c>
      <c r="R7895" s="2">
        <v>41.18094481</v>
      </c>
      <c r="S7895" s="2">
        <v>34.198659960000001</v>
      </c>
      <c r="T7895" s="2">
        <v>39.471084849999997</v>
      </c>
      <c r="U7895" s="2">
        <v>46.694447240000002</v>
      </c>
      <c r="V7895" s="2">
        <v>47.875745719999998</v>
      </c>
      <c r="W7895" s="2">
        <v>59.312524519999997</v>
      </c>
      <c r="X7895" s="2">
        <v>50.067393240000001</v>
      </c>
      <c r="Y7895" s="2">
        <v>53.399410099999997</v>
      </c>
      <c r="Z7895" s="2">
        <v>81.574968769999998</v>
      </c>
      <c r="AA7895" s="2">
        <v>86.689197489999998</v>
      </c>
      <c r="AB7895" s="2">
        <v>75.612297780000006</v>
      </c>
      <c r="AC7895" s="2">
        <v>51.75828722</v>
      </c>
      <c r="AD7895" s="2">
        <v>48.568935009999997</v>
      </c>
      <c r="AE7895" s="2">
        <v>49.689618230000001</v>
      </c>
      <c r="AF7895" s="2">
        <v>69.106065389999998</v>
      </c>
      <c r="AG7895" s="2">
        <v>56.834093000000003</v>
      </c>
      <c r="AH7895" s="2">
        <v>56.003022889999997</v>
      </c>
      <c r="AI7895" s="2">
        <v>55.148985609999997</v>
      </c>
      <c r="AJ7895" s="2">
        <v>59.20934845</v>
      </c>
      <c r="AK7895" s="2">
        <v>44.622740210000003</v>
      </c>
      <c r="AL7895" s="2">
        <v>65.389783620000003</v>
      </c>
      <c r="AM7895" s="2">
        <v>42.975855750000001</v>
      </c>
      <c r="AN7895" s="2">
        <v>67.775603329999996</v>
      </c>
      <c r="AO7895" s="2">
        <v>52.766540380000002</v>
      </c>
      <c r="AP7895" s="2">
        <v>55.439479540000001</v>
      </c>
      <c r="AQ7895" s="2">
        <v>37.583225030000001</v>
      </c>
      <c r="AR7895" s="2">
        <v>76.454310860000007</v>
      </c>
      <c r="AS7895" s="2">
        <v>68.012962380000005</v>
      </c>
      <c r="AT7895" s="2">
        <v>63.801586389999997</v>
      </c>
      <c r="AU7895" s="2">
        <v>67.105304189999998</v>
      </c>
      <c r="AV7895" s="2">
        <v>36.391915419999997</v>
      </c>
      <c r="AW7895" s="2">
        <v>73.117323979999995</v>
      </c>
      <c r="AX7895" s="2">
        <v>53.099517200000001</v>
      </c>
      <c r="AY7895" s="2">
        <v>37.304283650000002</v>
      </c>
      <c r="AZ7895" s="2">
        <v>45.709246710000002</v>
      </c>
      <c r="BA7895" s="2">
        <v>39.071875120000001</v>
      </c>
      <c r="BB7895" s="2">
        <v>72.709800119999997</v>
      </c>
      <c r="BC7895" s="2">
        <v>72.427858029999996</v>
      </c>
      <c r="BD7895" s="2">
        <v>24.291196039999999</v>
      </c>
      <c r="BE7895" s="2">
        <v>32.88715972</v>
      </c>
      <c r="BF7895" s="2">
        <v>50.635266430000001</v>
      </c>
      <c r="BG7895" s="2">
        <v>43.393579430000003</v>
      </c>
      <c r="BH7895" s="2">
        <v>33.283158620000002</v>
      </c>
      <c r="BI7895" s="2">
        <v>42.990726639999998</v>
      </c>
      <c r="BJ7895" s="2">
        <v>55.014267080000003</v>
      </c>
      <c r="BK7895" s="2">
        <v>42.929696630000002</v>
      </c>
      <c r="BL7895" s="2">
        <v>53.459811999999999</v>
      </c>
      <c r="BM7895" s="2">
        <v>57.275090380000002</v>
      </c>
      <c r="BN7895" s="2">
        <v>87.50264765</v>
      </c>
      <c r="BO7895" s="2">
        <v>53.017409550000004</v>
      </c>
      <c r="BP7895" s="2">
        <v>30.497073310000001</v>
      </c>
      <c r="BQ7895" s="2">
        <v>38.123580859999997</v>
      </c>
      <c r="BR7895" s="2">
        <v>41.42003382</v>
      </c>
      <c r="BS7895" s="2">
        <v>36.412132249999999</v>
      </c>
      <c r="BT7895" s="2">
        <v>58.787751659999998</v>
      </c>
      <c r="BU7895" s="2">
        <v>46.790478460000003</v>
      </c>
      <c r="BV7895" s="2">
        <v>29.00728805</v>
      </c>
      <c r="BW7895" s="2">
        <v>63.516934659999997</v>
      </c>
      <c r="BX7895" s="2">
        <v>30.284005069999999</v>
      </c>
      <c r="BY7895" s="2">
        <v>75.435879869999994</v>
      </c>
      <c r="BZ7895" s="2">
        <v>39.562103450000002</v>
      </c>
      <c r="CA7895" s="2">
        <v>45.424624700000003</v>
      </c>
      <c r="CB7895" s="2">
        <v>35.909915410000004</v>
      </c>
      <c r="CC7895" s="2">
        <v>22.54925209</v>
      </c>
      <c r="CD7895" s="2">
        <v>30.84175896</v>
      </c>
      <c r="CE7895" s="2">
        <v>31.253679439999999</v>
      </c>
      <c r="CF7895" s="2">
        <v>52.053463027683001</v>
      </c>
    </row>
    <row r="7896" spans="1:84" x14ac:dyDescent="0.3">
      <c r="A7896" s="2" t="s">
        <v>6228</v>
      </c>
      <c r="B7896" s="2">
        <v>142.80778939999999</v>
      </c>
      <c r="C7896" s="2">
        <v>44.668635049999999</v>
      </c>
      <c r="D7896" s="2">
        <v>37.782862469999998</v>
      </c>
      <c r="E7896" s="2">
        <v>163.961072</v>
      </c>
      <c r="F7896" s="2">
        <v>164.28922879999999</v>
      </c>
      <c r="G7896" s="2">
        <v>59.462106149999997</v>
      </c>
      <c r="H7896" s="2">
        <v>70.591430590000002</v>
      </c>
      <c r="I7896" s="2">
        <v>74.318192850000003</v>
      </c>
      <c r="J7896" s="2">
        <v>145.7651931</v>
      </c>
      <c r="K7896" s="2">
        <v>122.5877823</v>
      </c>
      <c r="L7896" s="2">
        <v>73.553809049999998</v>
      </c>
      <c r="M7896" s="2">
        <v>110.3660522</v>
      </c>
      <c r="N7896" s="2">
        <v>150.57905740000001</v>
      </c>
      <c r="O7896" s="2">
        <v>157.37749640000001</v>
      </c>
      <c r="P7896" s="2">
        <v>67.897609770000003</v>
      </c>
      <c r="Q7896" s="2">
        <v>162.88859529999999</v>
      </c>
      <c r="R7896" s="2">
        <v>130.59218379999999</v>
      </c>
      <c r="S7896" s="2">
        <v>64.403373009999996</v>
      </c>
      <c r="T7896" s="2">
        <v>77.621844679999995</v>
      </c>
      <c r="U7896" s="2">
        <v>98.883781819999996</v>
      </c>
      <c r="V7896" s="2">
        <v>67.749217869999995</v>
      </c>
      <c r="W7896" s="2">
        <v>126.17032349999999</v>
      </c>
      <c r="X7896" s="2">
        <v>57.359511140000002</v>
      </c>
      <c r="Y7896" s="2">
        <v>83.872478189999995</v>
      </c>
      <c r="Z7896" s="2">
        <v>224.47672030000001</v>
      </c>
      <c r="AA7896" s="2">
        <v>125.20028189999999</v>
      </c>
      <c r="AB7896" s="2">
        <v>159.01861030000001</v>
      </c>
      <c r="AC7896" s="2">
        <v>160.5960786</v>
      </c>
      <c r="AD7896" s="2">
        <v>171.12401159999999</v>
      </c>
      <c r="AE7896" s="2">
        <v>120.5301829</v>
      </c>
      <c r="AF7896" s="2">
        <v>130.41501289999999</v>
      </c>
      <c r="AG7896" s="2">
        <v>169.2638164</v>
      </c>
      <c r="AH7896" s="2">
        <v>211.99959860000001</v>
      </c>
      <c r="AI7896" s="2">
        <v>169.99475290000001</v>
      </c>
      <c r="AJ7896" s="2">
        <v>91.320283180000004</v>
      </c>
      <c r="AK7896" s="2">
        <v>141.74777019999999</v>
      </c>
      <c r="AL7896" s="2">
        <v>122.72616549999999</v>
      </c>
      <c r="AM7896" s="2">
        <v>128.45697490000001</v>
      </c>
      <c r="AN7896" s="2">
        <v>119.547241</v>
      </c>
      <c r="AO7896" s="2">
        <v>135.3208224</v>
      </c>
      <c r="AP7896" s="2">
        <v>176.29345359999999</v>
      </c>
      <c r="AQ7896" s="2">
        <v>63.565420549999999</v>
      </c>
      <c r="AR7896" s="2">
        <v>81.654353540000002</v>
      </c>
      <c r="AS7896" s="2">
        <v>144.41177490000001</v>
      </c>
      <c r="AT7896" s="2">
        <v>148.71134570000001</v>
      </c>
      <c r="AU7896" s="2">
        <v>85.763673580000003</v>
      </c>
      <c r="AV7896" s="2">
        <v>55.011072329999998</v>
      </c>
      <c r="AW7896" s="2">
        <v>129.07593660000001</v>
      </c>
      <c r="AX7896" s="2">
        <v>79.054345150000003</v>
      </c>
      <c r="AY7896" s="2">
        <v>95.321277749999993</v>
      </c>
      <c r="AZ7896" s="2">
        <v>59.872039829999999</v>
      </c>
      <c r="BA7896" s="2">
        <v>53.095204119999998</v>
      </c>
      <c r="BB7896" s="2">
        <v>62.268277070000003</v>
      </c>
      <c r="BC7896" s="2">
        <v>137.94755699999999</v>
      </c>
      <c r="BD7896" s="2">
        <v>47.132075479999997</v>
      </c>
      <c r="BE7896" s="2">
        <v>50.003482380000001</v>
      </c>
      <c r="BF7896" s="2">
        <v>70.500310240000005</v>
      </c>
      <c r="BG7896" s="2">
        <v>129.4483074</v>
      </c>
      <c r="BH7896" s="2">
        <v>40.328519870000001</v>
      </c>
      <c r="BI7896" s="2">
        <v>77.905781989999994</v>
      </c>
      <c r="BJ7896" s="2">
        <v>40.299135139999997</v>
      </c>
      <c r="BK7896" s="2">
        <v>90.162065179999999</v>
      </c>
      <c r="BL7896" s="2">
        <v>191.05934300000001</v>
      </c>
      <c r="BM7896" s="2">
        <v>129.9903625</v>
      </c>
      <c r="BN7896" s="2">
        <v>104.12449479999999</v>
      </c>
      <c r="BO7896" s="2">
        <v>145.3300577</v>
      </c>
      <c r="BP7896" s="2">
        <v>116.0338773</v>
      </c>
      <c r="BQ7896" s="2">
        <v>101.0489572</v>
      </c>
      <c r="BR7896" s="2">
        <v>78.493976439999997</v>
      </c>
      <c r="BS7896" s="2">
        <v>96.209780350000003</v>
      </c>
      <c r="BT7896" s="2">
        <v>76.813034999999999</v>
      </c>
      <c r="BU7896" s="2">
        <v>112.5190427</v>
      </c>
      <c r="BV7896" s="2">
        <v>29.926542820000002</v>
      </c>
      <c r="BW7896" s="2">
        <v>146.19893260000001</v>
      </c>
      <c r="BX7896" s="2">
        <v>49.134883539999997</v>
      </c>
      <c r="BY7896" s="2">
        <v>136.52297709999999</v>
      </c>
      <c r="BZ7896" s="2">
        <v>66.816983230000005</v>
      </c>
      <c r="CA7896" s="2">
        <v>155.97006500000001</v>
      </c>
      <c r="CB7896" s="2">
        <v>138.46200450000001</v>
      </c>
      <c r="CC7896" s="2">
        <v>32.702836849999997</v>
      </c>
      <c r="CD7896" s="2">
        <v>32.672074199999997</v>
      </c>
      <c r="CE7896" s="2">
        <v>55.200811399999999</v>
      </c>
      <c r="CF7896" s="2">
        <v>106.71151704939</v>
      </c>
    </row>
    <row r="7897" spans="1:84" x14ac:dyDescent="0.3">
      <c r="A7897" s="2" t="s">
        <v>6227</v>
      </c>
      <c r="B7897" s="2">
        <v>16.851261319999999</v>
      </c>
      <c r="C7897" s="2">
        <v>22.507178289999999</v>
      </c>
      <c r="D7897" s="2">
        <v>28.553443959999999</v>
      </c>
      <c r="E7897" s="2">
        <v>18.06807092</v>
      </c>
      <c r="F7897" s="2">
        <v>15.097973319999999</v>
      </c>
      <c r="G7897" s="2">
        <v>18.066733039999999</v>
      </c>
      <c r="H7897" s="2">
        <v>17.211161709999999</v>
      </c>
      <c r="I7897" s="2">
        <v>14.033865690000001</v>
      </c>
      <c r="J7897" s="2">
        <v>11.675968709999999</v>
      </c>
      <c r="K7897" s="2">
        <v>19.854587680000002</v>
      </c>
      <c r="L7897" s="2">
        <v>19.863981549999998</v>
      </c>
      <c r="M7897" s="2">
        <v>15.63012567</v>
      </c>
      <c r="N7897" s="2">
        <v>17.183235100000001</v>
      </c>
      <c r="O7897" s="2">
        <v>16.50437925</v>
      </c>
      <c r="P7897" s="2">
        <v>21.570071120000001</v>
      </c>
      <c r="Q7897" s="2">
        <v>15.476660320000001</v>
      </c>
      <c r="R7897" s="2">
        <v>10.11396068</v>
      </c>
      <c r="S7897" s="2">
        <v>15.40933884</v>
      </c>
      <c r="T7897" s="2">
        <v>17.76433819</v>
      </c>
      <c r="U7897" s="2">
        <v>18.083192369999999</v>
      </c>
      <c r="V7897" s="2">
        <v>16.81463574</v>
      </c>
      <c r="W7897" s="2">
        <v>13.06775412</v>
      </c>
      <c r="X7897" s="2">
        <v>21.981993549999999</v>
      </c>
      <c r="Y7897" s="2">
        <v>20.16865086</v>
      </c>
      <c r="Z7897" s="2">
        <v>14.66589888</v>
      </c>
      <c r="AA7897" s="2">
        <v>16.847997960000001</v>
      </c>
      <c r="AB7897" s="2">
        <v>22.36917893</v>
      </c>
      <c r="AC7897" s="2">
        <v>17.141670959999999</v>
      </c>
      <c r="AD7897" s="2">
        <v>10.39877237</v>
      </c>
      <c r="AE7897" s="2">
        <v>11.1926462</v>
      </c>
      <c r="AF7897" s="2">
        <v>16.205284410000001</v>
      </c>
      <c r="AG7897" s="2">
        <v>16.059334320000001</v>
      </c>
      <c r="AH7897" s="2">
        <v>13.13988252</v>
      </c>
      <c r="AI7897" s="2">
        <v>13.656043009999999</v>
      </c>
      <c r="AJ7897" s="2">
        <v>20.818903479999999</v>
      </c>
      <c r="AK7897" s="2">
        <v>11.43651962</v>
      </c>
      <c r="AL7897" s="2">
        <v>19.825954830000001</v>
      </c>
      <c r="AM7897" s="2">
        <v>16.72730679</v>
      </c>
      <c r="AN7897" s="2">
        <v>15.34105851</v>
      </c>
      <c r="AO7897" s="2">
        <v>10.612140399999999</v>
      </c>
      <c r="AP7897" s="2">
        <v>18.752357920000001</v>
      </c>
      <c r="AQ7897" s="2">
        <v>28.04073223</v>
      </c>
      <c r="AR7897" s="2">
        <v>20.285441850000002</v>
      </c>
      <c r="AS7897" s="2">
        <v>17.42183095</v>
      </c>
      <c r="AT7897" s="2">
        <v>13.573795349999999</v>
      </c>
      <c r="AU7897" s="2">
        <v>22.648681750000002</v>
      </c>
      <c r="AV7897" s="2">
        <v>25.548194339999998</v>
      </c>
      <c r="AW7897" s="2">
        <v>19.119419270000002</v>
      </c>
      <c r="AX7897" s="2">
        <v>17.52452195</v>
      </c>
      <c r="AY7897" s="2">
        <v>12.97030968</v>
      </c>
      <c r="AZ7897" s="2">
        <v>13.17451058</v>
      </c>
      <c r="BA7897" s="2">
        <v>21.591386279999998</v>
      </c>
      <c r="BB7897" s="2">
        <v>15.97698754</v>
      </c>
      <c r="BC7897" s="2">
        <v>17.022550450000001</v>
      </c>
      <c r="BD7897" s="2">
        <v>22.021923050000002</v>
      </c>
      <c r="BE7897" s="2">
        <v>25.363960469999999</v>
      </c>
      <c r="BF7897" s="2">
        <v>30.116598570000001</v>
      </c>
      <c r="BG7897" s="2">
        <v>10.751336609999999</v>
      </c>
      <c r="BH7897" s="2">
        <v>28.36495566</v>
      </c>
      <c r="BI7897" s="2">
        <v>18.509845089999999</v>
      </c>
      <c r="BJ7897" s="2">
        <v>25.18711841</v>
      </c>
      <c r="BK7897" s="2">
        <v>17.609960269999998</v>
      </c>
      <c r="BL7897" s="2">
        <v>10.92323801</v>
      </c>
      <c r="BM7897" s="2">
        <v>14.68194508</v>
      </c>
      <c r="BN7897" s="2">
        <v>27.22230527</v>
      </c>
      <c r="BO7897" s="2">
        <v>13.517368039999999</v>
      </c>
      <c r="BP7897" s="2">
        <v>14.250207550000001</v>
      </c>
      <c r="BQ7897" s="2">
        <v>15.098776920000001</v>
      </c>
      <c r="BR7897" s="2">
        <v>10.91972782</v>
      </c>
      <c r="BS7897" s="2">
        <v>19.685845820000001</v>
      </c>
      <c r="BT7897" s="2">
        <v>19.114848630000001</v>
      </c>
      <c r="BU7897" s="2">
        <v>20.820975369999999</v>
      </c>
      <c r="BV7897" s="2">
        <v>28.072681710000001</v>
      </c>
      <c r="BW7897" s="2">
        <v>13.060565860000001</v>
      </c>
      <c r="BX7897" s="2">
        <v>27.448466410000002</v>
      </c>
      <c r="BY7897" s="2">
        <v>10.5902552</v>
      </c>
      <c r="BZ7897" s="2">
        <v>17.711086519999999</v>
      </c>
      <c r="CA7897" s="2">
        <v>14.150269740000001</v>
      </c>
      <c r="CB7897" s="2">
        <v>9.2817180209999997</v>
      </c>
      <c r="CC7897" s="2">
        <v>25.73079998</v>
      </c>
      <c r="CD7897" s="2">
        <v>32.981716159999998</v>
      </c>
      <c r="CE7897" s="2">
        <v>19.02602504</v>
      </c>
      <c r="CF7897" s="2">
        <v>17.973858495256099</v>
      </c>
    </row>
    <row r="7898" spans="1:84" x14ac:dyDescent="0.3">
      <c r="A7898" s="2" t="s">
        <v>6226</v>
      </c>
      <c r="B7898" s="2">
        <v>9.3264599990000008</v>
      </c>
      <c r="C7898" s="2">
        <v>1.8391217019999999</v>
      </c>
      <c r="D7898" s="2">
        <v>1.8168507810000001</v>
      </c>
      <c r="E7898" s="2">
        <v>11.885144459999999</v>
      </c>
      <c r="F7898" s="2">
        <v>10.150843200000001</v>
      </c>
      <c r="G7898" s="2">
        <v>2.648726066</v>
      </c>
      <c r="H7898" s="2">
        <v>2.9546941640000002</v>
      </c>
      <c r="I7898" s="2">
        <v>2.3588525260000002</v>
      </c>
      <c r="J7898" s="2">
        <v>6.3829436370000003</v>
      </c>
      <c r="K7898" s="2">
        <v>6.4845159739999998</v>
      </c>
      <c r="L7898" s="2">
        <v>3.0880274870000002</v>
      </c>
      <c r="M7898" s="2">
        <v>5.0807294680000004</v>
      </c>
      <c r="N7898" s="2">
        <v>7.4983195680000003</v>
      </c>
      <c r="O7898" s="2">
        <v>9.6054133840000002</v>
      </c>
      <c r="P7898" s="2">
        <v>4.9270152510000003</v>
      </c>
      <c r="Q7898" s="2">
        <v>7.036498914</v>
      </c>
      <c r="R7898" s="2">
        <v>10.58855544</v>
      </c>
      <c r="S7898" s="2">
        <v>5.8200127909999999</v>
      </c>
      <c r="T7898" s="2">
        <v>5.7354570819999999</v>
      </c>
      <c r="U7898" s="2">
        <v>12.36343282</v>
      </c>
      <c r="V7898" s="2">
        <v>2.4299128649999999</v>
      </c>
      <c r="W7898" s="2">
        <v>6.8708403479999998</v>
      </c>
      <c r="X7898" s="2">
        <v>4.8219727990000001</v>
      </c>
      <c r="Y7898" s="2">
        <v>3.18167921</v>
      </c>
      <c r="Z7898" s="2">
        <v>10.55119938</v>
      </c>
      <c r="AA7898" s="2">
        <v>12.097363229999999</v>
      </c>
      <c r="AB7898" s="2">
        <v>10.428989209999999</v>
      </c>
      <c r="AC7898" s="2">
        <v>12.06407527</v>
      </c>
      <c r="AD7898" s="2">
        <v>14.035732169999999</v>
      </c>
      <c r="AE7898" s="2">
        <v>12.396121369999999</v>
      </c>
      <c r="AF7898" s="2">
        <v>13.677477250000001</v>
      </c>
      <c r="AG7898" s="2">
        <v>12.865796250000001</v>
      </c>
      <c r="AH7898" s="2">
        <v>12.956649540000001</v>
      </c>
      <c r="AI7898" s="2">
        <v>13.17646688</v>
      </c>
      <c r="AJ7898" s="2">
        <v>7.0346312449999999</v>
      </c>
      <c r="AK7898" s="2">
        <v>14.668787890000001</v>
      </c>
      <c r="AL7898" s="2">
        <v>9.0522885629999994</v>
      </c>
      <c r="AM7898" s="2">
        <v>12.78984146</v>
      </c>
      <c r="AN7898" s="2">
        <v>17.976457530000001</v>
      </c>
      <c r="AO7898" s="2">
        <v>13.195659389999999</v>
      </c>
      <c r="AP7898" s="2">
        <v>12.846341450000001</v>
      </c>
      <c r="AQ7898" s="2">
        <v>3.3534619440000002</v>
      </c>
      <c r="AR7898" s="2">
        <v>8.9424986989999997</v>
      </c>
      <c r="AS7898" s="2">
        <v>9.0534153039999996</v>
      </c>
      <c r="AT7898" s="2">
        <v>11.393114539999999</v>
      </c>
      <c r="AU7898" s="2">
        <v>5.9846370200000001</v>
      </c>
      <c r="AV7898" s="2">
        <v>1.8143061199999999</v>
      </c>
      <c r="AW7898" s="2">
        <v>11.599615440000001</v>
      </c>
      <c r="AX7898" s="2">
        <v>5.2638581389999999</v>
      </c>
      <c r="AY7898" s="2">
        <v>7.537875068</v>
      </c>
      <c r="AZ7898" s="2">
        <v>6.8802474030000003</v>
      </c>
      <c r="BA7898" s="2">
        <v>1.9455067610000001</v>
      </c>
      <c r="BB7898" s="2">
        <v>2.6410028209999998</v>
      </c>
      <c r="BC7898" s="2">
        <v>14.01018515</v>
      </c>
      <c r="BD7898" s="2">
        <v>1.490806914</v>
      </c>
      <c r="BE7898" s="2">
        <v>1.743130039</v>
      </c>
      <c r="BF7898" s="2">
        <v>5.2743486099999997</v>
      </c>
      <c r="BG7898" s="2">
        <v>11.7762443</v>
      </c>
      <c r="BH7898" s="2">
        <v>1.3048473739999999</v>
      </c>
      <c r="BI7898" s="2">
        <v>6.6713694610000003</v>
      </c>
      <c r="BJ7898" s="2">
        <v>1.961762588</v>
      </c>
      <c r="BK7898" s="2">
        <v>12.92886611</v>
      </c>
      <c r="BL7898" s="2">
        <v>13.71160321</v>
      </c>
      <c r="BM7898" s="2">
        <v>11.108850990000001</v>
      </c>
      <c r="BN7898" s="2">
        <v>7.0100079129999999</v>
      </c>
      <c r="BO7898" s="2">
        <v>9.8192033619999997</v>
      </c>
      <c r="BP7898" s="2">
        <v>8.6121652389999994</v>
      </c>
      <c r="BQ7898" s="2">
        <v>7.5378693730000004</v>
      </c>
      <c r="BR7898" s="2">
        <v>11.650407599999999</v>
      </c>
      <c r="BS7898" s="2">
        <v>8.8235607199999997</v>
      </c>
      <c r="BT7898" s="2">
        <v>2.490320294</v>
      </c>
      <c r="BU7898" s="2">
        <v>4.163420715</v>
      </c>
      <c r="BV7898" s="2">
        <v>1.0888310940000001</v>
      </c>
      <c r="BW7898" s="2">
        <v>11.77983319</v>
      </c>
      <c r="BX7898" s="2">
        <v>2.3318335069999998</v>
      </c>
      <c r="BY7898" s="2">
        <v>6.9062500020000002</v>
      </c>
      <c r="BZ7898" s="2">
        <v>7.0056980910000002</v>
      </c>
      <c r="CA7898" s="2">
        <v>9.2415149270000008</v>
      </c>
      <c r="CB7898" s="2">
        <v>11.413188829999999</v>
      </c>
      <c r="CC7898" s="2">
        <v>2.6474274699999998</v>
      </c>
      <c r="CD7898" s="2">
        <v>0.76832706299999998</v>
      </c>
      <c r="CE7898" s="2">
        <v>2.2194750170000002</v>
      </c>
      <c r="CF7898" s="2">
        <v>7.6903754442195096</v>
      </c>
    </row>
    <row r="7899" spans="1:84" x14ac:dyDescent="0.3">
      <c r="A7899" s="2" t="s">
        <v>6225</v>
      </c>
      <c r="B7899" s="2">
        <v>3.9231405129999999</v>
      </c>
      <c r="C7899" s="2">
        <v>2.9014407360000001</v>
      </c>
      <c r="D7899" s="2">
        <v>4.1545516840000003</v>
      </c>
      <c r="E7899" s="2">
        <v>4.0874658330000004</v>
      </c>
      <c r="F7899" s="2">
        <v>3.7807239300000002</v>
      </c>
      <c r="G7899" s="2">
        <v>5.0498420980000001</v>
      </c>
      <c r="H7899" s="2">
        <v>4.2350867079999999</v>
      </c>
      <c r="I7899" s="2">
        <v>4.1748326779999996</v>
      </c>
      <c r="J7899" s="2">
        <v>3.518483931</v>
      </c>
      <c r="K7899" s="2">
        <v>4.3001189430000002</v>
      </c>
      <c r="L7899" s="2">
        <v>2.9863510889999998</v>
      </c>
      <c r="M7899" s="2">
        <v>3.6979210259999999</v>
      </c>
      <c r="N7899" s="2">
        <v>3.9454984980000001</v>
      </c>
      <c r="O7899" s="2">
        <v>2.858198625</v>
      </c>
      <c r="P7899" s="2">
        <v>4.1901849230000003</v>
      </c>
      <c r="Q7899" s="2">
        <v>4.2964075189999997</v>
      </c>
      <c r="R7899" s="2">
        <v>3.8122633420000001</v>
      </c>
      <c r="S7899" s="2">
        <v>3.5669235989999999</v>
      </c>
      <c r="T7899" s="2">
        <v>4.5693513079999999</v>
      </c>
      <c r="U7899" s="2">
        <v>5.5669798349999997</v>
      </c>
      <c r="V7899" s="2">
        <v>3.1240726849999998</v>
      </c>
      <c r="W7899" s="2">
        <v>3.5905662189999998</v>
      </c>
      <c r="X7899" s="2">
        <v>5.2714485839999998</v>
      </c>
      <c r="Y7899" s="2">
        <v>5.4815704040000002</v>
      </c>
      <c r="Z7899" s="2">
        <v>3.384623291</v>
      </c>
      <c r="AA7899" s="2">
        <v>3.0834000559999999</v>
      </c>
      <c r="AB7899" s="2">
        <v>5.0274744829999998</v>
      </c>
      <c r="AC7899" s="2">
        <v>2.7647501590000001</v>
      </c>
      <c r="AD7899" s="2">
        <v>4.5914751300000001</v>
      </c>
      <c r="AE7899" s="2">
        <v>3.269445454</v>
      </c>
      <c r="AF7899" s="2">
        <v>5.2583623519999998</v>
      </c>
      <c r="AG7899" s="2">
        <v>4.3563489710000001</v>
      </c>
      <c r="AH7899" s="2">
        <v>3.2888140340000001</v>
      </c>
      <c r="AI7899" s="2">
        <v>3.5911659729999998</v>
      </c>
      <c r="AJ7899" s="2">
        <v>5.303330882</v>
      </c>
      <c r="AK7899" s="2">
        <v>2.6475808110000001</v>
      </c>
      <c r="AL7899" s="2">
        <v>3.5980512259999999</v>
      </c>
      <c r="AM7899" s="2">
        <v>6.3211346490000002</v>
      </c>
      <c r="AN7899" s="2">
        <v>5.2515872440000004</v>
      </c>
      <c r="AO7899" s="2">
        <v>3.2096512210000001</v>
      </c>
      <c r="AP7899" s="2">
        <v>3.7665341959999998</v>
      </c>
      <c r="AQ7899" s="2">
        <v>6.0807109720000003</v>
      </c>
      <c r="AR7899" s="2">
        <v>3.7286377329999998</v>
      </c>
      <c r="AS7899" s="2">
        <v>2.7025357840000002</v>
      </c>
      <c r="AT7899" s="2">
        <v>2.7520821020000001</v>
      </c>
      <c r="AU7899" s="2">
        <v>6.0198335170000004</v>
      </c>
      <c r="AV7899" s="2">
        <v>4.8426084359999999</v>
      </c>
      <c r="AW7899" s="2">
        <v>4.3015188780000004</v>
      </c>
      <c r="AX7899" s="2">
        <v>5.3643172989999997</v>
      </c>
      <c r="AY7899" s="2">
        <v>4.3334981790000002</v>
      </c>
      <c r="AZ7899" s="2">
        <v>3.2815908619999998</v>
      </c>
      <c r="BA7899" s="2">
        <v>5.3822880399999997</v>
      </c>
      <c r="BB7899" s="2">
        <v>3.2036803379999998</v>
      </c>
      <c r="BC7899" s="2">
        <v>4.0716059710000003</v>
      </c>
      <c r="BD7899" s="2">
        <v>6.768597379</v>
      </c>
      <c r="BE7899" s="2">
        <v>6.6827380999999999</v>
      </c>
      <c r="BF7899" s="2">
        <v>8.5932729400000003</v>
      </c>
      <c r="BG7899" s="2">
        <v>4.053174104</v>
      </c>
      <c r="BH7899" s="2">
        <v>7.2670996370000003</v>
      </c>
      <c r="BI7899" s="2">
        <v>5.2996172369999996</v>
      </c>
      <c r="BJ7899" s="2">
        <v>3.7849935189999999</v>
      </c>
      <c r="BK7899" s="2">
        <v>5.3857020479999997</v>
      </c>
      <c r="BL7899" s="2">
        <v>4.4605521320000001</v>
      </c>
      <c r="BM7899" s="2">
        <v>4.2559624420000004</v>
      </c>
      <c r="BN7899" s="2">
        <v>7.2780982810000001</v>
      </c>
      <c r="BO7899" s="2">
        <v>3.151512608</v>
      </c>
      <c r="BP7899" s="2">
        <v>4.4932452859999996</v>
      </c>
      <c r="BQ7899" s="2">
        <v>3.5615281379999999</v>
      </c>
      <c r="BR7899" s="2">
        <v>3.4106998540000002</v>
      </c>
      <c r="BS7899" s="2">
        <v>5.010586161</v>
      </c>
      <c r="BT7899" s="2">
        <v>4.4165941870000003</v>
      </c>
      <c r="BU7899" s="2">
        <v>6.8036860020000001</v>
      </c>
      <c r="BV7899" s="2">
        <v>5.8666041919999996</v>
      </c>
      <c r="BW7899" s="2">
        <v>3.632781349</v>
      </c>
      <c r="BX7899" s="2">
        <v>6.0530438560000004</v>
      </c>
      <c r="BY7899" s="2">
        <v>5.7588084799999999</v>
      </c>
      <c r="BZ7899" s="2">
        <v>4.5437759069999997</v>
      </c>
      <c r="CA7899" s="2">
        <v>3.4782728280000001</v>
      </c>
      <c r="CB7899" s="2">
        <v>3.1246107489999999</v>
      </c>
      <c r="CC7899" s="2">
        <v>7.226738858</v>
      </c>
      <c r="CD7899" s="2">
        <v>9.2347905499999996</v>
      </c>
      <c r="CE7899" s="2">
        <v>6.153708419</v>
      </c>
      <c r="CF7899" s="2">
        <v>4.5318641243414604</v>
      </c>
    </row>
    <row r="7900" spans="1:84" x14ac:dyDescent="0.3">
      <c r="A7900" s="2" t="s">
        <v>6224</v>
      </c>
      <c r="B7900" s="2">
        <v>27.9500016</v>
      </c>
      <c r="C7900" s="2">
        <v>11.7224884</v>
      </c>
      <c r="D7900" s="2">
        <v>12.872643310000001</v>
      </c>
      <c r="E7900" s="2">
        <v>62.508454829999998</v>
      </c>
      <c r="F7900" s="2">
        <v>46.763486929999999</v>
      </c>
      <c r="G7900" s="2">
        <v>20.24022137</v>
      </c>
      <c r="H7900" s="2">
        <v>34.10009247</v>
      </c>
      <c r="I7900" s="2">
        <v>21.788374449999999</v>
      </c>
      <c r="J7900" s="2">
        <v>51.162976579999999</v>
      </c>
      <c r="K7900" s="2">
        <v>33.65201948</v>
      </c>
      <c r="L7900" s="2">
        <v>21.948798069999999</v>
      </c>
      <c r="M7900" s="2">
        <v>30.688512410000001</v>
      </c>
      <c r="N7900" s="2">
        <v>41.866109059999999</v>
      </c>
      <c r="O7900" s="2">
        <v>55.757447550000002</v>
      </c>
      <c r="P7900" s="2">
        <v>16.010603400000001</v>
      </c>
      <c r="Q7900" s="2">
        <v>45.826155970000002</v>
      </c>
      <c r="R7900" s="2">
        <v>47.0041516</v>
      </c>
      <c r="S7900" s="2">
        <v>41.536102710000002</v>
      </c>
      <c r="T7900" s="2">
        <v>38.838228649999998</v>
      </c>
      <c r="U7900" s="2">
        <v>76.180055879999998</v>
      </c>
      <c r="V7900" s="2">
        <v>17.32168016</v>
      </c>
      <c r="W7900" s="2">
        <v>51.559391230000003</v>
      </c>
      <c r="X7900" s="2">
        <v>26.356617419999999</v>
      </c>
      <c r="Y7900" s="2">
        <v>19.996651870000001</v>
      </c>
      <c r="Z7900" s="2">
        <v>32.93989818</v>
      </c>
      <c r="AA7900" s="2">
        <v>32.949789809999999</v>
      </c>
      <c r="AB7900" s="2">
        <v>30.065542709999999</v>
      </c>
      <c r="AC7900" s="2">
        <v>35.221562679999998</v>
      </c>
      <c r="AD7900" s="2">
        <v>87.953501180000004</v>
      </c>
      <c r="AE7900" s="2">
        <v>81.262055119999999</v>
      </c>
      <c r="AF7900" s="2">
        <v>81.546700119999997</v>
      </c>
      <c r="AG7900" s="2">
        <v>75.332546460000003</v>
      </c>
      <c r="AH7900" s="2">
        <v>55.571995479999998</v>
      </c>
      <c r="AI7900" s="2">
        <v>33.97363713</v>
      </c>
      <c r="AJ7900" s="2">
        <v>26.04210629</v>
      </c>
      <c r="AK7900" s="2">
        <v>51.441602570000001</v>
      </c>
      <c r="AL7900" s="2">
        <v>70.443224760000007</v>
      </c>
      <c r="AM7900" s="2">
        <v>52.839334110000003</v>
      </c>
      <c r="AN7900" s="2">
        <v>77.242253969999993</v>
      </c>
      <c r="AO7900" s="2">
        <v>81.112185280000006</v>
      </c>
      <c r="AP7900" s="2">
        <v>61.883499989999997</v>
      </c>
      <c r="AQ7900" s="2">
        <v>17.823937090000001</v>
      </c>
      <c r="AR7900" s="2">
        <v>23.36729077</v>
      </c>
      <c r="AS7900" s="2">
        <v>31.56921461</v>
      </c>
      <c r="AT7900" s="2">
        <v>29.52096513</v>
      </c>
      <c r="AU7900" s="2">
        <v>22.697242670000001</v>
      </c>
      <c r="AV7900" s="2">
        <v>17.968179490000001</v>
      </c>
      <c r="AW7900" s="2">
        <v>61.775387930000001</v>
      </c>
      <c r="AX7900" s="2">
        <v>26.78451733</v>
      </c>
      <c r="AY7900" s="2">
        <v>43.181827630000001</v>
      </c>
      <c r="AZ7900" s="2">
        <v>26.035861560000001</v>
      </c>
      <c r="BA7900" s="2">
        <v>22.19675617</v>
      </c>
      <c r="BB7900" s="2">
        <v>18.41902795</v>
      </c>
      <c r="BC7900" s="2">
        <v>93.86546414</v>
      </c>
      <c r="BD7900" s="2">
        <v>13.822838640000001</v>
      </c>
      <c r="BE7900" s="2">
        <v>16.863334800000001</v>
      </c>
      <c r="BF7900" s="2">
        <v>29.241635079999998</v>
      </c>
      <c r="BG7900" s="2">
        <v>39.725576539999999</v>
      </c>
      <c r="BH7900" s="2">
        <v>15.65812275</v>
      </c>
      <c r="BI7900" s="2">
        <v>34.998806270000003</v>
      </c>
      <c r="BJ7900" s="2">
        <v>17.304707990000001</v>
      </c>
      <c r="BK7900" s="2">
        <v>57.572097470000003</v>
      </c>
      <c r="BL7900" s="2">
        <v>66.93031938</v>
      </c>
      <c r="BM7900" s="2">
        <v>56.940589930000002</v>
      </c>
      <c r="BN7900" s="2">
        <v>37.334061990000002</v>
      </c>
      <c r="BO7900" s="2">
        <v>66.123730730000005</v>
      </c>
      <c r="BP7900" s="2">
        <v>50.929029139999997</v>
      </c>
      <c r="BQ7900" s="2">
        <v>38.886329369999999</v>
      </c>
      <c r="BR7900" s="2">
        <v>57.755138770000002</v>
      </c>
      <c r="BS7900" s="2">
        <v>49.712758110000003</v>
      </c>
      <c r="BT7900" s="2">
        <v>18.431194829999999</v>
      </c>
      <c r="BU7900" s="2">
        <v>29.268755039999999</v>
      </c>
      <c r="BV7900" s="2">
        <v>13.94005001</v>
      </c>
      <c r="BW7900" s="2">
        <v>80.552259640000003</v>
      </c>
      <c r="BX7900" s="2">
        <v>20.215488350000001</v>
      </c>
      <c r="BY7900" s="2">
        <v>17.944231599999998</v>
      </c>
      <c r="BZ7900" s="2">
        <v>44.667037100000002</v>
      </c>
      <c r="CA7900" s="2">
        <v>29.338019200000002</v>
      </c>
      <c r="CB7900" s="2">
        <v>66.473173759999995</v>
      </c>
      <c r="CC7900" s="2">
        <v>12.338198240000001</v>
      </c>
      <c r="CD7900" s="2">
        <v>12.147023519999999</v>
      </c>
      <c r="CE7900" s="2">
        <v>12.449190010000001</v>
      </c>
      <c r="CF7900" s="2">
        <v>39.807830145975601</v>
      </c>
    </row>
    <row r="7901" spans="1:84" x14ac:dyDescent="0.3">
      <c r="A7901" s="2" t="s">
        <v>6223</v>
      </c>
      <c r="B7901" s="2">
        <v>2.5061759079999999</v>
      </c>
      <c r="C7901" s="2">
        <v>1.812559969</v>
      </c>
      <c r="D7901" s="2">
        <v>5.742303272</v>
      </c>
      <c r="E7901" s="2">
        <v>2.2074057599999999</v>
      </c>
      <c r="F7901" s="2">
        <v>3.1432235639999999</v>
      </c>
      <c r="G7901" s="2">
        <v>4.9545684049999998</v>
      </c>
      <c r="H7901" s="2">
        <v>3.8285271390000002</v>
      </c>
      <c r="I7901" s="2">
        <v>3.965148884</v>
      </c>
      <c r="J7901" s="2">
        <v>2.646611429</v>
      </c>
      <c r="K7901" s="2">
        <v>6.479758039</v>
      </c>
      <c r="L7901" s="2">
        <v>7.2631657519999999</v>
      </c>
      <c r="M7901" s="2">
        <v>4.2593011279999997</v>
      </c>
      <c r="N7901" s="2">
        <v>3.4150173929999998</v>
      </c>
      <c r="O7901" s="2">
        <v>1.343714597</v>
      </c>
      <c r="P7901" s="2">
        <v>7.7500006270000004</v>
      </c>
      <c r="Q7901" s="2">
        <v>1.576710703</v>
      </c>
      <c r="R7901" s="2">
        <v>1.7505654660000001</v>
      </c>
      <c r="S7901" s="2">
        <v>8.5124036259999993</v>
      </c>
      <c r="T7901" s="2">
        <v>7.3708397210000003</v>
      </c>
      <c r="U7901" s="2">
        <v>2.7202853170000001</v>
      </c>
      <c r="V7901" s="2">
        <v>3.246619913</v>
      </c>
      <c r="W7901" s="2">
        <v>1.434234864</v>
      </c>
      <c r="X7901" s="2">
        <v>3.9651953340000001</v>
      </c>
      <c r="Y7901" s="2">
        <v>5.922308739</v>
      </c>
      <c r="Z7901" s="2">
        <v>2.9176707080000002</v>
      </c>
      <c r="AA7901" s="2">
        <v>3.3176651399999999</v>
      </c>
      <c r="AB7901" s="2">
        <v>4.4388592300000003</v>
      </c>
      <c r="AC7901" s="2">
        <v>5.6526689829999999</v>
      </c>
      <c r="AD7901" s="2">
        <v>1.203331538</v>
      </c>
      <c r="AE7901" s="2">
        <v>1.6395227560000001</v>
      </c>
      <c r="AF7901" s="2">
        <v>2.6336854949999999</v>
      </c>
      <c r="AG7901" s="2">
        <v>2.3188675999999999</v>
      </c>
      <c r="AH7901" s="2">
        <v>1.961688297</v>
      </c>
      <c r="AI7901" s="2">
        <v>1.790199399</v>
      </c>
      <c r="AJ7901" s="2">
        <v>4.1026135909999999</v>
      </c>
      <c r="AK7901" s="2">
        <v>1.8716563980000001</v>
      </c>
      <c r="AL7901" s="2">
        <v>5.8293030379999999</v>
      </c>
      <c r="AM7901" s="2">
        <v>3.9122593769999998</v>
      </c>
      <c r="AN7901" s="2">
        <v>2.3156670699999999</v>
      </c>
      <c r="AO7901" s="2">
        <v>2.056925841</v>
      </c>
      <c r="AP7901" s="2">
        <v>2.7544955170000001</v>
      </c>
      <c r="AQ7901" s="2">
        <v>5.48870916</v>
      </c>
      <c r="AR7901" s="2">
        <v>3.7619788449999998</v>
      </c>
      <c r="AS7901" s="2">
        <v>3.586894257</v>
      </c>
      <c r="AT7901" s="2">
        <v>4.9573980689999999</v>
      </c>
      <c r="AU7901" s="2">
        <v>8.80470139</v>
      </c>
      <c r="AV7901" s="2">
        <v>9.0273646470000006</v>
      </c>
      <c r="AW7901" s="2">
        <v>3.4047943850000002</v>
      </c>
      <c r="AX7901" s="2">
        <v>2.6353326049999999</v>
      </c>
      <c r="AY7901" s="2">
        <v>2.5205564260000002</v>
      </c>
      <c r="AZ7901" s="2">
        <v>5.0645167649999996</v>
      </c>
      <c r="BA7901" s="2">
        <v>5.5724685950000001</v>
      </c>
      <c r="BB7901" s="2">
        <v>2.3194473869999999</v>
      </c>
      <c r="BC7901" s="2">
        <v>2.0098778799999999</v>
      </c>
      <c r="BD7901" s="2">
        <v>7.320141724</v>
      </c>
      <c r="BE7901" s="2">
        <v>10.381865980000001</v>
      </c>
      <c r="BF7901" s="2">
        <v>9.6249426249999992</v>
      </c>
      <c r="BG7901" s="2">
        <v>2.3464636909999999</v>
      </c>
      <c r="BH7901" s="2">
        <v>5.3392045719999999</v>
      </c>
      <c r="BI7901" s="2">
        <v>5.15630086</v>
      </c>
      <c r="BJ7901" s="2">
        <v>3.3954071539999999</v>
      </c>
      <c r="BK7901" s="2">
        <v>4.5114935269999998</v>
      </c>
      <c r="BL7901" s="2">
        <v>1.5243746030000001</v>
      </c>
      <c r="BM7901" s="2">
        <v>2.5465239569999998</v>
      </c>
      <c r="BN7901" s="2">
        <v>2.8587133850000002</v>
      </c>
      <c r="BO7901" s="2">
        <v>2.0252548359999998</v>
      </c>
      <c r="BP7901" s="2">
        <v>3.6483201809999999</v>
      </c>
      <c r="BQ7901" s="2">
        <v>5.6478109380000001</v>
      </c>
      <c r="BR7901" s="2">
        <v>1.6142698470000001</v>
      </c>
      <c r="BS7901" s="2">
        <v>5.4391118269999996</v>
      </c>
      <c r="BT7901" s="2">
        <v>7.0776706950000001</v>
      </c>
      <c r="BU7901" s="2">
        <v>5.3217159299999999</v>
      </c>
      <c r="BV7901" s="2">
        <v>14.632156869999999</v>
      </c>
      <c r="BW7901" s="2">
        <v>1.4620206419999999</v>
      </c>
      <c r="BX7901" s="2">
        <v>5.5574762040000003</v>
      </c>
      <c r="BY7901" s="2">
        <v>0.62798117799999997</v>
      </c>
      <c r="BZ7901" s="2">
        <v>3.5012002409999998</v>
      </c>
      <c r="CA7901" s="2">
        <v>1.689735437</v>
      </c>
      <c r="CB7901" s="2">
        <v>1.8851678569999999</v>
      </c>
      <c r="CC7901" s="2">
        <v>6.275555861</v>
      </c>
      <c r="CD7901" s="2">
        <v>6.7068978980000002</v>
      </c>
      <c r="CE7901" s="2">
        <v>4.4260234430000001</v>
      </c>
      <c r="CF7901" s="2">
        <v>4.1491654622073204</v>
      </c>
    </row>
    <row r="7902" spans="1:84" x14ac:dyDescent="0.3">
      <c r="A7902" s="2" t="s">
        <v>6222</v>
      </c>
      <c r="B7902" s="2">
        <v>81.252972339999999</v>
      </c>
      <c r="C7902" s="2">
        <v>75.585799249999994</v>
      </c>
      <c r="D7902" s="2">
        <v>98.024214729999997</v>
      </c>
      <c r="E7902" s="2">
        <v>95.885235510000001</v>
      </c>
      <c r="F7902" s="2">
        <v>82.437053469999995</v>
      </c>
      <c r="G7902" s="2">
        <v>96.106606479999996</v>
      </c>
      <c r="H7902" s="2">
        <v>101.79903179999999</v>
      </c>
      <c r="I7902" s="2">
        <v>69.466713940000005</v>
      </c>
      <c r="J7902" s="2">
        <v>84.479713380000007</v>
      </c>
      <c r="K7902" s="2">
        <v>85.242051369999999</v>
      </c>
      <c r="L7902" s="2">
        <v>83.470295039999996</v>
      </c>
      <c r="M7902" s="2">
        <v>82.48444293</v>
      </c>
      <c r="N7902" s="2">
        <v>83.610018539999999</v>
      </c>
      <c r="O7902" s="2">
        <v>73.594738179999993</v>
      </c>
      <c r="P7902" s="2">
        <v>86.336809930000001</v>
      </c>
      <c r="Q7902" s="2">
        <v>78.069828209999997</v>
      </c>
      <c r="R7902" s="2">
        <v>96.952298459999994</v>
      </c>
      <c r="S7902" s="2">
        <v>108.89975939999999</v>
      </c>
      <c r="T7902" s="2">
        <v>91.63316331</v>
      </c>
      <c r="U7902" s="2">
        <v>104.32375</v>
      </c>
      <c r="V7902" s="2">
        <v>92.433734709999996</v>
      </c>
      <c r="W7902" s="2">
        <v>85.939881170000007</v>
      </c>
      <c r="X7902" s="2">
        <v>114.8147019</v>
      </c>
      <c r="Y7902" s="2">
        <v>94.975375049999997</v>
      </c>
      <c r="Z7902" s="2">
        <v>102.2762865</v>
      </c>
      <c r="AA7902" s="2">
        <v>83.02142044</v>
      </c>
      <c r="AB7902" s="2">
        <v>103.114138</v>
      </c>
      <c r="AC7902" s="2">
        <v>95.459533210000004</v>
      </c>
      <c r="AD7902" s="2">
        <v>91.318047140000004</v>
      </c>
      <c r="AE7902" s="2">
        <v>84.294372550000006</v>
      </c>
      <c r="AF7902" s="2">
        <v>88.192818290000005</v>
      </c>
      <c r="AG7902" s="2">
        <v>109.48577400000001</v>
      </c>
      <c r="AH7902" s="2">
        <v>102.8417872</v>
      </c>
      <c r="AI7902" s="2">
        <v>87.113170569999994</v>
      </c>
      <c r="AJ7902" s="2">
        <v>110.9433659</v>
      </c>
      <c r="AK7902" s="2">
        <v>97.939016409999994</v>
      </c>
      <c r="AL7902" s="2">
        <v>85.207131579999995</v>
      </c>
      <c r="AM7902" s="2">
        <v>91.256240210000001</v>
      </c>
      <c r="AN7902" s="2">
        <v>90.619139129999994</v>
      </c>
      <c r="AO7902" s="2">
        <v>87.196344550000006</v>
      </c>
      <c r="AP7902" s="2">
        <v>92.656270320000004</v>
      </c>
      <c r="AQ7902" s="2">
        <v>110.5708566</v>
      </c>
      <c r="AR7902" s="2">
        <v>73.546835229999999</v>
      </c>
      <c r="AS7902" s="2">
        <v>83.262020390000004</v>
      </c>
      <c r="AT7902" s="2">
        <v>94.634074260000006</v>
      </c>
      <c r="AU7902" s="2">
        <v>91.977087100000006</v>
      </c>
      <c r="AV7902" s="2">
        <v>101.9210118</v>
      </c>
      <c r="AW7902" s="2">
        <v>87.927643829999994</v>
      </c>
      <c r="AX7902" s="2">
        <v>88.503210559999999</v>
      </c>
      <c r="AY7902" s="2">
        <v>68.148054020000004</v>
      </c>
      <c r="AZ7902" s="2">
        <v>71.76476821</v>
      </c>
      <c r="BA7902" s="2">
        <v>101.6087081</v>
      </c>
      <c r="BB7902" s="2">
        <v>84.822911590000004</v>
      </c>
      <c r="BC7902" s="2">
        <v>95.040548720000004</v>
      </c>
      <c r="BD7902" s="2">
        <v>100.858749</v>
      </c>
      <c r="BE7902" s="2">
        <v>111.7689281</v>
      </c>
      <c r="BF7902" s="2">
        <v>122.55919369999999</v>
      </c>
      <c r="BG7902" s="2">
        <v>90.398326960000006</v>
      </c>
      <c r="BH7902" s="2">
        <v>103.6936607</v>
      </c>
      <c r="BI7902" s="2">
        <v>89.183560130000004</v>
      </c>
      <c r="BJ7902" s="2">
        <v>80.261949860000001</v>
      </c>
      <c r="BK7902" s="2">
        <v>88.213612740000002</v>
      </c>
      <c r="BL7902" s="2">
        <v>83.276162929999998</v>
      </c>
      <c r="BM7902" s="2">
        <v>76.757776390000004</v>
      </c>
      <c r="BN7902" s="2">
        <v>108.5634306</v>
      </c>
      <c r="BO7902" s="2">
        <v>87.726199789999995</v>
      </c>
      <c r="BP7902" s="2">
        <v>95.915345139999999</v>
      </c>
      <c r="BQ7902" s="2">
        <v>85.280209940000006</v>
      </c>
      <c r="BR7902" s="2">
        <v>70.573157460000004</v>
      </c>
      <c r="BS7902" s="2">
        <v>97.616823339999996</v>
      </c>
      <c r="BT7902" s="2">
        <v>85.96018239</v>
      </c>
      <c r="BU7902" s="2">
        <v>109.0554978</v>
      </c>
      <c r="BV7902" s="2">
        <v>130.08245489999999</v>
      </c>
      <c r="BW7902" s="2">
        <v>91.090286199999994</v>
      </c>
      <c r="BX7902" s="2">
        <v>110.7126897</v>
      </c>
      <c r="BY7902" s="2">
        <v>80.902826469999994</v>
      </c>
      <c r="BZ7902" s="2">
        <v>100.2053111</v>
      </c>
      <c r="CA7902" s="2">
        <v>78.906160099999994</v>
      </c>
      <c r="CB7902" s="2">
        <v>91.786704229999998</v>
      </c>
      <c r="CC7902" s="2">
        <v>93.640699839999996</v>
      </c>
      <c r="CD7902" s="2">
        <v>96.187740270000006</v>
      </c>
      <c r="CE7902" s="2">
        <v>108.3124153</v>
      </c>
      <c r="CF7902" s="2">
        <v>92.365497934024404</v>
      </c>
    </row>
    <row r="7903" spans="1:84" x14ac:dyDescent="0.3">
      <c r="A7903" s="2" t="s">
        <v>6221</v>
      </c>
      <c r="B7903" s="2">
        <v>4.7815380599999999</v>
      </c>
      <c r="C7903" s="2">
        <v>5.992410199</v>
      </c>
      <c r="D7903" s="2">
        <v>4.9322033970000003</v>
      </c>
      <c r="E7903" s="2">
        <v>6.0568968380000001</v>
      </c>
      <c r="F7903" s="2">
        <v>5.1194147599999997</v>
      </c>
      <c r="G7903" s="2">
        <v>5.0585420120000002</v>
      </c>
      <c r="H7903" s="2">
        <v>6.6062194270000001</v>
      </c>
      <c r="I7903" s="2">
        <v>4.9243198709999998</v>
      </c>
      <c r="J7903" s="2">
        <v>6.2102081370000004</v>
      </c>
      <c r="K7903" s="2">
        <v>4.537230525</v>
      </c>
      <c r="L7903" s="2">
        <v>6.2943291810000002</v>
      </c>
      <c r="M7903" s="2">
        <v>4.6247912099999997</v>
      </c>
      <c r="N7903" s="2">
        <v>5.4721551140000004</v>
      </c>
      <c r="O7903" s="2">
        <v>5.7620345449999997</v>
      </c>
      <c r="P7903" s="2">
        <v>6.2255586349999996</v>
      </c>
      <c r="Q7903" s="2">
        <v>6.5091856850000003</v>
      </c>
      <c r="R7903" s="2">
        <v>4.6469846419999996</v>
      </c>
      <c r="S7903" s="2">
        <v>5.5411126980000001</v>
      </c>
      <c r="T7903" s="2">
        <v>6.3185967720000003</v>
      </c>
      <c r="U7903" s="2">
        <v>7.576367415</v>
      </c>
      <c r="V7903" s="2">
        <v>5.027373162</v>
      </c>
      <c r="W7903" s="2">
        <v>4.9920438340000004</v>
      </c>
      <c r="X7903" s="2">
        <v>5.7352426129999996</v>
      </c>
      <c r="Y7903" s="2">
        <v>5.166244217</v>
      </c>
      <c r="Z7903" s="2">
        <v>4.7232996299999996</v>
      </c>
      <c r="AA7903" s="2">
        <v>4.9247799519999997</v>
      </c>
      <c r="AB7903" s="2">
        <v>4.0101426010000001</v>
      </c>
      <c r="AC7903" s="2">
        <v>3.8211754070000001</v>
      </c>
      <c r="AD7903" s="2">
        <v>5.3610935299999998</v>
      </c>
      <c r="AE7903" s="2">
        <v>7.173980566</v>
      </c>
      <c r="AF7903" s="2">
        <v>9.3538842570000007</v>
      </c>
      <c r="AG7903" s="2">
        <v>6.0574640610000001</v>
      </c>
      <c r="AH7903" s="2">
        <v>6.6301410650000001</v>
      </c>
      <c r="AI7903" s="2">
        <v>5.1596352039999998</v>
      </c>
      <c r="AJ7903" s="2">
        <v>4.4589478470000001</v>
      </c>
      <c r="AK7903" s="2">
        <v>5.7547663330000001</v>
      </c>
      <c r="AL7903" s="2">
        <v>7.1915569069999998</v>
      </c>
      <c r="AM7903" s="2">
        <v>5.3258129470000002</v>
      </c>
      <c r="AN7903" s="2">
        <v>8.1590227469999999</v>
      </c>
      <c r="AO7903" s="2">
        <v>7.0570634080000003</v>
      </c>
      <c r="AP7903" s="2">
        <v>8.6243857810000009</v>
      </c>
      <c r="AQ7903" s="2">
        <v>4.566134162</v>
      </c>
      <c r="AR7903" s="2">
        <v>6.6416003110000004</v>
      </c>
      <c r="AS7903" s="2">
        <v>7.6245109429999998</v>
      </c>
      <c r="AT7903" s="2">
        <v>2.8551662379999998</v>
      </c>
      <c r="AU7903" s="2">
        <v>4.3698820200000004</v>
      </c>
      <c r="AV7903" s="2">
        <v>4.1772080860000003</v>
      </c>
      <c r="AW7903" s="2">
        <v>6.6753987019999999</v>
      </c>
      <c r="AX7903" s="2">
        <v>5.7262255839999998</v>
      </c>
      <c r="AY7903" s="2">
        <v>4.8308647469999997</v>
      </c>
      <c r="AZ7903" s="2">
        <v>5.211352958</v>
      </c>
      <c r="BA7903" s="2">
        <v>5.7435939339999997</v>
      </c>
      <c r="BB7903" s="2">
        <v>5.8126628980000001</v>
      </c>
      <c r="BC7903" s="2">
        <v>8.1874960600000009</v>
      </c>
      <c r="BD7903" s="2">
        <v>6.8698178099999998</v>
      </c>
      <c r="BE7903" s="2">
        <v>6.9586037430000003</v>
      </c>
      <c r="BF7903" s="2">
        <v>8.2397591830000003</v>
      </c>
      <c r="BG7903" s="2">
        <v>4.4681802839999998</v>
      </c>
      <c r="BH7903" s="2">
        <v>3.2101805099999998</v>
      </c>
      <c r="BI7903" s="2">
        <v>4.0774129840000004</v>
      </c>
      <c r="BJ7903" s="2">
        <v>6.6067527449999996</v>
      </c>
      <c r="BK7903" s="2">
        <v>6.0684449120000004</v>
      </c>
      <c r="BL7903" s="2">
        <v>6.3215287309999999</v>
      </c>
      <c r="BM7903" s="2">
        <v>5.6159217740000003</v>
      </c>
      <c r="BN7903" s="2">
        <v>6.4421859010000002</v>
      </c>
      <c r="BO7903" s="2">
        <v>7.4261330919999997</v>
      </c>
      <c r="BP7903" s="2">
        <v>5.5685099329999996</v>
      </c>
      <c r="BQ7903" s="2">
        <v>5.0012204359999997</v>
      </c>
      <c r="BR7903" s="2">
        <v>7.5711704470000001</v>
      </c>
      <c r="BS7903" s="2">
        <v>5.9575136249999998</v>
      </c>
      <c r="BT7903" s="2">
        <v>2.6453047920000001</v>
      </c>
      <c r="BU7903" s="2">
        <v>2.9817407610000002</v>
      </c>
      <c r="BV7903" s="2">
        <v>3.0644550879999999</v>
      </c>
      <c r="BW7903" s="2">
        <v>5.1829921260000003</v>
      </c>
      <c r="BX7903" s="2">
        <v>3.9194600660000001</v>
      </c>
      <c r="BY7903" s="2">
        <v>2.961546792</v>
      </c>
      <c r="BZ7903" s="2">
        <v>4.1903126909999999</v>
      </c>
      <c r="CA7903" s="2">
        <v>2.8753253559999998</v>
      </c>
      <c r="CB7903" s="2">
        <v>7.018455747</v>
      </c>
      <c r="CC7903" s="2">
        <v>3.9663934269999999</v>
      </c>
      <c r="CD7903" s="2">
        <v>4.479501001</v>
      </c>
      <c r="CE7903" s="2">
        <v>4.3199598049999999</v>
      </c>
      <c r="CF7903" s="2">
        <v>5.5405979950853697</v>
      </c>
    </row>
    <row r="7904" spans="1:84" x14ac:dyDescent="0.3">
      <c r="A7904" s="2" t="s">
        <v>6220</v>
      </c>
      <c r="B7904" s="2">
        <v>3.1107954809999998</v>
      </c>
      <c r="C7904" s="2">
        <v>3.0758573519999999</v>
      </c>
      <c r="D7904" s="2">
        <v>3.7306561569999999</v>
      </c>
      <c r="E7904" s="2">
        <v>2.703852956</v>
      </c>
      <c r="F7904" s="2">
        <v>2.867411696</v>
      </c>
      <c r="G7904" s="2">
        <v>2.7579789039999998</v>
      </c>
      <c r="H7904" s="2">
        <v>2.6496694559999998</v>
      </c>
      <c r="I7904" s="2">
        <v>2.682851023</v>
      </c>
      <c r="J7904" s="2">
        <v>1.7117159040000001</v>
      </c>
      <c r="K7904" s="2">
        <v>3.782988928</v>
      </c>
      <c r="L7904" s="2">
        <v>3.0671009429999998</v>
      </c>
      <c r="M7904" s="2">
        <v>2.5903703889999998</v>
      </c>
      <c r="N7904" s="2">
        <v>3.4791559470000002</v>
      </c>
      <c r="O7904" s="2">
        <v>2.938305862</v>
      </c>
      <c r="P7904" s="2">
        <v>4.1622713249999999</v>
      </c>
      <c r="Q7904" s="2">
        <v>3.9657684440000001</v>
      </c>
      <c r="R7904" s="2">
        <v>1.169350522</v>
      </c>
      <c r="S7904" s="2">
        <v>1.788098526</v>
      </c>
      <c r="T7904" s="2">
        <v>2.6817791889999998</v>
      </c>
      <c r="U7904" s="2">
        <v>2.875747075</v>
      </c>
      <c r="V7904" s="2">
        <v>1.759504537</v>
      </c>
      <c r="W7904" s="2">
        <v>2.2184612440000002</v>
      </c>
      <c r="X7904" s="2">
        <v>2.988905054</v>
      </c>
      <c r="Y7904" s="2">
        <v>2.8655549819999999</v>
      </c>
      <c r="Z7904" s="2">
        <v>3.8064822820000002</v>
      </c>
      <c r="AA7904" s="2">
        <v>5.3913534329999999</v>
      </c>
      <c r="AB7904" s="2">
        <v>4.9231665949999996</v>
      </c>
      <c r="AC7904" s="2">
        <v>3.0156411510000001</v>
      </c>
      <c r="AD7904" s="2">
        <v>1.730321593</v>
      </c>
      <c r="AE7904" s="2">
        <v>2.420604011</v>
      </c>
      <c r="AF7904" s="2">
        <v>2.9023124939999998</v>
      </c>
      <c r="AG7904" s="2">
        <v>2.4091539609999999</v>
      </c>
      <c r="AH7904" s="2">
        <v>2.651446569</v>
      </c>
      <c r="AI7904" s="2">
        <v>2.3761388609999998</v>
      </c>
      <c r="AJ7904" s="2">
        <v>2.9356351279999999</v>
      </c>
      <c r="AK7904" s="2">
        <v>1.813942331</v>
      </c>
      <c r="AL7904" s="2">
        <v>3.4387810499999998</v>
      </c>
      <c r="AM7904" s="2">
        <v>3.5693165320000002</v>
      </c>
      <c r="AN7904" s="2">
        <v>3.2533208779999998</v>
      </c>
      <c r="AO7904" s="2">
        <v>1.744643693</v>
      </c>
      <c r="AP7904" s="2">
        <v>3.0627429610000001</v>
      </c>
      <c r="AQ7904" s="2">
        <v>4.390807626</v>
      </c>
      <c r="AR7904" s="2">
        <v>4.1931779530000002</v>
      </c>
      <c r="AS7904" s="2">
        <v>3.3572016530000002</v>
      </c>
      <c r="AT7904" s="2">
        <v>2.8356520540000001</v>
      </c>
      <c r="AU7904" s="2">
        <v>4.1521230349999998</v>
      </c>
      <c r="AV7904" s="2">
        <v>3.9422459650000001</v>
      </c>
      <c r="AW7904" s="2">
        <v>4.8882660270000002</v>
      </c>
      <c r="AX7904" s="2">
        <v>2.7678635520000001</v>
      </c>
      <c r="AY7904" s="2">
        <v>2.9343399840000002</v>
      </c>
      <c r="AZ7904" s="2">
        <v>2.5832593940000002</v>
      </c>
      <c r="BA7904" s="2">
        <v>2.5818804119999998</v>
      </c>
      <c r="BB7904" s="2">
        <v>2.4095169030000001</v>
      </c>
      <c r="BC7904" s="2">
        <v>2.8708983809999999</v>
      </c>
      <c r="BD7904" s="2">
        <v>3.5692219600000001</v>
      </c>
      <c r="BE7904" s="2">
        <v>2.1874529730000001</v>
      </c>
      <c r="BF7904" s="2">
        <v>4.4521204000000001</v>
      </c>
      <c r="BG7904" s="2">
        <v>1.626548492</v>
      </c>
      <c r="BH7904" s="2">
        <v>4.1272769970000001</v>
      </c>
      <c r="BI7904" s="2">
        <v>3.2780377039999999</v>
      </c>
      <c r="BJ7904" s="2">
        <v>5.5353040440000001</v>
      </c>
      <c r="BK7904" s="2">
        <v>3.6192172170000001</v>
      </c>
      <c r="BL7904" s="2">
        <v>2.1916396279999999</v>
      </c>
      <c r="BM7904" s="2">
        <v>2.2787495839999998</v>
      </c>
      <c r="BN7904" s="2">
        <v>4.8104568949999997</v>
      </c>
      <c r="BO7904" s="2">
        <v>2.5607599009999999</v>
      </c>
      <c r="BP7904" s="2">
        <v>1.790492972</v>
      </c>
      <c r="BQ7904" s="2">
        <v>2.4326301020000001</v>
      </c>
      <c r="BR7904" s="2">
        <v>2.104479199</v>
      </c>
      <c r="BS7904" s="2">
        <v>2.5529613090000001</v>
      </c>
      <c r="BT7904" s="2">
        <v>3.0504337060000002</v>
      </c>
      <c r="BU7904" s="2">
        <v>3.5662748660000001</v>
      </c>
      <c r="BV7904" s="2">
        <v>3.704084081</v>
      </c>
      <c r="BW7904" s="2">
        <v>3.4856887369999998</v>
      </c>
      <c r="BX7904" s="2">
        <v>2.9452043539999999</v>
      </c>
      <c r="BY7904" s="2">
        <v>3.4485689509999999</v>
      </c>
      <c r="BZ7904" s="2">
        <v>2.8829841439999999</v>
      </c>
      <c r="CA7904" s="2">
        <v>1.985387799</v>
      </c>
      <c r="CB7904" s="2">
        <v>1.238383112</v>
      </c>
      <c r="CC7904" s="2">
        <v>2.9503259559999999</v>
      </c>
      <c r="CD7904" s="2">
        <v>4.4167058570000002</v>
      </c>
      <c r="CE7904" s="2">
        <v>2.189231371</v>
      </c>
      <c r="CF7904" s="2">
        <v>3.0238659837682902</v>
      </c>
    </row>
    <row r="7905" spans="1:84" x14ac:dyDescent="0.3">
      <c r="A7905" s="2" t="s">
        <v>6219</v>
      </c>
      <c r="B7905" s="2">
        <v>16.327375239999999</v>
      </c>
      <c r="C7905" s="2">
        <v>9.3828008870000001</v>
      </c>
      <c r="D7905" s="2">
        <v>5.9487433660000004</v>
      </c>
      <c r="E7905" s="2">
        <v>11.670990310000001</v>
      </c>
      <c r="F7905" s="2">
        <v>21.916509949999998</v>
      </c>
      <c r="G7905" s="2">
        <v>11.05673342</v>
      </c>
      <c r="H7905" s="2">
        <v>9.4097067649999993</v>
      </c>
      <c r="I7905" s="2">
        <v>14.0185183</v>
      </c>
      <c r="J7905" s="2">
        <v>10.807990200000001</v>
      </c>
      <c r="K7905" s="2">
        <v>10.955899779999999</v>
      </c>
      <c r="L7905" s="2">
        <v>8.2104035169999996</v>
      </c>
      <c r="M7905" s="2">
        <v>9.4168187339999996</v>
      </c>
      <c r="N7905" s="2">
        <v>12.152253269999999</v>
      </c>
      <c r="O7905" s="2">
        <v>10.48024595</v>
      </c>
      <c r="P7905" s="2">
        <v>11.92570023</v>
      </c>
      <c r="Q7905" s="2">
        <v>13.33451576</v>
      </c>
      <c r="R7905" s="2">
        <v>8.0804601500000004</v>
      </c>
      <c r="S7905" s="2">
        <v>6.8982152939999999</v>
      </c>
      <c r="T7905" s="2">
        <v>8.2428927749999996</v>
      </c>
      <c r="U7905" s="2">
        <v>11.60635821</v>
      </c>
      <c r="V7905" s="2">
        <v>6.7641627739999999</v>
      </c>
      <c r="W7905" s="2">
        <v>9.1681976879999993</v>
      </c>
      <c r="X7905" s="2">
        <v>9.2857192630000007</v>
      </c>
      <c r="Y7905" s="2">
        <v>7.9776856619999998</v>
      </c>
      <c r="Z7905" s="2">
        <v>12.49187843</v>
      </c>
      <c r="AA7905" s="2">
        <v>12.589502039999999</v>
      </c>
      <c r="AB7905" s="2">
        <v>10.61070833</v>
      </c>
      <c r="AC7905" s="2">
        <v>7.4684347740000003</v>
      </c>
      <c r="AD7905" s="2">
        <v>8.5468579079999998</v>
      </c>
      <c r="AE7905" s="2">
        <v>7.3039245819999996</v>
      </c>
      <c r="AF7905" s="2">
        <v>8.114280849</v>
      </c>
      <c r="AG7905" s="2">
        <v>10.99185748</v>
      </c>
      <c r="AH7905" s="2">
        <v>7.9275160859999998</v>
      </c>
      <c r="AI7905" s="2">
        <v>9.6460003749999998</v>
      </c>
      <c r="AJ7905" s="2">
        <v>9.1632158209999997</v>
      </c>
      <c r="AK7905" s="2">
        <v>5.5467000359999998</v>
      </c>
      <c r="AL7905" s="2">
        <v>10.49168117</v>
      </c>
      <c r="AM7905" s="2">
        <v>14.960607400000001</v>
      </c>
      <c r="AN7905" s="2">
        <v>13.32139467</v>
      </c>
      <c r="AO7905" s="2">
        <v>6.8446143260000003</v>
      </c>
      <c r="AP7905" s="2">
        <v>5.4914832259999997</v>
      </c>
      <c r="AQ7905" s="2">
        <v>3.4708855920000001</v>
      </c>
      <c r="AR7905" s="2">
        <v>5.3843237300000002</v>
      </c>
      <c r="AS7905" s="2">
        <v>5.0060097719999996</v>
      </c>
      <c r="AT7905" s="2">
        <v>11.177771</v>
      </c>
      <c r="AU7905" s="2">
        <v>8.3616045539999995</v>
      </c>
      <c r="AV7905" s="2">
        <v>7.2748892290000002</v>
      </c>
      <c r="AW7905" s="2">
        <v>12.662593210000001</v>
      </c>
      <c r="AX7905" s="2">
        <v>13.48978127</v>
      </c>
      <c r="AY7905" s="2">
        <v>16.47629732</v>
      </c>
      <c r="AZ7905" s="2">
        <v>7.303757676</v>
      </c>
      <c r="BA7905" s="2">
        <v>9.3794644480000002</v>
      </c>
      <c r="BB7905" s="2">
        <v>12.668131860000001</v>
      </c>
      <c r="BC7905" s="2">
        <v>14.75133392</v>
      </c>
      <c r="BD7905" s="2">
        <v>8.1474832179999996</v>
      </c>
      <c r="BE7905" s="2">
        <v>4.9748033200000004</v>
      </c>
      <c r="BF7905" s="2">
        <v>9.6504927479999996</v>
      </c>
      <c r="BG7905" s="2">
        <v>8.8051404089999998</v>
      </c>
      <c r="BH7905" s="2">
        <v>12.85008416</v>
      </c>
      <c r="BI7905" s="2">
        <v>10.520888980000001</v>
      </c>
      <c r="BJ7905" s="2">
        <v>12.11064272</v>
      </c>
      <c r="BK7905" s="2">
        <v>14.604663009999999</v>
      </c>
      <c r="BL7905" s="2">
        <v>13.18751327</v>
      </c>
      <c r="BM7905" s="2">
        <v>9.3853340579999998</v>
      </c>
      <c r="BN7905" s="2">
        <v>21.918616289999999</v>
      </c>
      <c r="BO7905" s="2">
        <v>13.570262039999999</v>
      </c>
      <c r="BP7905" s="2">
        <v>7.0143234540000003</v>
      </c>
      <c r="BQ7905" s="2">
        <v>9.0851878819999996</v>
      </c>
      <c r="BR7905" s="2">
        <v>7.7059304849999997</v>
      </c>
      <c r="BS7905" s="2">
        <v>10.847020840000001</v>
      </c>
      <c r="BT7905" s="2">
        <v>16.105690079999999</v>
      </c>
      <c r="BU7905" s="2">
        <v>11.714628230000001</v>
      </c>
      <c r="BV7905" s="2">
        <v>7.1934335770000004</v>
      </c>
      <c r="BW7905" s="2">
        <v>16.280577520000001</v>
      </c>
      <c r="BX7905" s="2">
        <v>5.0870323500000003</v>
      </c>
      <c r="BY7905" s="2">
        <v>11.673782279999999</v>
      </c>
      <c r="BZ7905" s="2">
        <v>10.878967149999999</v>
      </c>
      <c r="CA7905" s="2">
        <v>13.803866279999999</v>
      </c>
      <c r="CB7905" s="2">
        <v>9.5420930570000007</v>
      </c>
      <c r="CC7905" s="2">
        <v>6.3066014199999998</v>
      </c>
      <c r="CD7905" s="2">
        <v>9.9154424880000001</v>
      </c>
      <c r="CE7905" s="2">
        <v>5.5121343769999998</v>
      </c>
      <c r="CF7905" s="2">
        <v>10.272549198439</v>
      </c>
    </row>
    <row r="7906" spans="1:84" x14ac:dyDescent="0.3">
      <c r="A7906" s="2" t="s">
        <v>6218</v>
      </c>
      <c r="B7906" s="2">
        <v>11.335710799999999</v>
      </c>
      <c r="C7906" s="2">
        <v>11.801727400000001</v>
      </c>
      <c r="D7906" s="2">
        <v>15.856967790000001</v>
      </c>
      <c r="E7906" s="2">
        <v>13.23507869</v>
      </c>
      <c r="F7906" s="2">
        <v>9.5061591599999993</v>
      </c>
      <c r="G7906" s="2">
        <v>12.90753662</v>
      </c>
      <c r="H7906" s="2">
        <v>14.612259160000001</v>
      </c>
      <c r="I7906" s="2">
        <v>9.4136193180000003</v>
      </c>
      <c r="J7906" s="2">
        <v>9.1085932409999995</v>
      </c>
      <c r="K7906" s="2">
        <v>11.46703928</v>
      </c>
      <c r="L7906" s="2">
        <v>12.72454334</v>
      </c>
      <c r="M7906" s="2">
        <v>10.927875520000001</v>
      </c>
      <c r="N7906" s="2">
        <v>12.179517690000001</v>
      </c>
      <c r="O7906" s="2">
        <v>9.6074042019999997</v>
      </c>
      <c r="P7906" s="2">
        <v>14.850352920000001</v>
      </c>
      <c r="Q7906" s="2">
        <v>10.77993491</v>
      </c>
      <c r="R7906" s="2">
        <v>7.8872597520000003</v>
      </c>
      <c r="S7906" s="2">
        <v>14.12606416</v>
      </c>
      <c r="T7906" s="2">
        <v>13.058356809999999</v>
      </c>
      <c r="U7906" s="2">
        <v>14.06873796</v>
      </c>
      <c r="V7906" s="2">
        <v>11.280192189999999</v>
      </c>
      <c r="W7906" s="2">
        <v>8.8220513809999996</v>
      </c>
      <c r="X7906" s="2">
        <v>15.37085536</v>
      </c>
      <c r="Y7906" s="2">
        <v>13.433852720000001</v>
      </c>
      <c r="Z7906" s="2">
        <v>11.6714444</v>
      </c>
      <c r="AA7906" s="2">
        <v>14.18468167</v>
      </c>
      <c r="AB7906" s="2">
        <v>15.889206400000001</v>
      </c>
      <c r="AC7906" s="2">
        <v>12.043097120000001</v>
      </c>
      <c r="AD7906" s="2">
        <v>10.79422359</v>
      </c>
      <c r="AE7906" s="2">
        <v>11.83061642</v>
      </c>
      <c r="AF7906" s="2">
        <v>12.9143697</v>
      </c>
      <c r="AG7906" s="2">
        <v>14.625770109999999</v>
      </c>
      <c r="AH7906" s="2">
        <v>11.16685457</v>
      </c>
      <c r="AI7906" s="2">
        <v>8.8059402930000008</v>
      </c>
      <c r="AJ7906" s="2">
        <v>17.421874630000001</v>
      </c>
      <c r="AK7906" s="2">
        <v>10.67456754</v>
      </c>
      <c r="AL7906" s="2">
        <v>10.61372523</v>
      </c>
      <c r="AM7906" s="2">
        <v>12.008141849999999</v>
      </c>
      <c r="AN7906" s="2">
        <v>10.773996309999999</v>
      </c>
      <c r="AO7906" s="2">
        <v>9.3949960269999995</v>
      </c>
      <c r="AP7906" s="2">
        <v>11.02517883</v>
      </c>
      <c r="AQ7906" s="2">
        <v>16.894774829999999</v>
      </c>
      <c r="AR7906" s="2">
        <v>11.618604700000001</v>
      </c>
      <c r="AS7906" s="2">
        <v>10.64645</v>
      </c>
      <c r="AT7906" s="2">
        <v>10.40439514</v>
      </c>
      <c r="AU7906" s="2">
        <v>15.835830659999999</v>
      </c>
      <c r="AV7906" s="2">
        <v>15.35447688</v>
      </c>
      <c r="AW7906" s="2">
        <v>13.146324829999999</v>
      </c>
      <c r="AX7906" s="2">
        <v>13.2187842</v>
      </c>
      <c r="AY7906" s="2">
        <v>9.2980977750000005</v>
      </c>
      <c r="AZ7906" s="2">
        <v>9.3040597690000002</v>
      </c>
      <c r="BA7906" s="2">
        <v>14.97860483</v>
      </c>
      <c r="BB7906" s="2">
        <v>12.087352060000001</v>
      </c>
      <c r="BC7906" s="2">
        <v>11.971751749999999</v>
      </c>
      <c r="BD7906" s="2">
        <v>12.8779676</v>
      </c>
      <c r="BE7906" s="2">
        <v>14.62202961</v>
      </c>
      <c r="BF7906" s="2">
        <v>19.333257769999999</v>
      </c>
      <c r="BG7906" s="2">
        <v>8.4002851189999994</v>
      </c>
      <c r="BH7906" s="2">
        <v>16.947948350000001</v>
      </c>
      <c r="BI7906" s="2">
        <v>12.244646400000001</v>
      </c>
      <c r="BJ7906" s="2">
        <v>13.75749092</v>
      </c>
      <c r="BK7906" s="2">
        <v>11.07019288</v>
      </c>
      <c r="BL7906" s="2">
        <v>9.726999009</v>
      </c>
      <c r="BM7906" s="2">
        <v>9.0219125429999991</v>
      </c>
      <c r="BN7906" s="2">
        <v>22.012016819999999</v>
      </c>
      <c r="BO7906" s="2">
        <v>11.28630396</v>
      </c>
      <c r="BP7906" s="2">
        <v>10.20753931</v>
      </c>
      <c r="BQ7906" s="2">
        <v>8.7427679079999994</v>
      </c>
      <c r="BR7906" s="2">
        <v>7.5375946210000002</v>
      </c>
      <c r="BS7906" s="2">
        <v>11.2704772</v>
      </c>
      <c r="BT7906" s="2">
        <v>11.7385719</v>
      </c>
      <c r="BU7906" s="2">
        <v>16.141599970000001</v>
      </c>
      <c r="BV7906" s="2">
        <v>17.942221190000001</v>
      </c>
      <c r="BW7906" s="2">
        <v>10.304436900000001</v>
      </c>
      <c r="BX7906" s="2">
        <v>16.61165652</v>
      </c>
      <c r="BY7906" s="2">
        <v>11.521809360000001</v>
      </c>
      <c r="BZ7906" s="2">
        <v>13.352855870000001</v>
      </c>
      <c r="CA7906" s="2">
        <v>9.1433371700000006</v>
      </c>
      <c r="CB7906" s="2">
        <v>9.7168199980000001</v>
      </c>
      <c r="CC7906" s="2">
        <v>13.21457824</v>
      </c>
      <c r="CD7906" s="2">
        <v>18.59316003</v>
      </c>
      <c r="CE7906" s="2">
        <v>16.467277960000001</v>
      </c>
      <c r="CF7906" s="2">
        <v>12.4727760684878</v>
      </c>
    </row>
    <row r="7907" spans="1:84" x14ac:dyDescent="0.3">
      <c r="A7907" s="2" t="s">
        <v>6217</v>
      </c>
      <c r="B7907" s="2">
        <v>3.0126223400000001</v>
      </c>
      <c r="C7907" s="2">
        <v>3.3866766679999998</v>
      </c>
      <c r="D7907" s="2">
        <v>4.2916813449999998</v>
      </c>
      <c r="E7907" s="2">
        <v>3.5374885109999998</v>
      </c>
      <c r="F7907" s="2">
        <v>3.6829662280000002</v>
      </c>
      <c r="G7907" s="2">
        <v>5.9911738779999997</v>
      </c>
      <c r="H7907" s="2">
        <v>4.7573551370000002</v>
      </c>
      <c r="I7907" s="2">
        <v>4.7671507890000004</v>
      </c>
      <c r="J7907" s="2">
        <v>3.4515315169999998</v>
      </c>
      <c r="K7907" s="2">
        <v>4.795739116</v>
      </c>
      <c r="L7907" s="2">
        <v>3.4954914229999998</v>
      </c>
      <c r="M7907" s="2">
        <v>3.7235852010000001</v>
      </c>
      <c r="N7907" s="2">
        <v>4.908297964</v>
      </c>
      <c r="O7907" s="2">
        <v>5.0058753520000003</v>
      </c>
      <c r="P7907" s="2">
        <v>3.9818823280000002</v>
      </c>
      <c r="Q7907" s="2">
        <v>4.4692559279999999</v>
      </c>
      <c r="R7907" s="2">
        <v>3.5694123389999999</v>
      </c>
      <c r="S7907" s="2">
        <v>5.2123331879999997</v>
      </c>
      <c r="T7907" s="2">
        <v>5.8925947760000001</v>
      </c>
      <c r="U7907" s="2">
        <v>7.4365634700000003</v>
      </c>
      <c r="V7907" s="2">
        <v>3.0984003050000002</v>
      </c>
      <c r="W7907" s="2">
        <v>4.2052172949999997</v>
      </c>
      <c r="X7907" s="2">
        <v>4.6819900470000002</v>
      </c>
      <c r="Y7907" s="2">
        <v>5.0484666579999997</v>
      </c>
      <c r="Z7907" s="2">
        <v>3.2550449179999998</v>
      </c>
      <c r="AA7907" s="2">
        <v>4.0338437000000003</v>
      </c>
      <c r="AB7907" s="2">
        <v>5.1131468760000001</v>
      </c>
      <c r="AC7907" s="2">
        <v>4.0599765300000001</v>
      </c>
      <c r="AD7907" s="2">
        <v>4.6979804659999997</v>
      </c>
      <c r="AE7907" s="2">
        <v>5.6756417969999999</v>
      </c>
      <c r="AF7907" s="2">
        <v>7.306626616</v>
      </c>
      <c r="AG7907" s="2">
        <v>4.7344287410000003</v>
      </c>
      <c r="AH7907" s="2">
        <v>5.5456124930000001</v>
      </c>
      <c r="AI7907" s="2">
        <v>4.4512861069999996</v>
      </c>
      <c r="AJ7907" s="2">
        <v>5.1204953409999998</v>
      </c>
      <c r="AK7907" s="2">
        <v>5.5434063279999997</v>
      </c>
      <c r="AL7907" s="2">
        <v>5.8275560039999998</v>
      </c>
      <c r="AM7907" s="2">
        <v>4.1223911290000004</v>
      </c>
      <c r="AN7907" s="2">
        <v>6.9932112569999996</v>
      </c>
      <c r="AO7907" s="2">
        <v>5.3502041560000002</v>
      </c>
      <c r="AP7907" s="2">
        <v>4.9196557930000004</v>
      </c>
      <c r="AQ7907" s="2">
        <v>6.2058170209999997</v>
      </c>
      <c r="AR7907" s="2">
        <v>4.7784140099999997</v>
      </c>
      <c r="AS7907" s="2">
        <v>3.7659271990000001</v>
      </c>
      <c r="AT7907" s="2">
        <v>3.3498995599999999</v>
      </c>
      <c r="AU7907" s="2">
        <v>6.0911398290000003</v>
      </c>
      <c r="AV7907" s="2">
        <v>4.5616488029999998</v>
      </c>
      <c r="AW7907" s="2">
        <v>6.0340274259999997</v>
      </c>
      <c r="AX7907" s="2">
        <v>3.7993357460000001</v>
      </c>
      <c r="AY7907" s="2">
        <v>3.2337517020000002</v>
      </c>
      <c r="AZ7907" s="2">
        <v>3.1103046270000001</v>
      </c>
      <c r="BA7907" s="2">
        <v>5.5835114470000002</v>
      </c>
      <c r="BB7907" s="2">
        <v>4.3640762679999998</v>
      </c>
      <c r="BC7907" s="2">
        <v>6.6248317559999998</v>
      </c>
      <c r="BD7907" s="2">
        <v>6.2573449270000001</v>
      </c>
      <c r="BE7907" s="2">
        <v>6.17819772</v>
      </c>
      <c r="BF7907" s="2">
        <v>6.7770524429999996</v>
      </c>
      <c r="BG7907" s="2">
        <v>2.8136277889999999</v>
      </c>
      <c r="BH7907" s="2">
        <v>5.3921741770000002</v>
      </c>
      <c r="BI7907" s="2">
        <v>5.3359130669999999</v>
      </c>
      <c r="BJ7907" s="2">
        <v>6.9340037219999999</v>
      </c>
      <c r="BK7907" s="2">
        <v>5.3602958950000001</v>
      </c>
      <c r="BL7907" s="2">
        <v>3.343206141</v>
      </c>
      <c r="BM7907" s="2">
        <v>4.9835097040000003</v>
      </c>
      <c r="BN7907" s="2">
        <v>6.0587251569999996</v>
      </c>
      <c r="BO7907" s="2">
        <v>5.3334019939999999</v>
      </c>
      <c r="BP7907" s="2">
        <v>4.4109939960000002</v>
      </c>
      <c r="BQ7907" s="2">
        <v>4.4827086429999996</v>
      </c>
      <c r="BR7907" s="2">
        <v>5.023102433</v>
      </c>
      <c r="BS7907" s="2">
        <v>5.5063712770000004</v>
      </c>
      <c r="BT7907" s="2">
        <v>3.1752779879999999</v>
      </c>
      <c r="BU7907" s="2">
        <v>4.4176115940000003</v>
      </c>
      <c r="BV7907" s="2">
        <v>6.0394830019999999</v>
      </c>
      <c r="BW7907" s="2">
        <v>5.2813092050000003</v>
      </c>
      <c r="BX7907" s="2">
        <v>6.6903260299999996</v>
      </c>
      <c r="BY7907" s="2">
        <v>2.6922605069999999</v>
      </c>
      <c r="BZ7907" s="2">
        <v>5.3408053899999999</v>
      </c>
      <c r="CA7907" s="2">
        <v>2.9268595670000002</v>
      </c>
      <c r="CB7907" s="2">
        <v>4.0658815439999998</v>
      </c>
      <c r="CC7907" s="2">
        <v>3.1039086230000001</v>
      </c>
      <c r="CD7907" s="2">
        <v>4.4824210300000003</v>
      </c>
      <c r="CE7907" s="2">
        <v>2.794208539</v>
      </c>
      <c r="CF7907" s="2">
        <v>4.75436497015854</v>
      </c>
    </row>
    <row r="7908" spans="1:84" x14ac:dyDescent="0.3">
      <c r="A7908" s="2" t="s">
        <v>6216</v>
      </c>
      <c r="B7908" s="2">
        <v>17.566840330000002</v>
      </c>
      <c r="C7908" s="2">
        <v>8.9881204199999996</v>
      </c>
      <c r="D7908" s="2">
        <v>11.666810480000001</v>
      </c>
      <c r="E7908" s="2">
        <v>25.90552916</v>
      </c>
      <c r="F7908" s="2">
        <v>17.199021930000001</v>
      </c>
      <c r="G7908" s="2">
        <v>12.66794614</v>
      </c>
      <c r="H7908" s="2">
        <v>12.447951229999999</v>
      </c>
      <c r="I7908" s="2">
        <v>12.177469719999999</v>
      </c>
      <c r="J7908" s="2">
        <v>11.67108314</v>
      </c>
      <c r="K7908" s="2">
        <v>17.748063770000002</v>
      </c>
      <c r="L7908" s="2">
        <v>12.64464012</v>
      </c>
      <c r="M7908" s="2">
        <v>14.23578182</v>
      </c>
      <c r="N7908" s="2">
        <v>22.006386849999998</v>
      </c>
      <c r="O7908" s="2">
        <v>27.033870390000001</v>
      </c>
      <c r="P7908" s="2">
        <v>23.657540919999999</v>
      </c>
      <c r="Q7908" s="2">
        <v>21.12895185</v>
      </c>
      <c r="R7908" s="2">
        <v>13.840897310000001</v>
      </c>
      <c r="S7908" s="2">
        <v>16.489630590000001</v>
      </c>
      <c r="T7908" s="2">
        <v>15.82091808</v>
      </c>
      <c r="U7908" s="2">
        <v>18.007947189999999</v>
      </c>
      <c r="V7908" s="2">
        <v>8.9972770079999993</v>
      </c>
      <c r="W7908" s="2">
        <v>17.648294079999999</v>
      </c>
      <c r="X7908" s="2">
        <v>19.250795579999998</v>
      </c>
      <c r="Y7908" s="2">
        <v>13.179308410000001</v>
      </c>
      <c r="Z7908" s="2">
        <v>25.264190190000001</v>
      </c>
      <c r="AA7908" s="2">
        <v>31.268767189999998</v>
      </c>
      <c r="AB7908" s="2">
        <v>27.66836584</v>
      </c>
      <c r="AC7908" s="2">
        <v>20.606859669999999</v>
      </c>
      <c r="AD7908" s="2">
        <v>16.11641358</v>
      </c>
      <c r="AE7908" s="2">
        <v>18.099904689999999</v>
      </c>
      <c r="AF7908" s="2">
        <v>20.9149198</v>
      </c>
      <c r="AG7908" s="2">
        <v>19.21645998</v>
      </c>
      <c r="AH7908" s="2">
        <v>17.151529069999999</v>
      </c>
      <c r="AI7908" s="2">
        <v>16.567497759999998</v>
      </c>
      <c r="AJ7908" s="2">
        <v>16.302761400000001</v>
      </c>
      <c r="AK7908" s="2">
        <v>13.512504699999999</v>
      </c>
      <c r="AL7908" s="2">
        <v>20.924102730000001</v>
      </c>
      <c r="AM7908" s="2">
        <v>21.759805010000001</v>
      </c>
      <c r="AN7908" s="2">
        <v>23.851919039999999</v>
      </c>
      <c r="AO7908" s="2">
        <v>16.485689409999999</v>
      </c>
      <c r="AP7908" s="2">
        <v>16.84521471</v>
      </c>
      <c r="AQ7908" s="2">
        <v>16.112538690000001</v>
      </c>
      <c r="AR7908" s="2">
        <v>16.610329350000001</v>
      </c>
      <c r="AS7908" s="2">
        <v>19.267235549999999</v>
      </c>
      <c r="AT7908" s="2">
        <v>23.36990475</v>
      </c>
      <c r="AU7908" s="2">
        <v>17.850092870000001</v>
      </c>
      <c r="AV7908" s="2">
        <v>13.84628749</v>
      </c>
      <c r="AW7908" s="2">
        <v>28.14370336</v>
      </c>
      <c r="AX7908" s="2">
        <v>10.069704359999999</v>
      </c>
      <c r="AY7908" s="2">
        <v>13.58965905</v>
      </c>
      <c r="AZ7908" s="2">
        <v>9.3960701719999999</v>
      </c>
      <c r="BA7908" s="2">
        <v>8.1416037249999995</v>
      </c>
      <c r="BB7908" s="2">
        <v>10.71947129</v>
      </c>
      <c r="BC7908" s="2">
        <v>20.91645342</v>
      </c>
      <c r="BD7908" s="2">
        <v>9.8312726040000005</v>
      </c>
      <c r="BE7908" s="2">
        <v>10.197392300000001</v>
      </c>
      <c r="BF7908" s="2">
        <v>18.834777649999999</v>
      </c>
      <c r="BG7908" s="2">
        <v>12.254203029999999</v>
      </c>
      <c r="BH7908" s="2">
        <v>18.133806270000001</v>
      </c>
      <c r="BI7908" s="2">
        <v>17.0860181</v>
      </c>
      <c r="BJ7908" s="2">
        <v>10.594735419999999</v>
      </c>
      <c r="BK7908" s="2">
        <v>20.507290139999999</v>
      </c>
      <c r="BL7908" s="2">
        <v>16.139847270000001</v>
      </c>
      <c r="BM7908" s="2">
        <v>14.427510399999999</v>
      </c>
      <c r="BN7908" s="2">
        <v>24.429998900000001</v>
      </c>
      <c r="BO7908" s="2">
        <v>14.316713529999999</v>
      </c>
      <c r="BP7908" s="2">
        <v>11.2314372</v>
      </c>
      <c r="BQ7908" s="2">
        <v>13.121046290000001</v>
      </c>
      <c r="BR7908" s="2">
        <v>11.54289816</v>
      </c>
      <c r="BS7908" s="2">
        <v>16.17610664</v>
      </c>
      <c r="BT7908" s="2">
        <v>13.2621324</v>
      </c>
      <c r="BU7908" s="2">
        <v>20.1711463</v>
      </c>
      <c r="BV7908" s="2">
        <v>12.542954760000001</v>
      </c>
      <c r="BW7908" s="2">
        <v>22.445766880000001</v>
      </c>
      <c r="BX7908" s="2">
        <v>11.641051239999999</v>
      </c>
      <c r="BY7908" s="2">
        <v>18.25467261</v>
      </c>
      <c r="BZ7908" s="2">
        <v>15.74447788</v>
      </c>
      <c r="CA7908" s="2">
        <v>15.326655239999999</v>
      </c>
      <c r="CB7908" s="2">
        <v>11.937555619999999</v>
      </c>
      <c r="CC7908" s="2">
        <v>13.830764289999999</v>
      </c>
      <c r="CD7908" s="2">
        <v>14.12396562</v>
      </c>
      <c r="CE7908" s="2">
        <v>9.2377175810000001</v>
      </c>
      <c r="CF7908" s="2">
        <v>16.584328654756099</v>
      </c>
    </row>
    <row r="7909" spans="1:84" x14ac:dyDescent="0.3">
      <c r="A7909" s="2" t="s">
        <v>6215</v>
      </c>
      <c r="B7909" s="2">
        <v>30.83760681</v>
      </c>
      <c r="C7909" s="2">
        <v>33.269493990000001</v>
      </c>
      <c r="D7909" s="2">
        <v>23.419775680000001</v>
      </c>
      <c r="E7909" s="2">
        <v>35.34282589</v>
      </c>
      <c r="F7909" s="2">
        <v>21.419963039999999</v>
      </c>
      <c r="G7909" s="2">
        <v>21.660635939999999</v>
      </c>
      <c r="H7909" s="2">
        <v>29.475776360000001</v>
      </c>
      <c r="I7909" s="2">
        <v>19.667472230000001</v>
      </c>
      <c r="J7909" s="2">
        <v>20.398324030000001</v>
      </c>
      <c r="K7909" s="2">
        <v>28.328538099999999</v>
      </c>
      <c r="L7909" s="2">
        <v>32.843784960000001</v>
      </c>
      <c r="M7909" s="2">
        <v>25.957888610000001</v>
      </c>
      <c r="N7909" s="2">
        <v>30.966096709999999</v>
      </c>
      <c r="O7909" s="2">
        <v>28.510373520000002</v>
      </c>
      <c r="P7909" s="2">
        <v>28.609042240000001</v>
      </c>
      <c r="Q7909" s="2">
        <v>34.253031370000002</v>
      </c>
      <c r="R7909" s="2">
        <v>10.95520234</v>
      </c>
      <c r="S7909" s="2">
        <v>17.592787430000001</v>
      </c>
      <c r="T7909" s="2">
        <v>22.402987929999998</v>
      </c>
      <c r="U7909" s="2">
        <v>22.689265580000001</v>
      </c>
      <c r="V7909" s="2">
        <v>18.783811360000001</v>
      </c>
      <c r="W7909" s="2">
        <v>24.761556639999998</v>
      </c>
      <c r="X7909" s="2">
        <v>29.80973732</v>
      </c>
      <c r="Y7909" s="2">
        <v>24.782641869999999</v>
      </c>
      <c r="Z7909" s="2">
        <v>30.902079619999999</v>
      </c>
      <c r="AA7909" s="2">
        <v>34.142933839999998</v>
      </c>
      <c r="AB7909" s="2">
        <v>33.761374109999998</v>
      </c>
      <c r="AC7909" s="2">
        <v>26.233278890000001</v>
      </c>
      <c r="AD7909" s="2">
        <v>19.068422460000001</v>
      </c>
      <c r="AE7909" s="2">
        <v>23.002035029999998</v>
      </c>
      <c r="AF7909" s="2">
        <v>23.992430880000001</v>
      </c>
      <c r="AG7909" s="2">
        <v>25.77302697</v>
      </c>
      <c r="AH7909" s="2">
        <v>23.703822299999999</v>
      </c>
      <c r="AI7909" s="2">
        <v>18.76936375</v>
      </c>
      <c r="AJ7909" s="2">
        <v>30.977422430000001</v>
      </c>
      <c r="AK7909" s="2">
        <v>18.11732134</v>
      </c>
      <c r="AL7909" s="2">
        <v>26.16135865</v>
      </c>
      <c r="AM7909" s="2">
        <v>22.67881998</v>
      </c>
      <c r="AN7909" s="2">
        <v>27.972387569999999</v>
      </c>
      <c r="AO7909" s="2">
        <v>18.833836349999999</v>
      </c>
      <c r="AP7909" s="2">
        <v>28.325172089999999</v>
      </c>
      <c r="AQ7909" s="2">
        <v>27.43070535</v>
      </c>
      <c r="AR7909" s="2">
        <v>36.974240109999997</v>
      </c>
      <c r="AS7909" s="2">
        <v>33.31772419</v>
      </c>
      <c r="AT7909" s="2">
        <v>21.078746939999998</v>
      </c>
      <c r="AU7909" s="2">
        <v>25.400621000000001</v>
      </c>
      <c r="AV7909" s="2">
        <v>21.84382381</v>
      </c>
      <c r="AW7909" s="2">
        <v>33.06123582</v>
      </c>
      <c r="AX7909" s="2">
        <v>35.607337020000003</v>
      </c>
      <c r="AY7909" s="2">
        <v>22.050688390000001</v>
      </c>
      <c r="AZ7909" s="2">
        <v>20.26119276</v>
      </c>
      <c r="BA7909" s="2">
        <v>28.409239719999999</v>
      </c>
      <c r="BB7909" s="2">
        <v>38.315980500000002</v>
      </c>
      <c r="BC7909" s="2">
        <v>27.217447109999998</v>
      </c>
      <c r="BD7909" s="2">
        <v>21.984170519999999</v>
      </c>
      <c r="BE7909" s="2">
        <v>21.92001059</v>
      </c>
      <c r="BF7909" s="2">
        <v>32.073378439999999</v>
      </c>
      <c r="BG7909" s="2">
        <v>17.86945382</v>
      </c>
      <c r="BH7909" s="2">
        <v>31.577866100000001</v>
      </c>
      <c r="BI7909" s="2">
        <v>18.591212380000002</v>
      </c>
      <c r="BJ7909" s="2">
        <v>50.310021509999999</v>
      </c>
      <c r="BK7909" s="2">
        <v>21.51112247</v>
      </c>
      <c r="BL7909" s="2">
        <v>22.656363850000002</v>
      </c>
      <c r="BM7909" s="2">
        <v>20.653554929999999</v>
      </c>
      <c r="BN7909" s="2">
        <v>51.132848809999999</v>
      </c>
      <c r="BO7909" s="2">
        <v>27.640310599999999</v>
      </c>
      <c r="BP7909" s="2">
        <v>16.943859230000001</v>
      </c>
      <c r="BQ7909" s="2">
        <v>17.260000179999999</v>
      </c>
      <c r="BR7909" s="2">
        <v>17.490412379999999</v>
      </c>
      <c r="BS7909" s="2">
        <v>21.73568757</v>
      </c>
      <c r="BT7909" s="2">
        <v>30.465730359999998</v>
      </c>
      <c r="BU7909" s="2">
        <v>23.441936640000002</v>
      </c>
      <c r="BV7909" s="2">
        <v>22.533547460000001</v>
      </c>
      <c r="BW7909" s="2">
        <v>29.026989889999999</v>
      </c>
      <c r="BX7909" s="2">
        <v>24.95037666</v>
      </c>
      <c r="BY7909" s="2">
        <v>36.275869299999997</v>
      </c>
      <c r="BZ7909" s="2">
        <v>22.774927810000001</v>
      </c>
      <c r="CA7909" s="2">
        <v>22.73258057</v>
      </c>
      <c r="CB7909" s="2">
        <v>18.163101350000002</v>
      </c>
      <c r="CC7909" s="2">
        <v>19.79718192</v>
      </c>
      <c r="CD7909" s="2">
        <v>29.368852610000001</v>
      </c>
      <c r="CE7909" s="2">
        <v>21.85256794</v>
      </c>
      <c r="CF7909" s="2">
        <v>26.010446644146299</v>
      </c>
    </row>
    <row r="7910" spans="1:84" x14ac:dyDescent="0.3">
      <c r="A7910" s="2" t="s">
        <v>6214</v>
      </c>
      <c r="B7910" s="2">
        <v>25.458074400000001</v>
      </c>
      <c r="C7910" s="2">
        <v>2.5896285209999999</v>
      </c>
      <c r="D7910" s="2">
        <v>4.3299443139999996</v>
      </c>
      <c r="E7910" s="2">
        <v>25.883380679999998</v>
      </c>
      <c r="F7910" s="2">
        <v>20.042119150000001</v>
      </c>
      <c r="G7910" s="2">
        <v>26.457575689999999</v>
      </c>
      <c r="H7910" s="2">
        <v>14.131379880000001</v>
      </c>
      <c r="I7910" s="2">
        <v>19.73752868</v>
      </c>
      <c r="J7910" s="2">
        <v>7.1202465210000003</v>
      </c>
      <c r="K7910" s="2">
        <v>22.401387939999999</v>
      </c>
      <c r="L7910" s="2">
        <v>18.860035029999999</v>
      </c>
      <c r="M7910" s="2">
        <v>14.49958996</v>
      </c>
      <c r="N7910" s="2">
        <v>11.48993398</v>
      </c>
      <c r="O7910" s="2">
        <v>17.445138369999999</v>
      </c>
      <c r="P7910" s="2">
        <v>11.06883438</v>
      </c>
      <c r="Q7910" s="2">
        <v>8.5318422779999992</v>
      </c>
      <c r="R7910" s="2">
        <v>13.379106549999999</v>
      </c>
      <c r="S7910" s="2">
        <v>38.312122700000003</v>
      </c>
      <c r="T7910" s="2">
        <v>43.99246831</v>
      </c>
      <c r="U7910" s="2">
        <v>22.619886619999999</v>
      </c>
      <c r="V7910" s="2">
        <v>4.3693421319999999</v>
      </c>
      <c r="W7910" s="2">
        <v>21.370772760000001</v>
      </c>
      <c r="X7910" s="2">
        <v>8.86891009</v>
      </c>
      <c r="Y7910" s="2">
        <v>7.8669383489999998</v>
      </c>
      <c r="Z7910" s="2">
        <v>33.648552899999999</v>
      </c>
      <c r="AA7910" s="2">
        <v>32.21252441</v>
      </c>
      <c r="AB7910" s="2">
        <v>29.02734229</v>
      </c>
      <c r="AC7910" s="2">
        <v>18.5859627</v>
      </c>
      <c r="AD7910" s="2">
        <v>19.956216659999999</v>
      </c>
      <c r="AE7910" s="2">
        <v>19.910467610000001</v>
      </c>
      <c r="AF7910" s="2">
        <v>23.287793799999999</v>
      </c>
      <c r="AG7910" s="2">
        <v>28.158816040000001</v>
      </c>
      <c r="AH7910" s="2">
        <v>23.10161201</v>
      </c>
      <c r="AI7910" s="2">
        <v>27.062877199999999</v>
      </c>
      <c r="AJ7910" s="2">
        <v>19.681755450000001</v>
      </c>
      <c r="AK7910" s="2">
        <v>16.495161700000001</v>
      </c>
      <c r="AL7910" s="2">
        <v>17.513637030000002</v>
      </c>
      <c r="AM7910" s="2">
        <v>44.728335119999997</v>
      </c>
      <c r="AN7910" s="2">
        <v>56.661271499999998</v>
      </c>
      <c r="AO7910" s="2">
        <v>18.841582030000001</v>
      </c>
      <c r="AP7910" s="2">
        <v>9.9080993880000001</v>
      </c>
      <c r="AQ7910" s="2">
        <v>5.5909070720000003</v>
      </c>
      <c r="AR7910" s="2">
        <v>20.24877175</v>
      </c>
      <c r="AS7910" s="2">
        <v>10.34574357</v>
      </c>
      <c r="AT7910" s="2">
        <v>12.76903957</v>
      </c>
      <c r="AU7910" s="2">
        <v>10.11010548</v>
      </c>
      <c r="AV7910" s="2">
        <v>14.577796530000001</v>
      </c>
      <c r="AW7910" s="2">
        <v>23.495962559999999</v>
      </c>
      <c r="AX7910" s="2">
        <v>8.2847266430000008</v>
      </c>
      <c r="AY7910" s="2">
        <v>20.41706035</v>
      </c>
      <c r="AZ7910" s="2">
        <v>13.97018504</v>
      </c>
      <c r="BA7910" s="2">
        <v>3.0076626489999998</v>
      </c>
      <c r="BB7910" s="2">
        <v>19.16142314</v>
      </c>
      <c r="BC7910" s="2">
        <v>51.05280939</v>
      </c>
      <c r="BD7910" s="2">
        <v>4.0808433549999998</v>
      </c>
      <c r="BE7910" s="2">
        <v>2.5832483229999998</v>
      </c>
      <c r="BF7910" s="2">
        <v>26.095410019999999</v>
      </c>
      <c r="BG7910" s="2">
        <v>20.507728709999999</v>
      </c>
      <c r="BH7910" s="2">
        <v>11.73423199</v>
      </c>
      <c r="BI7910" s="2">
        <v>22.525947439999999</v>
      </c>
      <c r="BJ7910" s="2">
        <v>11.23712497</v>
      </c>
      <c r="BK7910" s="2">
        <v>29.655206589999999</v>
      </c>
      <c r="BL7910" s="2">
        <v>19.992412040000001</v>
      </c>
      <c r="BM7910" s="2">
        <v>13.35642964</v>
      </c>
      <c r="BN7910" s="2">
        <v>53.201961189999999</v>
      </c>
      <c r="BO7910" s="2">
        <v>12.075298930000001</v>
      </c>
      <c r="BP7910" s="2">
        <v>10.09427868</v>
      </c>
      <c r="BQ7910" s="2">
        <v>7.9211254919999998</v>
      </c>
      <c r="BR7910" s="2">
        <v>13.15461605</v>
      </c>
      <c r="BS7910" s="2">
        <v>14.72804872</v>
      </c>
      <c r="BT7910" s="2">
        <v>18.702448610000001</v>
      </c>
      <c r="BU7910" s="2">
        <v>42.09236653</v>
      </c>
      <c r="BV7910" s="2">
        <v>1.042279908</v>
      </c>
      <c r="BW7910" s="2">
        <v>32.943859699999997</v>
      </c>
      <c r="BX7910" s="2">
        <v>2.901781733</v>
      </c>
      <c r="BY7910" s="2">
        <v>21.732300240000001</v>
      </c>
      <c r="BZ7910" s="2">
        <v>30.23867624</v>
      </c>
      <c r="CA7910" s="2">
        <v>17.423972429999999</v>
      </c>
      <c r="CB7910" s="2">
        <v>29.07382556</v>
      </c>
      <c r="CC7910" s="2">
        <v>0.84863091300000004</v>
      </c>
      <c r="CD7910" s="2">
        <v>3.5711567190000002</v>
      </c>
      <c r="CE7910" s="2">
        <v>3.8047165980000002</v>
      </c>
      <c r="CF7910" s="2">
        <v>18.7800038559512</v>
      </c>
    </row>
    <row r="7911" spans="1:84" x14ac:dyDescent="0.3">
      <c r="A7911" s="2" t="s">
        <v>6213</v>
      </c>
      <c r="B7911" s="2">
        <v>24.76113097</v>
      </c>
      <c r="C7911" s="2">
        <v>19.65523657</v>
      </c>
      <c r="D7911" s="2">
        <v>19.114801060000001</v>
      </c>
      <c r="E7911" s="2">
        <v>16.711664259999999</v>
      </c>
      <c r="F7911" s="2">
        <v>15.29524406</v>
      </c>
      <c r="G7911" s="2">
        <v>18.022272109999999</v>
      </c>
      <c r="H7911" s="2">
        <v>16.809754590000001</v>
      </c>
      <c r="I7911" s="2">
        <v>15.55357839</v>
      </c>
      <c r="J7911" s="2">
        <v>14.27149492</v>
      </c>
      <c r="K7911" s="2">
        <v>13.83089985</v>
      </c>
      <c r="L7911" s="2">
        <v>14.70393911</v>
      </c>
      <c r="M7911" s="2">
        <v>13.99784491</v>
      </c>
      <c r="N7911" s="2">
        <v>15.451752669999999</v>
      </c>
      <c r="O7911" s="2">
        <v>15.48789665</v>
      </c>
      <c r="P7911" s="2">
        <v>23.323018040000001</v>
      </c>
      <c r="Q7911" s="2">
        <v>18.58315923</v>
      </c>
      <c r="R7911" s="2">
        <v>17.156960720000001</v>
      </c>
      <c r="S7911" s="2">
        <v>16.727510049999999</v>
      </c>
      <c r="T7911" s="2">
        <v>21.22456446</v>
      </c>
      <c r="U7911" s="2">
        <v>19.137383119999999</v>
      </c>
      <c r="V7911" s="2">
        <v>14.37941429</v>
      </c>
      <c r="W7911" s="2">
        <v>15.13277265</v>
      </c>
      <c r="X7911" s="2">
        <v>17.374838400000002</v>
      </c>
      <c r="Y7911" s="2">
        <v>15.18377394</v>
      </c>
      <c r="Z7911" s="2">
        <v>22.25983184</v>
      </c>
      <c r="AA7911" s="2">
        <v>29.192282299999999</v>
      </c>
      <c r="AB7911" s="2">
        <v>23.686616489999999</v>
      </c>
      <c r="AC7911" s="2">
        <v>18.759367999999998</v>
      </c>
      <c r="AD7911" s="2">
        <v>17.13295901</v>
      </c>
      <c r="AE7911" s="2">
        <v>14.84173535</v>
      </c>
      <c r="AF7911" s="2">
        <v>20.504218789999999</v>
      </c>
      <c r="AG7911" s="2">
        <v>18.29334862</v>
      </c>
      <c r="AH7911" s="2">
        <v>18.44525058</v>
      </c>
      <c r="AI7911" s="2">
        <v>18.657914649999999</v>
      </c>
      <c r="AJ7911" s="2">
        <v>16.913601509999999</v>
      </c>
      <c r="AK7911" s="2">
        <v>15.291241640000001</v>
      </c>
      <c r="AL7911" s="2">
        <v>15.12111571</v>
      </c>
      <c r="AM7911" s="2">
        <v>22.496848880000002</v>
      </c>
      <c r="AN7911" s="2">
        <v>19.116773869999999</v>
      </c>
      <c r="AO7911" s="2">
        <v>13.616367110000001</v>
      </c>
      <c r="AP7911" s="2">
        <v>19.565368620000001</v>
      </c>
      <c r="AQ7911" s="2">
        <v>17.247860660000001</v>
      </c>
      <c r="AR7911" s="2">
        <v>18.44358566</v>
      </c>
      <c r="AS7911" s="2">
        <v>16.536020799999999</v>
      </c>
      <c r="AT7911" s="2">
        <v>17.825683990000002</v>
      </c>
      <c r="AU7911" s="2">
        <v>20.67278387</v>
      </c>
      <c r="AV7911" s="2">
        <v>28.649528839999999</v>
      </c>
      <c r="AW7911" s="2">
        <v>18.603112889999998</v>
      </c>
      <c r="AX7911" s="2">
        <v>22.464177960000001</v>
      </c>
      <c r="AY7911" s="2">
        <v>24.174927879999998</v>
      </c>
      <c r="AZ7911" s="2">
        <v>16.787447440000001</v>
      </c>
      <c r="BA7911" s="2">
        <v>17.643227459999999</v>
      </c>
      <c r="BB7911" s="2">
        <v>17.740398970000001</v>
      </c>
      <c r="BC7911" s="2">
        <v>20.280187990000002</v>
      </c>
      <c r="BD7911" s="2">
        <v>12.9416543</v>
      </c>
      <c r="BE7911" s="2">
        <v>12.17946654</v>
      </c>
      <c r="BF7911" s="2">
        <v>15.56701707</v>
      </c>
      <c r="BG7911" s="2">
        <v>13.50499432</v>
      </c>
      <c r="BH7911" s="2">
        <v>16.19240456</v>
      </c>
      <c r="BI7911" s="2">
        <v>20.312562289999999</v>
      </c>
      <c r="BJ7911" s="2">
        <v>16.66119131</v>
      </c>
      <c r="BK7911" s="2">
        <v>19.565069999999999</v>
      </c>
      <c r="BL7911" s="2">
        <v>23.228115379999998</v>
      </c>
      <c r="BM7911" s="2">
        <v>18.045856409999999</v>
      </c>
      <c r="BN7911" s="2">
        <v>27.45837148</v>
      </c>
      <c r="BO7911" s="2">
        <v>20.463868730000002</v>
      </c>
      <c r="BP7911" s="2">
        <v>13.98166872</v>
      </c>
      <c r="BQ7911" s="2">
        <v>14.981128959999999</v>
      </c>
      <c r="BR7911" s="2">
        <v>16.043682990000001</v>
      </c>
      <c r="BS7911" s="2">
        <v>13.04419098</v>
      </c>
      <c r="BT7911" s="2">
        <v>19.794388359999999</v>
      </c>
      <c r="BU7911" s="2">
        <v>21.852385399999999</v>
      </c>
      <c r="BV7911" s="2">
        <v>16.98407619</v>
      </c>
      <c r="BW7911" s="2">
        <v>18.008754740000001</v>
      </c>
      <c r="BX7911" s="2">
        <v>12.684096240000001</v>
      </c>
      <c r="BY7911" s="2">
        <v>23.07423339</v>
      </c>
      <c r="BZ7911" s="2">
        <v>19.305855220000002</v>
      </c>
      <c r="CA7911" s="2">
        <v>17.917168849999999</v>
      </c>
      <c r="CB7911" s="2">
        <v>18.442641200000001</v>
      </c>
      <c r="CC7911" s="2">
        <v>18.551060140000001</v>
      </c>
      <c r="CD7911" s="2">
        <v>24.426205509999999</v>
      </c>
      <c r="CE7911" s="2">
        <v>16.889185520000002</v>
      </c>
      <c r="CF7911" s="2">
        <v>18.231170575609799</v>
      </c>
    </row>
    <row r="7912" spans="1:84" x14ac:dyDescent="0.3">
      <c r="A7912" s="2" t="s">
        <v>6212</v>
      </c>
      <c r="B7912" s="2">
        <v>34.205268269999998</v>
      </c>
      <c r="C7912" s="2">
        <v>25.566234519999998</v>
      </c>
      <c r="D7912" s="2">
        <v>24.328297330000002</v>
      </c>
      <c r="E7912" s="2">
        <v>46.004772459999998</v>
      </c>
      <c r="F7912" s="2">
        <v>55.685281699999997</v>
      </c>
      <c r="G7912" s="2">
        <v>27.595376699999999</v>
      </c>
      <c r="H7912" s="2">
        <v>33.393662489999997</v>
      </c>
      <c r="I7912" s="2">
        <v>35.860047639999998</v>
      </c>
      <c r="J7912" s="2">
        <v>45.139253170000003</v>
      </c>
      <c r="K7912" s="2">
        <v>39.112531869999998</v>
      </c>
      <c r="L7912" s="2">
        <v>38.23831045</v>
      </c>
      <c r="M7912" s="2">
        <v>34.753897369999997</v>
      </c>
      <c r="N7912" s="2">
        <v>36.572731789999999</v>
      </c>
      <c r="O7912" s="2">
        <v>38.489475560000002</v>
      </c>
      <c r="P7912" s="2">
        <v>25.318916309999999</v>
      </c>
      <c r="Q7912" s="2">
        <v>41.355188349999999</v>
      </c>
      <c r="R7912" s="2">
        <v>41.786122149999997</v>
      </c>
      <c r="S7912" s="2">
        <v>38.409971220000003</v>
      </c>
      <c r="T7912" s="2">
        <v>35.812189080000003</v>
      </c>
      <c r="U7912" s="2">
        <v>41.361413759999998</v>
      </c>
      <c r="V7912" s="2">
        <v>25.780162829999998</v>
      </c>
      <c r="W7912" s="2">
        <v>43.477872859999998</v>
      </c>
      <c r="X7912" s="2">
        <v>32.910372049999999</v>
      </c>
      <c r="Y7912" s="2">
        <v>33.581178940000001</v>
      </c>
      <c r="Z7912" s="2">
        <v>47.304607709999999</v>
      </c>
      <c r="AA7912" s="2">
        <v>49.697673790000003</v>
      </c>
      <c r="AB7912" s="2">
        <v>45.223411900000002</v>
      </c>
      <c r="AC7912" s="2">
        <v>39.991590680000002</v>
      </c>
      <c r="AD7912" s="2">
        <v>49.587130989999999</v>
      </c>
      <c r="AE7912" s="2">
        <v>61.809281159999998</v>
      </c>
      <c r="AF7912" s="2">
        <v>54.383141289999998</v>
      </c>
      <c r="AG7912" s="2">
        <v>50.470686649999998</v>
      </c>
      <c r="AH7912" s="2">
        <v>52.974460430000001</v>
      </c>
      <c r="AI7912" s="2">
        <v>41.032611340000003</v>
      </c>
      <c r="AJ7912" s="2">
        <v>34.844968559999998</v>
      </c>
      <c r="AK7912" s="2">
        <v>43.198245180000001</v>
      </c>
      <c r="AL7912" s="2">
        <v>49.153945120000003</v>
      </c>
      <c r="AM7912" s="2">
        <v>46.40433556</v>
      </c>
      <c r="AN7912" s="2">
        <v>48.640807379999998</v>
      </c>
      <c r="AO7912" s="2">
        <v>42.544394850000003</v>
      </c>
      <c r="AP7912" s="2">
        <v>51.714481139999997</v>
      </c>
      <c r="AQ7912" s="2">
        <v>29.22492227</v>
      </c>
      <c r="AR7912" s="2">
        <v>38.209801450000001</v>
      </c>
      <c r="AS7912" s="2">
        <v>42.504888899999997</v>
      </c>
      <c r="AT7912" s="2">
        <v>37.109073940000002</v>
      </c>
      <c r="AU7912" s="2">
        <v>34.214356270000003</v>
      </c>
      <c r="AV7912" s="2">
        <v>24.973671589999999</v>
      </c>
      <c r="AW7912" s="2">
        <v>53.289467420000001</v>
      </c>
      <c r="AX7912" s="2">
        <v>33.855941029999997</v>
      </c>
      <c r="AY7912" s="2">
        <v>39.342907580000002</v>
      </c>
      <c r="AZ7912" s="2">
        <v>32.467290329999997</v>
      </c>
      <c r="BA7912" s="2">
        <v>27.63952656</v>
      </c>
      <c r="BB7912" s="2">
        <v>24.606832910000001</v>
      </c>
      <c r="BC7912" s="2">
        <v>53.893986980000001</v>
      </c>
      <c r="BD7912" s="2">
        <v>24.85224273</v>
      </c>
      <c r="BE7912" s="2">
        <v>23.96184074</v>
      </c>
      <c r="BF7912" s="2">
        <v>37.370246520000002</v>
      </c>
      <c r="BG7912" s="2">
        <v>30.524107300000001</v>
      </c>
      <c r="BH7912" s="2">
        <v>24.245004689999998</v>
      </c>
      <c r="BI7912" s="2">
        <v>37.626448289999999</v>
      </c>
      <c r="BJ7912" s="2">
        <v>33.138452389999998</v>
      </c>
      <c r="BK7912" s="2">
        <v>42.992990460000001</v>
      </c>
      <c r="BL7912" s="2">
        <v>48.951515489999998</v>
      </c>
      <c r="BM7912" s="2">
        <v>41.13780233</v>
      </c>
      <c r="BN7912" s="2">
        <v>48.919513670000001</v>
      </c>
      <c r="BO7912" s="2">
        <v>48.516249250000001</v>
      </c>
      <c r="BP7912" s="2">
        <v>37.665148629999997</v>
      </c>
      <c r="BQ7912" s="2">
        <v>33.131607690000003</v>
      </c>
      <c r="BR7912" s="2">
        <v>48.141593810000003</v>
      </c>
      <c r="BS7912" s="2">
        <v>34.941430820000001</v>
      </c>
      <c r="BT7912" s="2">
        <v>31.722804360000001</v>
      </c>
      <c r="BU7912" s="2">
        <v>46.536885910000002</v>
      </c>
      <c r="BV7912" s="2">
        <v>32.264488350000001</v>
      </c>
      <c r="BW7912" s="2">
        <v>61.043063330000003</v>
      </c>
      <c r="BX7912" s="2">
        <v>23.828921959999999</v>
      </c>
      <c r="BY7912" s="2">
        <v>31.667091849999998</v>
      </c>
      <c r="BZ7912" s="2">
        <v>35.877683789999999</v>
      </c>
      <c r="CA7912" s="2">
        <v>35.983962060000003</v>
      </c>
      <c r="CB7912" s="2">
        <v>47.822725200000001</v>
      </c>
      <c r="CC7912" s="2">
        <v>17.48483538</v>
      </c>
      <c r="CD7912" s="2">
        <v>28.501606429999999</v>
      </c>
      <c r="CE7912" s="2">
        <v>18.36331976</v>
      </c>
      <c r="CF7912" s="2">
        <v>38.564153085609703</v>
      </c>
    </row>
    <row r="7913" spans="1:84" x14ac:dyDescent="0.3">
      <c r="A7913" s="2" t="s">
        <v>6211</v>
      </c>
      <c r="B7913" s="2">
        <v>20.643383450000002</v>
      </c>
      <c r="C7913" s="2">
        <v>14.01443416</v>
      </c>
      <c r="D7913" s="2">
        <v>13.12633868</v>
      </c>
      <c r="E7913" s="2">
        <v>33.149466080000003</v>
      </c>
      <c r="F7913" s="2">
        <v>14.189602900000001</v>
      </c>
      <c r="G7913" s="2">
        <v>15.699349809999999</v>
      </c>
      <c r="H7913" s="2">
        <v>15.166303600000001</v>
      </c>
      <c r="I7913" s="2">
        <v>10.64753765</v>
      </c>
      <c r="J7913" s="2">
        <v>15.138165499999999</v>
      </c>
      <c r="K7913" s="2">
        <v>19.59050564</v>
      </c>
      <c r="L7913" s="2">
        <v>19.733916300000001</v>
      </c>
      <c r="M7913" s="2">
        <v>15.7436244</v>
      </c>
      <c r="N7913" s="2">
        <v>25.37252848</v>
      </c>
      <c r="O7913" s="2">
        <v>28.337568560000001</v>
      </c>
      <c r="P7913" s="2">
        <v>13.32226153</v>
      </c>
      <c r="Q7913" s="2">
        <v>23.017847459999999</v>
      </c>
      <c r="R7913" s="2">
        <v>12.77357312</v>
      </c>
      <c r="S7913" s="2">
        <v>15.161571650000001</v>
      </c>
      <c r="T7913" s="2">
        <v>16.696052210000001</v>
      </c>
      <c r="U7913" s="2">
        <v>23.042332290000001</v>
      </c>
      <c r="V7913" s="2">
        <v>9.1868791529999996</v>
      </c>
      <c r="W7913" s="2">
        <v>15.01259013</v>
      </c>
      <c r="X7913" s="2">
        <v>15.325384120000001</v>
      </c>
      <c r="Y7913" s="2">
        <v>12.578190040000001</v>
      </c>
      <c r="Z7913" s="2">
        <v>21.774522409999999</v>
      </c>
      <c r="AA7913" s="2">
        <v>27.144749439999998</v>
      </c>
      <c r="AB7913" s="2">
        <v>27.47434569</v>
      </c>
      <c r="AC7913" s="2">
        <v>16.95063571</v>
      </c>
      <c r="AD7913" s="2">
        <v>17.950689629999999</v>
      </c>
      <c r="AE7913" s="2">
        <v>21.346238849999999</v>
      </c>
      <c r="AF7913" s="2">
        <v>25.88723482</v>
      </c>
      <c r="AG7913" s="2">
        <v>20.330376569999999</v>
      </c>
      <c r="AH7913" s="2">
        <v>20.754084519999999</v>
      </c>
      <c r="AI7913" s="2">
        <v>15.58275924</v>
      </c>
      <c r="AJ7913" s="2">
        <v>22.286663690000001</v>
      </c>
      <c r="AK7913" s="2">
        <v>16.8313375</v>
      </c>
      <c r="AL7913" s="2">
        <v>20.653679199999999</v>
      </c>
      <c r="AM7913" s="2">
        <v>23.994442509999999</v>
      </c>
      <c r="AN7913" s="2">
        <v>25.580322079999998</v>
      </c>
      <c r="AO7913" s="2">
        <v>19.049556339999999</v>
      </c>
      <c r="AP7913" s="2">
        <v>28.19146112</v>
      </c>
      <c r="AQ7913" s="2">
        <v>19.683444999999999</v>
      </c>
      <c r="AR7913" s="2">
        <v>20.780386020000002</v>
      </c>
      <c r="AS7913" s="2">
        <v>24.000595199999999</v>
      </c>
      <c r="AT7913" s="2">
        <v>17.050298560000002</v>
      </c>
      <c r="AU7913" s="2">
        <v>21.107718689999999</v>
      </c>
      <c r="AV7913" s="2">
        <v>13.635566880000001</v>
      </c>
      <c r="AW7913" s="2">
        <v>37.125954040000003</v>
      </c>
      <c r="AX7913" s="2">
        <v>17.773662829999999</v>
      </c>
      <c r="AY7913" s="2">
        <v>8.9063931180000004</v>
      </c>
      <c r="AZ7913" s="2">
        <v>8.0106040420000006</v>
      </c>
      <c r="BA7913" s="2">
        <v>20.66455878</v>
      </c>
      <c r="BB7913" s="2">
        <v>20.02603702</v>
      </c>
      <c r="BC7913" s="2">
        <v>27.819747249999999</v>
      </c>
      <c r="BD7913" s="2">
        <v>15.00072789</v>
      </c>
      <c r="BE7913" s="2">
        <v>15.84578239</v>
      </c>
      <c r="BF7913" s="2">
        <v>30.529255320000001</v>
      </c>
      <c r="BG7913" s="2">
        <v>10.361637500000001</v>
      </c>
      <c r="BH7913" s="2">
        <v>17.362941939999999</v>
      </c>
      <c r="BI7913" s="2">
        <v>17.34410265</v>
      </c>
      <c r="BJ7913" s="2">
        <v>23.321048279999999</v>
      </c>
      <c r="BK7913" s="2">
        <v>20.749091119999999</v>
      </c>
      <c r="BL7913" s="2">
        <v>15.872066589999999</v>
      </c>
      <c r="BM7913" s="2">
        <v>16.784840750000001</v>
      </c>
      <c r="BN7913" s="2">
        <v>29.431523259999999</v>
      </c>
      <c r="BO7913" s="2">
        <v>20.528453249999998</v>
      </c>
      <c r="BP7913" s="2">
        <v>11.14773014</v>
      </c>
      <c r="BQ7913" s="2">
        <v>11.114804360000001</v>
      </c>
      <c r="BR7913" s="2">
        <v>13.538368910000001</v>
      </c>
      <c r="BS7913" s="2">
        <v>17.06929122</v>
      </c>
      <c r="BT7913" s="2">
        <v>11.43702852</v>
      </c>
      <c r="BU7913" s="2">
        <v>23.771048919999998</v>
      </c>
      <c r="BV7913" s="2">
        <v>16.609123140000001</v>
      </c>
      <c r="BW7913" s="2">
        <v>27.426286640000001</v>
      </c>
      <c r="BX7913" s="2">
        <v>17.658041189999999</v>
      </c>
      <c r="BY7913" s="2">
        <v>11.04074486</v>
      </c>
      <c r="BZ7913" s="2">
        <v>17.189345360000001</v>
      </c>
      <c r="CA7913" s="2">
        <v>9.4328364929999999</v>
      </c>
      <c r="CB7913" s="2">
        <v>18.17688077</v>
      </c>
      <c r="CC7913" s="2">
        <v>9.3403279559999994</v>
      </c>
      <c r="CD7913" s="2">
        <v>11.60376243</v>
      </c>
      <c r="CE7913" s="2">
        <v>14.61017635</v>
      </c>
      <c r="CF7913" s="2">
        <v>18.528472461731699</v>
      </c>
    </row>
    <row r="7914" spans="1:84" x14ac:dyDescent="0.3">
      <c r="A7914" s="2" t="s">
        <v>6210</v>
      </c>
      <c r="B7914" s="2">
        <v>7.4875553730000002</v>
      </c>
      <c r="C7914" s="2">
        <v>1.7256845759999999</v>
      </c>
      <c r="D7914" s="2">
        <v>2.7480014650000002</v>
      </c>
      <c r="E7914" s="2">
        <v>6.6842731769999997</v>
      </c>
      <c r="F7914" s="2">
        <v>5.3834590980000003</v>
      </c>
      <c r="G7914" s="2">
        <v>6.3593463940000001</v>
      </c>
      <c r="H7914" s="2">
        <v>3.5526580069999998</v>
      </c>
      <c r="I7914" s="2">
        <v>5.4161287720000004</v>
      </c>
      <c r="J7914" s="2">
        <v>2.4755539089999998</v>
      </c>
      <c r="K7914" s="2">
        <v>6.4607050209999999</v>
      </c>
      <c r="L7914" s="2">
        <v>6.5269149940000002</v>
      </c>
      <c r="M7914" s="2">
        <v>5.7215580250000002</v>
      </c>
      <c r="N7914" s="2">
        <v>5.1178448879999996</v>
      </c>
      <c r="O7914" s="2">
        <v>4.9750975779999997</v>
      </c>
      <c r="P7914" s="2">
        <v>8.9812928529999994</v>
      </c>
      <c r="Q7914" s="2">
        <v>3.8289934730000001</v>
      </c>
      <c r="R7914" s="2">
        <v>2.8394972840000001</v>
      </c>
      <c r="S7914" s="2">
        <v>6.7179387569999998</v>
      </c>
      <c r="T7914" s="2">
        <v>4.884337951</v>
      </c>
      <c r="U7914" s="2">
        <v>4.5807807309999999</v>
      </c>
      <c r="V7914" s="2">
        <v>4.6937566960000003</v>
      </c>
      <c r="W7914" s="2">
        <v>8.7446689279999994</v>
      </c>
      <c r="X7914" s="2">
        <v>33.072850170000002</v>
      </c>
      <c r="Y7914" s="2">
        <v>10.455984519999999</v>
      </c>
      <c r="Z7914" s="2">
        <v>12.77967591</v>
      </c>
      <c r="AA7914" s="2">
        <v>18.817492699999999</v>
      </c>
      <c r="AB7914" s="2">
        <v>14.34314829</v>
      </c>
      <c r="AC7914" s="2">
        <v>7.6998997610000002</v>
      </c>
      <c r="AD7914" s="2">
        <v>2.7542039389999999</v>
      </c>
      <c r="AE7914" s="2">
        <v>3.3944272070000001</v>
      </c>
      <c r="AF7914" s="2">
        <v>4.2005209470000002</v>
      </c>
      <c r="AG7914" s="2">
        <v>7.0541124780000004</v>
      </c>
      <c r="AH7914" s="2">
        <v>6.3543552769999998</v>
      </c>
      <c r="AI7914" s="2">
        <v>6.4625005189999998</v>
      </c>
      <c r="AJ7914" s="2">
        <v>15.95990477</v>
      </c>
      <c r="AK7914" s="2">
        <v>4.2876003010000003</v>
      </c>
      <c r="AL7914" s="2">
        <v>7.8109795110000002</v>
      </c>
      <c r="AM7914" s="2">
        <v>8.8702079460000007</v>
      </c>
      <c r="AN7914" s="2">
        <v>6.1385149999999999</v>
      </c>
      <c r="AO7914" s="2">
        <v>3.3168248459999998</v>
      </c>
      <c r="AP7914" s="2">
        <v>2.7973050330000002</v>
      </c>
      <c r="AQ7914" s="2">
        <v>2.5483045450000001</v>
      </c>
      <c r="AR7914" s="2">
        <v>10.098315230000001</v>
      </c>
      <c r="AS7914" s="2">
        <v>4.3293679940000001</v>
      </c>
      <c r="AT7914" s="2">
        <v>11.16613954</v>
      </c>
      <c r="AU7914" s="2">
        <v>6.4888268699999996</v>
      </c>
      <c r="AV7914" s="2">
        <v>9.6836813930000005</v>
      </c>
      <c r="AW7914" s="2">
        <v>8.5189972399999991</v>
      </c>
      <c r="AX7914" s="2">
        <v>2.1444632440000002</v>
      </c>
      <c r="AY7914" s="2">
        <v>5.2766366769999999</v>
      </c>
      <c r="AZ7914" s="2">
        <v>2.4707663520000001</v>
      </c>
      <c r="BA7914" s="2">
        <v>1.0554622469999999</v>
      </c>
      <c r="BB7914" s="2">
        <v>5.1154700679999996</v>
      </c>
      <c r="BC7914" s="2">
        <v>5.5409050210000004</v>
      </c>
      <c r="BD7914" s="2">
        <v>2.4717122009999999</v>
      </c>
      <c r="BE7914" s="2">
        <v>2.5486149729999998</v>
      </c>
      <c r="BF7914" s="2">
        <v>5.7941804530000001</v>
      </c>
      <c r="BG7914" s="2">
        <v>6.4301331660000001</v>
      </c>
      <c r="BH7914" s="2">
        <v>7.4555041490000002</v>
      </c>
      <c r="BI7914" s="2">
        <v>8.8557415660000007</v>
      </c>
      <c r="BJ7914" s="2">
        <v>3.0921157109999999</v>
      </c>
      <c r="BK7914" s="2">
        <v>5.9694254170000001</v>
      </c>
      <c r="BL7914" s="2">
        <v>5.5902381940000003</v>
      </c>
      <c r="BM7914" s="2">
        <v>5.8187277980000003</v>
      </c>
      <c r="BN7914" s="2">
        <v>17.425394350000001</v>
      </c>
      <c r="BO7914" s="2">
        <v>4.4783652759999999</v>
      </c>
      <c r="BP7914" s="2">
        <v>2.7132731319999999</v>
      </c>
      <c r="BQ7914" s="2">
        <v>2.5058391840000001</v>
      </c>
      <c r="BR7914" s="2">
        <v>1.89977723</v>
      </c>
      <c r="BS7914" s="2">
        <v>3.941681408</v>
      </c>
      <c r="BT7914" s="2">
        <v>6.7117004639999998</v>
      </c>
      <c r="BU7914" s="2">
        <v>5.8493007889999999</v>
      </c>
      <c r="BV7914" s="2">
        <v>0.97899557800000003</v>
      </c>
      <c r="BW7914" s="2">
        <v>3.9438483660000001</v>
      </c>
      <c r="BX7914" s="2">
        <v>2.3799362319999999</v>
      </c>
      <c r="BY7914" s="2">
        <v>22.245015769999998</v>
      </c>
      <c r="BZ7914" s="2">
        <v>12.963179</v>
      </c>
      <c r="CA7914" s="2">
        <v>6.0198274200000004</v>
      </c>
      <c r="CB7914" s="2">
        <v>4.2301975580000004</v>
      </c>
      <c r="CC7914" s="2">
        <v>2.3182531310000001</v>
      </c>
      <c r="CD7914" s="2">
        <v>2.3768021180000001</v>
      </c>
      <c r="CE7914" s="2">
        <v>5.0884656550000003</v>
      </c>
      <c r="CF7914" s="2">
        <v>6.4513431681097604</v>
      </c>
    </row>
    <row r="7915" spans="1:84" x14ac:dyDescent="0.3">
      <c r="A7915" s="2" t="s">
        <v>6209</v>
      </c>
      <c r="B7915" s="2">
        <v>14.99684942</v>
      </c>
      <c r="C7915" s="2">
        <v>10.02764532</v>
      </c>
      <c r="D7915" s="2">
        <v>11.60934481</v>
      </c>
      <c r="E7915" s="2">
        <v>17.466179230000002</v>
      </c>
      <c r="F7915" s="2">
        <v>14.41718288</v>
      </c>
      <c r="G7915" s="2">
        <v>8.7691974839999993</v>
      </c>
      <c r="H7915" s="2">
        <v>11.73086002</v>
      </c>
      <c r="I7915" s="2">
        <v>9.2189506950000002</v>
      </c>
      <c r="J7915" s="2">
        <v>14.089559599999999</v>
      </c>
      <c r="K7915" s="2">
        <v>18.989152180000001</v>
      </c>
      <c r="L7915" s="2">
        <v>13.504731339999999</v>
      </c>
      <c r="M7915" s="2">
        <v>14.27028932</v>
      </c>
      <c r="N7915" s="2">
        <v>18.98213982</v>
      </c>
      <c r="O7915" s="2">
        <v>22.05304396</v>
      </c>
      <c r="P7915" s="2">
        <v>17.892932030000001</v>
      </c>
      <c r="Q7915" s="2">
        <v>18.01942416</v>
      </c>
      <c r="R7915" s="2">
        <v>9.0902402430000002</v>
      </c>
      <c r="S7915" s="2">
        <v>9.4868393730000005</v>
      </c>
      <c r="T7915" s="2">
        <v>9.6424654410000006</v>
      </c>
      <c r="U7915" s="2">
        <v>13.228424199999999</v>
      </c>
      <c r="V7915" s="2">
        <v>9.5929342729999991</v>
      </c>
      <c r="W7915" s="2">
        <v>15.333888119999999</v>
      </c>
      <c r="X7915" s="2">
        <v>18.90599753</v>
      </c>
      <c r="Y7915" s="2">
        <v>13.412447609999999</v>
      </c>
      <c r="Z7915" s="2">
        <v>16.990491779999999</v>
      </c>
      <c r="AA7915" s="2">
        <v>15.11626231</v>
      </c>
      <c r="AB7915" s="2">
        <v>21.391218689999999</v>
      </c>
      <c r="AC7915" s="2">
        <v>16.887952110000001</v>
      </c>
      <c r="AD7915" s="2">
        <v>13.46527992</v>
      </c>
      <c r="AE7915" s="2">
        <v>16.187876150000001</v>
      </c>
      <c r="AF7915" s="2">
        <v>24.122016810000002</v>
      </c>
      <c r="AG7915" s="2">
        <v>15.483620889999999</v>
      </c>
      <c r="AH7915" s="2">
        <v>18.018166690000001</v>
      </c>
      <c r="AI7915" s="2">
        <v>15.93257721</v>
      </c>
      <c r="AJ7915" s="2">
        <v>14.6348868</v>
      </c>
      <c r="AK7915" s="2">
        <v>18.437372069999999</v>
      </c>
      <c r="AL7915" s="2">
        <v>12.505950520000001</v>
      </c>
      <c r="AM7915" s="2">
        <v>12.01754027</v>
      </c>
      <c r="AN7915" s="2">
        <v>15.30231261</v>
      </c>
      <c r="AO7915" s="2">
        <v>13.246667820000001</v>
      </c>
      <c r="AP7915" s="2">
        <v>26.780249600000001</v>
      </c>
      <c r="AQ7915" s="2">
        <v>17.22799977</v>
      </c>
      <c r="AR7915" s="2">
        <v>16.585831689999999</v>
      </c>
      <c r="AS7915" s="2">
        <v>16.87549005</v>
      </c>
      <c r="AT7915" s="2">
        <v>19.24412581</v>
      </c>
      <c r="AU7915" s="2">
        <v>16.452965679999998</v>
      </c>
      <c r="AV7915" s="2">
        <v>12.02325724</v>
      </c>
      <c r="AW7915" s="2">
        <v>24.1979869</v>
      </c>
      <c r="AX7915" s="2">
        <v>11.0010628</v>
      </c>
      <c r="AY7915" s="2">
        <v>11.00257996</v>
      </c>
      <c r="AZ7915" s="2">
        <v>10.144735280000001</v>
      </c>
      <c r="BA7915" s="2">
        <v>11.10878638</v>
      </c>
      <c r="BB7915" s="2">
        <v>13.87947393</v>
      </c>
      <c r="BC7915" s="2">
        <v>17.933627999999999</v>
      </c>
      <c r="BD7915" s="2">
        <v>12.84900171</v>
      </c>
      <c r="BE7915" s="2">
        <v>10.954803269999999</v>
      </c>
      <c r="BF7915" s="2">
        <v>11.36466997</v>
      </c>
      <c r="BG7915" s="2">
        <v>11.302001990000001</v>
      </c>
      <c r="BH7915" s="2">
        <v>11.910090350000001</v>
      </c>
      <c r="BI7915" s="2">
        <v>17.502697510000001</v>
      </c>
      <c r="BJ7915" s="2">
        <v>18.462852040000001</v>
      </c>
      <c r="BK7915" s="2">
        <v>16.717884770000001</v>
      </c>
      <c r="BL7915" s="2">
        <v>14.27053746</v>
      </c>
      <c r="BM7915" s="2">
        <v>15.97988722</v>
      </c>
      <c r="BN7915" s="2">
        <v>15.42659911</v>
      </c>
      <c r="BO7915" s="2">
        <v>13.38827951</v>
      </c>
      <c r="BP7915" s="2">
        <v>14.214661830000001</v>
      </c>
      <c r="BQ7915" s="2">
        <v>18.624035559999999</v>
      </c>
      <c r="BR7915" s="2">
        <v>16.027088259999999</v>
      </c>
      <c r="BS7915" s="2">
        <v>16.707671739999999</v>
      </c>
      <c r="BT7915" s="2">
        <v>7.8478134539999997</v>
      </c>
      <c r="BU7915" s="2">
        <v>12.24605478</v>
      </c>
      <c r="BV7915" s="2">
        <v>9.4393228340000004</v>
      </c>
      <c r="BW7915" s="2">
        <v>12.29674028</v>
      </c>
      <c r="BX7915" s="2">
        <v>10.607099120000001</v>
      </c>
      <c r="BY7915" s="2">
        <v>11.141019350000001</v>
      </c>
      <c r="BZ7915" s="2">
        <v>10.140299710000001</v>
      </c>
      <c r="CA7915" s="2">
        <v>11.21811188</v>
      </c>
      <c r="CB7915" s="2">
        <v>14.188694030000001</v>
      </c>
      <c r="CC7915" s="2">
        <v>16.523169429999999</v>
      </c>
      <c r="CD7915" s="2">
        <v>16.040138110000001</v>
      </c>
      <c r="CE7915" s="2">
        <v>13.962163589999999</v>
      </c>
      <c r="CF7915" s="2">
        <v>14.637591142280501</v>
      </c>
    </row>
    <row r="7916" spans="1:84" x14ac:dyDescent="0.3">
      <c r="A7916" s="2" t="s">
        <v>6208</v>
      </c>
      <c r="B7916" s="2">
        <v>2.1175520840000002</v>
      </c>
      <c r="C7916" s="2">
        <v>1.0480491599999999</v>
      </c>
      <c r="D7916" s="2">
        <v>1.0575723379999999</v>
      </c>
      <c r="E7916" s="2">
        <v>2.3204840720000002</v>
      </c>
      <c r="F7916" s="2">
        <v>2.1944130519999998</v>
      </c>
      <c r="G7916" s="2">
        <v>1.218072737</v>
      </c>
      <c r="H7916" s="2">
        <v>1.2686767050000001</v>
      </c>
      <c r="I7916" s="2">
        <v>1.226353037</v>
      </c>
      <c r="J7916" s="2">
        <v>1.916914797</v>
      </c>
      <c r="K7916" s="2">
        <v>1.755155601</v>
      </c>
      <c r="L7916" s="2">
        <v>1.8049443300000001</v>
      </c>
      <c r="M7916" s="2">
        <v>1.629698952</v>
      </c>
      <c r="N7916" s="2">
        <v>1.894166668</v>
      </c>
      <c r="O7916" s="2">
        <v>2.50179763</v>
      </c>
      <c r="P7916" s="2">
        <v>1.2685422159999999</v>
      </c>
      <c r="Q7916" s="2">
        <v>2.3553873539999999</v>
      </c>
      <c r="R7916" s="2">
        <v>1.836961029</v>
      </c>
      <c r="S7916" s="2">
        <v>1.6406661709999999</v>
      </c>
      <c r="T7916" s="2">
        <v>1.751232991</v>
      </c>
      <c r="U7916" s="2">
        <v>2.366854252</v>
      </c>
      <c r="V7916" s="2">
        <v>1.0901920540000001</v>
      </c>
      <c r="W7916" s="2">
        <v>2.216481908</v>
      </c>
      <c r="X7916" s="2">
        <v>1.6597833559999999</v>
      </c>
      <c r="Y7916" s="2">
        <v>1.5551787180000001</v>
      </c>
      <c r="Z7916" s="2">
        <v>2.0710577020000001</v>
      </c>
      <c r="AA7916" s="2">
        <v>1.4856802339999999</v>
      </c>
      <c r="AB7916" s="2">
        <v>2.2938792979999998</v>
      </c>
      <c r="AC7916" s="2">
        <v>1.5043858560000001</v>
      </c>
      <c r="AD7916" s="2">
        <v>2.6074337619999999</v>
      </c>
      <c r="AE7916" s="2">
        <v>3.0019888130000001</v>
      </c>
      <c r="AF7916" s="2">
        <v>3.3163987590000001</v>
      </c>
      <c r="AG7916" s="2">
        <v>3.0890830419999999</v>
      </c>
      <c r="AH7916" s="2">
        <v>2.9204383119999999</v>
      </c>
      <c r="AI7916" s="2">
        <v>2.5461075339999999</v>
      </c>
      <c r="AJ7916" s="2">
        <v>1.6426793719999999</v>
      </c>
      <c r="AK7916" s="2">
        <v>2.589034158</v>
      </c>
      <c r="AL7916" s="2">
        <v>2.8254697270000002</v>
      </c>
      <c r="AM7916" s="2">
        <v>2.6785379869999999</v>
      </c>
      <c r="AN7916" s="2">
        <v>2.7566683059999999</v>
      </c>
      <c r="AO7916" s="2">
        <v>2.8001399230000001</v>
      </c>
      <c r="AP7916" s="2">
        <v>2.4114511190000001</v>
      </c>
      <c r="AQ7916" s="2">
        <v>1.234198527</v>
      </c>
      <c r="AR7916" s="2">
        <v>1.3111816190000001</v>
      </c>
      <c r="AS7916" s="2">
        <v>1.766485195</v>
      </c>
      <c r="AT7916" s="2">
        <v>1.6189268880000001</v>
      </c>
      <c r="AU7916" s="2">
        <v>1.465079381</v>
      </c>
      <c r="AV7916" s="2">
        <v>1.225065692</v>
      </c>
      <c r="AW7916" s="2">
        <v>2.8360733169999999</v>
      </c>
      <c r="AX7916" s="2">
        <v>1.8233367250000001</v>
      </c>
      <c r="AY7916" s="2">
        <v>2.6369985640000002</v>
      </c>
      <c r="AZ7916" s="2">
        <v>1.8542572369999999</v>
      </c>
      <c r="BA7916" s="2">
        <v>1.3747559709999999</v>
      </c>
      <c r="BB7916" s="2">
        <v>1.175867336</v>
      </c>
      <c r="BC7916" s="2">
        <v>2.4322796000000002</v>
      </c>
      <c r="BD7916" s="2">
        <v>1.715847938</v>
      </c>
      <c r="BE7916" s="2">
        <v>1.753533335</v>
      </c>
      <c r="BF7916" s="2">
        <v>2.3026128159999999</v>
      </c>
      <c r="BG7916" s="2">
        <v>1.778863428</v>
      </c>
      <c r="BH7916" s="2">
        <v>1.5207355840000001</v>
      </c>
      <c r="BI7916" s="2">
        <v>2.0870149489999998</v>
      </c>
      <c r="BJ7916" s="2">
        <v>1.7394426540000001</v>
      </c>
      <c r="BK7916" s="2">
        <v>1.713311075</v>
      </c>
      <c r="BL7916" s="2">
        <v>2.2749965950000002</v>
      </c>
      <c r="BM7916" s="2">
        <v>2.0705751289999998</v>
      </c>
      <c r="BN7916" s="2">
        <v>1.792930245</v>
      </c>
      <c r="BO7916" s="2">
        <v>2.3974686859999998</v>
      </c>
      <c r="BP7916" s="2">
        <v>1.511462547</v>
      </c>
      <c r="BQ7916" s="2">
        <v>1.39080688</v>
      </c>
      <c r="BR7916" s="2">
        <v>2.050875928</v>
      </c>
      <c r="BS7916" s="2">
        <v>1.878148806</v>
      </c>
      <c r="BT7916" s="2">
        <v>1.307299099</v>
      </c>
      <c r="BU7916" s="2">
        <v>1.739517878</v>
      </c>
      <c r="BV7916" s="2">
        <v>1.113608347</v>
      </c>
      <c r="BW7916" s="2">
        <v>3.221768902</v>
      </c>
      <c r="BX7916" s="2">
        <v>1.5176612890000001</v>
      </c>
      <c r="BY7916" s="2">
        <v>1.291050904</v>
      </c>
      <c r="BZ7916" s="2">
        <v>2.141414105</v>
      </c>
      <c r="CA7916" s="2">
        <v>2.0983386679999998</v>
      </c>
      <c r="CB7916" s="2">
        <v>1.5517359639999999</v>
      </c>
      <c r="CC7916" s="2">
        <v>0.80635996300000001</v>
      </c>
      <c r="CD7916" s="2">
        <v>1.1461727850000001</v>
      </c>
      <c r="CE7916" s="2">
        <v>0.69103566800000005</v>
      </c>
      <c r="CF7916" s="2">
        <v>1.8974958699390201</v>
      </c>
    </row>
    <row r="7917" spans="1:84" x14ac:dyDescent="0.3">
      <c r="A7917" s="2" t="s">
        <v>6207</v>
      </c>
      <c r="B7917" s="2">
        <v>25.58878335</v>
      </c>
      <c r="C7917" s="2">
        <v>17.653489230000002</v>
      </c>
      <c r="D7917" s="2">
        <v>29.735481960000001</v>
      </c>
      <c r="E7917" s="2">
        <v>27.517963680000001</v>
      </c>
      <c r="F7917" s="2">
        <v>30.19185839</v>
      </c>
      <c r="G7917" s="2">
        <v>28.10233195</v>
      </c>
      <c r="H7917" s="2">
        <v>30.124565</v>
      </c>
      <c r="I7917" s="2">
        <v>26.417722999999999</v>
      </c>
      <c r="J7917" s="2">
        <v>16.01096811</v>
      </c>
      <c r="K7917" s="2">
        <v>20.898721649999999</v>
      </c>
      <c r="L7917" s="2">
        <v>17.719617939999999</v>
      </c>
      <c r="M7917" s="2">
        <v>19.351398240000002</v>
      </c>
      <c r="N7917" s="2">
        <v>28.782397660000001</v>
      </c>
      <c r="O7917" s="2">
        <v>40.051017080000001</v>
      </c>
      <c r="P7917" s="2">
        <v>25.728078350000001</v>
      </c>
      <c r="Q7917" s="2">
        <v>29.278190200000001</v>
      </c>
      <c r="R7917" s="2">
        <v>19.135108500000001</v>
      </c>
      <c r="S7917" s="2">
        <v>21.925776800000001</v>
      </c>
      <c r="T7917" s="2">
        <v>22.254112559999999</v>
      </c>
      <c r="U7917" s="2">
        <v>23.71037514</v>
      </c>
      <c r="V7917" s="2">
        <v>21.4026797</v>
      </c>
      <c r="W7917" s="2">
        <v>27.40231562</v>
      </c>
      <c r="X7917" s="2">
        <v>22.59944789</v>
      </c>
      <c r="Y7917" s="2">
        <v>25.314337699999999</v>
      </c>
      <c r="Z7917" s="2">
        <v>21.86001705</v>
      </c>
      <c r="AA7917" s="2">
        <v>19.80682556</v>
      </c>
      <c r="AB7917" s="2">
        <v>24.73764911</v>
      </c>
      <c r="AC7917" s="2">
        <v>23.123704239999999</v>
      </c>
      <c r="AD7917" s="2">
        <v>32.914306850000003</v>
      </c>
      <c r="AE7917" s="2">
        <v>30.484721449999999</v>
      </c>
      <c r="AF7917" s="2">
        <v>41.778465769999997</v>
      </c>
      <c r="AG7917" s="2">
        <v>33.899735040000003</v>
      </c>
      <c r="AH7917" s="2">
        <v>27.518201300000001</v>
      </c>
      <c r="AI7917" s="2">
        <v>27.360371900000001</v>
      </c>
      <c r="AJ7917" s="2">
        <v>30.274417549999999</v>
      </c>
      <c r="AK7917" s="2">
        <v>29.52806558</v>
      </c>
      <c r="AL7917" s="2">
        <v>28.100606339999999</v>
      </c>
      <c r="AM7917" s="2">
        <v>34.743022529999998</v>
      </c>
      <c r="AN7917" s="2">
        <v>46.510463229999999</v>
      </c>
      <c r="AO7917" s="2">
        <v>33.703889619999998</v>
      </c>
      <c r="AP7917" s="2">
        <v>29.936437949999998</v>
      </c>
      <c r="AQ7917" s="2">
        <v>24.053406540000001</v>
      </c>
      <c r="AR7917" s="2">
        <v>17.950911420000001</v>
      </c>
      <c r="AS7917" s="2">
        <v>21.932976360000001</v>
      </c>
      <c r="AT7917" s="2">
        <v>23.033294940000001</v>
      </c>
      <c r="AU7917" s="2">
        <v>32.824999660000003</v>
      </c>
      <c r="AV7917" s="2">
        <v>29.269197550000001</v>
      </c>
      <c r="AW7917" s="2">
        <v>34.281176510000002</v>
      </c>
      <c r="AX7917" s="2">
        <v>25.889912540000001</v>
      </c>
      <c r="AY7917" s="2">
        <v>33.112913280000001</v>
      </c>
      <c r="AZ7917" s="2">
        <v>26.118577890000001</v>
      </c>
      <c r="BA7917" s="2">
        <v>32.713461080000002</v>
      </c>
      <c r="BB7917" s="2">
        <v>27.642470240000002</v>
      </c>
      <c r="BC7917" s="2">
        <v>44.817719070000003</v>
      </c>
      <c r="BD7917" s="2">
        <v>36.745462869999997</v>
      </c>
      <c r="BE7917" s="2">
        <v>48.850868259999999</v>
      </c>
      <c r="BF7917" s="2">
        <v>56.132058639999997</v>
      </c>
      <c r="BG7917" s="2">
        <v>38.592761940000003</v>
      </c>
      <c r="BH7917" s="2">
        <v>26.974812140000001</v>
      </c>
      <c r="BI7917" s="2">
        <v>30.33461784</v>
      </c>
      <c r="BJ7917" s="2">
        <v>20.54526839</v>
      </c>
      <c r="BK7917" s="2">
        <v>32.60183103</v>
      </c>
      <c r="BL7917" s="2">
        <v>25.003530130000001</v>
      </c>
      <c r="BM7917" s="2">
        <v>30.360874169999999</v>
      </c>
      <c r="BN7917" s="2">
        <v>35.610087190000002</v>
      </c>
      <c r="BO7917" s="2">
        <v>25.914419540000001</v>
      </c>
      <c r="BP7917" s="2">
        <v>28.218118310000001</v>
      </c>
      <c r="BQ7917" s="2">
        <v>30.09211582</v>
      </c>
      <c r="BR7917" s="2">
        <v>36.723114969999997</v>
      </c>
      <c r="BS7917" s="2">
        <v>29.730487069999999</v>
      </c>
      <c r="BT7917" s="2">
        <v>22.2181432</v>
      </c>
      <c r="BU7917" s="2">
        <v>28.595350979999999</v>
      </c>
      <c r="BV7917" s="2">
        <v>31.850170670000001</v>
      </c>
      <c r="BW7917" s="2">
        <v>26.703777580000001</v>
      </c>
      <c r="BX7917" s="2">
        <v>33.50142864</v>
      </c>
      <c r="BY7917" s="2">
        <v>30.227387480000001</v>
      </c>
      <c r="BZ7917" s="2">
        <v>28.144290600000001</v>
      </c>
      <c r="CA7917" s="2">
        <v>19.901365070000001</v>
      </c>
      <c r="CB7917" s="2">
        <v>29.869978150000001</v>
      </c>
      <c r="CC7917" s="2">
        <v>23.011575260000001</v>
      </c>
      <c r="CD7917" s="2">
        <v>19.650602960000001</v>
      </c>
      <c r="CE7917" s="2">
        <v>27.76135721</v>
      </c>
      <c r="CF7917" s="2">
        <v>28.544933097073201</v>
      </c>
    </row>
    <row r="7918" spans="1:84" x14ac:dyDescent="0.3">
      <c r="A7918" s="2" t="s">
        <v>6206</v>
      </c>
      <c r="B7918" s="2">
        <v>3.4237411619999998</v>
      </c>
      <c r="C7918" s="2">
        <v>2.5014445279999999</v>
      </c>
      <c r="D7918" s="2">
        <v>3.2285947689999999</v>
      </c>
      <c r="E7918" s="2">
        <v>7.7745545490000003</v>
      </c>
      <c r="F7918" s="2">
        <v>6.3461026900000004</v>
      </c>
      <c r="G7918" s="2">
        <v>6.4704049450000003</v>
      </c>
      <c r="H7918" s="2">
        <v>6.3444440149999997</v>
      </c>
      <c r="I7918" s="2">
        <v>5.3014786259999997</v>
      </c>
      <c r="J7918" s="2">
        <v>6.0554389320000004</v>
      </c>
      <c r="K7918" s="2">
        <v>3.117871171</v>
      </c>
      <c r="L7918" s="2">
        <v>5.3045943619999996</v>
      </c>
      <c r="M7918" s="2">
        <v>3.1930410010000001</v>
      </c>
      <c r="N7918" s="2">
        <v>8.4003695230000002</v>
      </c>
      <c r="O7918" s="2">
        <v>6.9952428519999996</v>
      </c>
      <c r="P7918" s="2">
        <v>2.697958608</v>
      </c>
      <c r="Q7918" s="2">
        <v>7.4318951909999997</v>
      </c>
      <c r="R7918" s="2">
        <v>6.0755116669999998</v>
      </c>
      <c r="S7918" s="2">
        <v>5.076141571</v>
      </c>
      <c r="T7918" s="2">
        <v>5.2993606169999996</v>
      </c>
      <c r="U7918" s="2">
        <v>13.109770259999999</v>
      </c>
      <c r="V7918" s="2">
        <v>3.5429421049999998</v>
      </c>
      <c r="W7918" s="2">
        <v>3.9886549950000001</v>
      </c>
      <c r="X7918" s="2">
        <v>5.8931536189999996</v>
      </c>
      <c r="Y7918" s="2">
        <v>3.2149815940000002</v>
      </c>
      <c r="Z7918" s="2">
        <v>2.0314204299999998</v>
      </c>
      <c r="AA7918" s="2">
        <v>2.2730551299999999</v>
      </c>
      <c r="AB7918" s="2">
        <v>3.118639725</v>
      </c>
      <c r="AC7918" s="2">
        <v>2.4934804740000001</v>
      </c>
      <c r="AD7918" s="2">
        <v>12.094387019999999</v>
      </c>
      <c r="AE7918" s="2">
        <v>10.81040307</v>
      </c>
      <c r="AF7918" s="2">
        <v>11.52525258</v>
      </c>
      <c r="AG7918" s="2">
        <v>9.6197611439999999</v>
      </c>
      <c r="AH7918" s="2">
        <v>12.416012370000001</v>
      </c>
      <c r="AI7918" s="2">
        <v>5.2242590570000003</v>
      </c>
      <c r="AJ7918" s="2">
        <v>7.3867990910000003</v>
      </c>
      <c r="AK7918" s="2">
        <v>11.29197096</v>
      </c>
      <c r="AL7918" s="2">
        <v>6.4308722009999997</v>
      </c>
      <c r="AM7918" s="2">
        <v>5.2021749399999999</v>
      </c>
      <c r="AN7918" s="2">
        <v>10.892748940000001</v>
      </c>
      <c r="AO7918" s="2">
        <v>10.44260815</v>
      </c>
      <c r="AP7918" s="2">
        <v>11.169468309999999</v>
      </c>
      <c r="AQ7918" s="2">
        <v>4.0094779110000003</v>
      </c>
      <c r="AR7918" s="2">
        <v>3.6594716869999999</v>
      </c>
      <c r="AS7918" s="2">
        <v>4.2919205539999998</v>
      </c>
      <c r="AT7918" s="2">
        <v>2.701521321</v>
      </c>
      <c r="AU7918" s="2">
        <v>4.4891308460000001</v>
      </c>
      <c r="AV7918" s="2">
        <v>5.0998970290000001</v>
      </c>
      <c r="AW7918" s="2">
        <v>10.884479069999999</v>
      </c>
      <c r="AX7918" s="2">
        <v>6.1651518349999996</v>
      </c>
      <c r="AY7918" s="2">
        <v>4.5566620970000002</v>
      </c>
      <c r="AZ7918" s="2">
        <v>4.0291520759999999</v>
      </c>
      <c r="BA7918" s="2">
        <v>6.892832479</v>
      </c>
      <c r="BB7918" s="2">
        <v>7.0162904209999999</v>
      </c>
      <c r="BC7918" s="2">
        <v>13.72868841</v>
      </c>
      <c r="BD7918" s="2">
        <v>5.7937690289999999</v>
      </c>
      <c r="BE7918" s="2">
        <v>6.5501141829999998</v>
      </c>
      <c r="BF7918" s="2">
        <v>9.2661577729999998</v>
      </c>
      <c r="BG7918" s="2">
        <v>4.557557568</v>
      </c>
      <c r="BH7918" s="2">
        <v>4.0117016220000004</v>
      </c>
      <c r="BI7918" s="2">
        <v>5.6160692020000003</v>
      </c>
      <c r="BJ7918" s="2">
        <v>4.9914715489999999</v>
      </c>
      <c r="BK7918" s="2">
        <v>9.6082396110000001</v>
      </c>
      <c r="BL7918" s="2">
        <v>9.4538032960000002</v>
      </c>
      <c r="BM7918" s="2">
        <v>7.9815022530000004</v>
      </c>
      <c r="BN7918" s="2">
        <v>4.4783359899999997</v>
      </c>
      <c r="BO7918" s="2">
        <v>10.799228429999999</v>
      </c>
      <c r="BP7918" s="2">
        <v>5.6367222850000003</v>
      </c>
      <c r="BQ7918" s="2">
        <v>4.29654939</v>
      </c>
      <c r="BR7918" s="2">
        <v>8.2846012489999996</v>
      </c>
      <c r="BS7918" s="2">
        <v>5.3013911580000004</v>
      </c>
      <c r="BT7918" s="2">
        <v>1.1531220419999999</v>
      </c>
      <c r="BU7918" s="2">
        <v>4.319003425</v>
      </c>
      <c r="BV7918" s="2">
        <v>2.953243048</v>
      </c>
      <c r="BW7918" s="2">
        <v>8.3696299209999996</v>
      </c>
      <c r="BX7918" s="2">
        <v>7.4027105229999997</v>
      </c>
      <c r="BY7918" s="2">
        <v>1.3481264989999999</v>
      </c>
      <c r="BZ7918" s="2">
        <v>9.1447655989999994</v>
      </c>
      <c r="CA7918" s="2">
        <v>4.9146243409999997</v>
      </c>
      <c r="CB7918" s="2">
        <v>8.1553339630000004</v>
      </c>
      <c r="CC7918" s="2">
        <v>1.0692165520000001</v>
      </c>
      <c r="CD7918" s="2">
        <v>1.979741156</v>
      </c>
      <c r="CE7918" s="2">
        <v>3.13732787</v>
      </c>
      <c r="CF7918" s="2">
        <v>6.13792368545122</v>
      </c>
    </row>
    <row r="7919" spans="1:84" x14ac:dyDescent="0.3">
      <c r="A7919" s="2" t="s">
        <v>6205</v>
      </c>
      <c r="B7919" s="2">
        <v>48.668016430000002</v>
      </c>
      <c r="C7919" s="2">
        <v>39.706571629999999</v>
      </c>
      <c r="D7919" s="2">
        <v>54.786491400000003</v>
      </c>
      <c r="E7919" s="2">
        <v>55.283921569999997</v>
      </c>
      <c r="F7919" s="2">
        <v>48.657079979999999</v>
      </c>
      <c r="G7919" s="2">
        <v>47.784174419999999</v>
      </c>
      <c r="H7919" s="2">
        <v>50.559040570000001</v>
      </c>
      <c r="I7919" s="2">
        <v>44.470922479999999</v>
      </c>
      <c r="J7919" s="2">
        <v>54.122042919999998</v>
      </c>
      <c r="K7919" s="2">
        <v>54.944706930000002</v>
      </c>
      <c r="L7919" s="2">
        <v>44.570815979999999</v>
      </c>
      <c r="M7919" s="2">
        <v>50.960904139999997</v>
      </c>
      <c r="N7919" s="2">
        <v>55.949961180000003</v>
      </c>
      <c r="O7919" s="2">
        <v>56.768489109999997</v>
      </c>
      <c r="P7919" s="2">
        <v>49.95152744</v>
      </c>
      <c r="Q7919" s="2">
        <v>57.426260280000001</v>
      </c>
      <c r="R7919" s="2">
        <v>50.302174489999999</v>
      </c>
      <c r="S7919" s="2">
        <v>47.948890839999997</v>
      </c>
      <c r="T7919" s="2">
        <v>52.846660870000001</v>
      </c>
      <c r="U7919" s="2">
        <v>57.549532669999998</v>
      </c>
      <c r="V7919" s="2">
        <v>39.889760899999999</v>
      </c>
      <c r="W7919" s="2">
        <v>52.449987069999999</v>
      </c>
      <c r="X7919" s="2">
        <v>50.367194740000002</v>
      </c>
      <c r="Y7919" s="2">
        <v>49.900462019999999</v>
      </c>
      <c r="Z7919" s="2">
        <v>54.128596299999998</v>
      </c>
      <c r="AA7919" s="2">
        <v>48.709677229999997</v>
      </c>
      <c r="AB7919" s="2">
        <v>56.527751379999998</v>
      </c>
      <c r="AC7919" s="2">
        <v>59.691152010000003</v>
      </c>
      <c r="AD7919" s="2">
        <v>51.486560619999999</v>
      </c>
      <c r="AE7919" s="2">
        <v>62.701254409999997</v>
      </c>
      <c r="AF7919" s="2">
        <v>70.493762450000006</v>
      </c>
      <c r="AG7919" s="2">
        <v>48.47416887</v>
      </c>
      <c r="AH7919" s="2">
        <v>62.447641150000003</v>
      </c>
      <c r="AI7919" s="2">
        <v>55.674346620000001</v>
      </c>
      <c r="AJ7919" s="2">
        <v>53.614468989999999</v>
      </c>
      <c r="AK7919" s="2">
        <v>54.43257268</v>
      </c>
      <c r="AL7919" s="2">
        <v>63.92127644</v>
      </c>
      <c r="AM7919" s="2">
        <v>45.526647699999998</v>
      </c>
      <c r="AN7919" s="2">
        <v>52.46679151</v>
      </c>
      <c r="AO7919" s="2">
        <v>57.225699849999998</v>
      </c>
      <c r="AP7919" s="2">
        <v>71.158821040000007</v>
      </c>
      <c r="AQ7919" s="2">
        <v>57.3825273</v>
      </c>
      <c r="AR7919" s="2">
        <v>46.682581620000001</v>
      </c>
      <c r="AS7919" s="2">
        <v>64.428118060000003</v>
      </c>
      <c r="AT7919" s="2">
        <v>64.955897109999995</v>
      </c>
      <c r="AU7919" s="2">
        <v>59.03114085</v>
      </c>
      <c r="AV7919" s="2">
        <v>48.325656209999998</v>
      </c>
      <c r="AW7919" s="2">
        <v>66.145224249999998</v>
      </c>
      <c r="AX7919" s="2">
        <v>40.3623525</v>
      </c>
      <c r="AY7919" s="2">
        <v>38.658205049999999</v>
      </c>
      <c r="AZ7919" s="2">
        <v>38.861642549999999</v>
      </c>
      <c r="BA7919" s="2">
        <v>47.619250280000003</v>
      </c>
      <c r="BB7919" s="2">
        <v>40.563190949999999</v>
      </c>
      <c r="BC7919" s="2">
        <v>62.189732730000003</v>
      </c>
      <c r="BD7919" s="2">
        <v>51.712364829999999</v>
      </c>
      <c r="BE7919" s="2">
        <v>62.898345740000003</v>
      </c>
      <c r="BF7919" s="2">
        <v>59.012584940000004</v>
      </c>
      <c r="BG7919" s="2">
        <v>37.944040479999998</v>
      </c>
      <c r="BH7919" s="2">
        <v>47.11427819</v>
      </c>
      <c r="BI7919" s="2">
        <v>51.303719129999998</v>
      </c>
      <c r="BJ7919" s="2">
        <v>48.219804979999999</v>
      </c>
      <c r="BK7919" s="2">
        <v>48.969994550000003</v>
      </c>
      <c r="BL7919" s="2">
        <v>56.80067562</v>
      </c>
      <c r="BM7919" s="2">
        <v>59.233915660000001</v>
      </c>
      <c r="BN7919" s="2">
        <v>43.188355850000001</v>
      </c>
      <c r="BO7919" s="2">
        <v>55.979604340000002</v>
      </c>
      <c r="BP7919" s="2">
        <v>50.916331100000001</v>
      </c>
      <c r="BQ7919" s="2">
        <v>53.035122800000003</v>
      </c>
      <c r="BR7919" s="2">
        <v>66.223038299999999</v>
      </c>
      <c r="BS7919" s="2">
        <v>54.573898130000003</v>
      </c>
      <c r="BT7919" s="2">
        <v>36.699003980000001</v>
      </c>
      <c r="BU7919" s="2">
        <v>50.868988199999997</v>
      </c>
      <c r="BV7919" s="2">
        <v>56.787237519999998</v>
      </c>
      <c r="BW7919" s="2">
        <v>55.732599149999999</v>
      </c>
      <c r="BX7919" s="2">
        <v>59.350702570000003</v>
      </c>
      <c r="BY7919" s="2">
        <v>28.53601295</v>
      </c>
      <c r="BZ7919" s="2">
        <v>40.78063504</v>
      </c>
      <c r="CA7919" s="2">
        <v>44.41831466</v>
      </c>
      <c r="CB7919" s="2">
        <v>49.156624639999997</v>
      </c>
      <c r="CC7919" s="2">
        <v>37.516507019999999</v>
      </c>
      <c r="CD7919" s="2">
        <v>32.964752480000001</v>
      </c>
      <c r="CE7919" s="2">
        <v>33.139270600000003</v>
      </c>
      <c r="CF7919" s="2">
        <v>51.6198661246342</v>
      </c>
    </row>
    <row r="7920" spans="1:84" x14ac:dyDescent="0.3">
      <c r="A7920" s="2" t="s">
        <v>6204</v>
      </c>
      <c r="B7920" s="2">
        <v>11.684256550000001</v>
      </c>
      <c r="C7920" s="2">
        <v>20.47829445</v>
      </c>
      <c r="D7920" s="2">
        <v>22.943025899999999</v>
      </c>
      <c r="E7920" s="2">
        <v>11.69027833</v>
      </c>
      <c r="F7920" s="2">
        <v>10.56908507</v>
      </c>
      <c r="G7920" s="2">
        <v>31.582927560000002</v>
      </c>
      <c r="H7920" s="2">
        <v>15.86897797</v>
      </c>
      <c r="I7920" s="2">
        <v>19.694579839999999</v>
      </c>
      <c r="J7920" s="2">
        <v>8.8408176310000002</v>
      </c>
      <c r="K7920" s="2">
        <v>11.73114385</v>
      </c>
      <c r="L7920" s="2">
        <v>13.70971106</v>
      </c>
      <c r="M7920" s="2">
        <v>13.14244427</v>
      </c>
      <c r="N7920" s="2">
        <v>15.627000430000001</v>
      </c>
      <c r="O7920" s="2">
        <v>11.34131032</v>
      </c>
      <c r="P7920" s="2">
        <v>23.432715229999999</v>
      </c>
      <c r="Q7920" s="2">
        <v>15.695164930000001</v>
      </c>
      <c r="R7920" s="2">
        <v>7.8917622569999999</v>
      </c>
      <c r="S7920" s="2">
        <v>14.34514701</v>
      </c>
      <c r="T7920" s="2">
        <v>15.689292460000001</v>
      </c>
      <c r="U7920" s="2">
        <v>14.16778897</v>
      </c>
      <c r="V7920" s="2">
        <v>12.26272685</v>
      </c>
      <c r="W7920" s="2">
        <v>9.6184047069999998</v>
      </c>
      <c r="X7920" s="2">
        <v>14.24032957</v>
      </c>
      <c r="Y7920" s="2">
        <v>17.14602605</v>
      </c>
      <c r="Z7920" s="2">
        <v>12.97066469</v>
      </c>
      <c r="AA7920" s="2">
        <v>9.8046807099999995</v>
      </c>
      <c r="AB7920" s="2">
        <v>16.895525899999999</v>
      </c>
      <c r="AC7920" s="2">
        <v>13.79170521</v>
      </c>
      <c r="AD7920" s="2">
        <v>8.7423900109999995</v>
      </c>
      <c r="AE7920" s="2">
        <v>8.6195704929999994</v>
      </c>
      <c r="AF7920" s="2">
        <v>11.938050710000001</v>
      </c>
      <c r="AG7920" s="2">
        <v>12.39120883</v>
      </c>
      <c r="AH7920" s="2">
        <v>9.9576810529999999</v>
      </c>
      <c r="AI7920" s="2">
        <v>12.58527123</v>
      </c>
      <c r="AJ7920" s="2">
        <v>28.49682061</v>
      </c>
      <c r="AK7920" s="2">
        <v>10.830337370000001</v>
      </c>
      <c r="AL7920" s="2">
        <v>20.957722050000001</v>
      </c>
      <c r="AM7920" s="2">
        <v>15.871889210000001</v>
      </c>
      <c r="AN7920" s="2">
        <v>9.1885232489999993</v>
      </c>
      <c r="AO7920" s="2">
        <v>8.4791453069999996</v>
      </c>
      <c r="AP7920" s="2">
        <v>13.648174239999999</v>
      </c>
      <c r="AQ7920" s="2">
        <v>35.058739260000003</v>
      </c>
      <c r="AR7920" s="2">
        <v>17.110510349999998</v>
      </c>
      <c r="AS7920" s="2">
        <v>19.187690679999999</v>
      </c>
      <c r="AT7920" s="2">
        <v>17.3094641</v>
      </c>
      <c r="AU7920" s="2">
        <v>20.455864040000002</v>
      </c>
      <c r="AV7920" s="2">
        <v>18.130001419999999</v>
      </c>
      <c r="AW7920" s="2">
        <v>15.42137441</v>
      </c>
      <c r="AX7920" s="2">
        <v>13.44993337</v>
      </c>
      <c r="AY7920" s="2">
        <v>11.0867255</v>
      </c>
      <c r="AZ7920" s="2">
        <v>13.04749034</v>
      </c>
      <c r="BA7920" s="2">
        <v>18.922588040000001</v>
      </c>
      <c r="BB7920" s="2">
        <v>16.068728249999999</v>
      </c>
      <c r="BC7920" s="2">
        <v>13.51931463</v>
      </c>
      <c r="BD7920" s="2">
        <v>27.690493320000002</v>
      </c>
      <c r="BE7920" s="2">
        <v>33.286925099999998</v>
      </c>
      <c r="BF7920" s="2">
        <v>23.871926210000002</v>
      </c>
      <c r="BG7920" s="2">
        <v>15.59431549</v>
      </c>
      <c r="BH7920" s="2">
        <v>29.155782909999999</v>
      </c>
      <c r="BI7920" s="2">
        <v>17.310457899999999</v>
      </c>
      <c r="BJ7920" s="2">
        <v>30.021882959999999</v>
      </c>
      <c r="BK7920" s="2">
        <v>11.4934233</v>
      </c>
      <c r="BL7920" s="2">
        <v>7.2041317559999998</v>
      </c>
      <c r="BM7920" s="2">
        <v>11.03437755</v>
      </c>
      <c r="BN7920" s="2">
        <v>17.509580759999999</v>
      </c>
      <c r="BO7920" s="2">
        <v>11.91825877</v>
      </c>
      <c r="BP7920" s="2">
        <v>13.592621129999999</v>
      </c>
      <c r="BQ7920" s="2">
        <v>15.688035340000001</v>
      </c>
      <c r="BR7920" s="2">
        <v>6.1687398739999999</v>
      </c>
      <c r="BS7920" s="2">
        <v>23.43367039</v>
      </c>
      <c r="BT7920" s="2">
        <v>15.07715001</v>
      </c>
      <c r="BU7920" s="2">
        <v>14.36264901</v>
      </c>
      <c r="BV7920" s="2">
        <v>20.134402680000001</v>
      </c>
      <c r="BW7920" s="2">
        <v>12.10503164</v>
      </c>
      <c r="BX7920" s="2">
        <v>33.863875129999997</v>
      </c>
      <c r="BY7920" s="2">
        <v>11.417469049999999</v>
      </c>
      <c r="BZ7920" s="2">
        <v>30.287903369999999</v>
      </c>
      <c r="CA7920" s="2">
        <v>14.56248695</v>
      </c>
      <c r="CB7920" s="2">
        <v>5.7707485629999997</v>
      </c>
      <c r="CC7920" s="2">
        <v>12.14787171</v>
      </c>
      <c r="CD7920" s="2">
        <v>13.42768759</v>
      </c>
      <c r="CE7920" s="2">
        <v>8.824445849</v>
      </c>
      <c r="CF7920" s="2">
        <v>15.9059431809756</v>
      </c>
    </row>
    <row r="7921" spans="1:84" x14ac:dyDescent="0.3">
      <c r="A7921" s="2" t="s">
        <v>6203</v>
      </c>
      <c r="B7921" s="2">
        <v>7.9246072420000004</v>
      </c>
      <c r="C7921" s="2">
        <v>7.010581857</v>
      </c>
      <c r="D7921" s="2">
        <v>10.53305042</v>
      </c>
      <c r="E7921" s="2">
        <v>10.372185350000001</v>
      </c>
      <c r="F7921" s="2">
        <v>9.6701802170000004</v>
      </c>
      <c r="G7921" s="2">
        <v>9.1347218199999993</v>
      </c>
      <c r="H7921" s="2">
        <v>8.2886765130000004</v>
      </c>
      <c r="I7921" s="2">
        <v>7.6144641350000004</v>
      </c>
      <c r="J7921" s="2">
        <v>8.8052011510000003</v>
      </c>
      <c r="K7921" s="2">
        <v>9.5719068350000001</v>
      </c>
      <c r="L7921" s="2">
        <v>8.4397533500000002</v>
      </c>
      <c r="M7921" s="2">
        <v>7.871714184</v>
      </c>
      <c r="N7921" s="2">
        <v>10.63154668</v>
      </c>
      <c r="O7921" s="2">
        <v>11.36690456</v>
      </c>
      <c r="P7921" s="2">
        <v>9.1677128460000006</v>
      </c>
      <c r="Q7921" s="2">
        <v>9.5429972169999999</v>
      </c>
      <c r="R7921" s="2">
        <v>9.5604869739999998</v>
      </c>
      <c r="S7921" s="2">
        <v>11.084603400000001</v>
      </c>
      <c r="T7921" s="2">
        <v>10.08392222</v>
      </c>
      <c r="U7921" s="2">
        <v>11.76649218</v>
      </c>
      <c r="V7921" s="2">
        <v>5.8600309460000002</v>
      </c>
      <c r="W7921" s="2">
        <v>8.6358729640000007</v>
      </c>
      <c r="X7921" s="2">
        <v>8.984687933</v>
      </c>
      <c r="Y7921" s="2">
        <v>9.7609199380000007</v>
      </c>
      <c r="Z7921" s="2">
        <v>8.0634523280000003</v>
      </c>
      <c r="AA7921" s="2">
        <v>8.6452807600000003</v>
      </c>
      <c r="AB7921" s="2">
        <v>9.4718291580000002</v>
      </c>
      <c r="AC7921" s="2">
        <v>9.7175827810000008</v>
      </c>
      <c r="AD7921" s="2">
        <v>9.4573475479999995</v>
      </c>
      <c r="AE7921" s="2">
        <v>11.852538300000001</v>
      </c>
      <c r="AF7921" s="2">
        <v>13.16724937</v>
      </c>
      <c r="AG7921" s="2">
        <v>9.6274103449999995</v>
      </c>
      <c r="AH7921" s="2">
        <v>11.821800850000001</v>
      </c>
      <c r="AI7921" s="2">
        <v>9.3739037199999995</v>
      </c>
      <c r="AJ7921" s="2">
        <v>10.641646160000001</v>
      </c>
      <c r="AK7921" s="2">
        <v>9.2693737859999992</v>
      </c>
      <c r="AL7921" s="2">
        <v>13.434334059999999</v>
      </c>
      <c r="AM7921" s="2">
        <v>8.7799271650000001</v>
      </c>
      <c r="AN7921" s="2">
        <v>11.016413719999999</v>
      </c>
      <c r="AO7921" s="2">
        <v>10.54243335</v>
      </c>
      <c r="AP7921" s="2">
        <v>11.08155762</v>
      </c>
      <c r="AQ7921" s="2">
        <v>12.117907110000001</v>
      </c>
      <c r="AR7921" s="2">
        <v>8.4695797079999995</v>
      </c>
      <c r="AS7921" s="2">
        <v>8.8961791970000004</v>
      </c>
      <c r="AT7921" s="2">
        <v>9.8725519320000004</v>
      </c>
      <c r="AU7921" s="2">
        <v>10.623196800000001</v>
      </c>
      <c r="AV7921" s="2">
        <v>9.8088284320000003</v>
      </c>
      <c r="AW7921" s="2">
        <v>11.404608509999999</v>
      </c>
      <c r="AX7921" s="2">
        <v>7.0667078490000002</v>
      </c>
      <c r="AY7921" s="2">
        <v>7.6921397899999997</v>
      </c>
      <c r="AZ7921" s="2">
        <v>7.2142403259999996</v>
      </c>
      <c r="BA7921" s="2">
        <v>8.2882224480000009</v>
      </c>
      <c r="BB7921" s="2">
        <v>6.0274101760000001</v>
      </c>
      <c r="BC7921" s="2">
        <v>11.450858480000001</v>
      </c>
      <c r="BD7921" s="2">
        <v>8.4028565410000002</v>
      </c>
      <c r="BE7921" s="2">
        <v>12.910882709999999</v>
      </c>
      <c r="BF7921" s="2">
        <v>11.62226428</v>
      </c>
      <c r="BG7921" s="2">
        <v>6.6995872070000004</v>
      </c>
      <c r="BH7921" s="2">
        <v>8.4789673430000008</v>
      </c>
      <c r="BI7921" s="2">
        <v>10.168079779999999</v>
      </c>
      <c r="BJ7921" s="2">
        <v>8.6285100200000002</v>
      </c>
      <c r="BK7921" s="2">
        <v>10.750931680000001</v>
      </c>
      <c r="BL7921" s="2">
        <v>9.49949026</v>
      </c>
      <c r="BM7921" s="2">
        <v>9.2558926709999998</v>
      </c>
      <c r="BN7921" s="2">
        <v>8.1518942830000007</v>
      </c>
      <c r="BO7921" s="2">
        <v>8.7149253509999998</v>
      </c>
      <c r="BP7921" s="2">
        <v>7.5665533720000004</v>
      </c>
      <c r="BQ7921" s="2">
        <v>9.8122238119999992</v>
      </c>
      <c r="BR7921" s="2">
        <v>8.7106139230000004</v>
      </c>
      <c r="BS7921" s="2">
        <v>10.28669322</v>
      </c>
      <c r="BT7921" s="2">
        <v>4.9932699009999997</v>
      </c>
      <c r="BU7921" s="2">
        <v>9.7885041200000007</v>
      </c>
      <c r="BV7921" s="2">
        <v>10.86995845</v>
      </c>
      <c r="BW7921" s="2">
        <v>11.552240360000001</v>
      </c>
      <c r="BX7921" s="2">
        <v>10.17679586</v>
      </c>
      <c r="BY7921" s="2">
        <v>4.3782612939999996</v>
      </c>
      <c r="BZ7921" s="2">
        <v>9.7234111500000004</v>
      </c>
      <c r="CA7921" s="2">
        <v>7.0051258939999999</v>
      </c>
      <c r="CB7921" s="2">
        <v>7.7532310899999999</v>
      </c>
      <c r="CC7921" s="2">
        <v>4.0048988200000002</v>
      </c>
      <c r="CD7921" s="2">
        <v>2.552329844</v>
      </c>
      <c r="CE7921" s="2">
        <v>5.9387229030000004</v>
      </c>
      <c r="CF7921" s="2">
        <v>9.2070347420731693</v>
      </c>
    </row>
    <row r="7922" spans="1:84" x14ac:dyDescent="0.3">
      <c r="A7922" s="2" t="s">
        <v>6202</v>
      </c>
      <c r="B7922" s="2">
        <v>4.7891617450000004</v>
      </c>
      <c r="C7922" s="2">
        <v>2.3451042449999999</v>
      </c>
      <c r="D7922" s="2">
        <v>0.70319772400000002</v>
      </c>
      <c r="E7922" s="2">
        <v>25.3290051</v>
      </c>
      <c r="F7922" s="2">
        <v>31.89786848</v>
      </c>
      <c r="G7922" s="2">
        <v>2.40054978</v>
      </c>
      <c r="H7922" s="2">
        <v>27.426502769999999</v>
      </c>
      <c r="I7922" s="2">
        <v>8.9913575290000001</v>
      </c>
      <c r="J7922" s="2">
        <v>17.63054751</v>
      </c>
      <c r="K7922" s="2">
        <v>14.75659112</v>
      </c>
      <c r="L7922" s="2">
        <v>6.8986517589999998</v>
      </c>
      <c r="M7922" s="2">
        <v>11.369161139999999</v>
      </c>
      <c r="N7922" s="2">
        <v>26.50571141</v>
      </c>
      <c r="O7922" s="2">
        <v>33.233413200000001</v>
      </c>
      <c r="P7922" s="2">
        <v>2.4044307040000001</v>
      </c>
      <c r="Q7922" s="2">
        <v>25.23287848</v>
      </c>
      <c r="R7922" s="2">
        <v>4.8802434789999998</v>
      </c>
      <c r="S7922" s="2">
        <v>9.2156141609999995</v>
      </c>
      <c r="T7922" s="2">
        <v>4.4783329160000003</v>
      </c>
      <c r="U7922" s="2">
        <v>4.4195816399999996</v>
      </c>
      <c r="V7922" s="2">
        <v>1.5246267250000001</v>
      </c>
      <c r="W7922" s="2">
        <v>18.281335389999999</v>
      </c>
      <c r="X7922" s="2">
        <v>4.6722340620000002</v>
      </c>
      <c r="Y7922" s="2">
        <v>2.8009309340000001</v>
      </c>
      <c r="Z7922" s="2">
        <v>19.820456279999998</v>
      </c>
      <c r="AA7922" s="2">
        <v>49.060106560000001</v>
      </c>
      <c r="AB7922" s="2">
        <v>17.361871619999999</v>
      </c>
      <c r="AC7922" s="2">
        <v>26.38933501</v>
      </c>
      <c r="AD7922" s="2">
        <v>22.138795009999999</v>
      </c>
      <c r="AE7922" s="2">
        <v>29.09485905</v>
      </c>
      <c r="AF7922" s="2">
        <v>32.890461379999998</v>
      </c>
      <c r="AG7922" s="2">
        <v>23.881225220000001</v>
      </c>
      <c r="AH7922" s="2">
        <v>35.789821230000001</v>
      </c>
      <c r="AI7922" s="2">
        <v>14.01142276</v>
      </c>
      <c r="AJ7922" s="2">
        <v>8.4936351719999994</v>
      </c>
      <c r="AK7922" s="2">
        <v>23.294019840000001</v>
      </c>
      <c r="AL7922" s="2">
        <v>9.4869848910000005</v>
      </c>
      <c r="AM7922" s="2">
        <v>5.954296619</v>
      </c>
      <c r="AN7922" s="2">
        <v>17.66721025</v>
      </c>
      <c r="AO7922" s="2">
        <v>16.260632690000001</v>
      </c>
      <c r="AP7922" s="2">
        <v>65.839635520000002</v>
      </c>
      <c r="AQ7922" s="2">
        <v>4.8754705889999999</v>
      </c>
      <c r="AR7922" s="2">
        <v>18.034465359999999</v>
      </c>
      <c r="AS7922" s="2">
        <v>21.222915969999999</v>
      </c>
      <c r="AT7922" s="2">
        <v>11.80210072</v>
      </c>
      <c r="AU7922" s="2">
        <v>12.66669961</v>
      </c>
      <c r="AV7922" s="2">
        <v>1.877045434</v>
      </c>
      <c r="AW7922" s="2">
        <v>26.317399200000001</v>
      </c>
      <c r="AX7922" s="2">
        <v>6.9509064809999996</v>
      </c>
      <c r="AY7922" s="2">
        <v>15.78218903</v>
      </c>
      <c r="AZ7922" s="2">
        <v>18.280412200000001</v>
      </c>
      <c r="BA7922" s="2">
        <v>2.44477185</v>
      </c>
      <c r="BB7922" s="2">
        <v>0.56582987299999998</v>
      </c>
      <c r="BC7922" s="2">
        <v>11.794686670000001</v>
      </c>
      <c r="BD7922" s="2">
        <v>0.198416748</v>
      </c>
      <c r="BE7922" s="2">
        <v>0.106333022</v>
      </c>
      <c r="BF7922" s="2">
        <v>4.482193176</v>
      </c>
      <c r="BG7922" s="2">
        <v>5.72193357</v>
      </c>
      <c r="BH7922" s="2">
        <v>0.19899313599999999</v>
      </c>
      <c r="BI7922" s="2">
        <v>4.1374422859999997</v>
      </c>
      <c r="BJ7922" s="2">
        <v>0.49518567000000002</v>
      </c>
      <c r="BK7922" s="2">
        <v>10.92136569</v>
      </c>
      <c r="BL7922" s="2">
        <v>16.589606750000002</v>
      </c>
      <c r="BM7922" s="2">
        <v>27.425024860000001</v>
      </c>
      <c r="BN7922" s="2">
        <v>10.74662417</v>
      </c>
      <c r="BO7922" s="2">
        <v>19.722616859999999</v>
      </c>
      <c r="BP7922" s="2">
        <v>15.847100810000001</v>
      </c>
      <c r="BQ7922" s="2">
        <v>17.583481240000001</v>
      </c>
      <c r="BR7922" s="2">
        <v>17.57544764</v>
      </c>
      <c r="BS7922" s="2">
        <v>12.33076741</v>
      </c>
      <c r="BT7922" s="2">
        <v>2.6849655389999998</v>
      </c>
      <c r="BU7922" s="2">
        <v>11.552173140000001</v>
      </c>
      <c r="BV7922" s="2">
        <v>0.251696851</v>
      </c>
      <c r="BW7922" s="2">
        <v>17.463973889999998</v>
      </c>
      <c r="BX7922" s="2">
        <v>2.5753766379999998</v>
      </c>
      <c r="BY7922" s="2">
        <v>2.4876143740000001</v>
      </c>
      <c r="BZ7922" s="2">
        <v>1.8790614240000001</v>
      </c>
      <c r="CA7922" s="2">
        <v>16.089543970000001</v>
      </c>
      <c r="CB7922" s="2">
        <v>12.34030797</v>
      </c>
      <c r="CC7922" s="2">
        <v>0.17820275899999999</v>
      </c>
      <c r="CD7922" s="2">
        <v>0.26246568399999998</v>
      </c>
      <c r="CE7922" s="2">
        <v>0.14939656500000001</v>
      </c>
      <c r="CF7922" s="2">
        <v>13.3443171455366</v>
      </c>
    </row>
    <row r="7923" spans="1:84" x14ac:dyDescent="0.3">
      <c r="A7923" s="2" t="s">
        <v>6201</v>
      </c>
      <c r="B7923" s="2">
        <v>1.860922921</v>
      </c>
      <c r="C7923" s="2">
        <v>2.9609556279999998</v>
      </c>
      <c r="D7923" s="2">
        <v>1.6750879460000001</v>
      </c>
      <c r="E7923" s="2">
        <v>1.126864528</v>
      </c>
      <c r="F7923" s="2">
        <v>12.795989929999999</v>
      </c>
      <c r="G7923" s="2">
        <v>5.8004615069999996</v>
      </c>
      <c r="H7923" s="2">
        <v>13.09357262</v>
      </c>
      <c r="I7923" s="2">
        <v>14.432045159999999</v>
      </c>
      <c r="J7923" s="2">
        <v>23.210060330000001</v>
      </c>
      <c r="K7923" s="2">
        <v>6.4890000800000003</v>
      </c>
      <c r="L7923" s="2">
        <v>20.875767060000001</v>
      </c>
      <c r="M7923" s="2">
        <v>18.37031494</v>
      </c>
      <c r="N7923" s="2">
        <v>2.7118644810000001</v>
      </c>
      <c r="O7923" s="2">
        <v>5.4144832550000004</v>
      </c>
      <c r="P7923" s="2">
        <v>4.7903535140000004</v>
      </c>
      <c r="Q7923" s="2">
        <v>7.7643619920000004</v>
      </c>
      <c r="R7923" s="2">
        <v>2.5419403169999999</v>
      </c>
      <c r="S7923" s="2">
        <v>3.7891094299999999</v>
      </c>
      <c r="T7923" s="2">
        <v>19.083582159999999</v>
      </c>
      <c r="U7923" s="2">
        <v>4.2321852890000002</v>
      </c>
      <c r="V7923" s="2">
        <v>7.1303988580000004</v>
      </c>
      <c r="W7923" s="2">
        <v>6.5318120210000004</v>
      </c>
      <c r="X7923" s="2">
        <v>1.3702299090000001</v>
      </c>
      <c r="Y7923" s="2">
        <v>5.2264784549999996</v>
      </c>
      <c r="Z7923" s="2">
        <v>1.3311117139999999</v>
      </c>
      <c r="AA7923" s="2">
        <v>3.1134218630000001</v>
      </c>
      <c r="AB7923" s="2">
        <v>1.9336578019999999</v>
      </c>
      <c r="AC7923" s="2">
        <v>1.0119526590000001</v>
      </c>
      <c r="AD7923" s="2">
        <v>1.3998410880000001</v>
      </c>
      <c r="AE7923" s="2">
        <v>26.94228257</v>
      </c>
      <c r="AF7923" s="2">
        <v>34.050896600000002</v>
      </c>
      <c r="AG7923" s="2">
        <v>4.0951869710000004</v>
      </c>
      <c r="AH7923" s="2">
        <v>4.7516010959999999</v>
      </c>
      <c r="AI7923" s="2">
        <v>4.9958977029999998</v>
      </c>
      <c r="AJ7923" s="2">
        <v>7.8909864929999998</v>
      </c>
      <c r="AK7923" s="2">
        <v>3.444073897</v>
      </c>
      <c r="AL7923" s="2">
        <v>7.3183046540000003</v>
      </c>
      <c r="AM7923" s="2">
        <v>3.084202125</v>
      </c>
      <c r="AN7923" s="2">
        <v>12.386879990000001</v>
      </c>
      <c r="AO7923" s="2">
        <v>2.8758006379999999</v>
      </c>
      <c r="AP7923" s="2">
        <v>4.0997080229999998</v>
      </c>
      <c r="AQ7923" s="2">
        <v>0.66416496899999999</v>
      </c>
      <c r="AR7923" s="2">
        <v>12.89910807</v>
      </c>
      <c r="AS7923" s="2">
        <v>11.462781809999999</v>
      </c>
      <c r="AT7923" s="2">
        <v>2.2426032999999999</v>
      </c>
      <c r="AU7923" s="2">
        <v>3.7156482550000001</v>
      </c>
      <c r="AV7923" s="2">
        <v>2.2422175019999999</v>
      </c>
      <c r="AW7923" s="2">
        <v>7.7787287520000001</v>
      </c>
      <c r="AX7923" s="2">
        <v>2.7228317639999999</v>
      </c>
      <c r="AY7923" s="2">
        <v>3.3229125740000001</v>
      </c>
      <c r="AZ7923" s="2">
        <v>3.5364200619999999</v>
      </c>
      <c r="BA7923" s="2">
        <v>1.7050165639999999</v>
      </c>
      <c r="BB7923" s="2">
        <v>9.0323518939999996</v>
      </c>
      <c r="BC7923" s="2">
        <v>5.8037946759999999</v>
      </c>
      <c r="BD7923" s="2">
        <v>2.4962854459999999</v>
      </c>
      <c r="BE7923" s="2">
        <v>2.5892479050000001</v>
      </c>
      <c r="BF7923" s="2">
        <v>1.134655363</v>
      </c>
      <c r="BG7923" s="2">
        <v>2.7075271170000001</v>
      </c>
      <c r="BH7923" s="2">
        <v>0.62992221299999995</v>
      </c>
      <c r="BI7923" s="2">
        <v>7.7625685170000001</v>
      </c>
      <c r="BJ7923" s="2">
        <v>16.680166620000001</v>
      </c>
      <c r="BK7923" s="2">
        <v>6.0830676710000002</v>
      </c>
      <c r="BL7923" s="2">
        <v>4.1195615800000001</v>
      </c>
      <c r="BM7923" s="2">
        <v>3.4943513259999999</v>
      </c>
      <c r="BN7923" s="2">
        <v>2.9870706870000001</v>
      </c>
      <c r="BO7923" s="2">
        <v>8.1820867600000007</v>
      </c>
      <c r="BP7923" s="2">
        <v>6.9832124560000004</v>
      </c>
      <c r="BQ7923" s="2">
        <v>7.9123786010000003</v>
      </c>
      <c r="BR7923" s="2">
        <v>21.343490020000001</v>
      </c>
      <c r="BS7923" s="2">
        <v>2.3830054500000002</v>
      </c>
      <c r="BT7923" s="2">
        <v>5.4024436070000004</v>
      </c>
      <c r="BU7923" s="2">
        <v>7.5625780489999999</v>
      </c>
      <c r="BV7923" s="2">
        <v>0.13619800400000001</v>
      </c>
      <c r="BW7923" s="2">
        <v>5.6390954329999996</v>
      </c>
      <c r="BX7923" s="2">
        <v>1.312563371</v>
      </c>
      <c r="BY7923" s="2">
        <v>24.425128180000002</v>
      </c>
      <c r="BZ7923" s="2">
        <v>11.883806229999999</v>
      </c>
      <c r="CA7923" s="2">
        <v>10.061783699999999</v>
      </c>
      <c r="CB7923" s="2">
        <v>2.2396844929999999</v>
      </c>
      <c r="CC7923" s="2">
        <v>1.8984447170000001</v>
      </c>
      <c r="CD7923" s="2">
        <v>4.2455398019999997</v>
      </c>
      <c r="CE7923" s="2">
        <v>0.27283956700000001</v>
      </c>
      <c r="CF7923" s="2">
        <v>6.8012308694390304</v>
      </c>
    </row>
    <row r="7924" spans="1:84" x14ac:dyDescent="0.3">
      <c r="A7924" s="2" t="s">
        <v>6200</v>
      </c>
      <c r="B7924" s="2">
        <v>48.058027359999997</v>
      </c>
      <c r="C7924" s="2">
        <v>39.046628609999999</v>
      </c>
      <c r="D7924" s="2">
        <v>67.038691200000002</v>
      </c>
      <c r="E7924" s="2">
        <v>60.662469110000004</v>
      </c>
      <c r="F7924" s="2">
        <v>55.485964840000001</v>
      </c>
      <c r="G7924" s="2">
        <v>53.467860090000002</v>
      </c>
      <c r="H7924" s="2">
        <v>62.84541574</v>
      </c>
      <c r="I7924" s="2">
        <v>49.770408850000003</v>
      </c>
      <c r="J7924" s="2">
        <v>52.484888609999999</v>
      </c>
      <c r="K7924" s="2">
        <v>47.267941720000003</v>
      </c>
      <c r="L7924" s="2">
        <v>42.844134609999998</v>
      </c>
      <c r="M7924" s="2">
        <v>51.848163599999999</v>
      </c>
      <c r="N7924" s="2">
        <v>58.923283650000002</v>
      </c>
      <c r="O7924" s="2">
        <v>49.518922680000003</v>
      </c>
      <c r="P7924" s="2">
        <v>73.327019930000006</v>
      </c>
      <c r="Q7924" s="2">
        <v>55.279970560000002</v>
      </c>
      <c r="R7924" s="2">
        <v>38.8413605</v>
      </c>
      <c r="S7924" s="2">
        <v>53.470231259999998</v>
      </c>
      <c r="T7924" s="2">
        <v>58.579806150000003</v>
      </c>
      <c r="U7924" s="2">
        <v>57.106495260000003</v>
      </c>
      <c r="V7924" s="2">
        <v>57.300526499999997</v>
      </c>
      <c r="W7924" s="2">
        <v>61.821104820000002</v>
      </c>
      <c r="X7924" s="2">
        <v>112.5800227</v>
      </c>
      <c r="Y7924" s="2">
        <v>81.479552010000006</v>
      </c>
      <c r="Z7924" s="2">
        <v>56.762460470000001</v>
      </c>
      <c r="AA7924" s="2">
        <v>87.197911529999999</v>
      </c>
      <c r="AB7924" s="2">
        <v>69.750514240000001</v>
      </c>
      <c r="AC7924" s="2">
        <v>56.858875920000003</v>
      </c>
      <c r="AD7924" s="2">
        <v>37.739505999999999</v>
      </c>
      <c r="AE7924" s="2">
        <v>52.286127389999997</v>
      </c>
      <c r="AF7924" s="2">
        <v>56.765981310000001</v>
      </c>
      <c r="AG7924" s="2">
        <v>50.825778499999998</v>
      </c>
      <c r="AH7924" s="2">
        <v>45.663421530000001</v>
      </c>
      <c r="AI7924" s="2">
        <v>55.748126190000001</v>
      </c>
      <c r="AJ7924" s="2">
        <v>86.299121889999995</v>
      </c>
      <c r="AK7924" s="2">
        <v>49.406357530000001</v>
      </c>
      <c r="AL7924" s="2">
        <v>51.976905479999999</v>
      </c>
      <c r="AM7924" s="2">
        <v>50.411520709999998</v>
      </c>
      <c r="AN7924" s="2">
        <v>53.404398380000003</v>
      </c>
      <c r="AO7924" s="2">
        <v>44.216453880000003</v>
      </c>
      <c r="AP7924" s="2">
        <v>45.832069840000003</v>
      </c>
      <c r="AQ7924" s="2">
        <v>60.509869729999998</v>
      </c>
      <c r="AR7924" s="2">
        <v>52.461418799999997</v>
      </c>
      <c r="AS7924" s="2">
        <v>53.3439148</v>
      </c>
      <c r="AT7924" s="2">
        <v>59.785115079999997</v>
      </c>
      <c r="AU7924" s="2">
        <v>66.966813549999998</v>
      </c>
      <c r="AV7924" s="2">
        <v>63.782984259999999</v>
      </c>
      <c r="AW7924" s="2">
        <v>64.632134649999998</v>
      </c>
      <c r="AX7924" s="2">
        <v>58.818470740000002</v>
      </c>
      <c r="AY7924" s="2">
        <v>44.395658560000001</v>
      </c>
      <c r="AZ7924" s="2">
        <v>53.491522709999998</v>
      </c>
      <c r="BA7924" s="2">
        <v>71.334589219999998</v>
      </c>
      <c r="BB7924" s="2">
        <v>48.979956749999999</v>
      </c>
      <c r="BC7924" s="2">
        <v>60.188997460000003</v>
      </c>
      <c r="BD7924" s="2">
        <v>50.626866749999998</v>
      </c>
      <c r="BE7924" s="2">
        <v>50.059191290000001</v>
      </c>
      <c r="BF7924" s="2">
        <v>63.428546900000001</v>
      </c>
      <c r="BG7924" s="2">
        <v>31.23579973</v>
      </c>
      <c r="BH7924" s="2">
        <v>67.793929689999999</v>
      </c>
      <c r="BI7924" s="2">
        <v>62.748483659999998</v>
      </c>
      <c r="BJ7924" s="2">
        <v>48.132839619999999</v>
      </c>
      <c r="BK7924" s="2">
        <v>47.897118820000003</v>
      </c>
      <c r="BL7924" s="2">
        <v>38.915959659999999</v>
      </c>
      <c r="BM7924" s="2">
        <v>44.402505339999998</v>
      </c>
      <c r="BN7924" s="2">
        <v>76.850457120000002</v>
      </c>
      <c r="BO7924" s="2">
        <v>50.011824169999997</v>
      </c>
      <c r="BP7924" s="2">
        <v>59.79312204</v>
      </c>
      <c r="BQ7924" s="2">
        <v>60.344746970000003</v>
      </c>
      <c r="BR7924" s="2">
        <v>38.281305170000003</v>
      </c>
      <c r="BS7924" s="2">
        <v>83.74603922</v>
      </c>
      <c r="BT7924" s="2">
        <v>38.712148130000003</v>
      </c>
      <c r="BU7924" s="2">
        <v>57.966429920000003</v>
      </c>
      <c r="BV7924" s="2">
        <v>51.113027440000003</v>
      </c>
      <c r="BW7924" s="2">
        <v>38.618712019999997</v>
      </c>
      <c r="BX7924" s="2">
        <v>63.371884639999998</v>
      </c>
      <c r="BY7924" s="2">
        <v>37.819029489999998</v>
      </c>
      <c r="BZ7924" s="2">
        <v>40.356155149999999</v>
      </c>
      <c r="CA7924" s="2">
        <v>34.730346949999998</v>
      </c>
      <c r="CB7924" s="2">
        <v>42.98348695</v>
      </c>
      <c r="CC7924" s="2">
        <v>35.565683530000001</v>
      </c>
      <c r="CD7924" s="2">
        <v>46.179696249999999</v>
      </c>
      <c r="CE7924" s="2">
        <v>58.712712199999999</v>
      </c>
      <c r="CF7924" s="2">
        <v>55.113218491219499</v>
      </c>
    </row>
    <row r="7925" spans="1:84" x14ac:dyDescent="0.3">
      <c r="A7925" s="2" t="s">
        <v>6199</v>
      </c>
      <c r="B7925" s="2">
        <v>25.955072569999999</v>
      </c>
      <c r="C7925" s="2">
        <v>10.173285269999999</v>
      </c>
      <c r="D7925" s="2">
        <v>14.19594335</v>
      </c>
      <c r="E7925" s="2">
        <v>34.488859869999999</v>
      </c>
      <c r="F7925" s="2">
        <v>33.189593469999998</v>
      </c>
      <c r="G7925" s="2">
        <v>28.788196930000002</v>
      </c>
      <c r="H7925" s="2">
        <v>24.078161009999999</v>
      </c>
      <c r="I7925" s="2">
        <v>27.06754059</v>
      </c>
      <c r="J7925" s="2">
        <v>17.99318534</v>
      </c>
      <c r="K7925" s="2">
        <v>18.481365669999999</v>
      </c>
      <c r="L7925" s="2">
        <v>11.530222419999999</v>
      </c>
      <c r="M7925" s="2">
        <v>21.844689880000001</v>
      </c>
      <c r="N7925" s="2">
        <v>32.390937809999997</v>
      </c>
      <c r="O7925" s="2">
        <v>28.648762309999999</v>
      </c>
      <c r="P7925" s="2">
        <v>20.21250182</v>
      </c>
      <c r="Q7925" s="2">
        <v>38.653791349999999</v>
      </c>
      <c r="R7925" s="2">
        <v>47.587023639999998</v>
      </c>
      <c r="S7925" s="2">
        <v>29.330956329999999</v>
      </c>
      <c r="T7925" s="2">
        <v>25.453637109999999</v>
      </c>
      <c r="U7925" s="2">
        <v>29.11454801</v>
      </c>
      <c r="V7925" s="2">
        <v>23.282760570000001</v>
      </c>
      <c r="W7925" s="2">
        <v>26.685952929999999</v>
      </c>
      <c r="X7925" s="2">
        <v>19.753518509999999</v>
      </c>
      <c r="Y7925" s="2">
        <v>23.92353031</v>
      </c>
      <c r="Z7925" s="2">
        <v>38.35729748</v>
      </c>
      <c r="AA7925" s="2">
        <v>31.04390592</v>
      </c>
      <c r="AB7925" s="2">
        <v>38.547297639999996</v>
      </c>
      <c r="AC7925" s="2">
        <v>29.50285234</v>
      </c>
      <c r="AD7925" s="2">
        <v>31.043290460000001</v>
      </c>
      <c r="AE7925" s="2">
        <v>31.6353908</v>
      </c>
      <c r="AF7925" s="2">
        <v>27.262653839999999</v>
      </c>
      <c r="AG7925" s="2">
        <v>34.356403149999998</v>
      </c>
      <c r="AH7925" s="2">
        <v>35.713192020000001</v>
      </c>
      <c r="AI7925" s="2">
        <v>35.492133690000003</v>
      </c>
      <c r="AJ7925" s="2">
        <v>30.323918150000001</v>
      </c>
      <c r="AK7925" s="2">
        <v>31.189188059999999</v>
      </c>
      <c r="AL7925" s="2">
        <v>30.719086990000001</v>
      </c>
      <c r="AM7925" s="2">
        <v>31.50651727</v>
      </c>
      <c r="AN7925" s="2">
        <v>31.271354500000001</v>
      </c>
      <c r="AO7925" s="2">
        <v>34.780188070000001</v>
      </c>
      <c r="AP7925" s="2">
        <v>18.301991350000002</v>
      </c>
      <c r="AQ7925" s="2">
        <v>21.63951389</v>
      </c>
      <c r="AR7925" s="2">
        <v>17.554708739999999</v>
      </c>
      <c r="AS7925" s="2">
        <v>27.101894359999999</v>
      </c>
      <c r="AT7925" s="2">
        <v>51.285298220000001</v>
      </c>
      <c r="AU7925" s="2">
        <v>35.031488430000003</v>
      </c>
      <c r="AV7925" s="2">
        <v>22.464490990000002</v>
      </c>
      <c r="AW7925" s="2">
        <v>30.780253399999999</v>
      </c>
      <c r="AX7925" s="2">
        <v>19.050604060000001</v>
      </c>
      <c r="AY7925" s="2">
        <v>19.40078299</v>
      </c>
      <c r="AZ7925" s="2">
        <v>17.206917610000001</v>
      </c>
      <c r="BA7925" s="2">
        <v>13.68268617</v>
      </c>
      <c r="BB7925" s="2">
        <v>25.047882900000001</v>
      </c>
      <c r="BC7925" s="2">
        <v>27.053315179999998</v>
      </c>
      <c r="BD7925" s="2">
        <v>10.39696268</v>
      </c>
      <c r="BE7925" s="2">
        <v>12.384899860000001</v>
      </c>
      <c r="BF7925" s="2">
        <v>18.143345610000001</v>
      </c>
      <c r="BG7925" s="2">
        <v>31.511421339999998</v>
      </c>
      <c r="BH7925" s="2">
        <v>13.671462180000001</v>
      </c>
      <c r="BI7925" s="2">
        <v>22.925979900000002</v>
      </c>
      <c r="BJ7925" s="2">
        <v>7.4043049009999997</v>
      </c>
      <c r="BK7925" s="2">
        <v>23.71782275</v>
      </c>
      <c r="BL7925" s="2">
        <v>30.00615127</v>
      </c>
      <c r="BM7925" s="2">
        <v>20.498370439999999</v>
      </c>
      <c r="BN7925" s="2">
        <v>38.819542650000002</v>
      </c>
      <c r="BO7925" s="2">
        <v>22.741530130000001</v>
      </c>
      <c r="BP7925" s="2">
        <v>21.391914310000001</v>
      </c>
      <c r="BQ7925" s="2">
        <v>25.764967429999999</v>
      </c>
      <c r="BR7925" s="2">
        <v>16.67236291</v>
      </c>
      <c r="BS7925" s="2">
        <v>30.58644073</v>
      </c>
      <c r="BT7925" s="2">
        <v>28.82589084</v>
      </c>
      <c r="BU7925" s="2">
        <v>35.725637839999997</v>
      </c>
      <c r="BV7925" s="2">
        <v>12.30296265</v>
      </c>
      <c r="BW7925" s="2">
        <v>34.06995551</v>
      </c>
      <c r="BX7925" s="2">
        <v>15.801696209999999</v>
      </c>
      <c r="BY7925" s="2">
        <v>53.078874679999998</v>
      </c>
      <c r="BZ7925" s="2">
        <v>22.921091799999999</v>
      </c>
      <c r="CA7925" s="2">
        <v>31.559370149999999</v>
      </c>
      <c r="CB7925" s="2">
        <v>31.577622869999999</v>
      </c>
      <c r="CC7925" s="2">
        <v>8.5372111400000001</v>
      </c>
      <c r="CD7925" s="2">
        <v>7.2146618059999996</v>
      </c>
      <c r="CE7925" s="2">
        <v>19.605100849999999</v>
      </c>
      <c r="CF7925" s="2">
        <v>25.963757209475599</v>
      </c>
    </row>
    <row r="7926" spans="1:84" x14ac:dyDescent="0.3">
      <c r="A7926" s="2" t="s">
        <v>6198</v>
      </c>
      <c r="B7926" s="2">
        <v>7.5219602549999998</v>
      </c>
      <c r="C7926" s="2">
        <v>4.1743738840000004</v>
      </c>
      <c r="D7926" s="2">
        <v>5.8488224569999998</v>
      </c>
      <c r="E7926" s="2">
        <v>7.268382313</v>
      </c>
      <c r="F7926" s="2">
        <v>8.4848432260000006</v>
      </c>
      <c r="G7926" s="2">
        <v>4.6636391340000003</v>
      </c>
      <c r="H7926" s="2">
        <v>7.388613393</v>
      </c>
      <c r="I7926" s="2">
        <v>6.596790962</v>
      </c>
      <c r="J7926" s="2">
        <v>12.12333761</v>
      </c>
      <c r="K7926" s="2">
        <v>3.8610925260000002</v>
      </c>
      <c r="L7926" s="2">
        <v>4.6391361330000001</v>
      </c>
      <c r="M7926" s="2">
        <v>5.1575320070000004</v>
      </c>
      <c r="N7926" s="2">
        <v>5.0676189129999996</v>
      </c>
      <c r="O7926" s="2">
        <v>3.7378040609999998</v>
      </c>
      <c r="P7926" s="2">
        <v>6.7976108719999999</v>
      </c>
      <c r="Q7926" s="2">
        <v>4.0449930199999997</v>
      </c>
      <c r="R7926" s="2">
        <v>8.3126474800000008</v>
      </c>
      <c r="S7926" s="2">
        <v>16.230133039999998</v>
      </c>
      <c r="T7926" s="2">
        <v>18.024024919999999</v>
      </c>
      <c r="U7926" s="2">
        <v>6.340933948</v>
      </c>
      <c r="V7926" s="2">
        <v>6.5908829899999999</v>
      </c>
      <c r="W7926" s="2">
        <v>4.1764447779999996</v>
      </c>
      <c r="X7926" s="2">
        <v>11.762723530000001</v>
      </c>
      <c r="Y7926" s="2">
        <v>5.1929713609999997</v>
      </c>
      <c r="Z7926" s="2">
        <v>6.01559635</v>
      </c>
      <c r="AA7926" s="2">
        <v>11.424349400000001</v>
      </c>
      <c r="AB7926" s="2">
        <v>6.3608601990000002</v>
      </c>
      <c r="AC7926" s="2">
        <v>6.4292820920000002</v>
      </c>
      <c r="AD7926" s="2">
        <v>3.504061885</v>
      </c>
      <c r="AE7926" s="2">
        <v>7.0581520790000001</v>
      </c>
      <c r="AF7926" s="2">
        <v>7.5708824410000002</v>
      </c>
      <c r="AG7926" s="2">
        <v>5.0715535819999999</v>
      </c>
      <c r="AH7926" s="2">
        <v>3.4782227799999998</v>
      </c>
      <c r="AI7926" s="2">
        <v>4.0083525389999997</v>
      </c>
      <c r="AJ7926" s="2">
        <v>5.7172653220000003</v>
      </c>
      <c r="AK7926" s="2">
        <v>4.515457659</v>
      </c>
      <c r="AL7926" s="2">
        <v>5.6644504949999996</v>
      </c>
      <c r="AM7926" s="2">
        <v>3.1009084439999999</v>
      </c>
      <c r="AN7926" s="2">
        <v>4.3345070259999998</v>
      </c>
      <c r="AO7926" s="2">
        <v>3.4911518539999999</v>
      </c>
      <c r="AP7926" s="2">
        <v>5.1081107819999998</v>
      </c>
      <c r="AQ7926" s="2">
        <v>2.8595209979999998</v>
      </c>
      <c r="AR7926" s="2">
        <v>3.1463400400000001</v>
      </c>
      <c r="AS7926" s="2">
        <v>2.7509156789999998</v>
      </c>
      <c r="AT7926" s="2">
        <v>5.1109675320000001</v>
      </c>
      <c r="AU7926" s="2">
        <v>5.2880439619999997</v>
      </c>
      <c r="AV7926" s="2">
        <v>5.9407557579999999</v>
      </c>
      <c r="AW7926" s="2">
        <v>8.7972660810000001</v>
      </c>
      <c r="AX7926" s="2">
        <v>6.8351434109999998</v>
      </c>
      <c r="AY7926" s="2">
        <v>6.2062799689999997</v>
      </c>
      <c r="AZ7926" s="2">
        <v>5.173111853</v>
      </c>
      <c r="BA7926" s="2">
        <v>5.1222335210000001</v>
      </c>
      <c r="BB7926" s="2">
        <v>4.9174984860000004</v>
      </c>
      <c r="BC7926" s="2">
        <v>8.6506988339999999</v>
      </c>
      <c r="BD7926" s="2">
        <v>3.7084874819999998</v>
      </c>
      <c r="BE7926" s="2">
        <v>5.4110892650000002</v>
      </c>
      <c r="BF7926" s="2">
        <v>8.2805115340000004</v>
      </c>
      <c r="BG7926" s="2">
        <v>4.6387005239999999</v>
      </c>
      <c r="BH7926" s="2">
        <v>8.9262249839999992</v>
      </c>
      <c r="BI7926" s="2">
        <v>7.3186399230000001</v>
      </c>
      <c r="BJ7926" s="2">
        <v>5.226474917</v>
      </c>
      <c r="BK7926" s="2">
        <v>9.4770898549999991</v>
      </c>
      <c r="BL7926" s="2">
        <v>4.8066762450000002</v>
      </c>
      <c r="BM7926" s="2">
        <v>4.5077790179999999</v>
      </c>
      <c r="BN7926" s="2">
        <v>5.731220531</v>
      </c>
      <c r="BO7926" s="2">
        <v>9.3067970899999999</v>
      </c>
      <c r="BP7926" s="2">
        <v>4.729449679</v>
      </c>
      <c r="BQ7926" s="2">
        <v>5.1536313529999997</v>
      </c>
      <c r="BR7926" s="2">
        <v>5.6130077810000003</v>
      </c>
      <c r="BS7926" s="2">
        <v>4.6111828619999997</v>
      </c>
      <c r="BT7926" s="2">
        <v>5.4599887980000004</v>
      </c>
      <c r="BU7926" s="2">
        <v>7.5767536399999997</v>
      </c>
      <c r="BV7926" s="2">
        <v>4.164042362</v>
      </c>
      <c r="BW7926" s="2">
        <v>4.364723584</v>
      </c>
      <c r="BX7926" s="2">
        <v>2.7656113969999998</v>
      </c>
      <c r="BY7926" s="2">
        <v>3.5542011379999998</v>
      </c>
      <c r="BZ7926" s="2">
        <v>5.4844884150000004</v>
      </c>
      <c r="CA7926" s="2">
        <v>2.825710666</v>
      </c>
      <c r="CB7926" s="2">
        <v>16.540871379999999</v>
      </c>
      <c r="CC7926" s="2">
        <v>10.327907</v>
      </c>
      <c r="CD7926" s="2">
        <v>10.60030897</v>
      </c>
      <c r="CE7926" s="2">
        <v>11.650146729999999</v>
      </c>
      <c r="CF7926" s="2">
        <v>6.3465972071829304</v>
      </c>
    </row>
    <row r="7927" spans="1:84" x14ac:dyDescent="0.3">
      <c r="A7927" s="2" t="s">
        <v>6197</v>
      </c>
      <c r="B7927" s="2">
        <v>73.542242340000001</v>
      </c>
      <c r="C7927" s="2">
        <v>47.053525639999997</v>
      </c>
      <c r="D7927" s="2">
        <v>122.6073968</v>
      </c>
      <c r="E7927" s="2">
        <v>92.254408429999998</v>
      </c>
      <c r="F7927" s="2">
        <v>80.801868639999995</v>
      </c>
      <c r="G7927" s="2">
        <v>63.093581999999998</v>
      </c>
      <c r="H7927" s="2">
        <v>95.877221309999996</v>
      </c>
      <c r="I7927" s="2">
        <v>72.593518470000006</v>
      </c>
      <c r="J7927" s="2">
        <v>68.869143170000001</v>
      </c>
      <c r="K7927" s="2">
        <v>87.201571389999998</v>
      </c>
      <c r="L7927" s="2">
        <v>74.418969720000007</v>
      </c>
      <c r="M7927" s="2">
        <v>87.723343310000004</v>
      </c>
      <c r="N7927" s="2">
        <v>91.350347069999998</v>
      </c>
      <c r="O7927" s="2">
        <v>81.106766179999994</v>
      </c>
      <c r="P7927" s="2">
        <v>97.864519869999995</v>
      </c>
      <c r="Q7927" s="2">
        <v>71.428822859999997</v>
      </c>
      <c r="R7927" s="2">
        <v>63.032742079999998</v>
      </c>
      <c r="S7927" s="2">
        <v>75.795682580000005</v>
      </c>
      <c r="T7927" s="2">
        <v>72.324358910000001</v>
      </c>
      <c r="U7927" s="2">
        <v>104.791048</v>
      </c>
      <c r="V7927" s="2">
        <v>76.247469890000005</v>
      </c>
      <c r="W7927" s="2">
        <v>78.077019410000005</v>
      </c>
      <c r="X7927" s="2">
        <v>174.4239504</v>
      </c>
      <c r="Y7927" s="2">
        <v>124.26060510000001</v>
      </c>
      <c r="Z7927" s="2">
        <v>82.960519149999996</v>
      </c>
      <c r="AA7927" s="2">
        <v>123.50886819999999</v>
      </c>
      <c r="AB7927" s="2">
        <v>88.466659910000004</v>
      </c>
      <c r="AC7927" s="2">
        <v>102.6738833</v>
      </c>
      <c r="AD7927" s="2">
        <v>61.205817799999998</v>
      </c>
      <c r="AE7927" s="2">
        <v>75.198259289999996</v>
      </c>
      <c r="AF7927" s="2">
        <v>114.0494618</v>
      </c>
      <c r="AG7927" s="2">
        <v>82.600976110000005</v>
      </c>
      <c r="AH7927" s="2">
        <v>79.414120190000006</v>
      </c>
      <c r="AI7927" s="2">
        <v>64.934454650000006</v>
      </c>
      <c r="AJ7927" s="2">
        <v>136.10178339999999</v>
      </c>
      <c r="AK7927" s="2">
        <v>99.311239509999993</v>
      </c>
      <c r="AL7927" s="2">
        <v>130.2817052</v>
      </c>
      <c r="AM7927" s="2">
        <v>51.87532496</v>
      </c>
      <c r="AN7927" s="2">
        <v>81.260966210000007</v>
      </c>
      <c r="AO7927" s="2">
        <v>72.768126969999997</v>
      </c>
      <c r="AP7927" s="2">
        <v>110.3207281</v>
      </c>
      <c r="AQ7927" s="2">
        <v>86.883386130000005</v>
      </c>
      <c r="AR7927" s="2">
        <v>88.435097839999997</v>
      </c>
      <c r="AS7927" s="2">
        <v>81.389463559999996</v>
      </c>
      <c r="AT7927" s="2">
        <v>113.5279467</v>
      </c>
      <c r="AU7927" s="2">
        <v>143.896142</v>
      </c>
      <c r="AV7927" s="2">
        <v>88.96835145</v>
      </c>
      <c r="AW7927" s="2">
        <v>138.19952019999999</v>
      </c>
      <c r="AX7927" s="2">
        <v>80.478762759999995</v>
      </c>
      <c r="AY7927" s="2">
        <v>83.633887700000002</v>
      </c>
      <c r="AZ7927" s="2">
        <v>96.431896069999993</v>
      </c>
      <c r="BA7927" s="2">
        <v>80.295976289999999</v>
      </c>
      <c r="BB7927" s="2">
        <v>60.164158380000003</v>
      </c>
      <c r="BC7927" s="2">
        <v>96.695896349999998</v>
      </c>
      <c r="BD7927" s="2">
        <v>74.60724089</v>
      </c>
      <c r="BE7927" s="2">
        <v>63.774214780000001</v>
      </c>
      <c r="BF7927" s="2">
        <v>101.3858669</v>
      </c>
      <c r="BG7927" s="2">
        <v>39.020861910000001</v>
      </c>
      <c r="BH7927" s="2">
        <v>98.512317339999996</v>
      </c>
      <c r="BI7927" s="2">
        <v>94.077970829999998</v>
      </c>
      <c r="BJ7927" s="2">
        <v>63.693009850000003</v>
      </c>
      <c r="BK7927" s="2">
        <v>85.307480799999993</v>
      </c>
      <c r="BL7927" s="2">
        <v>51.702429119999998</v>
      </c>
      <c r="BM7927" s="2">
        <v>96.67667806</v>
      </c>
      <c r="BN7927" s="2">
        <v>82.064136640000001</v>
      </c>
      <c r="BO7927" s="2">
        <v>75.847478050000007</v>
      </c>
      <c r="BP7927" s="2">
        <v>99.391920880000001</v>
      </c>
      <c r="BQ7927" s="2">
        <v>89.327832400000005</v>
      </c>
      <c r="BR7927" s="2">
        <v>52.522228380000001</v>
      </c>
      <c r="BS7927" s="2">
        <v>115.71676119999999</v>
      </c>
      <c r="BT7927" s="2">
        <v>79.091016600000003</v>
      </c>
      <c r="BU7927" s="2">
        <v>87.449796860000006</v>
      </c>
      <c r="BV7927" s="2">
        <v>95.571541080000003</v>
      </c>
      <c r="BW7927" s="2">
        <v>55.268120369999998</v>
      </c>
      <c r="BX7927" s="2">
        <v>105.788676</v>
      </c>
      <c r="BY7927" s="2">
        <v>33.796096519999999</v>
      </c>
      <c r="BZ7927" s="2">
        <v>49.872195140000002</v>
      </c>
      <c r="CA7927" s="2">
        <v>40.590260649999998</v>
      </c>
      <c r="CB7927" s="2">
        <v>83.578175610000002</v>
      </c>
      <c r="CC7927" s="2">
        <v>81.852753649999997</v>
      </c>
      <c r="CD7927" s="2">
        <v>99.135916559999998</v>
      </c>
      <c r="CE7927" s="2">
        <v>110.3976773</v>
      </c>
      <c r="CF7927" s="2">
        <v>86.325538513658501</v>
      </c>
    </row>
    <row r="7928" spans="1:84" x14ac:dyDescent="0.3">
      <c r="A7928" s="2" t="s">
        <v>6196</v>
      </c>
      <c r="B7928" s="2">
        <v>19.632073909999999</v>
      </c>
      <c r="C7928" s="2">
        <v>20.028240109999999</v>
      </c>
      <c r="D7928" s="2">
        <v>41.256880350000003</v>
      </c>
      <c r="E7928" s="2">
        <v>17.90223387</v>
      </c>
      <c r="F7928" s="2">
        <v>10.206236609999999</v>
      </c>
      <c r="G7928" s="2">
        <v>15.295399310000001</v>
      </c>
      <c r="H7928" s="2">
        <v>18.046610869999999</v>
      </c>
      <c r="I7928" s="2">
        <v>16.000292989999998</v>
      </c>
      <c r="J7928" s="2">
        <v>8.3641814770000007</v>
      </c>
      <c r="K7928" s="2">
        <v>12.961954710000001</v>
      </c>
      <c r="L7928" s="2">
        <v>13.33604716</v>
      </c>
      <c r="M7928" s="2">
        <v>11.28434867</v>
      </c>
      <c r="N7928" s="2">
        <v>11.078423580000001</v>
      </c>
      <c r="O7928" s="2">
        <v>6.1539562080000003</v>
      </c>
      <c r="P7928" s="2">
        <v>23.94658085</v>
      </c>
      <c r="Q7928" s="2">
        <v>7.674528756</v>
      </c>
      <c r="R7928" s="2">
        <v>6.7107397759999996</v>
      </c>
      <c r="S7928" s="2">
        <v>16.914206279999998</v>
      </c>
      <c r="T7928" s="2">
        <v>21.726227890000001</v>
      </c>
      <c r="U7928" s="2">
        <v>20.28372336</v>
      </c>
      <c r="V7928" s="2">
        <v>17.347048959999999</v>
      </c>
      <c r="W7928" s="2">
        <v>8.8243776950000008</v>
      </c>
      <c r="X7928" s="2">
        <v>32.36176133</v>
      </c>
      <c r="Y7928" s="2">
        <v>16.973551740000001</v>
      </c>
      <c r="Z7928" s="2">
        <v>15.489118879999999</v>
      </c>
      <c r="AA7928" s="2">
        <v>13.57786069</v>
      </c>
      <c r="AB7928" s="2">
        <v>12.89564854</v>
      </c>
      <c r="AC7928" s="2">
        <v>12.53033469</v>
      </c>
      <c r="AD7928" s="2">
        <v>9.2963816030000004</v>
      </c>
      <c r="AE7928" s="2">
        <v>8.5217797950000005</v>
      </c>
      <c r="AF7928" s="2">
        <v>12.508509009999999</v>
      </c>
      <c r="AG7928" s="2">
        <v>15.499416719999999</v>
      </c>
      <c r="AH7928" s="2">
        <v>9.5693327499999992</v>
      </c>
      <c r="AI7928" s="2">
        <v>11.10250284</v>
      </c>
      <c r="AJ7928" s="2">
        <v>22.96456148</v>
      </c>
      <c r="AK7928" s="2">
        <v>15.632913869999999</v>
      </c>
      <c r="AL7928" s="2">
        <v>19.528430270000001</v>
      </c>
      <c r="AM7928" s="2">
        <v>11.291230970000001</v>
      </c>
      <c r="AN7928" s="2">
        <v>9.7735236519999997</v>
      </c>
      <c r="AO7928" s="2">
        <v>10.46703054</v>
      </c>
      <c r="AP7928" s="2">
        <v>9.0953049480000008</v>
      </c>
      <c r="AQ7928" s="2">
        <v>14.97372608</v>
      </c>
      <c r="AR7928" s="2">
        <v>12.263800829999999</v>
      </c>
      <c r="AS7928" s="2">
        <v>11.849193229999999</v>
      </c>
      <c r="AT7928" s="2">
        <v>20.026036130000001</v>
      </c>
      <c r="AU7928" s="2">
        <v>26.210502959999999</v>
      </c>
      <c r="AV7928" s="2">
        <v>34.090341700000003</v>
      </c>
      <c r="AW7928" s="2">
        <v>11.751478479999999</v>
      </c>
      <c r="AX7928" s="2">
        <v>17.6741609</v>
      </c>
      <c r="AY7928" s="2">
        <v>13.636378580000001</v>
      </c>
      <c r="AZ7928" s="2">
        <v>18.494976319999999</v>
      </c>
      <c r="BA7928" s="2">
        <v>20.30864875</v>
      </c>
      <c r="BB7928" s="2">
        <v>14.306567039999999</v>
      </c>
      <c r="BC7928" s="2">
        <v>14.752565130000001</v>
      </c>
      <c r="BD7928" s="2">
        <v>20.844856839999998</v>
      </c>
      <c r="BE7928" s="2">
        <v>15.96997241</v>
      </c>
      <c r="BF7928" s="2">
        <v>40.293423050000001</v>
      </c>
      <c r="BG7928" s="2">
        <v>13.646165760000001</v>
      </c>
      <c r="BH7928" s="2">
        <v>39.75801414</v>
      </c>
      <c r="BI7928" s="2">
        <v>32.566916509999999</v>
      </c>
      <c r="BJ7928" s="2">
        <v>21.710344920000001</v>
      </c>
      <c r="BK7928" s="2">
        <v>21.499910790000001</v>
      </c>
      <c r="BL7928" s="2">
        <v>6.8376954699999999</v>
      </c>
      <c r="BM7928" s="2">
        <v>8.5525684539999993</v>
      </c>
      <c r="BN7928" s="2">
        <v>29.644565830000001</v>
      </c>
      <c r="BO7928" s="2">
        <v>8.1782041640000003</v>
      </c>
      <c r="BP7928" s="2">
        <v>17.77751056</v>
      </c>
      <c r="BQ7928" s="2">
        <v>16.630068659999999</v>
      </c>
      <c r="BR7928" s="2">
        <v>8.2658379190000009</v>
      </c>
      <c r="BS7928" s="2">
        <v>27.296117580000001</v>
      </c>
      <c r="BT7928" s="2">
        <v>22.895871570000001</v>
      </c>
      <c r="BU7928" s="2">
        <v>16.116195059999999</v>
      </c>
      <c r="BV7928" s="2">
        <v>24.946717599999999</v>
      </c>
      <c r="BW7928" s="2">
        <v>9.7336733540000004</v>
      </c>
      <c r="BX7928" s="2">
        <v>29.779390809999999</v>
      </c>
      <c r="BY7928" s="2">
        <v>18.260532390000002</v>
      </c>
      <c r="BZ7928" s="2">
        <v>16.034828390000001</v>
      </c>
      <c r="CA7928" s="2">
        <v>12.59266727</v>
      </c>
      <c r="CB7928" s="2">
        <v>10.87207766</v>
      </c>
      <c r="CC7928" s="2">
        <v>33.759090409999999</v>
      </c>
      <c r="CD7928" s="2">
        <v>49.999329080000003</v>
      </c>
      <c r="CE7928" s="2">
        <v>31.70162504</v>
      </c>
      <c r="CF7928" s="2">
        <v>17.6897079942805</v>
      </c>
    </row>
    <row r="7929" spans="1:84" x14ac:dyDescent="0.3">
      <c r="A7929" s="2" t="s">
        <v>6195</v>
      </c>
      <c r="B7929" s="2">
        <v>3.8815484609999999</v>
      </c>
      <c r="C7929" s="2">
        <v>5.3882602759999996</v>
      </c>
      <c r="D7929" s="2">
        <v>2.010792559</v>
      </c>
      <c r="E7929" s="2">
        <v>5.3532367450000002</v>
      </c>
      <c r="F7929" s="2">
        <v>7.1036032159999998</v>
      </c>
      <c r="G7929" s="2">
        <v>4.2204812990000002</v>
      </c>
      <c r="H7929" s="2">
        <v>6.2493241279999996</v>
      </c>
      <c r="I7929" s="2">
        <v>4.9050412139999997</v>
      </c>
      <c r="J7929" s="2">
        <v>5.724586553</v>
      </c>
      <c r="K7929" s="2">
        <v>3.8377599569999998</v>
      </c>
      <c r="L7929" s="2">
        <v>5.7952136019999996</v>
      </c>
      <c r="M7929" s="2">
        <v>5.359480681</v>
      </c>
      <c r="N7929" s="2">
        <v>4.5861840479999998</v>
      </c>
      <c r="O7929" s="2">
        <v>6.3491641970000003</v>
      </c>
      <c r="P7929" s="2">
        <v>4.3987271029999997</v>
      </c>
      <c r="Q7929" s="2">
        <v>6.2924268210000003</v>
      </c>
      <c r="R7929" s="2">
        <v>2.1424519339999999</v>
      </c>
      <c r="S7929" s="2">
        <v>1.7617042140000001</v>
      </c>
      <c r="T7929" s="2">
        <v>3.0462932930000002</v>
      </c>
      <c r="U7929" s="2">
        <v>3.6249667900000002</v>
      </c>
      <c r="V7929" s="2">
        <v>3.6347737819999999</v>
      </c>
      <c r="W7929" s="2">
        <v>6.1472000480000002</v>
      </c>
      <c r="X7929" s="2">
        <v>4.5972741509999997</v>
      </c>
      <c r="Y7929" s="2">
        <v>3.2661862400000001</v>
      </c>
      <c r="Z7929" s="2">
        <v>2.4346558699999998</v>
      </c>
      <c r="AA7929" s="2">
        <v>7.4806566390000002</v>
      </c>
      <c r="AB7929" s="2">
        <v>3.5356502289999998</v>
      </c>
      <c r="AC7929" s="2">
        <v>2.7622826890000001</v>
      </c>
      <c r="AD7929" s="2">
        <v>2.3847904400000002</v>
      </c>
      <c r="AE7929" s="2">
        <v>5.2281074380000003</v>
      </c>
      <c r="AF7929" s="2">
        <v>5.5082973910000002</v>
      </c>
      <c r="AG7929" s="2">
        <v>3.3208500230000002</v>
      </c>
      <c r="AH7929" s="2">
        <v>4.0782248189999999</v>
      </c>
      <c r="AI7929" s="2">
        <v>3.4895058799999998</v>
      </c>
      <c r="AJ7929" s="2">
        <v>3.892775431</v>
      </c>
      <c r="AK7929" s="2">
        <v>3.3794277350000002</v>
      </c>
      <c r="AL7929" s="2">
        <v>3.4455267119999999</v>
      </c>
      <c r="AM7929" s="2">
        <v>2.9356967859999998</v>
      </c>
      <c r="AN7929" s="2">
        <v>3.7651683039999999</v>
      </c>
      <c r="AO7929" s="2">
        <v>3.2356566519999999</v>
      </c>
      <c r="AP7929" s="2">
        <v>5.5802327089999997</v>
      </c>
      <c r="AQ7929" s="2">
        <v>1.208627946</v>
      </c>
      <c r="AR7929" s="2">
        <v>5.6407327509999998</v>
      </c>
      <c r="AS7929" s="2">
        <v>3.7904304780000002</v>
      </c>
      <c r="AT7929" s="2">
        <v>2.7525033560000001</v>
      </c>
      <c r="AU7929" s="2">
        <v>3.6429369930000002</v>
      </c>
      <c r="AV7929" s="2">
        <v>2.6761624089999998</v>
      </c>
      <c r="AW7929" s="2">
        <v>6.8557874679999999</v>
      </c>
      <c r="AX7929" s="2">
        <v>9.7125075079999998</v>
      </c>
      <c r="AY7929" s="2">
        <v>8.1363846330000005</v>
      </c>
      <c r="AZ7929" s="2">
        <v>8.6262069930000003</v>
      </c>
      <c r="BA7929" s="2">
        <v>5.2145946529999998</v>
      </c>
      <c r="BB7929" s="2">
        <v>7.8738328080000004</v>
      </c>
      <c r="BC7929" s="2">
        <v>4.2182773569999998</v>
      </c>
      <c r="BD7929" s="2">
        <v>2.4217274510000002</v>
      </c>
      <c r="BE7929" s="2">
        <v>1.4548831440000001</v>
      </c>
      <c r="BF7929" s="2">
        <v>2.8565828130000002</v>
      </c>
      <c r="BG7929" s="2">
        <v>4.1724283919999996</v>
      </c>
      <c r="BH7929" s="2">
        <v>2.283346071</v>
      </c>
      <c r="BI7929" s="2">
        <v>2.4677164299999998</v>
      </c>
      <c r="BJ7929" s="2">
        <v>6.605909767</v>
      </c>
      <c r="BK7929" s="2">
        <v>3.510661598</v>
      </c>
      <c r="BL7929" s="2">
        <v>5.0409573950000004</v>
      </c>
      <c r="BM7929" s="2">
        <v>3.9842845470000001</v>
      </c>
      <c r="BN7929" s="2">
        <v>8.0428645349999996</v>
      </c>
      <c r="BO7929" s="2">
        <v>6.8416841120000003</v>
      </c>
      <c r="BP7929" s="2">
        <v>2.8829050299999999</v>
      </c>
      <c r="BQ7929" s="2">
        <v>2.974113859</v>
      </c>
      <c r="BR7929" s="2">
        <v>4.1252810389999999</v>
      </c>
      <c r="BS7929" s="2">
        <v>2.1389168440000002</v>
      </c>
      <c r="BT7929" s="2">
        <v>2.478400546</v>
      </c>
      <c r="BU7929" s="2">
        <v>1.556958346</v>
      </c>
      <c r="BV7929" s="2">
        <v>0.15653629599999999</v>
      </c>
      <c r="BW7929" s="2">
        <v>2.0587262150000001</v>
      </c>
      <c r="BX7929" s="2">
        <v>1.033647733</v>
      </c>
      <c r="BY7929" s="2">
        <v>5.895225988</v>
      </c>
      <c r="BZ7929" s="2">
        <v>2.9581029889999999</v>
      </c>
      <c r="CA7929" s="2">
        <v>4.1958958710000003</v>
      </c>
      <c r="CB7929" s="2">
        <v>3.4560132719999999</v>
      </c>
      <c r="CC7929" s="2">
        <v>0.60263030200000001</v>
      </c>
      <c r="CD7929" s="2">
        <v>3.4978648149999998</v>
      </c>
      <c r="CE7929" s="2">
        <v>1.0975383569999999</v>
      </c>
      <c r="CF7929" s="2">
        <v>4.1131094654756097</v>
      </c>
    </row>
    <row r="7930" spans="1:84" x14ac:dyDescent="0.3">
      <c r="A7930" s="2" t="s">
        <v>6194</v>
      </c>
      <c r="B7930" s="2">
        <v>15.674774040000001</v>
      </c>
      <c r="C7930" s="2">
        <v>6.9763005079999996</v>
      </c>
      <c r="D7930" s="2">
        <v>12.430385769999999</v>
      </c>
      <c r="E7930" s="2">
        <v>14.434584299999999</v>
      </c>
      <c r="F7930" s="2">
        <v>5.4005698430000004</v>
      </c>
      <c r="G7930" s="2">
        <v>11.54051087</v>
      </c>
      <c r="H7930" s="2">
        <v>11.151871460000001</v>
      </c>
      <c r="I7930" s="2">
        <v>7.4703017200000001</v>
      </c>
      <c r="J7930" s="2">
        <v>3.275502506</v>
      </c>
      <c r="K7930" s="2">
        <v>7.6436835260000002</v>
      </c>
      <c r="L7930" s="2">
        <v>7.7843303739999996</v>
      </c>
      <c r="M7930" s="2">
        <v>4.9174002000000003</v>
      </c>
      <c r="N7930" s="2">
        <v>7.6537544720000001</v>
      </c>
      <c r="O7930" s="2">
        <v>12.33185669</v>
      </c>
      <c r="P7930" s="2">
        <v>14.742960460000001</v>
      </c>
      <c r="Q7930" s="2">
        <v>7.3094820260000004</v>
      </c>
      <c r="R7930" s="2">
        <v>8.877246456</v>
      </c>
      <c r="S7930" s="2">
        <v>7.8595425409999997</v>
      </c>
      <c r="T7930" s="2">
        <v>10.260941239999999</v>
      </c>
      <c r="U7930" s="2">
        <v>9.1645653120000006</v>
      </c>
      <c r="V7930" s="2">
        <v>5.4192643670000002</v>
      </c>
      <c r="W7930" s="2">
        <v>11.59361479</v>
      </c>
      <c r="X7930" s="2">
        <v>19.702234610000001</v>
      </c>
      <c r="Y7930" s="2">
        <v>8.1137294180000001</v>
      </c>
      <c r="Z7930" s="2">
        <v>14.41385603</v>
      </c>
      <c r="AA7930" s="2">
        <v>25.415614590000001</v>
      </c>
      <c r="AB7930" s="2">
        <v>17.103234220000001</v>
      </c>
      <c r="AC7930" s="2">
        <v>11.455818089999999</v>
      </c>
      <c r="AD7930" s="2">
        <v>7.717119447</v>
      </c>
      <c r="AE7930" s="2">
        <v>13.54596943</v>
      </c>
      <c r="AF7930" s="2">
        <v>21.048559529999999</v>
      </c>
      <c r="AG7930" s="2">
        <v>8.4127453110000001</v>
      </c>
      <c r="AH7930" s="2">
        <v>7.4702372099999996</v>
      </c>
      <c r="AI7930" s="2">
        <v>13.868733689999999</v>
      </c>
      <c r="AJ7930" s="2">
        <v>19.616970240000001</v>
      </c>
      <c r="AK7930" s="2">
        <v>10.961434049999999</v>
      </c>
      <c r="AL7930" s="2">
        <v>10.88336597</v>
      </c>
      <c r="AM7930" s="2">
        <v>14.37559265</v>
      </c>
      <c r="AN7930" s="2">
        <v>14.7316004</v>
      </c>
      <c r="AO7930" s="2">
        <v>7.3036574600000002</v>
      </c>
      <c r="AP7930" s="2">
        <v>8.7294276449999995</v>
      </c>
      <c r="AQ7930" s="2">
        <v>9.6088210969999999</v>
      </c>
      <c r="AR7930" s="2">
        <v>13.35215036</v>
      </c>
      <c r="AS7930" s="2">
        <v>7.0422879690000002</v>
      </c>
      <c r="AT7930" s="2">
        <v>13.06945091</v>
      </c>
      <c r="AU7930" s="2">
        <v>15.549017259999999</v>
      </c>
      <c r="AV7930" s="2">
        <v>22.028288</v>
      </c>
      <c r="AW7930" s="2">
        <v>15.15011462</v>
      </c>
      <c r="AX7930" s="2">
        <v>5.7511242080000002</v>
      </c>
      <c r="AY7930" s="2">
        <v>6.0116567559999998</v>
      </c>
      <c r="AZ7930" s="2">
        <v>8.2135716379999995</v>
      </c>
      <c r="BA7930" s="2">
        <v>7.1744906679999998</v>
      </c>
      <c r="BB7930" s="2">
        <v>5.6073672979999998</v>
      </c>
      <c r="BC7930" s="2">
        <v>13.92749894</v>
      </c>
      <c r="BD7930" s="2">
        <v>7.3067802889999998</v>
      </c>
      <c r="BE7930" s="2">
        <v>9.0386868640000007</v>
      </c>
      <c r="BF7930" s="2">
        <v>19.724286840000001</v>
      </c>
      <c r="BG7930" s="2">
        <v>6.6909778040000001</v>
      </c>
      <c r="BH7930" s="2">
        <v>6.997610388</v>
      </c>
      <c r="BI7930" s="2">
        <v>14.105818660000001</v>
      </c>
      <c r="BJ7930" s="2">
        <v>8.3482388949999997</v>
      </c>
      <c r="BK7930" s="2">
        <v>10.335307220000001</v>
      </c>
      <c r="BL7930" s="2">
        <v>6.0844141479999996</v>
      </c>
      <c r="BM7930" s="2">
        <v>10.676759909999999</v>
      </c>
      <c r="BN7930" s="2">
        <v>21.625224339999999</v>
      </c>
      <c r="BO7930" s="2">
        <v>4.5278680619999996</v>
      </c>
      <c r="BP7930" s="2">
        <v>7.6832730209999998</v>
      </c>
      <c r="BQ7930" s="2">
        <v>10.08543066</v>
      </c>
      <c r="BR7930" s="2">
        <v>9.7395413800000004</v>
      </c>
      <c r="BS7930" s="2">
        <v>9.963423465</v>
      </c>
      <c r="BT7930" s="2">
        <v>6.2567682490000003</v>
      </c>
      <c r="BU7930" s="2">
        <v>16.842559399999999</v>
      </c>
      <c r="BV7930" s="2">
        <v>17.28755215</v>
      </c>
      <c r="BW7930" s="2">
        <v>8.3976007839999998</v>
      </c>
      <c r="BX7930" s="2">
        <v>11.61428001</v>
      </c>
      <c r="BY7930" s="2">
        <v>16.176067920000001</v>
      </c>
      <c r="BZ7930" s="2">
        <v>19.58810428</v>
      </c>
      <c r="CA7930" s="2">
        <v>8.9773368579999993</v>
      </c>
      <c r="CB7930" s="2">
        <v>6.2434174599999999</v>
      </c>
      <c r="CC7930" s="2">
        <v>7.4348483249999999</v>
      </c>
      <c r="CD7930" s="2">
        <v>10.551338680000001</v>
      </c>
      <c r="CE7930" s="2">
        <v>6.2807185409999997</v>
      </c>
      <c r="CF7930" s="2">
        <v>10.973822168158501</v>
      </c>
    </row>
    <row r="7931" spans="1:84" x14ac:dyDescent="0.3">
      <c r="A7931" s="2" t="s">
        <v>6193</v>
      </c>
      <c r="B7931" s="2">
        <v>30.567221759999999</v>
      </c>
      <c r="C7931" s="2">
        <v>32.044775600000001</v>
      </c>
      <c r="D7931" s="2">
        <v>23.192489550000001</v>
      </c>
      <c r="E7931" s="2">
        <v>28.110271390000001</v>
      </c>
      <c r="F7931" s="2">
        <v>17.311515530000001</v>
      </c>
      <c r="G7931" s="2">
        <v>17.95525348</v>
      </c>
      <c r="H7931" s="2">
        <v>51.220170490000001</v>
      </c>
      <c r="I7931" s="2">
        <v>20.248341320000002</v>
      </c>
      <c r="J7931" s="2">
        <v>83.212011669999995</v>
      </c>
      <c r="K7931" s="2">
        <v>19.84154298</v>
      </c>
      <c r="L7931" s="2">
        <v>52.568069080000001</v>
      </c>
      <c r="M7931" s="2">
        <v>45.092234519999998</v>
      </c>
      <c r="N7931" s="2">
        <v>19.995721029999999</v>
      </c>
      <c r="O7931" s="2">
        <v>42.55714262</v>
      </c>
      <c r="P7931" s="2">
        <v>37.361653050000001</v>
      </c>
      <c r="Q7931" s="2">
        <v>48.233070140000002</v>
      </c>
      <c r="R7931" s="2">
        <v>21.68662621</v>
      </c>
      <c r="S7931" s="2">
        <v>11.43415411</v>
      </c>
      <c r="T7931" s="2">
        <v>40.239229160000001</v>
      </c>
      <c r="U7931" s="2">
        <v>23.26514585</v>
      </c>
      <c r="V7931" s="2">
        <v>36.715607929999997</v>
      </c>
      <c r="W7931" s="2">
        <v>39.233617670000001</v>
      </c>
      <c r="X7931" s="2">
        <v>7.9374840420000004</v>
      </c>
      <c r="Y7931" s="2">
        <v>20.444058139999999</v>
      </c>
      <c r="Z7931" s="2">
        <v>39.217699959999997</v>
      </c>
      <c r="AA7931" s="2">
        <v>118.5170162</v>
      </c>
      <c r="AB7931" s="2">
        <v>68.016878770000005</v>
      </c>
      <c r="AC7931" s="2">
        <v>51.018844100000003</v>
      </c>
      <c r="AD7931" s="2">
        <v>9.1307903899999996</v>
      </c>
      <c r="AE7931" s="2">
        <v>60.02547603</v>
      </c>
      <c r="AF7931" s="2">
        <v>63.863793379999997</v>
      </c>
      <c r="AG7931" s="2">
        <v>19.136269039999998</v>
      </c>
      <c r="AH7931" s="2">
        <v>32.33788011</v>
      </c>
      <c r="AI7931" s="2">
        <v>13.69566146</v>
      </c>
      <c r="AJ7931" s="2">
        <v>19.28628492</v>
      </c>
      <c r="AK7931" s="2">
        <v>32.396416029999997</v>
      </c>
      <c r="AL7931" s="2">
        <v>18.946573789999999</v>
      </c>
      <c r="AM7931" s="2">
        <v>12.26894439</v>
      </c>
      <c r="AN7931" s="2">
        <v>24.997237089999999</v>
      </c>
      <c r="AO7931" s="2">
        <v>26.404957700000001</v>
      </c>
      <c r="AP7931" s="2">
        <v>38.206236789999998</v>
      </c>
      <c r="AQ7931" s="2">
        <v>7.5237706050000002</v>
      </c>
      <c r="AR7931" s="2">
        <v>54.954843580000002</v>
      </c>
      <c r="AS7931" s="2">
        <v>47.901166979999999</v>
      </c>
      <c r="AT7931" s="2">
        <v>20.317784150000001</v>
      </c>
      <c r="AU7931" s="2">
        <v>31.625182989999999</v>
      </c>
      <c r="AV7931" s="2">
        <v>27.170898430000001</v>
      </c>
      <c r="AW7931" s="2">
        <v>57.670966530000001</v>
      </c>
      <c r="AX7931" s="2">
        <v>85.812841169999999</v>
      </c>
      <c r="AY7931" s="2">
        <v>56.489327099999997</v>
      </c>
      <c r="AZ7931" s="2">
        <v>49.777818150000002</v>
      </c>
      <c r="BA7931" s="2">
        <v>42.49645323</v>
      </c>
      <c r="BB7931" s="2">
        <v>105.5445727</v>
      </c>
      <c r="BC7931" s="2">
        <v>47.266926519999998</v>
      </c>
      <c r="BD7931" s="2">
        <v>16.191626930000002</v>
      </c>
      <c r="BE7931" s="2">
        <v>9.3188392499999999</v>
      </c>
      <c r="BF7931" s="2">
        <v>8.1864958600000008</v>
      </c>
      <c r="BG7931" s="2">
        <v>44.736180560000001</v>
      </c>
      <c r="BH7931" s="2">
        <v>2.2642642230000001</v>
      </c>
      <c r="BI7931" s="2">
        <v>3.8296447630000001</v>
      </c>
      <c r="BJ7931" s="2">
        <v>25.497634739999999</v>
      </c>
      <c r="BK7931" s="2">
        <v>9.7180764380000006</v>
      </c>
      <c r="BL7931" s="2">
        <v>33.759623650000002</v>
      </c>
      <c r="BM7931" s="2">
        <v>14.608598580000001</v>
      </c>
      <c r="BN7931" s="2">
        <v>14.98286044</v>
      </c>
      <c r="BO7931" s="2">
        <v>64.730500559999996</v>
      </c>
      <c r="BP7931" s="2">
        <v>22.824240710000002</v>
      </c>
      <c r="BQ7931" s="2">
        <v>18.814418069999999</v>
      </c>
      <c r="BR7931" s="2">
        <v>66.785826549999996</v>
      </c>
      <c r="BS7931" s="2">
        <v>13.20830692</v>
      </c>
      <c r="BT7931" s="2">
        <v>26.238916100000001</v>
      </c>
      <c r="BU7931" s="2">
        <v>14.536900790000001</v>
      </c>
      <c r="BV7931" s="2">
        <v>2.0973436799999998</v>
      </c>
      <c r="BW7931" s="2">
        <v>21.207421650000001</v>
      </c>
      <c r="BX7931" s="2">
        <v>9.5254114409999993</v>
      </c>
      <c r="BY7931" s="2">
        <v>90.270729540000005</v>
      </c>
      <c r="BZ7931" s="2">
        <v>46.636168150000003</v>
      </c>
      <c r="CA7931" s="2">
        <v>34.106204849999997</v>
      </c>
      <c r="CB7931" s="2">
        <v>26.450686730000001</v>
      </c>
      <c r="CC7931" s="2">
        <v>7.757483809</v>
      </c>
      <c r="CD7931" s="2">
        <v>22.334056650000001</v>
      </c>
      <c r="CE7931" s="2">
        <v>6.5356943899999997</v>
      </c>
      <c r="CF7931" s="2">
        <v>33.288305800377998</v>
      </c>
    </row>
    <row r="7932" spans="1:84" x14ac:dyDescent="0.3">
      <c r="A7932" s="2" t="s">
        <v>6192</v>
      </c>
      <c r="B7932" s="2">
        <v>5.3039515020000003</v>
      </c>
      <c r="C7932" s="2">
        <v>4.9467646600000004</v>
      </c>
      <c r="D7932" s="2">
        <v>7.075797143</v>
      </c>
      <c r="E7932" s="2">
        <v>4.018298615</v>
      </c>
      <c r="F7932" s="2">
        <v>4.078235491</v>
      </c>
      <c r="G7932" s="2">
        <v>2.573207032</v>
      </c>
      <c r="H7932" s="2">
        <v>6.1213460790000003</v>
      </c>
      <c r="I7932" s="2">
        <v>5.2069045259999998</v>
      </c>
      <c r="J7932" s="2">
        <v>6.3583175870000002</v>
      </c>
      <c r="K7932" s="2">
        <v>7.9424359840000003</v>
      </c>
      <c r="L7932" s="2">
        <v>7.5744972739999996</v>
      </c>
      <c r="M7932" s="2">
        <v>9.1681722160000003</v>
      </c>
      <c r="N7932" s="2">
        <v>8.166251141</v>
      </c>
      <c r="O7932" s="2">
        <v>4.0609853100000004</v>
      </c>
      <c r="P7932" s="2">
        <v>7.09562296</v>
      </c>
      <c r="Q7932" s="2">
        <v>5.0989982630000004</v>
      </c>
      <c r="R7932" s="2">
        <v>2.3209078280000002</v>
      </c>
      <c r="S7932" s="2">
        <v>2.7294078960000001</v>
      </c>
      <c r="T7932" s="2">
        <v>2.852853487</v>
      </c>
      <c r="U7932" s="2">
        <v>5.7984415790000003</v>
      </c>
      <c r="V7932" s="2">
        <v>6.0922282020000003</v>
      </c>
      <c r="W7932" s="2">
        <v>3.4913289939999999</v>
      </c>
      <c r="X7932" s="2">
        <v>6.8539386059999998</v>
      </c>
      <c r="Y7932" s="2">
        <v>8.346427555</v>
      </c>
      <c r="Z7932" s="2">
        <v>3.4574798449999999</v>
      </c>
      <c r="AA7932" s="2">
        <v>4.2666701629999997</v>
      </c>
      <c r="AB7932" s="2">
        <v>2.641326227</v>
      </c>
      <c r="AC7932" s="2">
        <v>5.1654405529999998</v>
      </c>
      <c r="AD7932" s="2">
        <v>3.708664862</v>
      </c>
      <c r="AE7932" s="2">
        <v>5.2447225780000002</v>
      </c>
      <c r="AF7932" s="2">
        <v>7.3811121159999997</v>
      </c>
      <c r="AG7932" s="2">
        <v>5.2700603529999999</v>
      </c>
      <c r="AH7932" s="2">
        <v>4.3005609930000004</v>
      </c>
      <c r="AI7932" s="2">
        <v>3.9946924250000002</v>
      </c>
      <c r="AJ7932" s="2">
        <v>2.7458820209999999</v>
      </c>
      <c r="AK7932" s="2">
        <v>4.1132926459999997</v>
      </c>
      <c r="AL7932" s="2">
        <v>8.5576591359999998</v>
      </c>
      <c r="AM7932" s="2">
        <v>2.4047817120000001</v>
      </c>
      <c r="AN7932" s="2">
        <v>3.7541095430000002</v>
      </c>
      <c r="AO7932" s="2">
        <v>3.6127015180000002</v>
      </c>
      <c r="AP7932" s="2">
        <v>4.2749544290000001</v>
      </c>
      <c r="AQ7932" s="2">
        <v>5.2046470830000002</v>
      </c>
      <c r="AR7932" s="2">
        <v>5.2650133710000002</v>
      </c>
      <c r="AS7932" s="2">
        <v>4.5854837230000003</v>
      </c>
      <c r="AT7932" s="2">
        <v>6.2461038430000002</v>
      </c>
      <c r="AU7932" s="2">
        <v>3.6996132980000001</v>
      </c>
      <c r="AV7932" s="2">
        <v>1.054003698</v>
      </c>
      <c r="AW7932" s="2">
        <v>10.385039259999999</v>
      </c>
      <c r="AX7932" s="2">
        <v>6.0736504709999997</v>
      </c>
      <c r="AY7932" s="2">
        <v>5.401112779</v>
      </c>
      <c r="AZ7932" s="2">
        <v>6.3444660060000002</v>
      </c>
      <c r="BA7932" s="2">
        <v>6.4406115670000004</v>
      </c>
      <c r="BB7932" s="2">
        <v>2.1682226980000001</v>
      </c>
      <c r="BC7932" s="2">
        <v>8.7551882110000001</v>
      </c>
      <c r="BD7932" s="2">
        <v>7.5839012520000004</v>
      </c>
      <c r="BE7932" s="2">
        <v>4.1077044750000002</v>
      </c>
      <c r="BF7932" s="2">
        <v>5.111982845</v>
      </c>
      <c r="BG7932" s="2">
        <v>2.8170041989999999</v>
      </c>
      <c r="BH7932" s="2">
        <v>5.5320091810000003</v>
      </c>
      <c r="BI7932" s="2">
        <v>2.2916786600000001</v>
      </c>
      <c r="BJ7932" s="2">
        <v>4.5193695969999998</v>
      </c>
      <c r="BK7932" s="2">
        <v>4.3508948670000001</v>
      </c>
      <c r="BL7932" s="2">
        <v>2.6876245459999999</v>
      </c>
      <c r="BM7932" s="2">
        <v>6.7869460449999996</v>
      </c>
      <c r="BN7932" s="2">
        <v>2.2019494960000001</v>
      </c>
      <c r="BO7932" s="2">
        <v>6.6087234190000004</v>
      </c>
      <c r="BP7932" s="2">
        <v>5.9293441199999997</v>
      </c>
      <c r="BQ7932" s="2">
        <v>4.9715128220000002</v>
      </c>
      <c r="BR7932" s="2">
        <v>4.5974415400000002</v>
      </c>
      <c r="BS7932" s="2">
        <v>6.3927686990000003</v>
      </c>
      <c r="BT7932" s="2">
        <v>7.3226980069999996</v>
      </c>
      <c r="BU7932" s="2">
        <v>1.9817073590000001</v>
      </c>
      <c r="BV7932" s="2">
        <v>3.1627297809999999</v>
      </c>
      <c r="BW7932" s="2">
        <v>1.926906789</v>
      </c>
      <c r="BX7932" s="2">
        <v>2.6526937570000002</v>
      </c>
      <c r="BY7932" s="2">
        <v>1.109794972</v>
      </c>
      <c r="BZ7932" s="2">
        <v>2.2113024139999999</v>
      </c>
      <c r="CA7932" s="2">
        <v>2.4752672219999998</v>
      </c>
      <c r="CB7932" s="2">
        <v>1.8964396290000001</v>
      </c>
      <c r="CC7932" s="2">
        <v>6.1457508059999997</v>
      </c>
      <c r="CD7932" s="2">
        <v>6.3933391579999999</v>
      </c>
      <c r="CE7932" s="2">
        <v>4.2892243089999997</v>
      </c>
      <c r="CF7932" s="2">
        <v>4.8518450856585398</v>
      </c>
    </row>
    <row r="7933" spans="1:84" x14ac:dyDescent="0.3">
      <c r="A7933" s="2" t="s">
        <v>6191</v>
      </c>
      <c r="B7933" s="2">
        <v>6.4744580230000004</v>
      </c>
      <c r="C7933" s="2">
        <v>3.3201290220000002</v>
      </c>
      <c r="D7933" s="2">
        <v>5.2298727009999997</v>
      </c>
      <c r="E7933" s="2">
        <v>6.141139613</v>
      </c>
      <c r="F7933" s="2">
        <v>3.3762231969999998</v>
      </c>
      <c r="G7933" s="2">
        <v>1.9263841960000001</v>
      </c>
      <c r="H7933" s="2">
        <v>4.7353067329999998</v>
      </c>
      <c r="I7933" s="2">
        <v>3.2933898680000002</v>
      </c>
      <c r="J7933" s="2">
        <v>3.9185902220000002</v>
      </c>
      <c r="K7933" s="2">
        <v>5.5191564260000003</v>
      </c>
      <c r="L7933" s="2">
        <v>4.1614880420000002</v>
      </c>
      <c r="M7933" s="2">
        <v>6.1464320570000002</v>
      </c>
      <c r="N7933" s="2">
        <v>5.7846813939999997</v>
      </c>
      <c r="O7933" s="2">
        <v>3.169269366</v>
      </c>
      <c r="P7933" s="2">
        <v>9.1021035290000007</v>
      </c>
      <c r="Q7933" s="2">
        <v>5.6208435339999996</v>
      </c>
      <c r="R7933" s="2">
        <v>3.5032777130000001</v>
      </c>
      <c r="S7933" s="2">
        <v>4.3804919099999999</v>
      </c>
      <c r="T7933" s="2">
        <v>4.4013599599999997</v>
      </c>
      <c r="U7933" s="2">
        <v>5.1899634499999996</v>
      </c>
      <c r="V7933" s="2">
        <v>4.6501540820000002</v>
      </c>
      <c r="W7933" s="2">
        <v>3.3548126269999998</v>
      </c>
      <c r="X7933" s="2">
        <v>17.514237699999999</v>
      </c>
      <c r="Y7933" s="2">
        <v>9.3413834209999997</v>
      </c>
      <c r="Z7933" s="2">
        <v>7.0743356220000004</v>
      </c>
      <c r="AA7933" s="2">
        <v>8.1610118390000004</v>
      </c>
      <c r="AB7933" s="2">
        <v>6.7004421880000002</v>
      </c>
      <c r="AC7933" s="2">
        <v>6.8936220920000002</v>
      </c>
      <c r="AD7933" s="2">
        <v>3.490237483</v>
      </c>
      <c r="AE7933" s="2">
        <v>3.3346243790000001</v>
      </c>
      <c r="AF7933" s="2">
        <v>3.2666141049999999</v>
      </c>
      <c r="AG7933" s="2">
        <v>5.0204255230000001</v>
      </c>
      <c r="AH7933" s="2">
        <v>4.4904760880000003</v>
      </c>
      <c r="AI7933" s="2">
        <v>4.1071883319999998</v>
      </c>
      <c r="AJ7933" s="2">
        <v>7.6162442779999999</v>
      </c>
      <c r="AK7933" s="2">
        <v>4.6829326560000002</v>
      </c>
      <c r="AL7933" s="2">
        <v>6.3745017070000003</v>
      </c>
      <c r="AM7933" s="2">
        <v>3.2051786080000002</v>
      </c>
      <c r="AN7933" s="2">
        <v>2.6519936500000001</v>
      </c>
      <c r="AO7933" s="2">
        <v>3.2136326479999999</v>
      </c>
      <c r="AP7933" s="2">
        <v>3.212923628</v>
      </c>
      <c r="AQ7933" s="2">
        <v>4.3805833600000001</v>
      </c>
      <c r="AR7933" s="2">
        <v>6.2715686350000004</v>
      </c>
      <c r="AS7933" s="2">
        <v>4.3270852419999999</v>
      </c>
      <c r="AT7933" s="2">
        <v>7.9148963349999999</v>
      </c>
      <c r="AU7933" s="2">
        <v>4.543494506</v>
      </c>
      <c r="AV7933" s="2">
        <v>2.8253281000000001</v>
      </c>
      <c r="AW7933" s="2">
        <v>6.9449608920000001</v>
      </c>
      <c r="AX7933" s="2">
        <v>5.2391240650000004</v>
      </c>
      <c r="AY7933" s="2">
        <v>4.9038764219999997</v>
      </c>
      <c r="AZ7933" s="2">
        <v>4.4561006990000003</v>
      </c>
      <c r="BA7933" s="2">
        <v>5.0706419550000001</v>
      </c>
      <c r="BB7933" s="2">
        <v>3.3637538579999999</v>
      </c>
      <c r="BC7933" s="2">
        <v>6.571368112</v>
      </c>
      <c r="BD7933" s="2">
        <v>3.2849856650000002</v>
      </c>
      <c r="BE7933" s="2">
        <v>4.6764035890000004</v>
      </c>
      <c r="BF7933" s="2">
        <v>7.2337711459999996</v>
      </c>
      <c r="BG7933" s="2">
        <v>4.7149714840000003</v>
      </c>
      <c r="BH7933" s="2">
        <v>7.5099982079999998</v>
      </c>
      <c r="BI7933" s="2">
        <v>4.1102272989999999</v>
      </c>
      <c r="BJ7933" s="2">
        <v>5.3937777389999999</v>
      </c>
      <c r="BK7933" s="2">
        <v>5.1223029899999997</v>
      </c>
      <c r="BL7933" s="2">
        <v>3.2636776790000002</v>
      </c>
      <c r="BM7933" s="2">
        <v>3.6430341020000001</v>
      </c>
      <c r="BN7933" s="2">
        <v>5.0096814429999998</v>
      </c>
      <c r="BO7933" s="2">
        <v>3.7093293639999998</v>
      </c>
      <c r="BP7933" s="2">
        <v>3.6031473790000002</v>
      </c>
      <c r="BQ7933" s="2">
        <v>4.2043597369999999</v>
      </c>
      <c r="BR7933" s="2">
        <v>2.5699935030000001</v>
      </c>
      <c r="BS7933" s="2">
        <v>4.9866754980000003</v>
      </c>
      <c r="BT7933" s="2">
        <v>7.3493925229999997</v>
      </c>
      <c r="BU7933" s="2">
        <v>3.183855061</v>
      </c>
      <c r="BV7933" s="2">
        <v>6.7788962799999997</v>
      </c>
      <c r="BW7933" s="2">
        <v>3.0094294750000001</v>
      </c>
      <c r="BX7933" s="2">
        <v>4.3415093340000004</v>
      </c>
      <c r="BY7933" s="2">
        <v>3.0931007340000001</v>
      </c>
      <c r="BZ7933" s="2">
        <v>4.3941981749999997</v>
      </c>
      <c r="CA7933" s="2">
        <v>3.8334543409999999</v>
      </c>
      <c r="CB7933" s="2">
        <v>3.9882274230000001</v>
      </c>
      <c r="CC7933" s="2">
        <v>3.6736648249999999</v>
      </c>
      <c r="CD7933" s="2">
        <v>2.8186243480000002</v>
      </c>
      <c r="CE7933" s="2">
        <v>4.5266231770000003</v>
      </c>
      <c r="CF7933" s="2">
        <v>4.9340442477317099</v>
      </c>
    </row>
    <row r="7934" spans="1:84" x14ac:dyDescent="0.3">
      <c r="A7934" s="2" t="s">
        <v>6190</v>
      </c>
      <c r="B7934" s="2">
        <v>14.331381370000001</v>
      </c>
      <c r="C7934" s="2">
        <v>13.73589364</v>
      </c>
      <c r="D7934" s="2">
        <v>10.293672600000001</v>
      </c>
      <c r="E7934" s="2">
        <v>14.41419069</v>
      </c>
      <c r="F7934" s="2">
        <v>11.51093307</v>
      </c>
      <c r="G7934" s="2">
        <v>12.71882396</v>
      </c>
      <c r="H7934" s="2">
        <v>11.662140040000001</v>
      </c>
      <c r="I7934" s="2">
        <v>10.999350440000001</v>
      </c>
      <c r="J7934" s="2">
        <v>11.132605720000001</v>
      </c>
      <c r="K7934" s="2">
        <v>12.97999108</v>
      </c>
      <c r="L7934" s="2">
        <v>14.98498356</v>
      </c>
      <c r="M7934" s="2">
        <v>12.364934549999999</v>
      </c>
      <c r="N7934" s="2">
        <v>13.57912357</v>
      </c>
      <c r="O7934" s="2">
        <v>11.694313599999999</v>
      </c>
      <c r="P7934" s="2">
        <v>14.36377079</v>
      </c>
      <c r="Q7934" s="2">
        <v>12.61154769</v>
      </c>
      <c r="R7934" s="2">
        <v>9.6539413940000003</v>
      </c>
      <c r="S7934" s="2">
        <v>10.958799340000001</v>
      </c>
      <c r="T7934" s="2">
        <v>13.331758710000001</v>
      </c>
      <c r="U7934" s="2">
        <v>15.917789920000001</v>
      </c>
      <c r="V7934" s="2">
        <v>10.1760862</v>
      </c>
      <c r="W7934" s="2">
        <v>13.13093166</v>
      </c>
      <c r="X7934" s="2">
        <v>15.523133319999999</v>
      </c>
      <c r="Y7934" s="2">
        <v>12.787175100000001</v>
      </c>
      <c r="Z7934" s="2">
        <v>13.080116500000001</v>
      </c>
      <c r="AA7934" s="2">
        <v>14.47631337</v>
      </c>
      <c r="AB7934" s="2">
        <v>14.099894819999999</v>
      </c>
      <c r="AC7934" s="2">
        <v>10.44218452</v>
      </c>
      <c r="AD7934" s="2">
        <v>13.008224630000001</v>
      </c>
      <c r="AE7934" s="2">
        <v>14.17790508</v>
      </c>
      <c r="AF7934" s="2">
        <v>16.307645170000001</v>
      </c>
      <c r="AG7934" s="2">
        <v>16.119994569999999</v>
      </c>
      <c r="AH7934" s="2">
        <v>14.76140801</v>
      </c>
      <c r="AI7934" s="2">
        <v>13.425267740000001</v>
      </c>
      <c r="AJ7934" s="2">
        <v>14.89606474</v>
      </c>
      <c r="AK7934" s="2">
        <v>11.74819564</v>
      </c>
      <c r="AL7934" s="2">
        <v>18.156042970000001</v>
      </c>
      <c r="AM7934" s="2">
        <v>14.754931089999999</v>
      </c>
      <c r="AN7934" s="2">
        <v>14.246322409999999</v>
      </c>
      <c r="AO7934" s="2">
        <v>11.532661190000001</v>
      </c>
      <c r="AP7934" s="2">
        <v>14.649741150000001</v>
      </c>
      <c r="AQ7934" s="2">
        <v>15.9785328</v>
      </c>
      <c r="AR7934" s="2">
        <v>15.47369089</v>
      </c>
      <c r="AS7934" s="2">
        <v>13.33839105</v>
      </c>
      <c r="AT7934" s="2">
        <v>11.484284649999999</v>
      </c>
      <c r="AU7934" s="2">
        <v>12.73956982</v>
      </c>
      <c r="AV7934" s="2">
        <v>12.708630210000001</v>
      </c>
      <c r="AW7934" s="2">
        <v>15.275129590000001</v>
      </c>
      <c r="AX7934" s="2">
        <v>14.687515250000001</v>
      </c>
      <c r="AY7934" s="2">
        <v>15.61778088</v>
      </c>
      <c r="AZ7934" s="2">
        <v>11.66727156</v>
      </c>
      <c r="BA7934" s="2">
        <v>13.376131450000001</v>
      </c>
      <c r="BB7934" s="2">
        <v>12.612521600000001</v>
      </c>
      <c r="BC7934" s="2">
        <v>15.49501369</v>
      </c>
      <c r="BD7934" s="2">
        <v>11.51619283</v>
      </c>
      <c r="BE7934" s="2">
        <v>10.379920759999999</v>
      </c>
      <c r="BF7934" s="2">
        <v>14.535221809999999</v>
      </c>
      <c r="BG7934" s="2">
        <v>9.7845628999999992</v>
      </c>
      <c r="BH7934" s="2">
        <v>15.18227411</v>
      </c>
      <c r="BI7934" s="2">
        <v>14.50536424</v>
      </c>
      <c r="BJ7934" s="2">
        <v>18.41318527</v>
      </c>
      <c r="BK7934" s="2">
        <v>16.012659859999999</v>
      </c>
      <c r="BL7934" s="2">
        <v>12.50280308</v>
      </c>
      <c r="BM7934" s="2">
        <v>12.672026779999999</v>
      </c>
      <c r="BN7934" s="2">
        <v>20.67172995</v>
      </c>
      <c r="BO7934" s="2">
        <v>13.7639528</v>
      </c>
      <c r="BP7934" s="2">
        <v>12.20560219</v>
      </c>
      <c r="BQ7934" s="2">
        <v>11.11524103</v>
      </c>
      <c r="BR7934" s="2">
        <v>12.475397149999999</v>
      </c>
      <c r="BS7934" s="2">
        <v>13.48121853</v>
      </c>
      <c r="BT7934" s="2">
        <v>13.259209179999999</v>
      </c>
      <c r="BU7934" s="2">
        <v>12.98792841</v>
      </c>
      <c r="BV7934" s="2">
        <v>11.045685649999999</v>
      </c>
      <c r="BW7934" s="2">
        <v>16.141121630000001</v>
      </c>
      <c r="BX7934" s="2">
        <v>12.47676407</v>
      </c>
      <c r="BY7934" s="2">
        <v>15.383246189999999</v>
      </c>
      <c r="BZ7934" s="2">
        <v>16.567899270000002</v>
      </c>
      <c r="CA7934" s="2">
        <v>11.36628945</v>
      </c>
      <c r="CB7934" s="2">
        <v>11.789297619999999</v>
      </c>
      <c r="CC7934" s="2">
        <v>10.750674480000001</v>
      </c>
      <c r="CD7934" s="2">
        <v>12.154388340000001</v>
      </c>
      <c r="CE7934" s="2">
        <v>9.7684128399999999</v>
      </c>
      <c r="CF7934" s="2">
        <v>13.391499017975599</v>
      </c>
    </row>
    <row r="7935" spans="1:84" x14ac:dyDescent="0.3">
      <c r="A7935" s="2" t="s">
        <v>6189</v>
      </c>
      <c r="B7935" s="2">
        <v>1.2477660180000001</v>
      </c>
      <c r="C7935" s="2">
        <v>1.3096968819999999</v>
      </c>
      <c r="D7935" s="2">
        <v>0.61263379100000004</v>
      </c>
      <c r="E7935" s="2">
        <v>2.0044542060000001</v>
      </c>
      <c r="F7935" s="2">
        <v>1.0568406100000001</v>
      </c>
      <c r="G7935" s="2">
        <v>0.38122701399999998</v>
      </c>
      <c r="H7935" s="2">
        <v>0.66577871499999997</v>
      </c>
      <c r="I7935" s="2">
        <v>0.71787430299999999</v>
      </c>
      <c r="J7935" s="2">
        <v>2.241326393</v>
      </c>
      <c r="K7935" s="2">
        <v>1.5068706620000001</v>
      </c>
      <c r="L7935" s="2">
        <v>1.362414295</v>
      </c>
      <c r="M7935" s="2">
        <v>1.386196875</v>
      </c>
      <c r="N7935" s="2">
        <v>1.603651309</v>
      </c>
      <c r="O7935" s="2">
        <v>2.0708711069999999</v>
      </c>
      <c r="P7935" s="2">
        <v>0.99544720200000003</v>
      </c>
      <c r="Q7935" s="2">
        <v>2.0106112270000001</v>
      </c>
      <c r="R7935" s="2">
        <v>1.5054310710000001</v>
      </c>
      <c r="S7935" s="2">
        <v>0.70635424700000005</v>
      </c>
      <c r="T7935" s="2">
        <v>1.161358723</v>
      </c>
      <c r="U7935" s="2">
        <v>2.3896143190000001</v>
      </c>
      <c r="V7935" s="2">
        <v>0.70534501800000005</v>
      </c>
      <c r="W7935" s="2">
        <v>1.6819046360000001</v>
      </c>
      <c r="X7935" s="2">
        <v>0.72478543200000001</v>
      </c>
      <c r="Y7935" s="2">
        <v>0.93356236999999997</v>
      </c>
      <c r="Z7935" s="2">
        <v>1.445501318</v>
      </c>
      <c r="AA7935" s="2">
        <v>1.0830869110000001</v>
      </c>
      <c r="AB7935" s="2">
        <v>0.86573693600000001</v>
      </c>
      <c r="AC7935" s="2">
        <v>0.89371653299999998</v>
      </c>
      <c r="AD7935" s="2">
        <v>1.7156345</v>
      </c>
      <c r="AE7935" s="2">
        <v>1.8207280050000001</v>
      </c>
      <c r="AF7935" s="2">
        <v>2.5308042739999999</v>
      </c>
      <c r="AG7935" s="2">
        <v>1.5573115</v>
      </c>
      <c r="AH7935" s="2">
        <v>2.2962659410000001</v>
      </c>
      <c r="AI7935" s="2">
        <v>0.68366620199999995</v>
      </c>
      <c r="AJ7935" s="2">
        <v>0.70981665999999999</v>
      </c>
      <c r="AK7935" s="2">
        <v>1.3057636239999999</v>
      </c>
      <c r="AL7935" s="2">
        <v>2.4625345200000002</v>
      </c>
      <c r="AM7935" s="2">
        <v>1.76810427</v>
      </c>
      <c r="AN7935" s="2">
        <v>1.7941101580000001</v>
      </c>
      <c r="AO7935" s="2">
        <v>2.1438057060000002</v>
      </c>
      <c r="AP7935" s="2">
        <v>3.083568767</v>
      </c>
      <c r="AQ7935" s="2">
        <v>0.44509872499999997</v>
      </c>
      <c r="AR7935" s="2">
        <v>1.5963074589999999</v>
      </c>
      <c r="AS7935" s="2">
        <v>1.908256771</v>
      </c>
      <c r="AT7935" s="2">
        <v>0.50744232600000005</v>
      </c>
      <c r="AU7935" s="2">
        <v>1.075987716</v>
      </c>
      <c r="AV7935" s="2">
        <v>0.494611419</v>
      </c>
      <c r="AW7935" s="2">
        <v>2.6734056860000002</v>
      </c>
      <c r="AX7935" s="2">
        <v>0.98175874500000004</v>
      </c>
      <c r="AY7935" s="2">
        <v>1.053777355</v>
      </c>
      <c r="AZ7935" s="2">
        <v>0.72004438199999998</v>
      </c>
      <c r="BA7935" s="2">
        <v>0.74224234600000005</v>
      </c>
      <c r="BB7935" s="2">
        <v>0.85894086999999997</v>
      </c>
      <c r="BC7935" s="2">
        <v>2.2411720310000001</v>
      </c>
      <c r="BD7935" s="2">
        <v>0.45180078499999998</v>
      </c>
      <c r="BE7935" s="2">
        <v>0.64566247300000001</v>
      </c>
      <c r="BF7935" s="2">
        <v>0.94313666200000001</v>
      </c>
      <c r="BG7935" s="2">
        <v>0.94066807600000002</v>
      </c>
      <c r="BH7935" s="2">
        <v>0.42290568899999997</v>
      </c>
      <c r="BI7935" s="2">
        <v>1.5032539899999999</v>
      </c>
      <c r="BJ7935" s="2">
        <v>1.804083793</v>
      </c>
      <c r="BK7935" s="2">
        <v>2.6156657249999999</v>
      </c>
      <c r="BL7935" s="2">
        <v>1.678889944</v>
      </c>
      <c r="BM7935" s="2">
        <v>1.1341533559999999</v>
      </c>
      <c r="BN7935" s="2">
        <v>0.65044526000000003</v>
      </c>
      <c r="BO7935" s="2">
        <v>1.907245576</v>
      </c>
      <c r="BP7935" s="2">
        <v>1.223451582</v>
      </c>
      <c r="BQ7935" s="2">
        <v>0.76688513999999997</v>
      </c>
      <c r="BR7935" s="2">
        <v>1.9453362009999999</v>
      </c>
      <c r="BS7935" s="2">
        <v>0.90832796500000001</v>
      </c>
      <c r="BT7935" s="2">
        <v>0.68645565799999997</v>
      </c>
      <c r="BU7935" s="2">
        <v>0.77548014099999996</v>
      </c>
      <c r="BV7935" s="2">
        <v>0.50944102300000005</v>
      </c>
      <c r="BW7935" s="2">
        <v>2.4649533199999998</v>
      </c>
      <c r="BX7935" s="2">
        <v>0.69097651100000002</v>
      </c>
      <c r="BY7935" s="2">
        <v>0.96233404499999997</v>
      </c>
      <c r="BZ7935" s="2">
        <v>1.909558265</v>
      </c>
      <c r="CA7935" s="2">
        <v>1.0953903389999999</v>
      </c>
      <c r="CB7935" s="2">
        <v>1.5281024949999999</v>
      </c>
      <c r="CC7935" s="2">
        <v>0.27051529099999999</v>
      </c>
      <c r="CD7935" s="2">
        <v>0.85377442999999997</v>
      </c>
      <c r="CE7935" s="2">
        <v>0.43089515299999998</v>
      </c>
      <c r="CF7935" s="2">
        <v>1.2946464264512201</v>
      </c>
    </row>
    <row r="7936" spans="1:84" x14ac:dyDescent="0.3">
      <c r="A7936" s="2" t="s">
        <v>6188</v>
      </c>
      <c r="B7936" s="2">
        <v>1.684268192</v>
      </c>
      <c r="C7936" s="2">
        <v>3.2137442850000002</v>
      </c>
      <c r="D7936" s="2">
        <v>8.9225838569999993</v>
      </c>
      <c r="E7936" s="2">
        <v>1.8526494950000001</v>
      </c>
      <c r="F7936" s="2">
        <v>1.027819593</v>
      </c>
      <c r="G7936" s="2">
        <v>2.58739323</v>
      </c>
      <c r="H7936" s="2">
        <v>2.924541482</v>
      </c>
      <c r="I7936" s="2">
        <v>1.9815261909999999</v>
      </c>
      <c r="J7936" s="2">
        <v>1.1832600470000001</v>
      </c>
      <c r="K7936" s="2">
        <v>2.538291445</v>
      </c>
      <c r="L7936" s="2">
        <v>2.5518560400000001</v>
      </c>
      <c r="M7936" s="2">
        <v>2.0152204359999999</v>
      </c>
      <c r="N7936" s="2">
        <v>2.786567416</v>
      </c>
      <c r="O7936" s="2">
        <v>0.98423017099999999</v>
      </c>
      <c r="P7936" s="2">
        <v>4.361182618</v>
      </c>
      <c r="Q7936" s="2">
        <v>1.645861647</v>
      </c>
      <c r="R7936" s="2">
        <v>0.71235338199999998</v>
      </c>
      <c r="S7936" s="2">
        <v>4.1031097770000002</v>
      </c>
      <c r="T7936" s="2">
        <v>4.704244546</v>
      </c>
      <c r="U7936" s="2">
        <v>3.2305134130000002</v>
      </c>
      <c r="V7936" s="2">
        <v>2.4991550039999999</v>
      </c>
      <c r="W7936" s="2">
        <v>0.90860538000000002</v>
      </c>
      <c r="X7936" s="2">
        <v>8.1297963739999997</v>
      </c>
      <c r="Y7936" s="2">
        <v>3.5595250439999999</v>
      </c>
      <c r="Z7936" s="2">
        <v>1.7568545529999999</v>
      </c>
      <c r="AA7936" s="2">
        <v>1.5367584409999999</v>
      </c>
      <c r="AB7936" s="2">
        <v>4.4664731250000003</v>
      </c>
      <c r="AC7936" s="2">
        <v>4.8289011029999998</v>
      </c>
      <c r="AD7936" s="2">
        <v>0.62877925499999998</v>
      </c>
      <c r="AE7936" s="2">
        <v>1.3045498369999999</v>
      </c>
      <c r="AF7936" s="2">
        <v>2.706778194</v>
      </c>
      <c r="AG7936" s="2">
        <v>3.379148211</v>
      </c>
      <c r="AH7936" s="2">
        <v>0.85331785100000002</v>
      </c>
      <c r="AI7936" s="2">
        <v>1.388667903</v>
      </c>
      <c r="AJ7936" s="2">
        <v>5.2642053280000001</v>
      </c>
      <c r="AK7936" s="2">
        <v>2.4030696200000001</v>
      </c>
      <c r="AL7936" s="2">
        <v>2.7921643459999999</v>
      </c>
      <c r="AM7936" s="2">
        <v>1.5147820860000001</v>
      </c>
      <c r="AN7936" s="2">
        <v>1.6767553909999999</v>
      </c>
      <c r="AO7936" s="2">
        <v>1.3742961389999999</v>
      </c>
      <c r="AP7936" s="2">
        <v>1.6501847620000001</v>
      </c>
      <c r="AQ7936" s="2">
        <v>6.103368573</v>
      </c>
      <c r="AR7936" s="2">
        <v>1.638491076</v>
      </c>
      <c r="AS7936" s="2">
        <v>2.925194447</v>
      </c>
      <c r="AT7936" s="2">
        <v>2.669045772</v>
      </c>
      <c r="AU7936" s="2">
        <v>6.9567506989999996</v>
      </c>
      <c r="AV7936" s="2">
        <v>7.000564367</v>
      </c>
      <c r="AW7936" s="2">
        <v>2.7333599450000001</v>
      </c>
      <c r="AX7936" s="2">
        <v>1.3473612159999999</v>
      </c>
      <c r="AY7936" s="2">
        <v>0.86373384900000005</v>
      </c>
      <c r="AZ7936" s="2">
        <v>2.018461469</v>
      </c>
      <c r="BA7936" s="2">
        <v>4.929311352</v>
      </c>
      <c r="BB7936" s="2">
        <v>2.2237610399999999</v>
      </c>
      <c r="BC7936" s="2">
        <v>2.0570789349999998</v>
      </c>
      <c r="BD7936" s="2">
        <v>4.1898322229999998</v>
      </c>
      <c r="BE7936" s="2">
        <v>6.788492722</v>
      </c>
      <c r="BF7936" s="2">
        <v>6.7532009879999997</v>
      </c>
      <c r="BG7936" s="2">
        <v>1.6311863820000001</v>
      </c>
      <c r="BH7936" s="2">
        <v>3.9198581350000001</v>
      </c>
      <c r="BI7936" s="2">
        <v>5.1221767299999996</v>
      </c>
      <c r="BJ7936" s="2">
        <v>4.2426735640000004</v>
      </c>
      <c r="BK7936" s="2">
        <v>2.302099095</v>
      </c>
      <c r="BL7936" s="2">
        <v>0.25846253299999999</v>
      </c>
      <c r="BM7936" s="2">
        <v>1.9326078360000001</v>
      </c>
      <c r="BN7936" s="2">
        <v>5.1640614679999999</v>
      </c>
      <c r="BO7936" s="2">
        <v>0.97034904399999999</v>
      </c>
      <c r="BP7936" s="2">
        <v>3.3740957499999999</v>
      </c>
      <c r="BQ7936" s="2">
        <v>2.3261414650000001</v>
      </c>
      <c r="BR7936" s="2">
        <v>0.61070329099999998</v>
      </c>
      <c r="BS7936" s="2">
        <v>6.1502440829999996</v>
      </c>
      <c r="BT7936" s="2">
        <v>2.2179337370000001</v>
      </c>
      <c r="BU7936" s="2">
        <v>3.486012187</v>
      </c>
      <c r="BV7936" s="2">
        <v>6.9593223870000003</v>
      </c>
      <c r="BW7936" s="2">
        <v>0.87381303300000002</v>
      </c>
      <c r="BX7936" s="2">
        <v>12.10442293</v>
      </c>
      <c r="BY7936" s="2">
        <v>1.086057179</v>
      </c>
      <c r="BZ7936" s="2">
        <v>3.585583003</v>
      </c>
      <c r="CA7936" s="2">
        <v>1.5304644380000001</v>
      </c>
      <c r="CB7936" s="2">
        <v>0.761315242</v>
      </c>
      <c r="CC7936" s="2">
        <v>3.1921210090000001</v>
      </c>
      <c r="CD7936" s="2">
        <v>4.844368663</v>
      </c>
      <c r="CE7936" s="2">
        <v>3.5426727580000001</v>
      </c>
      <c r="CF7936" s="2">
        <v>3.0856187783536599</v>
      </c>
    </row>
    <row r="7937" spans="1:84" x14ac:dyDescent="0.3">
      <c r="A7937" s="2" t="s">
        <v>6187</v>
      </c>
      <c r="B7937" s="2">
        <v>4.0934823409999996</v>
      </c>
      <c r="C7937" s="2">
        <v>5.1615836159999997</v>
      </c>
      <c r="D7937" s="2">
        <v>7.7618535289999997</v>
      </c>
      <c r="E7937" s="2">
        <v>4.466186317</v>
      </c>
      <c r="F7937" s="2">
        <v>3.8429122069999999</v>
      </c>
      <c r="G7937" s="2">
        <v>5.2146885420000002</v>
      </c>
      <c r="H7937" s="2">
        <v>5.2484560450000002</v>
      </c>
      <c r="I7937" s="2">
        <v>3.0839551190000001</v>
      </c>
      <c r="J7937" s="2">
        <v>4.1539072880000001</v>
      </c>
      <c r="K7937" s="2">
        <v>4.7509245990000002</v>
      </c>
      <c r="L7937" s="2">
        <v>4.9912475809999997</v>
      </c>
      <c r="M7937" s="2">
        <v>4.592889585</v>
      </c>
      <c r="N7937" s="2">
        <v>4.3794300829999999</v>
      </c>
      <c r="O7937" s="2">
        <v>3.4499398320000001</v>
      </c>
      <c r="P7937" s="2">
        <v>6.034713483</v>
      </c>
      <c r="Q7937" s="2">
        <v>3.7824995800000001</v>
      </c>
      <c r="R7937" s="2">
        <v>3.777998191</v>
      </c>
      <c r="S7937" s="2">
        <v>5.8608306509999997</v>
      </c>
      <c r="T7937" s="2">
        <v>5.6553552160000002</v>
      </c>
      <c r="U7937" s="2">
        <v>5.5951800389999997</v>
      </c>
      <c r="V7937" s="2">
        <v>4.6078683729999996</v>
      </c>
      <c r="W7937" s="2">
        <v>3.888192933</v>
      </c>
      <c r="X7937" s="2">
        <v>8.7066858580000002</v>
      </c>
      <c r="Y7937" s="2">
        <v>5.0152475799999996</v>
      </c>
      <c r="Z7937" s="2">
        <v>4.7031059590000002</v>
      </c>
      <c r="AA7937" s="2">
        <v>3.6471893560000002</v>
      </c>
      <c r="AB7937" s="2">
        <v>4.4531096779999997</v>
      </c>
      <c r="AC7937" s="2">
        <v>4.865254084</v>
      </c>
      <c r="AD7937" s="2">
        <v>4.7450427360000003</v>
      </c>
      <c r="AE7937" s="2">
        <v>5.0796866999999999</v>
      </c>
      <c r="AF7937" s="2">
        <v>5.4491458430000002</v>
      </c>
      <c r="AG7937" s="2">
        <v>5.8366773399999996</v>
      </c>
      <c r="AH7937" s="2">
        <v>4.9189845209999996</v>
      </c>
      <c r="AI7937" s="2">
        <v>3.622063604</v>
      </c>
      <c r="AJ7937" s="2">
        <v>5.8248750349999998</v>
      </c>
      <c r="AK7937" s="2">
        <v>4.302124922</v>
      </c>
      <c r="AL7937" s="2">
        <v>5.8099883319999996</v>
      </c>
      <c r="AM7937" s="2">
        <v>4.7676175350000003</v>
      </c>
      <c r="AN7937" s="2">
        <v>4.4965161120000001</v>
      </c>
      <c r="AO7937" s="2">
        <v>4.0425961939999997</v>
      </c>
      <c r="AP7937" s="2">
        <v>5.0758819099999997</v>
      </c>
      <c r="AQ7937" s="2">
        <v>7.4642246769999998</v>
      </c>
      <c r="AR7937" s="2">
        <v>4.2744459289999996</v>
      </c>
      <c r="AS7937" s="2">
        <v>3.9758794260000001</v>
      </c>
      <c r="AT7937" s="2">
        <v>4.5487351299999998</v>
      </c>
      <c r="AU7937" s="2">
        <v>6.3417816059999996</v>
      </c>
      <c r="AV7937" s="2">
        <v>7.400010913</v>
      </c>
      <c r="AW7937" s="2">
        <v>6.2794744920000003</v>
      </c>
      <c r="AX7937" s="2">
        <v>4.0517000169999999</v>
      </c>
      <c r="AY7937" s="2">
        <v>4.2733926880000004</v>
      </c>
      <c r="AZ7937" s="2">
        <v>4.465761809</v>
      </c>
      <c r="BA7937" s="2">
        <v>6.9060083519999997</v>
      </c>
      <c r="BB7937" s="2">
        <v>4.1919954050000001</v>
      </c>
      <c r="BC7937" s="2">
        <v>4.7980115559999996</v>
      </c>
      <c r="BD7937" s="2">
        <v>8.0888544450000008</v>
      </c>
      <c r="BE7937" s="2">
        <v>8.5433741960000003</v>
      </c>
      <c r="BF7937" s="2">
        <v>8.3865027679999997</v>
      </c>
      <c r="BG7937" s="2">
        <v>3.83099525</v>
      </c>
      <c r="BH7937" s="2">
        <v>7.9751752710000003</v>
      </c>
      <c r="BI7937" s="2">
        <v>7.3521020439999996</v>
      </c>
      <c r="BJ7937" s="2">
        <v>7.4392596309999997</v>
      </c>
      <c r="BK7937" s="2">
        <v>6.8747180349999999</v>
      </c>
      <c r="BL7937" s="2">
        <v>4.3036252519999998</v>
      </c>
      <c r="BM7937" s="2">
        <v>4.4670319770000004</v>
      </c>
      <c r="BN7937" s="2">
        <v>5.0023437780000002</v>
      </c>
      <c r="BO7937" s="2">
        <v>5.0424541229999997</v>
      </c>
      <c r="BP7937" s="2">
        <v>5.1127624330000003</v>
      </c>
      <c r="BQ7937" s="2">
        <v>4.6869068819999997</v>
      </c>
      <c r="BR7937" s="2">
        <v>3.7970539250000002</v>
      </c>
      <c r="BS7937" s="2">
        <v>5.1843067319999996</v>
      </c>
      <c r="BT7937" s="2">
        <v>5.7441503020000004</v>
      </c>
      <c r="BU7937" s="2">
        <v>5.3403060599999996</v>
      </c>
      <c r="BV7937" s="2">
        <v>8.3962080700000001</v>
      </c>
      <c r="BW7937" s="2">
        <v>5.4401252619999996</v>
      </c>
      <c r="BX7937" s="2">
        <v>8.6062344169999996</v>
      </c>
      <c r="BY7937" s="2">
        <v>3.576573921</v>
      </c>
      <c r="BZ7937" s="2">
        <v>5.6391926760000004</v>
      </c>
      <c r="CA7937" s="2">
        <v>4.4330824059999996</v>
      </c>
      <c r="CB7937" s="2">
        <v>3.3524515880000001</v>
      </c>
      <c r="CC7937" s="2">
        <v>5.3691675969999997</v>
      </c>
      <c r="CD7937" s="2">
        <v>6.8183688919999996</v>
      </c>
      <c r="CE7937" s="2">
        <v>5.5400002070000003</v>
      </c>
      <c r="CF7937" s="2">
        <v>5.2813492510853699</v>
      </c>
    </row>
    <row r="7938" spans="1:84" x14ac:dyDescent="0.3">
      <c r="A7938" s="2" t="s">
        <v>6186</v>
      </c>
      <c r="B7938" s="2">
        <v>3.1627659779999999</v>
      </c>
      <c r="C7938" s="2">
        <v>2.4028675110000002</v>
      </c>
      <c r="D7938" s="2">
        <v>2.8469267089999999</v>
      </c>
      <c r="E7938" s="2">
        <v>1.873549033</v>
      </c>
      <c r="F7938" s="2">
        <v>2.5746677529999999</v>
      </c>
      <c r="G7938" s="2">
        <v>2.467062399</v>
      </c>
      <c r="H7938" s="2">
        <v>1.945890817</v>
      </c>
      <c r="I7938" s="2">
        <v>1.5744768069999999</v>
      </c>
      <c r="J7938" s="2">
        <v>3.152740364</v>
      </c>
      <c r="K7938" s="2">
        <v>2.2926094030000002</v>
      </c>
      <c r="L7938" s="2">
        <v>2.169281013</v>
      </c>
      <c r="M7938" s="2">
        <v>2.1422860309999998</v>
      </c>
      <c r="N7938" s="2">
        <v>1.739110041</v>
      </c>
      <c r="O7938" s="2">
        <v>1.8856033839999999</v>
      </c>
      <c r="P7938" s="2">
        <v>1.959530684</v>
      </c>
      <c r="Q7938" s="2">
        <v>2.6687276240000002</v>
      </c>
      <c r="R7938" s="2">
        <v>2.3772848990000002</v>
      </c>
      <c r="S7938" s="2">
        <v>1.9572362780000001</v>
      </c>
      <c r="T7938" s="2">
        <v>2.4552025419999999</v>
      </c>
      <c r="U7938" s="2">
        <v>2.7140869250000002</v>
      </c>
      <c r="V7938" s="2">
        <v>3.478164853</v>
      </c>
      <c r="W7938" s="2">
        <v>2.3608543869999998</v>
      </c>
      <c r="X7938" s="2">
        <v>3.4517780519999999</v>
      </c>
      <c r="Y7938" s="2">
        <v>2.0953777320000002</v>
      </c>
      <c r="Z7938" s="2">
        <v>2.6414834319999998</v>
      </c>
      <c r="AA7938" s="2">
        <v>1.9811073130000001</v>
      </c>
      <c r="AB7938" s="2">
        <v>2.9957402559999999</v>
      </c>
      <c r="AC7938" s="2">
        <v>1.892805869</v>
      </c>
      <c r="AD7938" s="2">
        <v>1.5846166420000001</v>
      </c>
      <c r="AE7938" s="2">
        <v>1.325290369</v>
      </c>
      <c r="AF7938" s="2">
        <v>2.3232423579999999</v>
      </c>
      <c r="AG7938" s="2">
        <v>1.41848861</v>
      </c>
      <c r="AH7938" s="2">
        <v>2.2659240199999999</v>
      </c>
      <c r="AI7938" s="2">
        <v>2.4311081649999999</v>
      </c>
      <c r="AJ7938" s="2">
        <v>1.018425962</v>
      </c>
      <c r="AK7938" s="2">
        <v>1.69448504</v>
      </c>
      <c r="AL7938" s="2">
        <v>3.078541714</v>
      </c>
      <c r="AM7938" s="2">
        <v>2.537497895</v>
      </c>
      <c r="AN7938" s="2">
        <v>1.911483319</v>
      </c>
      <c r="AO7938" s="2">
        <v>3.2714620189999999</v>
      </c>
      <c r="AP7938" s="2">
        <v>2.3829209059999998</v>
      </c>
      <c r="AQ7938" s="2">
        <v>0.483111503</v>
      </c>
      <c r="AR7938" s="2">
        <v>3.1397856659999999</v>
      </c>
      <c r="AS7938" s="2">
        <v>5.3767733309999999</v>
      </c>
      <c r="AT7938" s="2">
        <v>1.2428667149999999</v>
      </c>
      <c r="AU7938" s="2">
        <v>2.1256657730000001</v>
      </c>
      <c r="AV7938" s="2">
        <v>3.4411926560000001</v>
      </c>
      <c r="AW7938" s="2">
        <v>3.1495066669999998</v>
      </c>
      <c r="AX7938" s="2">
        <v>2.3858715089999998</v>
      </c>
      <c r="AY7938" s="2">
        <v>2.342011646</v>
      </c>
      <c r="AZ7938" s="2">
        <v>1.2406764509999999</v>
      </c>
      <c r="BA7938" s="2">
        <v>1.8258014300000001</v>
      </c>
      <c r="BB7938" s="2">
        <v>2.3544199309999998</v>
      </c>
      <c r="BC7938" s="2">
        <v>3.3084044540000002</v>
      </c>
      <c r="BD7938" s="2">
        <v>1.405773025</v>
      </c>
      <c r="BE7938" s="2">
        <v>1.363230642</v>
      </c>
      <c r="BF7938" s="2">
        <v>1.0780012809999999</v>
      </c>
      <c r="BG7938" s="2">
        <v>2.1243469820000001</v>
      </c>
      <c r="BH7938" s="2">
        <v>2.0140810130000002</v>
      </c>
      <c r="BI7938" s="2">
        <v>2.1968020799999999</v>
      </c>
      <c r="BJ7938" s="2">
        <v>1.871128763</v>
      </c>
      <c r="BK7938" s="2">
        <v>3.1767825240000001</v>
      </c>
      <c r="BL7938" s="2">
        <v>3.1179517579999998</v>
      </c>
      <c r="BM7938" s="2">
        <v>1.7982662140000001</v>
      </c>
      <c r="BN7938" s="2">
        <v>1.678772122</v>
      </c>
      <c r="BO7938" s="2">
        <v>2.247569844</v>
      </c>
      <c r="BP7938" s="2">
        <v>2.7024295779999998</v>
      </c>
      <c r="BQ7938" s="2">
        <v>2.531772728</v>
      </c>
      <c r="BR7938" s="2">
        <v>2.7402426559999999</v>
      </c>
      <c r="BS7938" s="2">
        <v>3.3394301409999998</v>
      </c>
      <c r="BT7938" s="2">
        <v>4.8629843399999997</v>
      </c>
      <c r="BU7938" s="2">
        <v>4.8179612670000003</v>
      </c>
      <c r="BV7938" s="2">
        <v>3.1702399450000001</v>
      </c>
      <c r="BW7938" s="2">
        <v>4.026027515</v>
      </c>
      <c r="BX7938" s="2">
        <v>1.515483261</v>
      </c>
      <c r="BY7938" s="2">
        <v>2.9239012670000002</v>
      </c>
      <c r="BZ7938" s="2">
        <v>3.064116748</v>
      </c>
      <c r="CA7938" s="2">
        <v>3.2076131910000001</v>
      </c>
      <c r="CB7938" s="2">
        <v>1.9135923500000001</v>
      </c>
      <c r="CC7938" s="2">
        <v>1.352740601</v>
      </c>
      <c r="CD7938" s="2">
        <v>4.098614607</v>
      </c>
      <c r="CE7938" s="2">
        <v>1.663305934</v>
      </c>
      <c r="CF7938" s="2">
        <v>2.4258775026463399</v>
      </c>
    </row>
    <row r="7939" spans="1:84" x14ac:dyDescent="0.3">
      <c r="A7939" s="2" t="s">
        <v>6185</v>
      </c>
      <c r="B7939" s="2">
        <v>5.140560099</v>
      </c>
      <c r="C7939" s="2">
        <v>7.4366249780000002</v>
      </c>
      <c r="D7939" s="2">
        <v>6.9408223439999999</v>
      </c>
      <c r="E7939" s="2">
        <v>7.6943606039999999</v>
      </c>
      <c r="F7939" s="2">
        <v>13.41338258</v>
      </c>
      <c r="G7939" s="2">
        <v>15.15443655</v>
      </c>
      <c r="H7939" s="2">
        <v>17.35324293</v>
      </c>
      <c r="I7939" s="2">
        <v>14.988133879999999</v>
      </c>
      <c r="J7939" s="2">
        <v>16.765729329999999</v>
      </c>
      <c r="K7939" s="2">
        <v>6.5680394179999997</v>
      </c>
      <c r="L7939" s="2">
        <v>11.635801580000001</v>
      </c>
      <c r="M7939" s="2">
        <v>7.8634314979999997</v>
      </c>
      <c r="N7939" s="2">
        <v>8.3427892959999994</v>
      </c>
      <c r="O7939" s="2">
        <v>8.7110484419999992</v>
      </c>
      <c r="P7939" s="2">
        <v>7.1888098380000001</v>
      </c>
      <c r="Q7939" s="2">
        <v>8.9863092299999998</v>
      </c>
      <c r="R7939" s="2">
        <v>4.978913929</v>
      </c>
      <c r="S7939" s="2">
        <v>4.5085219060000004</v>
      </c>
      <c r="T7939" s="2">
        <v>10.34165825</v>
      </c>
      <c r="U7939" s="2">
        <v>16.010254570000001</v>
      </c>
      <c r="V7939" s="2">
        <v>4.7717360409999996</v>
      </c>
      <c r="W7939" s="2">
        <v>7.8932488789999997</v>
      </c>
      <c r="X7939" s="2">
        <v>7.3423840670000002</v>
      </c>
      <c r="Y7939" s="2">
        <v>7.3333888890000001</v>
      </c>
      <c r="Z7939" s="2">
        <v>5.4879720709999997</v>
      </c>
      <c r="AA7939" s="2">
        <v>15.61266919</v>
      </c>
      <c r="AB7939" s="2">
        <v>7.732665538</v>
      </c>
      <c r="AC7939" s="2">
        <v>8.0096753490000001</v>
      </c>
      <c r="AD7939" s="2">
        <v>4.7973889139999999</v>
      </c>
      <c r="AE7939" s="2">
        <v>5.7497786169999996</v>
      </c>
      <c r="AF7939" s="2">
        <v>6.7277535879999997</v>
      </c>
      <c r="AG7939" s="2">
        <v>3.7342958930000001</v>
      </c>
      <c r="AH7939" s="2">
        <v>6.7391135640000002</v>
      </c>
      <c r="AI7939" s="2">
        <v>4.2134030109999996</v>
      </c>
      <c r="AJ7939" s="2">
        <v>8.1063720789999998</v>
      </c>
      <c r="AK7939" s="2">
        <v>4.1224691010000001</v>
      </c>
      <c r="AL7939" s="2">
        <v>5.9047301220000001</v>
      </c>
      <c r="AM7939" s="2">
        <v>6.5410156060000002</v>
      </c>
      <c r="AN7939" s="2">
        <v>6.4281629699999998</v>
      </c>
      <c r="AO7939" s="2">
        <v>6.7044308670000001</v>
      </c>
      <c r="AP7939" s="2">
        <v>9.0743271130000007</v>
      </c>
      <c r="AQ7939" s="2">
        <v>4.7966291129999998</v>
      </c>
      <c r="AR7939" s="2">
        <v>7.3691366350000003</v>
      </c>
      <c r="AS7939" s="2">
        <v>5.5778431890000002</v>
      </c>
      <c r="AT7939" s="2">
        <v>6.1803610039999999</v>
      </c>
      <c r="AU7939" s="2">
        <v>6.9250523590000004</v>
      </c>
      <c r="AV7939" s="2">
        <v>6.4547099299999999</v>
      </c>
      <c r="AW7939" s="2">
        <v>15.559517789999999</v>
      </c>
      <c r="AX7939" s="2">
        <v>8.4713195129999992</v>
      </c>
      <c r="AY7939" s="2">
        <v>7.1457160100000001</v>
      </c>
      <c r="AZ7939" s="2">
        <v>5.8507399229999999</v>
      </c>
      <c r="BA7939" s="2">
        <v>5.1860497319999999</v>
      </c>
      <c r="BB7939" s="2">
        <v>16.68493097</v>
      </c>
      <c r="BC7939" s="2">
        <v>16.17094543</v>
      </c>
      <c r="BD7939" s="2">
        <v>5.3926248819999998</v>
      </c>
      <c r="BE7939" s="2">
        <v>4.2310351270000002</v>
      </c>
      <c r="BF7939" s="2">
        <v>5.7704639389999999</v>
      </c>
      <c r="BG7939" s="2">
        <v>5.0332770670000002</v>
      </c>
      <c r="BH7939" s="2">
        <v>11.02867006</v>
      </c>
      <c r="BI7939" s="2">
        <v>4.6627650530000002</v>
      </c>
      <c r="BJ7939" s="2">
        <v>8.6555290899999999</v>
      </c>
      <c r="BK7939" s="2">
        <v>6.2126324769999997</v>
      </c>
      <c r="BL7939" s="2">
        <v>13.187075910000001</v>
      </c>
      <c r="BM7939" s="2">
        <v>9.2496909669999994</v>
      </c>
      <c r="BN7939" s="2">
        <v>9.9070796960000003</v>
      </c>
      <c r="BO7939" s="2">
        <v>18.217900910000001</v>
      </c>
      <c r="BP7939" s="2">
        <v>5.8496040440000003</v>
      </c>
      <c r="BQ7939" s="2">
        <v>5.3059536139999999</v>
      </c>
      <c r="BR7939" s="2">
        <v>5.1699828419999996</v>
      </c>
      <c r="BS7939" s="2">
        <v>5.0959989669999999</v>
      </c>
      <c r="BT7939" s="2">
        <v>26.568399939999999</v>
      </c>
      <c r="BU7939" s="2">
        <v>6.9915064210000004</v>
      </c>
      <c r="BV7939" s="2">
        <v>3.725863924</v>
      </c>
      <c r="BW7939" s="2">
        <v>10.279453119999999</v>
      </c>
      <c r="BX7939" s="2">
        <v>4.3088142610000002</v>
      </c>
      <c r="BY7939" s="2">
        <v>4.5329292199999998</v>
      </c>
      <c r="BZ7939" s="2">
        <v>3.7829368649999999</v>
      </c>
      <c r="CA7939" s="2">
        <v>3.0659390100000001</v>
      </c>
      <c r="CB7939" s="2">
        <v>4.2207756669999998</v>
      </c>
      <c r="CC7939" s="2">
        <v>5.6504507940000002</v>
      </c>
      <c r="CD7939" s="2">
        <v>11.229554139999999</v>
      </c>
      <c r="CE7939" s="2">
        <v>6.8468493580000001</v>
      </c>
      <c r="CF7939" s="2">
        <v>8.1658117278536597</v>
      </c>
    </row>
    <row r="7940" spans="1:84" x14ac:dyDescent="0.3">
      <c r="A7940" s="2" t="s">
        <v>6184</v>
      </c>
      <c r="B7940" s="2">
        <v>4.1951970919999999</v>
      </c>
      <c r="C7940" s="2">
        <v>4.6119481870000003</v>
      </c>
      <c r="D7940" s="2">
        <v>5.364403136</v>
      </c>
      <c r="E7940" s="2">
        <v>3.952993974</v>
      </c>
      <c r="F7940" s="2">
        <v>3.786369885</v>
      </c>
      <c r="G7940" s="2">
        <v>1.364192122</v>
      </c>
      <c r="H7940" s="2">
        <v>6.3803672589999998</v>
      </c>
      <c r="I7940" s="2">
        <v>4.4891657069999997</v>
      </c>
      <c r="J7940" s="2">
        <v>7.08343305</v>
      </c>
      <c r="K7940" s="2">
        <v>7.6133484500000002</v>
      </c>
      <c r="L7940" s="2">
        <v>7.9246312449999996</v>
      </c>
      <c r="M7940" s="2">
        <v>6.3524340390000003</v>
      </c>
      <c r="N7940" s="2">
        <v>5.7666330329999997</v>
      </c>
      <c r="O7940" s="2">
        <v>6.6596169239999998</v>
      </c>
      <c r="P7940" s="2">
        <v>2.991767442</v>
      </c>
      <c r="Q7940" s="2">
        <v>5.5564167580000001</v>
      </c>
      <c r="R7940" s="2">
        <v>6.8082660979999998</v>
      </c>
      <c r="S7940" s="2">
        <v>5.8595184360000001</v>
      </c>
      <c r="T7940" s="2">
        <v>6.8926037400000002</v>
      </c>
      <c r="U7940" s="2">
        <v>7.8530781709999999</v>
      </c>
      <c r="V7940" s="2">
        <v>4.9445234899999999</v>
      </c>
      <c r="W7940" s="2">
        <v>8.2794918289999995</v>
      </c>
      <c r="X7940" s="2">
        <v>3.5430292090000002</v>
      </c>
      <c r="Y7940" s="2">
        <v>4.0063383400000001</v>
      </c>
      <c r="Z7940" s="2">
        <v>5.0480914830000003</v>
      </c>
      <c r="AA7940" s="2">
        <v>7.8350925680000003</v>
      </c>
      <c r="AB7940" s="2">
        <v>5.9165427619999997</v>
      </c>
      <c r="AC7940" s="2">
        <v>3.9976215210000001</v>
      </c>
      <c r="AD7940" s="2">
        <v>6.6641628610000003</v>
      </c>
      <c r="AE7940" s="2">
        <v>6.5900224090000004</v>
      </c>
      <c r="AF7940" s="2">
        <v>8.2974996409999999</v>
      </c>
      <c r="AG7940" s="2">
        <v>6.3739908390000002</v>
      </c>
      <c r="AH7940" s="2">
        <v>7.2638408219999997</v>
      </c>
      <c r="AI7940" s="2">
        <v>5.3431102749999999</v>
      </c>
      <c r="AJ7940" s="2">
        <v>2.4938065730000001</v>
      </c>
      <c r="AK7940" s="2">
        <v>5.6643232159999997</v>
      </c>
      <c r="AL7940" s="2">
        <v>8.7775722219999999</v>
      </c>
      <c r="AM7940" s="2">
        <v>8.9230952489999993</v>
      </c>
      <c r="AN7940" s="2">
        <v>14.27559494</v>
      </c>
      <c r="AO7940" s="2">
        <v>9.7294342769999993</v>
      </c>
      <c r="AP7940" s="2">
        <v>7.7106388619999997</v>
      </c>
      <c r="AQ7940" s="2">
        <v>1.495520255</v>
      </c>
      <c r="AR7940" s="2">
        <v>7.2224461499999997</v>
      </c>
      <c r="AS7940" s="2">
        <v>7.0428380840000004</v>
      </c>
      <c r="AT7940" s="2">
        <v>2.6380694199999999</v>
      </c>
      <c r="AU7940" s="2">
        <v>6.4773964099999999</v>
      </c>
      <c r="AV7940" s="2">
        <v>4.7013756640000004</v>
      </c>
      <c r="AW7940" s="2">
        <v>9.9352176750000005</v>
      </c>
      <c r="AX7940" s="2">
        <v>3.9071477209999999</v>
      </c>
      <c r="AY7940" s="2">
        <v>5.547519307</v>
      </c>
      <c r="AZ7940" s="2">
        <v>3.783512553</v>
      </c>
      <c r="BA7940" s="2">
        <v>3.013852515</v>
      </c>
      <c r="BB7940" s="2">
        <v>3.1206137470000002</v>
      </c>
      <c r="BC7940" s="2">
        <v>7.2004923520000004</v>
      </c>
      <c r="BD7940" s="2">
        <v>4.1226743450000001</v>
      </c>
      <c r="BE7940" s="2">
        <v>4.4596584730000002</v>
      </c>
      <c r="BF7940" s="2">
        <v>4.2518260440000004</v>
      </c>
      <c r="BG7940" s="2">
        <v>5.1916814039999997</v>
      </c>
      <c r="BH7940" s="2">
        <v>2.5267308370000001</v>
      </c>
      <c r="BI7940" s="2">
        <v>5.4806031129999999</v>
      </c>
      <c r="BJ7940" s="2">
        <v>3.2390968500000001</v>
      </c>
      <c r="BK7940" s="2">
        <v>9.0946476199999999</v>
      </c>
      <c r="BL7940" s="2">
        <v>7.9863710479999996</v>
      </c>
      <c r="BM7940" s="2">
        <v>7.0992505939999999</v>
      </c>
      <c r="BN7940" s="2">
        <v>3.709563588</v>
      </c>
      <c r="BO7940" s="2">
        <v>7.1840371220000003</v>
      </c>
      <c r="BP7940" s="2">
        <v>8.4186413140000003</v>
      </c>
      <c r="BQ7940" s="2">
        <v>5.1238036730000003</v>
      </c>
      <c r="BR7940" s="2">
        <v>10.235043360000001</v>
      </c>
      <c r="BS7940" s="2">
        <v>4.6477440950000002</v>
      </c>
      <c r="BT7940" s="2">
        <v>3.7191882509999998</v>
      </c>
      <c r="BU7940" s="2">
        <v>5.461304867</v>
      </c>
      <c r="BV7940" s="2">
        <v>3.906149326</v>
      </c>
      <c r="BW7940" s="2">
        <v>8.4284562550000004</v>
      </c>
      <c r="BX7940" s="2">
        <v>2.0394943730000001</v>
      </c>
      <c r="BY7940" s="2">
        <v>4.6777923689999996</v>
      </c>
      <c r="BZ7940" s="2">
        <v>7.3506628919999999</v>
      </c>
      <c r="CA7940" s="2">
        <v>5.8531726370000001</v>
      </c>
      <c r="CB7940" s="2">
        <v>4.0404304360000003</v>
      </c>
      <c r="CC7940" s="2">
        <v>3.3941151029999999</v>
      </c>
      <c r="CD7940" s="2">
        <v>3.722212297</v>
      </c>
      <c r="CE7940" s="2">
        <v>2.198765919</v>
      </c>
      <c r="CF7940" s="2">
        <v>5.6930893682195096</v>
      </c>
    </row>
    <row r="7941" spans="1:84" x14ac:dyDescent="0.3">
      <c r="A7941" s="2" t="s">
        <v>6183</v>
      </c>
      <c r="B7941" s="2">
        <v>4.7832826319999997</v>
      </c>
      <c r="C7941" s="2">
        <v>4.8625268190000002</v>
      </c>
      <c r="D7941" s="2">
        <v>5.861999312</v>
      </c>
      <c r="E7941" s="2">
        <v>4.9522796629999997</v>
      </c>
      <c r="F7941" s="2">
        <v>4.4897525439999999</v>
      </c>
      <c r="G7941" s="2">
        <v>5.1597854730000003</v>
      </c>
      <c r="H7941" s="2">
        <v>4.8890019100000002</v>
      </c>
      <c r="I7941" s="2">
        <v>3.976786793</v>
      </c>
      <c r="J7941" s="2">
        <v>3.5417445600000002</v>
      </c>
      <c r="K7941" s="2">
        <v>4.3320833399999996</v>
      </c>
      <c r="L7941" s="2">
        <v>4.8903055320000002</v>
      </c>
      <c r="M7941" s="2">
        <v>4.3817906559999997</v>
      </c>
      <c r="N7941" s="2">
        <v>5.1195147780000001</v>
      </c>
      <c r="O7941" s="2">
        <v>5.8393962970000004</v>
      </c>
      <c r="P7941" s="2">
        <v>6.1379543339999998</v>
      </c>
      <c r="Q7941" s="2">
        <v>6.3227554540000002</v>
      </c>
      <c r="R7941" s="2">
        <v>3.5588721649999999</v>
      </c>
      <c r="S7941" s="2">
        <v>5.5911382080000003</v>
      </c>
      <c r="T7941" s="2">
        <v>7.7423914839999997</v>
      </c>
      <c r="U7941" s="2">
        <v>5.7477205649999998</v>
      </c>
      <c r="V7941" s="2">
        <v>3.63287776</v>
      </c>
      <c r="W7941" s="2">
        <v>3.6402071120000001</v>
      </c>
      <c r="X7941" s="2">
        <v>4.3972376689999999</v>
      </c>
      <c r="Y7941" s="2">
        <v>4.5815880440000001</v>
      </c>
      <c r="Z7941" s="2">
        <v>6.0150114549999998</v>
      </c>
      <c r="AA7941" s="2">
        <v>6.3228470860000003</v>
      </c>
      <c r="AB7941" s="2">
        <v>6.7999522710000004</v>
      </c>
      <c r="AC7941" s="2">
        <v>4.7226523880000002</v>
      </c>
      <c r="AD7941" s="2">
        <v>4.317630275</v>
      </c>
      <c r="AE7941" s="2">
        <v>5.098940292</v>
      </c>
      <c r="AF7941" s="2">
        <v>5.6897932569999998</v>
      </c>
      <c r="AG7941" s="2">
        <v>5.3117010770000004</v>
      </c>
      <c r="AH7941" s="2">
        <v>3.9794631489999999</v>
      </c>
      <c r="AI7941" s="2">
        <v>4.4904284580000002</v>
      </c>
      <c r="AJ7941" s="2">
        <v>6.257061352</v>
      </c>
      <c r="AK7941" s="2">
        <v>3.8075507470000001</v>
      </c>
      <c r="AL7941" s="2">
        <v>4.7225925200000001</v>
      </c>
      <c r="AM7941" s="2">
        <v>5.3759079549999997</v>
      </c>
      <c r="AN7941" s="2">
        <v>4.9574750300000003</v>
      </c>
      <c r="AO7941" s="2">
        <v>4.2867100860000003</v>
      </c>
      <c r="AP7941" s="2">
        <v>4.8521828359999999</v>
      </c>
      <c r="AQ7941" s="2">
        <v>6.7396691349999998</v>
      </c>
      <c r="AR7941" s="2">
        <v>5.314036056</v>
      </c>
      <c r="AS7941" s="2">
        <v>4.4950630990000002</v>
      </c>
      <c r="AT7941" s="2">
        <v>5.6274627490000002</v>
      </c>
      <c r="AU7941" s="2">
        <v>6.1332489419999998</v>
      </c>
      <c r="AV7941" s="2">
        <v>6.3692855230000003</v>
      </c>
      <c r="AW7941" s="2">
        <v>7.1096810619999999</v>
      </c>
      <c r="AX7941" s="2">
        <v>5.884252998</v>
      </c>
      <c r="AY7941" s="2">
        <v>3.0092945360000001</v>
      </c>
      <c r="AZ7941" s="2">
        <v>3.5348950609999998</v>
      </c>
      <c r="BA7941" s="2">
        <v>5.7680006529999996</v>
      </c>
      <c r="BB7941" s="2">
        <v>4.9758743709999997</v>
      </c>
      <c r="BC7941" s="2">
        <v>5.8704709920000004</v>
      </c>
      <c r="BD7941" s="2">
        <v>4.399026149</v>
      </c>
      <c r="BE7941" s="2">
        <v>5.5710071030000003</v>
      </c>
      <c r="BF7941" s="2">
        <v>7.6512715849999999</v>
      </c>
      <c r="BG7941" s="2">
        <v>3.5373558059999999</v>
      </c>
      <c r="BH7941" s="2">
        <v>6.8765006079999997</v>
      </c>
      <c r="BI7941" s="2">
        <v>5.4816059920000004</v>
      </c>
      <c r="BJ7941" s="2">
        <v>6.5258168660000004</v>
      </c>
      <c r="BK7941" s="2">
        <v>5.2362658460000002</v>
      </c>
      <c r="BL7941" s="2">
        <v>3.2463344570000001</v>
      </c>
      <c r="BM7941" s="2">
        <v>3.6225196749999999</v>
      </c>
      <c r="BN7941" s="2">
        <v>8.6155029059999997</v>
      </c>
      <c r="BO7941" s="2">
        <v>3.7239284330000002</v>
      </c>
      <c r="BP7941" s="2">
        <v>2.8109923160000001</v>
      </c>
      <c r="BQ7941" s="2">
        <v>3.9001015620000001</v>
      </c>
      <c r="BR7941" s="2">
        <v>3.286256404</v>
      </c>
      <c r="BS7941" s="2">
        <v>4.9350501119999999</v>
      </c>
      <c r="BT7941" s="2">
        <v>4.9988315740000004</v>
      </c>
      <c r="BU7941" s="2">
        <v>6.7730877449999998</v>
      </c>
      <c r="BV7941" s="2">
        <v>5.8816360090000002</v>
      </c>
      <c r="BW7941" s="2">
        <v>5.5274411509999997</v>
      </c>
      <c r="BX7941" s="2">
        <v>6.3870546749999999</v>
      </c>
      <c r="BY7941" s="2">
        <v>4.3384120519999998</v>
      </c>
      <c r="BZ7941" s="2">
        <v>4.6353530540000003</v>
      </c>
      <c r="CA7941" s="2">
        <v>4.2121050430000002</v>
      </c>
      <c r="CB7941" s="2">
        <v>3.673975649</v>
      </c>
      <c r="CC7941" s="2">
        <v>5.5290095380000004</v>
      </c>
      <c r="CD7941" s="2">
        <v>5.32211547</v>
      </c>
      <c r="CE7941" s="2">
        <v>6.4532726629999999</v>
      </c>
      <c r="CF7941" s="2">
        <v>5.1149263287561002</v>
      </c>
    </row>
    <row r="7942" spans="1:84" x14ac:dyDescent="0.3">
      <c r="A7942" s="2" t="s">
        <v>6182</v>
      </c>
      <c r="B7942" s="2">
        <v>1.8092306170000001</v>
      </c>
      <c r="C7942" s="2">
        <v>8.8123678999999996E-2</v>
      </c>
      <c r="D7942" s="2">
        <v>9.3060440999999994E-2</v>
      </c>
      <c r="E7942" s="2">
        <v>2.4415398110000002</v>
      </c>
      <c r="F7942" s="2">
        <v>1.6300624109999999</v>
      </c>
      <c r="G7942" s="2">
        <v>0.224824089</v>
      </c>
      <c r="H7942" s="2">
        <v>0.91435562999999997</v>
      </c>
      <c r="I7942" s="2">
        <v>0.47349229500000001</v>
      </c>
      <c r="J7942" s="2">
        <v>2.6547454629999998</v>
      </c>
      <c r="K7942" s="2">
        <v>1.6729453329999999</v>
      </c>
      <c r="L7942" s="2">
        <v>1.427054389</v>
      </c>
      <c r="M7942" s="2">
        <v>1.840712919</v>
      </c>
      <c r="N7942" s="2">
        <v>2.2276029670000002</v>
      </c>
      <c r="O7942" s="2">
        <v>2.9267477049999999</v>
      </c>
      <c r="P7942" s="2">
        <v>0.47523348399999998</v>
      </c>
      <c r="Q7942" s="2">
        <v>2.1463981470000002</v>
      </c>
      <c r="R7942" s="2">
        <v>1.946173055</v>
      </c>
      <c r="S7942" s="2">
        <v>3.2189036419999999</v>
      </c>
      <c r="T7942" s="2">
        <v>2.3665156449999998</v>
      </c>
      <c r="U7942" s="2">
        <v>2.229454751</v>
      </c>
      <c r="V7942" s="2">
        <v>0.29464458100000002</v>
      </c>
      <c r="W7942" s="2">
        <v>3.1061606080000002</v>
      </c>
      <c r="X7942" s="2">
        <v>0.98615031399999997</v>
      </c>
      <c r="Y7942" s="2">
        <v>0.83401251899999995</v>
      </c>
      <c r="Z7942" s="2">
        <v>3.8108440200000002</v>
      </c>
      <c r="AA7942" s="2">
        <v>7.7835546559999997</v>
      </c>
      <c r="AB7942" s="2">
        <v>2.6917395540000002</v>
      </c>
      <c r="AC7942" s="2">
        <v>1.8974112359999999</v>
      </c>
      <c r="AD7942" s="2">
        <v>4.0580499630000002</v>
      </c>
      <c r="AE7942" s="2">
        <v>2.7898813310000001</v>
      </c>
      <c r="AF7942" s="2">
        <v>4.5505382870000002</v>
      </c>
      <c r="AG7942" s="2">
        <v>4.3084779590000002</v>
      </c>
      <c r="AH7942" s="2">
        <v>3.7754969950000001</v>
      </c>
      <c r="AI7942" s="2">
        <v>1.7516104749999999</v>
      </c>
      <c r="AJ7942" s="2">
        <v>1.2611165630000001</v>
      </c>
      <c r="AK7942" s="2">
        <v>1.9768281299999999</v>
      </c>
      <c r="AL7942" s="2">
        <v>1.7634469049999999</v>
      </c>
      <c r="AM7942" s="2">
        <v>3.259079565</v>
      </c>
      <c r="AN7942" s="2">
        <v>6.2583413119999998</v>
      </c>
      <c r="AO7942" s="2">
        <v>2.3460478889999998</v>
      </c>
      <c r="AP7942" s="2">
        <v>2.4581582659999999</v>
      </c>
      <c r="AQ7942" s="2">
        <v>0.15566366500000001</v>
      </c>
      <c r="AR7942" s="2">
        <v>1.720414538</v>
      </c>
      <c r="AS7942" s="2">
        <v>1.6409708590000001</v>
      </c>
      <c r="AT7942" s="2">
        <v>2.0764845369999998</v>
      </c>
      <c r="AU7942" s="2">
        <v>0.89894715800000002</v>
      </c>
      <c r="AV7942" s="2">
        <v>0.80849188800000005</v>
      </c>
      <c r="AW7942" s="2">
        <v>2.720539848</v>
      </c>
      <c r="AX7942" s="2">
        <v>0.13798133900000001</v>
      </c>
      <c r="AY7942" s="2">
        <v>1.851079015</v>
      </c>
      <c r="AZ7942" s="2">
        <v>1.2977688300000001</v>
      </c>
      <c r="BA7942" s="2">
        <v>3.6123231999999998E-2</v>
      </c>
      <c r="BB7942" s="2">
        <v>0.76545355000000004</v>
      </c>
      <c r="BC7942" s="2">
        <v>6.6743638770000002</v>
      </c>
      <c r="BD7942" s="2">
        <v>5.0328336000000001E-2</v>
      </c>
      <c r="BE7942" s="2">
        <v>5.3942665000000001E-2</v>
      </c>
      <c r="BF7942" s="2">
        <v>1.485858213</v>
      </c>
      <c r="BG7942" s="2">
        <v>2.5097863720000002</v>
      </c>
      <c r="BH7942" s="2">
        <v>0.66626387899999995</v>
      </c>
      <c r="BI7942" s="2">
        <v>3.6128975809999999</v>
      </c>
      <c r="BJ7942" s="2">
        <v>1.105312246</v>
      </c>
      <c r="BK7942" s="2">
        <v>3.4607195879999999</v>
      </c>
      <c r="BL7942" s="2">
        <v>3.6123021319999999</v>
      </c>
      <c r="BM7942" s="2">
        <v>3.0506241740000002</v>
      </c>
      <c r="BN7942" s="2">
        <v>7.0995518100000004</v>
      </c>
      <c r="BO7942" s="2">
        <v>3.5574290259999999</v>
      </c>
      <c r="BP7942" s="2">
        <v>2.445629362</v>
      </c>
      <c r="BQ7942" s="2">
        <v>2.5006102179999998</v>
      </c>
      <c r="BR7942" s="2">
        <v>3.502310139</v>
      </c>
      <c r="BS7942" s="2">
        <v>2.5957737939999999</v>
      </c>
      <c r="BT7942" s="2">
        <v>1.2473794949999999</v>
      </c>
      <c r="BU7942" s="2">
        <v>2.7387841060000002</v>
      </c>
      <c r="BV7942" s="2">
        <v>0</v>
      </c>
      <c r="BW7942" s="2">
        <v>4.3122494490000003</v>
      </c>
      <c r="BX7942" s="2">
        <v>0.31902581899999999</v>
      </c>
      <c r="BY7942" s="2">
        <v>1.2823192290000001</v>
      </c>
      <c r="BZ7942" s="2">
        <v>4.2896092010000002</v>
      </c>
      <c r="CA7942" s="2">
        <v>2.1889573680000001</v>
      </c>
      <c r="CB7942" s="2">
        <v>2.6051885600000002</v>
      </c>
      <c r="CC7942" s="2">
        <v>0.13560319400000001</v>
      </c>
      <c r="CD7942" s="2">
        <v>0.114127414</v>
      </c>
      <c r="CE7942" s="2">
        <v>5.6841575999999998E-2</v>
      </c>
      <c r="CF7942" s="2">
        <v>2.1482009132073201</v>
      </c>
    </row>
    <row r="7943" spans="1:84" x14ac:dyDescent="0.3">
      <c r="A7943" s="2" t="s">
        <v>6181</v>
      </c>
      <c r="B7943" s="2">
        <v>33.418122590000003</v>
      </c>
      <c r="C7943" s="2">
        <v>34.701071880000001</v>
      </c>
      <c r="D7943" s="2">
        <v>29.427300240000001</v>
      </c>
      <c r="E7943" s="2">
        <v>39.391500409999999</v>
      </c>
      <c r="F7943" s="2">
        <v>33.586086860000002</v>
      </c>
      <c r="G7943" s="2">
        <v>24.912863420000001</v>
      </c>
      <c r="H7943" s="2">
        <v>40.145473379999999</v>
      </c>
      <c r="I7943" s="2">
        <v>27.850798730000001</v>
      </c>
      <c r="J7943" s="2">
        <v>40.282031439999997</v>
      </c>
      <c r="K7943" s="2">
        <v>36.470653419999998</v>
      </c>
      <c r="L7943" s="2">
        <v>46.247036209999997</v>
      </c>
      <c r="M7943" s="2">
        <v>36.51659197</v>
      </c>
      <c r="N7943" s="2">
        <v>37.414517379999999</v>
      </c>
      <c r="O7943" s="2">
        <v>40.238590760000001</v>
      </c>
      <c r="P7943" s="2">
        <v>26.97314836</v>
      </c>
      <c r="Q7943" s="2">
        <v>46.398602289999999</v>
      </c>
      <c r="R7943" s="2">
        <v>27.540575069999999</v>
      </c>
      <c r="S7943" s="2">
        <v>28.587285269999999</v>
      </c>
      <c r="T7943" s="2">
        <v>32.507909660000003</v>
      </c>
      <c r="U7943" s="2">
        <v>38.51240799</v>
      </c>
      <c r="V7943" s="2">
        <v>32.352489230000003</v>
      </c>
      <c r="W7943" s="2">
        <v>43.925411629999999</v>
      </c>
      <c r="X7943" s="2">
        <v>29.784505159999998</v>
      </c>
      <c r="Y7943" s="2">
        <v>36.725966079999999</v>
      </c>
      <c r="Z7943" s="2">
        <v>32.645767419999999</v>
      </c>
      <c r="AA7943" s="2">
        <v>36.791012039999998</v>
      </c>
      <c r="AB7943" s="2">
        <v>32.377514840000003</v>
      </c>
      <c r="AC7943" s="2">
        <v>27.630465430000001</v>
      </c>
      <c r="AD7943" s="2">
        <v>30.466599240000001</v>
      </c>
      <c r="AE7943" s="2">
        <v>43.64583434</v>
      </c>
      <c r="AF7943" s="2">
        <v>49.058817120000001</v>
      </c>
      <c r="AG7943" s="2">
        <v>33.531879320000002</v>
      </c>
      <c r="AH7943" s="2">
        <v>45.632518930000003</v>
      </c>
      <c r="AI7943" s="2">
        <v>35.246869590000003</v>
      </c>
      <c r="AJ7943" s="2">
        <v>30.813613799999999</v>
      </c>
      <c r="AK7943" s="2">
        <v>37.262194960000002</v>
      </c>
      <c r="AL7943" s="2">
        <v>44.125004990000001</v>
      </c>
      <c r="AM7943" s="2">
        <v>28.723479709999999</v>
      </c>
      <c r="AN7943" s="2">
        <v>39.696274180000003</v>
      </c>
      <c r="AO7943" s="2">
        <v>35.998256429999998</v>
      </c>
      <c r="AP7943" s="2">
        <v>46.821499529999997</v>
      </c>
      <c r="AQ7943" s="2">
        <v>26.271147679999999</v>
      </c>
      <c r="AR7943" s="2">
        <v>43.08524379</v>
      </c>
      <c r="AS7943" s="2">
        <v>49.954790989999999</v>
      </c>
      <c r="AT7943" s="2">
        <v>30.301951410000001</v>
      </c>
      <c r="AU7943" s="2">
        <v>32.032513710000003</v>
      </c>
      <c r="AV7943" s="2">
        <v>21.216308739999999</v>
      </c>
      <c r="AW7943" s="2">
        <v>39.752541780000001</v>
      </c>
      <c r="AX7943" s="2">
        <v>32.414740299999998</v>
      </c>
      <c r="AY7943" s="2">
        <v>37.837179409999997</v>
      </c>
      <c r="AZ7943" s="2">
        <v>36.072806460000002</v>
      </c>
      <c r="BA7943" s="2">
        <v>29.355903779999998</v>
      </c>
      <c r="BB7943" s="2">
        <v>43.496840589999998</v>
      </c>
      <c r="BC7943" s="2">
        <v>47.690465260000003</v>
      </c>
      <c r="BD7943" s="2">
        <v>26.353986200000001</v>
      </c>
      <c r="BE7943" s="2">
        <v>31.37436005</v>
      </c>
      <c r="BF7943" s="2">
        <v>40.554053459999999</v>
      </c>
      <c r="BG7943" s="2">
        <v>29.891534740000001</v>
      </c>
      <c r="BH7943" s="2">
        <v>17.958286690000001</v>
      </c>
      <c r="BI7943" s="2">
        <v>27.62821585</v>
      </c>
      <c r="BJ7943" s="2">
        <v>36.759818520000003</v>
      </c>
      <c r="BK7943" s="2">
        <v>32.501789770000002</v>
      </c>
      <c r="BL7943" s="2">
        <v>35.157597320000001</v>
      </c>
      <c r="BM7943" s="2">
        <v>33.559588529999999</v>
      </c>
      <c r="BN7943" s="2">
        <v>29.046832169999998</v>
      </c>
      <c r="BO7943" s="2">
        <v>43.300905810000003</v>
      </c>
      <c r="BP7943" s="2">
        <v>33.826320500000001</v>
      </c>
      <c r="BQ7943" s="2">
        <v>33.989384270000002</v>
      </c>
      <c r="BR7943" s="2">
        <v>43.738866010000002</v>
      </c>
      <c r="BS7943" s="2">
        <v>34.505350759999999</v>
      </c>
      <c r="BT7943" s="2">
        <v>24.117544089999999</v>
      </c>
      <c r="BU7943" s="2">
        <v>25.481386929999999</v>
      </c>
      <c r="BV7943" s="2">
        <v>21.256749679999999</v>
      </c>
      <c r="BW7943" s="2">
        <v>43.89537232</v>
      </c>
      <c r="BX7943" s="2">
        <v>26.87537434</v>
      </c>
      <c r="BY7943" s="2">
        <v>31.354484419999999</v>
      </c>
      <c r="BZ7943" s="2">
        <v>29.00127449</v>
      </c>
      <c r="CA7943" s="2">
        <v>31.192822079999999</v>
      </c>
      <c r="CB7943" s="2">
        <v>24.997951109999999</v>
      </c>
      <c r="CC7943" s="2">
        <v>10.96318728</v>
      </c>
      <c r="CD7943" s="2">
        <v>16.56070631</v>
      </c>
      <c r="CE7943" s="2">
        <v>12.92856772</v>
      </c>
      <c r="CF7943" s="2">
        <v>33.812601056341499</v>
      </c>
    </row>
    <row r="7944" spans="1:84" x14ac:dyDescent="0.3">
      <c r="A7944" s="2" t="s">
        <v>6180</v>
      </c>
      <c r="B7944" s="2">
        <v>4.2853812319999998</v>
      </c>
      <c r="C7944" s="2">
        <v>4.997436649</v>
      </c>
      <c r="D7944" s="2">
        <v>7.092214394</v>
      </c>
      <c r="E7944" s="2">
        <v>3.8005111380000001</v>
      </c>
      <c r="F7944" s="2">
        <v>2.427375547</v>
      </c>
      <c r="G7944" s="2">
        <v>4.0633707000000001</v>
      </c>
      <c r="H7944" s="2">
        <v>3.887073365</v>
      </c>
      <c r="I7944" s="2">
        <v>3.7012489450000001</v>
      </c>
      <c r="J7944" s="2">
        <v>2.1816437550000001</v>
      </c>
      <c r="K7944" s="2">
        <v>3.1355005880000002</v>
      </c>
      <c r="L7944" s="2">
        <v>3.6596119530000002</v>
      </c>
      <c r="M7944" s="2">
        <v>2.6359250190000001</v>
      </c>
      <c r="N7944" s="2">
        <v>4.6468338960000004</v>
      </c>
      <c r="O7944" s="2">
        <v>3.4553032629999998</v>
      </c>
      <c r="P7944" s="2">
        <v>6.0027168709999996</v>
      </c>
      <c r="Q7944" s="2">
        <v>4.2794566879999998</v>
      </c>
      <c r="R7944" s="2">
        <v>1.6463378340000001</v>
      </c>
      <c r="S7944" s="2">
        <v>3.9697711839999998</v>
      </c>
      <c r="T7944" s="2">
        <v>4.4180972489999997</v>
      </c>
      <c r="U7944" s="2">
        <v>3.8356317240000002</v>
      </c>
      <c r="V7944" s="2">
        <v>2.951140117</v>
      </c>
      <c r="W7944" s="2">
        <v>2.2303676170000002</v>
      </c>
      <c r="X7944" s="2">
        <v>5.2938228020000002</v>
      </c>
      <c r="Y7944" s="2">
        <v>3.8109255800000001</v>
      </c>
      <c r="Z7944" s="2">
        <v>3.5737391860000001</v>
      </c>
      <c r="AA7944" s="2">
        <v>5.0181403710000003</v>
      </c>
      <c r="AB7944" s="2">
        <v>4.401678467</v>
      </c>
      <c r="AC7944" s="2">
        <v>3.66410941</v>
      </c>
      <c r="AD7944" s="2">
        <v>1.78623292</v>
      </c>
      <c r="AE7944" s="2">
        <v>2.4065189259999999</v>
      </c>
      <c r="AF7944" s="2">
        <v>3.413020065</v>
      </c>
      <c r="AG7944" s="2">
        <v>3.0004033290000001</v>
      </c>
      <c r="AH7944" s="2">
        <v>2.261656468</v>
      </c>
      <c r="AI7944" s="2">
        <v>1.9636616179999999</v>
      </c>
      <c r="AJ7944" s="2">
        <v>3.1679209429999999</v>
      </c>
      <c r="AK7944" s="2">
        <v>2.0789989169999998</v>
      </c>
      <c r="AL7944" s="2">
        <v>4.6044974559999998</v>
      </c>
      <c r="AM7944" s="2">
        <v>4.1770227899999997</v>
      </c>
      <c r="AN7944" s="2">
        <v>2.7083723380000002</v>
      </c>
      <c r="AO7944" s="2">
        <v>2.1859907110000001</v>
      </c>
      <c r="AP7944" s="2">
        <v>3.6171733989999999</v>
      </c>
      <c r="AQ7944" s="2">
        <v>4.9366736370000002</v>
      </c>
      <c r="AR7944" s="2">
        <v>4.1199682979999999</v>
      </c>
      <c r="AS7944" s="2">
        <v>4.0495668089999999</v>
      </c>
      <c r="AT7944" s="2">
        <v>3.6682292790000002</v>
      </c>
      <c r="AU7944" s="2">
        <v>6.161455568</v>
      </c>
      <c r="AV7944" s="2">
        <v>5.4798960570000004</v>
      </c>
      <c r="AW7944" s="2">
        <v>5.4592034260000002</v>
      </c>
      <c r="AX7944" s="2">
        <v>2.386855283</v>
      </c>
      <c r="AY7944" s="2">
        <v>2.3208737749999999</v>
      </c>
      <c r="AZ7944" s="2">
        <v>2.1708062890000002</v>
      </c>
      <c r="BA7944" s="2">
        <v>3.2010046139999999</v>
      </c>
      <c r="BB7944" s="2">
        <v>3.4742313650000001</v>
      </c>
      <c r="BC7944" s="2">
        <v>2.5707951229999999</v>
      </c>
      <c r="BD7944" s="2">
        <v>4.5583263819999997</v>
      </c>
      <c r="BE7944" s="2">
        <v>5.1937886669999997</v>
      </c>
      <c r="BF7944" s="2">
        <v>5.9958872120000004</v>
      </c>
      <c r="BG7944" s="2">
        <v>1.557637554</v>
      </c>
      <c r="BH7944" s="2">
        <v>6.9487834199999998</v>
      </c>
      <c r="BI7944" s="2">
        <v>4.2114095860000003</v>
      </c>
      <c r="BJ7944" s="2">
        <v>6.1000739959999999</v>
      </c>
      <c r="BK7944" s="2">
        <v>3.4840312330000001</v>
      </c>
      <c r="BL7944" s="2">
        <v>1.7371441160000001</v>
      </c>
      <c r="BM7944" s="2">
        <v>1.8782092960000001</v>
      </c>
      <c r="BN7944" s="2">
        <v>3.6560037300000001</v>
      </c>
      <c r="BO7944" s="2">
        <v>2.0173949059999998</v>
      </c>
      <c r="BP7944" s="2">
        <v>2.0262409579999998</v>
      </c>
      <c r="BQ7944" s="2">
        <v>2.290123538</v>
      </c>
      <c r="BR7944" s="2">
        <v>1.2775830560000001</v>
      </c>
      <c r="BS7944" s="2">
        <v>3.249995266</v>
      </c>
      <c r="BT7944" s="2">
        <v>3.4605680099999998</v>
      </c>
      <c r="BU7944" s="2">
        <v>3.7702284389999998</v>
      </c>
      <c r="BV7944" s="2">
        <v>4.9384451179999997</v>
      </c>
      <c r="BW7944" s="2">
        <v>2.5780739960000001</v>
      </c>
      <c r="BX7944" s="2">
        <v>5.5706962310000003</v>
      </c>
      <c r="BY7944" s="2">
        <v>2.481281708</v>
      </c>
      <c r="BZ7944" s="2">
        <v>3.3121861699999999</v>
      </c>
      <c r="CA7944" s="2">
        <v>1.9556344569999999</v>
      </c>
      <c r="CB7944" s="2">
        <v>1.0787309709999999</v>
      </c>
      <c r="CC7944" s="2">
        <v>2.8214994550000001</v>
      </c>
      <c r="CD7944" s="2">
        <v>3.3338255800000001</v>
      </c>
      <c r="CE7944" s="2">
        <v>2.0221923999999998</v>
      </c>
      <c r="CF7944" s="2">
        <v>3.5358828097317101</v>
      </c>
    </row>
    <row r="7945" spans="1:84" x14ac:dyDescent="0.3">
      <c r="A7945" s="2" t="s">
        <v>6179</v>
      </c>
      <c r="B7945" s="2">
        <v>11.4846849</v>
      </c>
      <c r="C7945" s="2">
        <v>13.399394170000001</v>
      </c>
      <c r="D7945" s="2">
        <v>16.090073579999999</v>
      </c>
      <c r="E7945" s="2">
        <v>10.404286129999999</v>
      </c>
      <c r="F7945" s="2">
        <v>9.8841776570000004</v>
      </c>
      <c r="G7945" s="2">
        <v>18.731273739999999</v>
      </c>
      <c r="H7945" s="2">
        <v>11.79686601</v>
      </c>
      <c r="I7945" s="2">
        <v>13.41891525</v>
      </c>
      <c r="J7945" s="2">
        <v>7.1805653749999996</v>
      </c>
      <c r="K7945" s="2">
        <v>11.913546930000001</v>
      </c>
      <c r="L7945" s="2">
        <v>10.424335920000001</v>
      </c>
      <c r="M7945" s="2">
        <v>11.27051039</v>
      </c>
      <c r="N7945" s="2">
        <v>12.77105442</v>
      </c>
      <c r="O7945" s="2">
        <v>10.68678489</v>
      </c>
      <c r="P7945" s="2">
        <v>19.558076620000001</v>
      </c>
      <c r="Q7945" s="2">
        <v>12.836085049999999</v>
      </c>
      <c r="R7945" s="2">
        <v>9.3569641299999997</v>
      </c>
      <c r="S7945" s="2">
        <v>9.0366624709999996</v>
      </c>
      <c r="T7945" s="2">
        <v>10.522464080000001</v>
      </c>
      <c r="U7945" s="2">
        <v>10.978984759999999</v>
      </c>
      <c r="V7945" s="2">
        <v>12.284931070000001</v>
      </c>
      <c r="W7945" s="2">
        <v>8.8042471550000005</v>
      </c>
      <c r="X7945" s="2">
        <v>15.07256214</v>
      </c>
      <c r="Y7945" s="2">
        <v>13.21226111</v>
      </c>
      <c r="Z7945" s="2">
        <v>11.94840939</v>
      </c>
      <c r="AA7945" s="2">
        <v>13.22431506</v>
      </c>
      <c r="AB7945" s="2">
        <v>14.96768003</v>
      </c>
      <c r="AC7945" s="2">
        <v>9.6583397360000003</v>
      </c>
      <c r="AD7945" s="2">
        <v>6.04079766</v>
      </c>
      <c r="AE7945" s="2">
        <v>6.4029117790000001</v>
      </c>
      <c r="AF7945" s="2">
        <v>9.4081215290000006</v>
      </c>
      <c r="AG7945" s="2">
        <v>9.2723192880000003</v>
      </c>
      <c r="AH7945" s="2">
        <v>8.7192204950000001</v>
      </c>
      <c r="AI7945" s="2">
        <v>12.201567389999999</v>
      </c>
      <c r="AJ7945" s="2">
        <v>16.415172070000001</v>
      </c>
      <c r="AK7945" s="2">
        <v>7.7234606660000003</v>
      </c>
      <c r="AL7945" s="2">
        <v>8.3953137830000006</v>
      </c>
      <c r="AM7945" s="2">
        <v>12.53852932</v>
      </c>
      <c r="AN7945" s="2">
        <v>9.3736810049999999</v>
      </c>
      <c r="AO7945" s="2">
        <v>7.5684601330000003</v>
      </c>
      <c r="AP7945" s="2">
        <v>9.0682998070000007</v>
      </c>
      <c r="AQ7945" s="2">
        <v>19.614477569999998</v>
      </c>
      <c r="AR7945" s="2">
        <v>12.161270269999999</v>
      </c>
      <c r="AS7945" s="2">
        <v>10.91689246</v>
      </c>
      <c r="AT7945" s="2">
        <v>13.93255388</v>
      </c>
      <c r="AU7945" s="2">
        <v>14.48848475</v>
      </c>
      <c r="AV7945" s="2">
        <v>18.65405938</v>
      </c>
      <c r="AW7945" s="2">
        <v>11.935013919999999</v>
      </c>
      <c r="AX7945" s="2">
        <v>14.979264969999999</v>
      </c>
      <c r="AY7945" s="2">
        <v>8.8394520889999999</v>
      </c>
      <c r="AZ7945" s="2">
        <v>10.009503860000001</v>
      </c>
      <c r="BA7945" s="2">
        <v>16.31459323</v>
      </c>
      <c r="BB7945" s="2">
        <v>16.536311550000001</v>
      </c>
      <c r="BC7945" s="2">
        <v>9.9537295389999993</v>
      </c>
      <c r="BD7945" s="2">
        <v>18.09313706</v>
      </c>
      <c r="BE7945" s="2">
        <v>13.502398579999999</v>
      </c>
      <c r="BF7945" s="2">
        <v>19.111221960000002</v>
      </c>
      <c r="BG7945" s="2">
        <v>9.4908435489999992</v>
      </c>
      <c r="BH7945" s="2">
        <v>22.172186839999998</v>
      </c>
      <c r="BI7945" s="2">
        <v>13.15246853</v>
      </c>
      <c r="BJ7945" s="2">
        <v>18.413477140000001</v>
      </c>
      <c r="BK7945" s="2">
        <v>11.937835140000001</v>
      </c>
      <c r="BL7945" s="2">
        <v>7.2941624410000001</v>
      </c>
      <c r="BM7945" s="2">
        <v>8.0354720040000007</v>
      </c>
      <c r="BN7945" s="2">
        <v>17.295952840000002</v>
      </c>
      <c r="BO7945" s="2">
        <v>7.7143875250000002</v>
      </c>
      <c r="BP7945" s="2">
        <v>9.1985331670000008</v>
      </c>
      <c r="BQ7945" s="2">
        <v>11.208478210000001</v>
      </c>
      <c r="BR7945" s="2">
        <v>6.5223947249999998</v>
      </c>
      <c r="BS7945" s="2">
        <v>13.05862172</v>
      </c>
      <c r="BT7945" s="2">
        <v>11.124037680000001</v>
      </c>
      <c r="BU7945" s="2">
        <v>14.71500949</v>
      </c>
      <c r="BV7945" s="2">
        <v>17.73957261</v>
      </c>
      <c r="BW7945" s="2">
        <v>9.2484765479999993</v>
      </c>
      <c r="BX7945" s="2">
        <v>19.12171386</v>
      </c>
      <c r="BY7945" s="2">
        <v>17.510133320000001</v>
      </c>
      <c r="BZ7945" s="2">
        <v>13.010838250000001</v>
      </c>
      <c r="CA7945" s="2">
        <v>11.79639184</v>
      </c>
      <c r="CB7945" s="2">
        <v>7.3691253630000002</v>
      </c>
      <c r="CC7945" s="2">
        <v>15.2713222</v>
      </c>
      <c r="CD7945" s="2">
        <v>14.23371362</v>
      </c>
      <c r="CE7945" s="2">
        <v>13.175632439999999</v>
      </c>
      <c r="CF7945" s="2">
        <v>12.3524323562073</v>
      </c>
    </row>
    <row r="7946" spans="1:84" x14ac:dyDescent="0.3">
      <c r="A7946" s="2" t="s">
        <v>6178</v>
      </c>
      <c r="B7946" s="2">
        <v>7.3671946479999999</v>
      </c>
      <c r="C7946" s="2">
        <v>8.9330941530000008</v>
      </c>
      <c r="D7946" s="2">
        <v>6.6314938760000004</v>
      </c>
      <c r="E7946" s="2">
        <v>8.2939430699999992</v>
      </c>
      <c r="F7946" s="2">
        <v>5.9817468839999997</v>
      </c>
      <c r="G7946" s="2">
        <v>6.0924857640000001</v>
      </c>
      <c r="H7946" s="2">
        <v>11.746622950000001</v>
      </c>
      <c r="I7946" s="2">
        <v>6.9383098099999998</v>
      </c>
      <c r="J7946" s="2">
        <v>9.7538626809999993</v>
      </c>
      <c r="K7946" s="2">
        <v>8.4462477000000007</v>
      </c>
      <c r="L7946" s="2">
        <v>21.791142929999999</v>
      </c>
      <c r="M7946" s="2">
        <v>10.8999872</v>
      </c>
      <c r="N7946" s="2">
        <v>12.442505369999999</v>
      </c>
      <c r="O7946" s="2">
        <v>13.58579132</v>
      </c>
      <c r="P7946" s="2">
        <v>9.9210647240000007</v>
      </c>
      <c r="Q7946" s="2">
        <v>18.545372239999999</v>
      </c>
      <c r="R7946" s="2">
        <v>6.2984020259999998</v>
      </c>
      <c r="S7946" s="2">
        <v>6.6921528879999999</v>
      </c>
      <c r="T7946" s="2">
        <v>9.8332625900000004</v>
      </c>
      <c r="U7946" s="2">
        <v>8.4574498150000004</v>
      </c>
      <c r="V7946" s="2">
        <v>12.45736782</v>
      </c>
      <c r="W7946" s="2">
        <v>14.34067703</v>
      </c>
      <c r="X7946" s="2">
        <v>11.772965490000001</v>
      </c>
      <c r="Y7946" s="2">
        <v>12.463005150000001</v>
      </c>
      <c r="Z7946" s="2">
        <v>7.595735844</v>
      </c>
      <c r="AA7946" s="2">
        <v>13.16477763</v>
      </c>
      <c r="AB7946" s="2">
        <v>7.9393941720000001</v>
      </c>
      <c r="AC7946" s="2">
        <v>4.4964090050000003</v>
      </c>
      <c r="AD7946" s="2">
        <v>8.0710968520000002</v>
      </c>
      <c r="AE7946" s="2">
        <v>12.960465989999999</v>
      </c>
      <c r="AF7946" s="2">
        <v>12.686685900000001</v>
      </c>
      <c r="AG7946" s="2">
        <v>7.5353440349999996</v>
      </c>
      <c r="AH7946" s="2">
        <v>8.2256115179999991</v>
      </c>
      <c r="AI7946" s="2">
        <v>4.7772462789999999</v>
      </c>
      <c r="AJ7946" s="2">
        <v>7.9560550929999998</v>
      </c>
      <c r="AK7946" s="2">
        <v>5.2026704989999999</v>
      </c>
      <c r="AL7946" s="2">
        <v>13.27429813</v>
      </c>
      <c r="AM7946" s="2">
        <v>5.5447737119999996</v>
      </c>
      <c r="AN7946" s="2">
        <v>9.1194671500000002</v>
      </c>
      <c r="AO7946" s="2">
        <v>6.7980777960000003</v>
      </c>
      <c r="AP7946" s="2">
        <v>12.87942462</v>
      </c>
      <c r="AQ7946" s="2">
        <v>4.2703922050000003</v>
      </c>
      <c r="AR7946" s="2">
        <v>14.215293340000001</v>
      </c>
      <c r="AS7946" s="2">
        <v>15.50573054</v>
      </c>
      <c r="AT7946" s="2">
        <v>5.9396585149999996</v>
      </c>
      <c r="AU7946" s="2">
        <v>8.7717778269999993</v>
      </c>
      <c r="AV7946" s="2">
        <v>6.8703054220000004</v>
      </c>
      <c r="AW7946" s="2">
        <v>10.011852380000001</v>
      </c>
      <c r="AX7946" s="2">
        <v>12.78694468</v>
      </c>
      <c r="AY7946" s="2">
        <v>8.9721020940000002</v>
      </c>
      <c r="AZ7946" s="2">
        <v>10.053846030000001</v>
      </c>
      <c r="BA7946" s="2">
        <v>8.8100990919999997</v>
      </c>
      <c r="BB7946" s="2">
        <v>16.949679100000001</v>
      </c>
      <c r="BC7946" s="2">
        <v>11.40046282</v>
      </c>
      <c r="BD7946" s="2">
        <v>6.0110099290000001</v>
      </c>
      <c r="BE7946" s="2">
        <v>7.0382333910000003</v>
      </c>
      <c r="BF7946" s="2">
        <v>8.6088734769999995</v>
      </c>
      <c r="BG7946" s="2">
        <v>6.1829502429999996</v>
      </c>
      <c r="BH7946" s="2">
        <v>5.7751744199999999</v>
      </c>
      <c r="BI7946" s="2">
        <v>9.3761403790000006</v>
      </c>
      <c r="BJ7946" s="2">
        <v>29.246790239999999</v>
      </c>
      <c r="BK7946" s="2">
        <v>9.8331357690000001</v>
      </c>
      <c r="BL7946" s="2">
        <v>8.5238618699999993</v>
      </c>
      <c r="BM7946" s="2">
        <v>7.1325990609999996</v>
      </c>
      <c r="BN7946" s="2">
        <v>10.92585482</v>
      </c>
      <c r="BO7946" s="2">
        <v>12.67513265</v>
      </c>
      <c r="BP7946" s="2">
        <v>6.0798249469999996</v>
      </c>
      <c r="BQ7946" s="2">
        <v>9.2898947869999997</v>
      </c>
      <c r="BR7946" s="2">
        <v>12.371911190000001</v>
      </c>
      <c r="BS7946" s="2">
        <v>6.0220455619999997</v>
      </c>
      <c r="BT7946" s="2">
        <v>6.3029138979999999</v>
      </c>
      <c r="BU7946" s="2">
        <v>4.7882606210000001</v>
      </c>
      <c r="BV7946" s="2">
        <v>2.2640423680000001</v>
      </c>
      <c r="BW7946" s="2">
        <v>8.8641695659999993</v>
      </c>
      <c r="BX7946" s="2">
        <v>5.3060788289999996</v>
      </c>
      <c r="BY7946" s="2">
        <v>9.2542605620000007</v>
      </c>
      <c r="BZ7946" s="2">
        <v>3.6276324720000002</v>
      </c>
      <c r="CA7946" s="2">
        <v>4.5801354200000004</v>
      </c>
      <c r="CB7946" s="2">
        <v>7.2197806629999999</v>
      </c>
      <c r="CC7946" s="2">
        <v>1.8373487719999999</v>
      </c>
      <c r="CD7946" s="2">
        <v>2.577272921</v>
      </c>
      <c r="CE7946" s="2">
        <v>3.7652859599999999</v>
      </c>
      <c r="CF7946" s="2">
        <v>9.1213712339756103</v>
      </c>
    </row>
    <row r="7947" spans="1:84" x14ac:dyDescent="0.3">
      <c r="A7947" s="2" t="s">
        <v>6177</v>
      </c>
      <c r="B7947" s="2">
        <v>11.09027043</v>
      </c>
      <c r="C7947" s="2">
        <v>4.9076190840000002</v>
      </c>
      <c r="D7947" s="2">
        <v>5.7135467709999999</v>
      </c>
      <c r="E7947" s="2">
        <v>20.939843150000002</v>
      </c>
      <c r="F7947" s="2">
        <v>17.392989969999999</v>
      </c>
      <c r="G7947" s="2">
        <v>6.7477190890000003</v>
      </c>
      <c r="H7947" s="2">
        <v>7.3876583660000001</v>
      </c>
      <c r="I7947" s="2">
        <v>6.9164189010000001</v>
      </c>
      <c r="J7947" s="2">
        <v>15.688855419999999</v>
      </c>
      <c r="K7947" s="2">
        <v>11.75573848</v>
      </c>
      <c r="L7947" s="2">
        <v>8.0496498069999998</v>
      </c>
      <c r="M7947" s="2">
        <v>9.5787603079999997</v>
      </c>
      <c r="N7947" s="2">
        <v>14.85482784</v>
      </c>
      <c r="O7947" s="2">
        <v>19.789373439999999</v>
      </c>
      <c r="P7947" s="2">
        <v>6.225974291</v>
      </c>
      <c r="Q7947" s="2">
        <v>16.187673620000002</v>
      </c>
      <c r="R7947" s="2">
        <v>16.02714014</v>
      </c>
      <c r="S7947" s="2">
        <v>11.27204246</v>
      </c>
      <c r="T7947" s="2">
        <v>8.6636748019999992</v>
      </c>
      <c r="U7947" s="2">
        <v>15.2826535</v>
      </c>
      <c r="V7947" s="2">
        <v>6.2709840610000001</v>
      </c>
      <c r="W7947" s="2">
        <v>12.639469650000001</v>
      </c>
      <c r="X7947" s="2">
        <v>4.6910828220000003</v>
      </c>
      <c r="Y7947" s="2">
        <v>8.1852024189999995</v>
      </c>
      <c r="Z7947" s="2">
        <v>14.79851569</v>
      </c>
      <c r="AA7947" s="2">
        <v>13.049633800000001</v>
      </c>
      <c r="AB7947" s="2">
        <v>10.983214390000001</v>
      </c>
      <c r="AC7947" s="2">
        <v>12.60690988</v>
      </c>
      <c r="AD7947" s="2">
        <v>24.489124929999999</v>
      </c>
      <c r="AE7947" s="2">
        <v>26.325378010000001</v>
      </c>
      <c r="AF7947" s="2">
        <v>20.625262759999998</v>
      </c>
      <c r="AG7947" s="2">
        <v>22.00388362</v>
      </c>
      <c r="AH7947" s="2">
        <v>21.963166860000001</v>
      </c>
      <c r="AI7947" s="2">
        <v>15.991379269999999</v>
      </c>
      <c r="AJ7947" s="2">
        <v>7.8743436869999996</v>
      </c>
      <c r="AK7947" s="2">
        <v>18.448566240000002</v>
      </c>
      <c r="AL7947" s="2">
        <v>21.180826140000001</v>
      </c>
      <c r="AM7947" s="2">
        <v>15.257925869999999</v>
      </c>
      <c r="AN7947" s="2">
        <v>16.46354925</v>
      </c>
      <c r="AO7947" s="2">
        <v>17.791018130000001</v>
      </c>
      <c r="AP7947" s="2">
        <v>19.322794340000002</v>
      </c>
      <c r="AQ7947" s="2">
        <v>6.8688239839999996</v>
      </c>
      <c r="AR7947" s="2">
        <v>7.9993951970000001</v>
      </c>
      <c r="AS7947" s="2">
        <v>11.43693728</v>
      </c>
      <c r="AT7947" s="2">
        <v>14.71562473</v>
      </c>
      <c r="AU7947" s="2">
        <v>10.349894089999999</v>
      </c>
      <c r="AV7947" s="2">
        <v>5.3144283080000001</v>
      </c>
      <c r="AW7947" s="2">
        <v>21.410628039999999</v>
      </c>
      <c r="AX7947" s="2">
        <v>9.3428097789999995</v>
      </c>
      <c r="AY7947" s="2">
        <v>14.117248719999999</v>
      </c>
      <c r="AZ7947" s="2">
        <v>9.6080026160000003</v>
      </c>
      <c r="BA7947" s="2">
        <v>6.4308681419999996</v>
      </c>
      <c r="BB7947" s="2">
        <v>5.8089667389999997</v>
      </c>
      <c r="BC7947" s="2">
        <v>18.223369680000001</v>
      </c>
      <c r="BD7947" s="2">
        <v>5.3528723060000001</v>
      </c>
      <c r="BE7947" s="2">
        <v>5.5156767799999997</v>
      </c>
      <c r="BF7947" s="2">
        <v>6.4434634390000003</v>
      </c>
      <c r="BG7947" s="2">
        <v>11.28299958</v>
      </c>
      <c r="BH7947" s="2">
        <v>4.5896552640000001</v>
      </c>
      <c r="BI7947" s="2">
        <v>9.7538561319999992</v>
      </c>
      <c r="BJ7947" s="2">
        <v>2.8438218069999999</v>
      </c>
      <c r="BK7947" s="2">
        <v>13.23864152</v>
      </c>
      <c r="BL7947" s="2">
        <v>23.17274196</v>
      </c>
      <c r="BM7947" s="2">
        <v>15.222973850000001</v>
      </c>
      <c r="BN7947" s="2">
        <v>9.4102600560000003</v>
      </c>
      <c r="BO7947" s="2">
        <v>18.593456199999999</v>
      </c>
      <c r="BP7947" s="2">
        <v>14.169340139999999</v>
      </c>
      <c r="BQ7947" s="2">
        <v>10.85248078</v>
      </c>
      <c r="BR7947" s="2">
        <v>11.28509762</v>
      </c>
      <c r="BS7947" s="2">
        <v>11.6354243</v>
      </c>
      <c r="BT7947" s="2">
        <v>6.813158176</v>
      </c>
      <c r="BU7947" s="2">
        <v>11.433193729999999</v>
      </c>
      <c r="BV7947" s="2">
        <v>2.9142742400000001</v>
      </c>
      <c r="BW7947" s="2">
        <v>21.596062440000001</v>
      </c>
      <c r="BX7947" s="2">
        <v>5.533855612</v>
      </c>
      <c r="BY7947" s="2">
        <v>7.7210261500000001</v>
      </c>
      <c r="BZ7947" s="2">
        <v>9.5366997770000008</v>
      </c>
      <c r="CA7947" s="2">
        <v>13.413090889999999</v>
      </c>
      <c r="CB7947" s="2">
        <v>22.151204119999999</v>
      </c>
      <c r="CC7947" s="2">
        <v>3.6211305249999999</v>
      </c>
      <c r="CD7947" s="2">
        <v>3.9072359159999999</v>
      </c>
      <c r="CE7947" s="2">
        <v>5.6564115619999997</v>
      </c>
      <c r="CF7947" s="2">
        <v>12.1307532178659</v>
      </c>
    </row>
    <row r="7948" spans="1:84" x14ac:dyDescent="0.3">
      <c r="A7948" s="2" t="s">
        <v>6176</v>
      </c>
      <c r="B7948" s="2">
        <v>3.8402777650000002</v>
      </c>
      <c r="C7948" s="2">
        <v>3.455257955</v>
      </c>
      <c r="D7948" s="2">
        <v>3.8408677779999998</v>
      </c>
      <c r="E7948" s="2">
        <v>3.866051321</v>
      </c>
      <c r="F7948" s="2">
        <v>6.1600767510000001</v>
      </c>
      <c r="G7948" s="2">
        <v>5.2891020580000001</v>
      </c>
      <c r="H7948" s="2">
        <v>5.707879224</v>
      </c>
      <c r="I7948" s="2">
        <v>4.709710447</v>
      </c>
      <c r="J7948" s="2">
        <v>3.6588172270000001</v>
      </c>
      <c r="K7948" s="2">
        <v>3.8394421369999998</v>
      </c>
      <c r="L7948" s="2">
        <v>4.8065442750000003</v>
      </c>
      <c r="M7948" s="2">
        <v>3.3902251240000001</v>
      </c>
      <c r="N7948" s="2">
        <v>4.1672567970000003</v>
      </c>
      <c r="O7948" s="2">
        <v>4.3788245650000004</v>
      </c>
      <c r="P7948" s="2">
        <v>4.3935876919999997</v>
      </c>
      <c r="Q7948" s="2">
        <v>4.8915941619999996</v>
      </c>
      <c r="R7948" s="2">
        <v>3.1473921150000002</v>
      </c>
      <c r="S7948" s="2">
        <v>4.6119061200000004</v>
      </c>
      <c r="T7948" s="2">
        <v>4.961778131</v>
      </c>
      <c r="U7948" s="2">
        <v>4.3434627219999999</v>
      </c>
      <c r="V7948" s="2">
        <v>2.736183531</v>
      </c>
      <c r="W7948" s="2">
        <v>2.994386617</v>
      </c>
      <c r="X7948" s="2">
        <v>4.4128684890000001</v>
      </c>
      <c r="Y7948" s="2">
        <v>3.1171084869999999</v>
      </c>
      <c r="Z7948" s="2">
        <v>3.3782899139999998</v>
      </c>
      <c r="AA7948" s="2">
        <v>5.4830518010000002</v>
      </c>
      <c r="AB7948" s="2">
        <v>4.1604209369999996</v>
      </c>
      <c r="AC7948" s="2">
        <v>3.0889548480000002</v>
      </c>
      <c r="AD7948" s="2">
        <v>3.480353413</v>
      </c>
      <c r="AE7948" s="2">
        <v>3.96432254</v>
      </c>
      <c r="AF7948" s="2">
        <v>4.8281373160000003</v>
      </c>
      <c r="AG7948" s="2">
        <v>3.9526020860000002</v>
      </c>
      <c r="AH7948" s="2">
        <v>3.5820849379999999</v>
      </c>
      <c r="AI7948" s="2">
        <v>3.9761656730000001</v>
      </c>
      <c r="AJ7948" s="2">
        <v>5.3165203400000003</v>
      </c>
      <c r="AK7948" s="2">
        <v>3.8075002599999999</v>
      </c>
      <c r="AL7948" s="2">
        <v>3.3775603040000002</v>
      </c>
      <c r="AM7948" s="2">
        <v>4.0271411859999997</v>
      </c>
      <c r="AN7948" s="2">
        <v>4.4963238790000002</v>
      </c>
      <c r="AO7948" s="2">
        <v>2.5924925669999999</v>
      </c>
      <c r="AP7948" s="2">
        <v>4.0152164570000002</v>
      </c>
      <c r="AQ7948" s="2">
        <v>4.0903795760000001</v>
      </c>
      <c r="AR7948" s="2">
        <v>4.3924874909999998</v>
      </c>
      <c r="AS7948" s="2">
        <v>3.7332725720000002</v>
      </c>
      <c r="AT7948" s="2">
        <v>3.1174245539999998</v>
      </c>
      <c r="AU7948" s="2">
        <v>4.7408230229999999</v>
      </c>
      <c r="AV7948" s="2">
        <v>4.8273455749999998</v>
      </c>
      <c r="AW7948" s="2">
        <v>5.1671607560000004</v>
      </c>
      <c r="AX7948" s="2">
        <v>5.3436960710000001</v>
      </c>
      <c r="AY7948" s="2">
        <v>4.9380015630000003</v>
      </c>
      <c r="AZ7948" s="2">
        <v>3.833073009</v>
      </c>
      <c r="BA7948" s="2">
        <v>4.8007238389999998</v>
      </c>
      <c r="BB7948" s="2">
        <v>4.087271179</v>
      </c>
      <c r="BC7948" s="2">
        <v>5.2955235749999998</v>
      </c>
      <c r="BD7948" s="2">
        <v>3.9674383209999999</v>
      </c>
      <c r="BE7948" s="2">
        <v>3.3506814739999999</v>
      </c>
      <c r="BF7948" s="2">
        <v>6.2998089039999998</v>
      </c>
      <c r="BG7948" s="2">
        <v>2.6053445019999999</v>
      </c>
      <c r="BH7948" s="2">
        <v>5.1747357579999997</v>
      </c>
      <c r="BI7948" s="2">
        <v>4.5266904090000004</v>
      </c>
      <c r="BJ7948" s="2">
        <v>5.277331019</v>
      </c>
      <c r="BK7948" s="2">
        <v>5.2908817990000001</v>
      </c>
      <c r="BL7948" s="2">
        <v>3.8620636570000002</v>
      </c>
      <c r="BM7948" s="2">
        <v>3.598390347</v>
      </c>
      <c r="BN7948" s="2">
        <v>7.5425156790000001</v>
      </c>
      <c r="BO7948" s="2">
        <v>4.6066395</v>
      </c>
      <c r="BP7948" s="2">
        <v>3.618240685</v>
      </c>
      <c r="BQ7948" s="2">
        <v>3.2271523950000001</v>
      </c>
      <c r="BR7948" s="2">
        <v>3.6420994580000001</v>
      </c>
      <c r="BS7948" s="2">
        <v>4.3556496310000004</v>
      </c>
      <c r="BT7948" s="2">
        <v>4.8997501320000003</v>
      </c>
      <c r="BU7948" s="2">
        <v>5.5607093680000004</v>
      </c>
      <c r="BV7948" s="2">
        <v>4.6639033090000002</v>
      </c>
      <c r="BW7948" s="2">
        <v>5.2965787989999997</v>
      </c>
      <c r="BX7948" s="2">
        <v>3.9031041690000001</v>
      </c>
      <c r="BY7948" s="2">
        <v>5.6075237790000001</v>
      </c>
      <c r="BZ7948" s="2">
        <v>5.3359188240000002</v>
      </c>
      <c r="CA7948" s="2">
        <v>3.1850252160000001</v>
      </c>
      <c r="CB7948" s="2">
        <v>5.6168994879999996</v>
      </c>
      <c r="CC7948" s="2">
        <v>3.5958974659999998</v>
      </c>
      <c r="CD7948" s="2">
        <v>4.9223276159999996</v>
      </c>
      <c r="CE7948" s="2">
        <v>4.2814732089999996</v>
      </c>
      <c r="CF7948" s="2">
        <v>4.3223133859146401</v>
      </c>
    </row>
    <row r="7949" spans="1:84" x14ac:dyDescent="0.3">
      <c r="A7949" s="2" t="s">
        <v>6175</v>
      </c>
      <c r="B7949" s="2">
        <v>3.041360471</v>
      </c>
      <c r="C7949" s="2">
        <v>2.8709396740000002</v>
      </c>
      <c r="D7949" s="2">
        <v>2.7150197999999999</v>
      </c>
      <c r="E7949" s="2">
        <v>3.584402415</v>
      </c>
      <c r="F7949" s="2">
        <v>3.0218348650000002</v>
      </c>
      <c r="G7949" s="2">
        <v>1.6944594639999999</v>
      </c>
      <c r="H7949" s="2">
        <v>2.7343046530000001</v>
      </c>
      <c r="I7949" s="2">
        <v>1.749778804</v>
      </c>
      <c r="J7949" s="2">
        <v>2.374262469</v>
      </c>
      <c r="K7949" s="2">
        <v>1.503676067</v>
      </c>
      <c r="L7949" s="2">
        <v>1.709968962</v>
      </c>
      <c r="M7949" s="2">
        <v>1.5215689050000001</v>
      </c>
      <c r="N7949" s="2">
        <v>1.27154097</v>
      </c>
      <c r="O7949" s="2">
        <v>1.0006321869999999</v>
      </c>
      <c r="P7949" s="2">
        <v>1.17851157</v>
      </c>
      <c r="Q7949" s="2">
        <v>1.3840090519999999</v>
      </c>
      <c r="R7949" s="2">
        <v>1.3711986169999999</v>
      </c>
      <c r="S7949" s="2">
        <v>2.213613391</v>
      </c>
      <c r="T7949" s="2">
        <v>2.8077332739999998</v>
      </c>
      <c r="U7949" s="2">
        <v>3.1052030039999998</v>
      </c>
      <c r="V7949" s="2">
        <v>1.5043344439999999</v>
      </c>
      <c r="W7949" s="2">
        <v>1.057252182</v>
      </c>
      <c r="X7949" s="2">
        <v>2.1451866439999998</v>
      </c>
      <c r="Y7949" s="2">
        <v>2.523333944</v>
      </c>
      <c r="Z7949" s="2">
        <v>0.86125827300000002</v>
      </c>
      <c r="AA7949" s="2">
        <v>1.1214007560000001</v>
      </c>
      <c r="AB7949" s="2">
        <v>1.5225390999999999</v>
      </c>
      <c r="AC7949" s="2">
        <v>0.89698184700000005</v>
      </c>
      <c r="AD7949" s="2">
        <v>1.7378759269999999</v>
      </c>
      <c r="AE7949" s="2">
        <v>1.918578299</v>
      </c>
      <c r="AF7949" s="2">
        <v>2.1903337559999998</v>
      </c>
      <c r="AG7949" s="2">
        <v>1.5556804980000001</v>
      </c>
      <c r="AH7949" s="2">
        <v>2.0597036869999998</v>
      </c>
      <c r="AI7949" s="2">
        <v>1.110932303</v>
      </c>
      <c r="AJ7949" s="2">
        <v>2.5842578719999998</v>
      </c>
      <c r="AK7949" s="2">
        <v>1.15347132</v>
      </c>
      <c r="AL7949" s="2">
        <v>2.759982173</v>
      </c>
      <c r="AM7949" s="2">
        <v>2.5703330119999999</v>
      </c>
      <c r="AN7949" s="2">
        <v>1.6455268709999999</v>
      </c>
      <c r="AO7949" s="2">
        <v>1.545543069</v>
      </c>
      <c r="AP7949" s="2">
        <v>2.3095072139999999</v>
      </c>
      <c r="AQ7949" s="2">
        <v>2.1698069169999998</v>
      </c>
      <c r="AR7949" s="2">
        <v>1.8481826800000001</v>
      </c>
      <c r="AS7949" s="2">
        <v>1.498526335</v>
      </c>
      <c r="AT7949" s="2">
        <v>1.2368625280000001</v>
      </c>
      <c r="AU7949" s="2">
        <v>2.0155630759999998</v>
      </c>
      <c r="AV7949" s="2">
        <v>2.1228830470000002</v>
      </c>
      <c r="AW7949" s="2">
        <v>1.2003670179999999</v>
      </c>
      <c r="AX7949" s="2">
        <v>2.8402689429999999</v>
      </c>
      <c r="AY7949" s="2">
        <v>2.4368046909999999</v>
      </c>
      <c r="AZ7949" s="2">
        <v>2.14946561</v>
      </c>
      <c r="BA7949" s="2">
        <v>2.3712482029999999</v>
      </c>
      <c r="BB7949" s="2">
        <v>2.7914943139999999</v>
      </c>
      <c r="BC7949" s="2">
        <v>2.2576606799999999</v>
      </c>
      <c r="BD7949" s="2">
        <v>1.6151510579999999</v>
      </c>
      <c r="BE7949" s="2">
        <v>1.652454796</v>
      </c>
      <c r="BF7949" s="2">
        <v>2.9228150670000002</v>
      </c>
      <c r="BG7949" s="2">
        <v>1.2758468759999999</v>
      </c>
      <c r="BH7949" s="2">
        <v>2.0616183279999998</v>
      </c>
      <c r="BI7949" s="2">
        <v>1.3301178520000001</v>
      </c>
      <c r="BJ7949" s="2">
        <v>1.563503715</v>
      </c>
      <c r="BK7949" s="2">
        <v>1.445754457</v>
      </c>
      <c r="BL7949" s="2">
        <v>1.9993859410000001</v>
      </c>
      <c r="BM7949" s="2">
        <v>3.1015622399999998</v>
      </c>
      <c r="BN7949" s="2">
        <v>3.7334183919999999</v>
      </c>
      <c r="BO7949" s="2">
        <v>3.1136184490000001</v>
      </c>
      <c r="BP7949" s="2">
        <v>1.829506369</v>
      </c>
      <c r="BQ7949" s="2">
        <v>2.0870155339999998</v>
      </c>
      <c r="BR7949" s="2">
        <v>2.1203853399999999</v>
      </c>
      <c r="BS7949" s="2">
        <v>2.048466404</v>
      </c>
      <c r="BT7949" s="2">
        <v>2.8653508849999998</v>
      </c>
      <c r="BU7949" s="2">
        <v>1.9975869879999999</v>
      </c>
      <c r="BV7949" s="2">
        <v>2.731815331</v>
      </c>
      <c r="BW7949" s="2">
        <v>2.2984339600000001</v>
      </c>
      <c r="BX7949" s="2">
        <v>1.5955739289999999</v>
      </c>
      <c r="BY7949" s="2">
        <v>1.6924208160000001</v>
      </c>
      <c r="BZ7949" s="2">
        <v>1.487103995</v>
      </c>
      <c r="CA7949" s="2">
        <v>1.2447754799999999</v>
      </c>
      <c r="CB7949" s="2">
        <v>1.2667642690000001</v>
      </c>
      <c r="CC7949" s="2">
        <v>1.71435165</v>
      </c>
      <c r="CD7949" s="2">
        <v>2.3584982010000002</v>
      </c>
      <c r="CE7949" s="2">
        <v>1.658341643</v>
      </c>
      <c r="CF7949" s="2">
        <v>1.9924244367317101</v>
      </c>
    </row>
    <row r="7950" spans="1:84" x14ac:dyDescent="0.3">
      <c r="A7950" s="2" t="s">
        <v>6174</v>
      </c>
      <c r="B7950" s="2">
        <v>3.747418863</v>
      </c>
      <c r="C7950" s="2">
        <v>3.8179799669999999</v>
      </c>
      <c r="D7950" s="2">
        <v>5.3691686089999999</v>
      </c>
      <c r="E7950" s="2">
        <v>4.8338298340000003</v>
      </c>
      <c r="F7950" s="2">
        <v>2.0103039759999999</v>
      </c>
      <c r="G7950" s="2">
        <v>3.809426411</v>
      </c>
      <c r="H7950" s="2">
        <v>3.0789628570000001</v>
      </c>
      <c r="I7950" s="2">
        <v>2.8029261320000001</v>
      </c>
      <c r="J7950" s="2">
        <v>2.135225803</v>
      </c>
      <c r="K7950" s="2">
        <v>2.5660757169999999</v>
      </c>
      <c r="L7950" s="2">
        <v>2.4048878550000001</v>
      </c>
      <c r="M7950" s="2">
        <v>3.0991697989999998</v>
      </c>
      <c r="N7950" s="2">
        <v>3.3652289789999998</v>
      </c>
      <c r="O7950" s="2">
        <v>1.4908658079999999</v>
      </c>
      <c r="P7950" s="2">
        <v>6.788454561</v>
      </c>
      <c r="Q7950" s="2">
        <v>2.0015760820000001</v>
      </c>
      <c r="R7950" s="2">
        <v>1.771896557</v>
      </c>
      <c r="S7950" s="2">
        <v>2.7221288119999998</v>
      </c>
      <c r="T7950" s="2">
        <v>2.2333238839999998</v>
      </c>
      <c r="U7950" s="2">
        <v>3.1770377239999998</v>
      </c>
      <c r="V7950" s="2">
        <v>3.0965934590000002</v>
      </c>
      <c r="W7950" s="2">
        <v>1.161115312</v>
      </c>
      <c r="X7950" s="2">
        <v>5.7441909950000003</v>
      </c>
      <c r="Y7950" s="2">
        <v>3.9751151170000001</v>
      </c>
      <c r="Z7950" s="2">
        <v>4.9501793489999999</v>
      </c>
      <c r="AA7950" s="2">
        <v>1.3396642599999999</v>
      </c>
      <c r="AB7950" s="2">
        <v>3.3697109049999998</v>
      </c>
      <c r="AC7950" s="2">
        <v>3.278284341</v>
      </c>
      <c r="AD7950" s="2">
        <v>2.5871735120000001</v>
      </c>
      <c r="AE7950" s="2">
        <v>2.1370631389999999</v>
      </c>
      <c r="AF7950" s="2">
        <v>1.321058442</v>
      </c>
      <c r="AG7950" s="2">
        <v>3.4767683250000001</v>
      </c>
      <c r="AH7950" s="2">
        <v>2.03431008</v>
      </c>
      <c r="AI7950" s="2">
        <v>1.437414508</v>
      </c>
      <c r="AJ7950" s="2">
        <v>4.2118543209999997</v>
      </c>
      <c r="AK7950" s="2">
        <v>1.99747758</v>
      </c>
      <c r="AL7950" s="2">
        <v>3.6877091239999999</v>
      </c>
      <c r="AM7950" s="2">
        <v>2.3698210930000001</v>
      </c>
      <c r="AN7950" s="2">
        <v>1.2528113380000001</v>
      </c>
      <c r="AO7950" s="2">
        <v>2.5970769379999998</v>
      </c>
      <c r="AP7950" s="2">
        <v>3.0203980669999999</v>
      </c>
      <c r="AQ7950" s="2">
        <v>5.497719762</v>
      </c>
      <c r="AR7950" s="2">
        <v>2.5057466229999998</v>
      </c>
      <c r="AS7950" s="2">
        <v>2.7641559249999998</v>
      </c>
      <c r="AT7950" s="2">
        <v>3.6520120989999998</v>
      </c>
      <c r="AU7950" s="2">
        <v>5.2914934359999997</v>
      </c>
      <c r="AV7950" s="2">
        <v>4.6935353710000003</v>
      </c>
      <c r="AW7950" s="2">
        <v>3.4361974059999998</v>
      </c>
      <c r="AX7950" s="2">
        <v>2.249176839</v>
      </c>
      <c r="AY7950" s="2">
        <v>1.103914928</v>
      </c>
      <c r="AZ7950" s="2">
        <v>1.33954632</v>
      </c>
      <c r="BA7950" s="2">
        <v>3.9668540210000001</v>
      </c>
      <c r="BB7950" s="2">
        <v>2.360023618</v>
      </c>
      <c r="BC7950" s="2">
        <v>1.511550215</v>
      </c>
      <c r="BD7950" s="2">
        <v>4.1234960709999999</v>
      </c>
      <c r="BE7950" s="2">
        <v>3.4246308230000002</v>
      </c>
      <c r="BF7950" s="2">
        <v>4.1719282450000001</v>
      </c>
      <c r="BG7950" s="2">
        <v>1.7454051319999999</v>
      </c>
      <c r="BH7950" s="2">
        <v>6.7293481550000003</v>
      </c>
      <c r="BI7950" s="2">
        <v>5.0479158550000003</v>
      </c>
      <c r="BJ7950" s="2">
        <v>3.5775856400000001</v>
      </c>
      <c r="BK7950" s="2">
        <v>2.8017701920000002</v>
      </c>
      <c r="BL7950" s="2">
        <v>1.598996812</v>
      </c>
      <c r="BM7950" s="2">
        <v>2.2157050790000001</v>
      </c>
      <c r="BN7950" s="2">
        <v>3.6319736580000002</v>
      </c>
      <c r="BO7950" s="2">
        <v>1.48785466</v>
      </c>
      <c r="BP7950" s="2">
        <v>2.324124694</v>
      </c>
      <c r="BQ7950" s="2">
        <v>2.4815472380000001</v>
      </c>
      <c r="BR7950" s="2">
        <v>0.92792874599999997</v>
      </c>
      <c r="BS7950" s="2">
        <v>3.0666622000000001</v>
      </c>
      <c r="BT7950" s="2">
        <v>3.4134377009999999</v>
      </c>
      <c r="BU7950" s="2">
        <v>3.6950504340000001</v>
      </c>
      <c r="BV7950" s="2">
        <v>7.0291230090000001</v>
      </c>
      <c r="BW7950" s="2">
        <v>1.3695595190000001</v>
      </c>
      <c r="BX7950" s="2">
        <v>5.4740085799999996</v>
      </c>
      <c r="BY7950" s="2">
        <v>0.78581038599999997</v>
      </c>
      <c r="BZ7950" s="2">
        <v>2.4704816049999998</v>
      </c>
      <c r="CA7950" s="2">
        <v>1.925707455</v>
      </c>
      <c r="CB7950" s="2">
        <v>1.067490413</v>
      </c>
      <c r="CC7950" s="2">
        <v>5.4096917280000003</v>
      </c>
      <c r="CD7950" s="2">
        <v>5.0180327570000003</v>
      </c>
      <c r="CE7950" s="2">
        <v>4.852201634</v>
      </c>
      <c r="CF7950" s="2">
        <v>3.1037935782804902</v>
      </c>
    </row>
    <row r="7951" spans="1:84" x14ac:dyDescent="0.3">
      <c r="A7951" s="2" t="s">
        <v>6173</v>
      </c>
      <c r="B7951" s="2">
        <v>12.22074098</v>
      </c>
      <c r="C7951" s="2">
        <v>12.541070619999999</v>
      </c>
      <c r="D7951" s="2">
        <v>15.437056460000001</v>
      </c>
      <c r="E7951" s="2">
        <v>12.67639979</v>
      </c>
      <c r="F7951" s="2">
        <v>9.1321205820000007</v>
      </c>
      <c r="G7951" s="2">
        <v>9.2533170519999999</v>
      </c>
      <c r="H7951" s="2">
        <v>8.5388719769999994</v>
      </c>
      <c r="I7951" s="2">
        <v>9.1986793840000001</v>
      </c>
      <c r="J7951" s="2">
        <v>10.17473245</v>
      </c>
      <c r="K7951" s="2">
        <v>11.948830790000001</v>
      </c>
      <c r="L7951" s="2">
        <v>10.356390709999999</v>
      </c>
      <c r="M7951" s="2">
        <v>11.273631910000001</v>
      </c>
      <c r="N7951" s="2">
        <v>9.1138995329999997</v>
      </c>
      <c r="O7951" s="2">
        <v>6.3528496849999998</v>
      </c>
      <c r="P7951" s="2">
        <v>10.403540749999999</v>
      </c>
      <c r="Q7951" s="2">
        <v>7.7985160770000004</v>
      </c>
      <c r="R7951" s="2">
        <v>7.1912932740000004</v>
      </c>
      <c r="S7951" s="2">
        <v>7.6033431800000004</v>
      </c>
      <c r="T7951" s="2">
        <v>7.9611159349999996</v>
      </c>
      <c r="U7951" s="2">
        <v>12.064180739999999</v>
      </c>
      <c r="V7951" s="2">
        <v>8.2468800449999993</v>
      </c>
      <c r="W7951" s="2">
        <v>9.9358968510000008</v>
      </c>
      <c r="X7951" s="2">
        <v>21.98304611</v>
      </c>
      <c r="Y7951" s="2">
        <v>14.42880006</v>
      </c>
      <c r="Z7951" s="2">
        <v>10.38904857</v>
      </c>
      <c r="AA7951" s="2">
        <v>8.8880479789999995</v>
      </c>
      <c r="AB7951" s="2">
        <v>10.456295089999999</v>
      </c>
      <c r="AC7951" s="2">
        <v>10.465197399999999</v>
      </c>
      <c r="AD7951" s="2">
        <v>11.500604409999999</v>
      </c>
      <c r="AE7951" s="2">
        <v>12.63904681</v>
      </c>
      <c r="AF7951" s="2">
        <v>13.099180759999999</v>
      </c>
      <c r="AG7951" s="2">
        <v>13.908712980000001</v>
      </c>
      <c r="AH7951" s="2">
        <v>12.8253299</v>
      </c>
      <c r="AI7951" s="2">
        <v>10.661281990000001</v>
      </c>
      <c r="AJ7951" s="2">
        <v>14.33139836</v>
      </c>
      <c r="AK7951" s="2">
        <v>10.60514865</v>
      </c>
      <c r="AL7951" s="2">
        <v>16.826438020000001</v>
      </c>
      <c r="AM7951" s="2">
        <v>13.753668530000001</v>
      </c>
      <c r="AN7951" s="2">
        <v>11.820541</v>
      </c>
      <c r="AO7951" s="2">
        <v>8.5403550769999992</v>
      </c>
      <c r="AP7951" s="2">
        <v>11.471649599999999</v>
      </c>
      <c r="AQ7951" s="2">
        <v>16.899525069999999</v>
      </c>
      <c r="AR7951" s="2">
        <v>10.47326973</v>
      </c>
      <c r="AS7951" s="2">
        <v>10.076734009999999</v>
      </c>
      <c r="AT7951" s="2">
        <v>13.088415599999999</v>
      </c>
      <c r="AU7951" s="2">
        <v>13.019616279999999</v>
      </c>
      <c r="AV7951" s="2">
        <v>10.43271539</v>
      </c>
      <c r="AW7951" s="2">
        <v>15.365010740000001</v>
      </c>
      <c r="AX7951" s="2">
        <v>7.3420999169999996</v>
      </c>
      <c r="AY7951" s="2">
        <v>8.3196387319999996</v>
      </c>
      <c r="AZ7951" s="2">
        <v>6.1118611219999996</v>
      </c>
      <c r="BA7951" s="2">
        <v>8.5142070079999996</v>
      </c>
      <c r="BB7951" s="2">
        <v>10.8830834</v>
      </c>
      <c r="BC7951" s="2">
        <v>13.013273119999999</v>
      </c>
      <c r="BD7951" s="2">
        <v>9.0944565149999992</v>
      </c>
      <c r="BE7951" s="2">
        <v>7.7826486920000004</v>
      </c>
      <c r="BF7951" s="2">
        <v>11.697958939999999</v>
      </c>
      <c r="BG7951" s="2">
        <v>7.876521822</v>
      </c>
      <c r="BH7951" s="2">
        <v>18.018235180000001</v>
      </c>
      <c r="BI7951" s="2">
        <v>13.73180251</v>
      </c>
      <c r="BJ7951" s="2">
        <v>12.02128156</v>
      </c>
      <c r="BK7951" s="2">
        <v>14.23885383</v>
      </c>
      <c r="BL7951" s="2">
        <v>10.4985982</v>
      </c>
      <c r="BM7951" s="2">
        <v>11.50099501</v>
      </c>
      <c r="BN7951" s="2">
        <v>12.113525129999999</v>
      </c>
      <c r="BO7951" s="2">
        <v>11.56089089</v>
      </c>
      <c r="BP7951" s="2">
        <v>11.515207569999999</v>
      </c>
      <c r="BQ7951" s="2">
        <v>10.036443419999999</v>
      </c>
      <c r="BR7951" s="2">
        <v>8.3873390069999996</v>
      </c>
      <c r="BS7951" s="2">
        <v>13.05400691</v>
      </c>
      <c r="BT7951" s="2">
        <v>13.594321580000001</v>
      </c>
      <c r="BU7951" s="2">
        <v>14.939282990000001</v>
      </c>
      <c r="BV7951" s="2">
        <v>15.19967948</v>
      </c>
      <c r="BW7951" s="2">
        <v>14.12643503</v>
      </c>
      <c r="BX7951" s="2">
        <v>15.39687539</v>
      </c>
      <c r="BY7951" s="2">
        <v>7.4360945789999997</v>
      </c>
      <c r="BZ7951" s="2">
        <v>11.88643602</v>
      </c>
      <c r="CA7951" s="2">
        <v>9.5263788280000004</v>
      </c>
      <c r="CB7951" s="2">
        <v>6.9846719039999998</v>
      </c>
      <c r="CC7951" s="2">
        <v>11.113894630000001</v>
      </c>
      <c r="CD7951" s="2">
        <v>13.71477576</v>
      </c>
      <c r="CE7951" s="2">
        <v>7.7949081790000001</v>
      </c>
      <c r="CF7951" s="2">
        <v>11.297550240804901</v>
      </c>
    </row>
    <row r="7952" spans="1:84" x14ac:dyDescent="0.3">
      <c r="A7952" s="2" t="s">
        <v>6172</v>
      </c>
      <c r="B7952" s="2">
        <v>3.4485508810000001</v>
      </c>
      <c r="C7952" s="2">
        <v>3.096972611</v>
      </c>
      <c r="D7952" s="2">
        <v>3.695443617</v>
      </c>
      <c r="E7952" s="2">
        <v>2.7781021269999999</v>
      </c>
      <c r="F7952" s="2">
        <v>2.9330787859999998</v>
      </c>
      <c r="G7952" s="2">
        <v>3.7719943059999999</v>
      </c>
      <c r="H7952" s="2">
        <v>2.9410447610000001</v>
      </c>
      <c r="I7952" s="2">
        <v>2.5007255399999999</v>
      </c>
      <c r="J7952" s="2">
        <v>3.2190849880000001</v>
      </c>
      <c r="K7952" s="2">
        <v>3.7242687280000002</v>
      </c>
      <c r="L7952" s="2">
        <v>4.250140246</v>
      </c>
      <c r="M7952" s="2">
        <v>3.3440951889999999</v>
      </c>
      <c r="N7952" s="2">
        <v>3.615257846</v>
      </c>
      <c r="O7952" s="2">
        <v>3.6500838569999998</v>
      </c>
      <c r="P7952" s="2">
        <v>3.6799601489999998</v>
      </c>
      <c r="Q7952" s="2">
        <v>3.316705845</v>
      </c>
      <c r="R7952" s="2">
        <v>2.5550644650000001</v>
      </c>
      <c r="S7952" s="2">
        <v>3.7799125629999999</v>
      </c>
      <c r="T7952" s="2">
        <v>2.9132150559999999</v>
      </c>
      <c r="U7952" s="2">
        <v>3.4512463370000002</v>
      </c>
      <c r="V7952" s="2">
        <v>2.8665928580000002</v>
      </c>
      <c r="W7952" s="2">
        <v>2.9074435009999999</v>
      </c>
      <c r="X7952" s="2">
        <v>4.431282607</v>
      </c>
      <c r="Y7952" s="2">
        <v>3.127882702</v>
      </c>
      <c r="Z7952" s="2">
        <v>2.4937341819999999</v>
      </c>
      <c r="AA7952" s="2">
        <v>3.4915279799999999</v>
      </c>
      <c r="AB7952" s="2">
        <v>3.599335854</v>
      </c>
      <c r="AC7952" s="2">
        <v>3.2650139249999999</v>
      </c>
      <c r="AD7952" s="2">
        <v>2.823746667</v>
      </c>
      <c r="AE7952" s="2">
        <v>3.2286378240000002</v>
      </c>
      <c r="AF7952" s="2">
        <v>3.7783257290000001</v>
      </c>
      <c r="AG7952" s="2">
        <v>3.2354697300000002</v>
      </c>
      <c r="AH7952" s="2">
        <v>2.9985106570000002</v>
      </c>
      <c r="AI7952" s="2">
        <v>2.993962555</v>
      </c>
      <c r="AJ7952" s="2">
        <v>3.8274757130000001</v>
      </c>
      <c r="AK7952" s="2">
        <v>3.4714502610000002</v>
      </c>
      <c r="AL7952" s="2">
        <v>3.3919198389999998</v>
      </c>
      <c r="AM7952" s="2">
        <v>3.0302873410000002</v>
      </c>
      <c r="AN7952" s="2">
        <v>3.3872306559999998</v>
      </c>
      <c r="AO7952" s="2">
        <v>2.5544392400000002</v>
      </c>
      <c r="AP7952" s="2">
        <v>3.3420325160000002</v>
      </c>
      <c r="AQ7952" s="2">
        <v>2.9258752960000001</v>
      </c>
      <c r="AR7952" s="2">
        <v>3.0981378089999998</v>
      </c>
      <c r="AS7952" s="2">
        <v>2.9720772310000001</v>
      </c>
      <c r="AT7952" s="2">
        <v>2.4531106810000001</v>
      </c>
      <c r="AU7952" s="2">
        <v>3.2920863570000001</v>
      </c>
      <c r="AV7952" s="2">
        <v>3.3603578760000001</v>
      </c>
      <c r="AW7952" s="2">
        <v>3.7211377570000002</v>
      </c>
      <c r="AX7952" s="2">
        <v>3.488461553</v>
      </c>
      <c r="AY7952" s="2">
        <v>3.5677601409999999</v>
      </c>
      <c r="AZ7952" s="2">
        <v>3.446375594</v>
      </c>
      <c r="BA7952" s="2">
        <v>3.8730387309999998</v>
      </c>
      <c r="BB7952" s="2">
        <v>3.0396271420000001</v>
      </c>
      <c r="BC7952" s="2">
        <v>3.2924218239999998</v>
      </c>
      <c r="BD7952" s="2">
        <v>3.637352811</v>
      </c>
      <c r="BE7952" s="2">
        <v>2.8275337619999998</v>
      </c>
      <c r="BF7952" s="2">
        <v>4.5861924060000003</v>
      </c>
      <c r="BG7952" s="2">
        <v>2.3707946889999998</v>
      </c>
      <c r="BH7952" s="2">
        <v>3.0786833699999998</v>
      </c>
      <c r="BI7952" s="2">
        <v>3.7506813769999998</v>
      </c>
      <c r="BJ7952" s="2">
        <v>4.2695051959999999</v>
      </c>
      <c r="BK7952" s="2">
        <v>4.2776161249999998</v>
      </c>
      <c r="BL7952" s="2">
        <v>3.2198833709999999</v>
      </c>
      <c r="BM7952" s="2">
        <v>3.0560501850000001</v>
      </c>
      <c r="BN7952" s="2">
        <v>3.1951412879999999</v>
      </c>
      <c r="BO7952" s="2">
        <v>3.1078524879999998</v>
      </c>
      <c r="BP7952" s="2">
        <v>3.6455963580000001</v>
      </c>
      <c r="BQ7952" s="2">
        <v>3.0827336700000001</v>
      </c>
      <c r="BR7952" s="2">
        <v>3.3678508890000001</v>
      </c>
      <c r="BS7952" s="2">
        <v>3.8527721659999998</v>
      </c>
      <c r="BT7952" s="2">
        <v>2.42543935</v>
      </c>
      <c r="BU7952" s="2">
        <v>4.3327590169999999</v>
      </c>
      <c r="BV7952" s="2">
        <v>3.5830931389999998</v>
      </c>
      <c r="BW7952" s="2">
        <v>3.6882472430000002</v>
      </c>
      <c r="BX7952" s="2">
        <v>3.1852383259999999</v>
      </c>
      <c r="BY7952" s="2">
        <v>2.64304666</v>
      </c>
      <c r="BZ7952" s="2">
        <v>2.8390167169999998</v>
      </c>
      <c r="CA7952" s="2">
        <v>2.5635158800000002</v>
      </c>
      <c r="CB7952" s="2">
        <v>2.8101999370000001</v>
      </c>
      <c r="CC7952" s="2">
        <v>1.8846878709999999</v>
      </c>
      <c r="CD7952" s="2">
        <v>1.8807867030000001</v>
      </c>
      <c r="CE7952" s="2">
        <v>2.505477832</v>
      </c>
      <c r="CF7952" s="2">
        <v>3.2574325250365899</v>
      </c>
    </row>
    <row r="7953" spans="1:84" x14ac:dyDescent="0.3">
      <c r="A7953" s="2" t="s">
        <v>6171</v>
      </c>
      <c r="B7953" s="2">
        <v>8.8523069490000008</v>
      </c>
      <c r="C7953" s="2">
        <v>1.0899185629999999</v>
      </c>
      <c r="D7953" s="2">
        <v>0.26561001000000001</v>
      </c>
      <c r="E7953" s="2">
        <v>7.7502912029999997</v>
      </c>
      <c r="F7953" s="2">
        <v>8.8687705539999993</v>
      </c>
      <c r="G7953" s="2">
        <v>0.82884367000000003</v>
      </c>
      <c r="H7953" s="2">
        <v>1.1091324279999999</v>
      </c>
      <c r="I7953" s="2">
        <v>3.1983746919999998</v>
      </c>
      <c r="J7953" s="2">
        <v>2.7061021460000001</v>
      </c>
      <c r="K7953" s="2">
        <v>0.89227271600000002</v>
      </c>
      <c r="L7953" s="2">
        <v>0.26668786799999999</v>
      </c>
      <c r="M7953" s="2">
        <v>0.94128817799999998</v>
      </c>
      <c r="N7953" s="2">
        <v>2.1423527629999999</v>
      </c>
      <c r="O7953" s="2">
        <v>1.3487301979999999</v>
      </c>
      <c r="P7953" s="2">
        <v>0.29388570600000002</v>
      </c>
      <c r="Q7953" s="2">
        <v>3.1296779140000002</v>
      </c>
      <c r="R7953" s="2">
        <v>7.5952051330000003</v>
      </c>
      <c r="S7953" s="2">
        <v>1.1155991940000001</v>
      </c>
      <c r="T7953" s="2">
        <v>0.96813497699999995</v>
      </c>
      <c r="U7953" s="2">
        <v>5.2667457119999996</v>
      </c>
      <c r="V7953" s="2">
        <v>2.978416792</v>
      </c>
      <c r="W7953" s="2">
        <v>3.8417166960000002</v>
      </c>
      <c r="X7953" s="2">
        <v>1.0122818549999999</v>
      </c>
      <c r="Y7953" s="2">
        <v>5.179597427</v>
      </c>
      <c r="Z7953" s="2">
        <v>5.4383919870000001</v>
      </c>
      <c r="AA7953" s="2">
        <v>2.3312627049999999</v>
      </c>
      <c r="AB7953" s="2">
        <v>4.5468882859999997</v>
      </c>
      <c r="AC7953" s="2">
        <v>3.9362864860000002</v>
      </c>
      <c r="AD7953" s="2">
        <v>3.3117731269999999</v>
      </c>
      <c r="AE7953" s="2">
        <v>2.5215489949999998</v>
      </c>
      <c r="AF7953" s="2">
        <v>1.6180330089999999</v>
      </c>
      <c r="AG7953" s="2">
        <v>1.745135015</v>
      </c>
      <c r="AH7953" s="2">
        <v>13.316556479999999</v>
      </c>
      <c r="AI7953" s="2">
        <v>4.8001372509999998</v>
      </c>
      <c r="AJ7953" s="2">
        <v>1.4783401380000001</v>
      </c>
      <c r="AK7953" s="2">
        <v>8.6722656869999994</v>
      </c>
      <c r="AL7953" s="2">
        <v>8.3886189550000001</v>
      </c>
      <c r="AM7953" s="2">
        <v>7.0142800239999996</v>
      </c>
      <c r="AN7953" s="2">
        <v>7.6300898889999997</v>
      </c>
      <c r="AO7953" s="2">
        <v>9.1080158919999992</v>
      </c>
      <c r="AP7953" s="2">
        <v>3.2305280270000001</v>
      </c>
      <c r="AQ7953" s="2">
        <v>0.29619336200000002</v>
      </c>
      <c r="AR7953" s="2">
        <v>0.856456365</v>
      </c>
      <c r="AS7953" s="2">
        <v>1.2756158129999999</v>
      </c>
      <c r="AT7953" s="2">
        <v>5.1611095259999997</v>
      </c>
      <c r="AU7953" s="2">
        <v>2.6370157089999999</v>
      </c>
      <c r="AV7953" s="2">
        <v>0.58971248600000004</v>
      </c>
      <c r="AW7953" s="2">
        <v>6.2310718490000001</v>
      </c>
      <c r="AX7953" s="2">
        <v>2.9974210170000002</v>
      </c>
      <c r="AY7953" s="2">
        <v>2.3409690830000001</v>
      </c>
      <c r="AZ7953" s="2">
        <v>0.77167677800000001</v>
      </c>
      <c r="BA7953" s="2">
        <v>1.13411898</v>
      </c>
      <c r="BB7953" s="2">
        <v>0.45515250200000001</v>
      </c>
      <c r="BC7953" s="2">
        <v>5.2258622450000001</v>
      </c>
      <c r="BD7953" s="2">
        <v>1.3646318500000001</v>
      </c>
      <c r="BE7953" s="2">
        <v>1.1803703919999999</v>
      </c>
      <c r="BF7953" s="2">
        <v>2.0240596970000002</v>
      </c>
      <c r="BG7953" s="2">
        <v>9.3521495659999996</v>
      </c>
      <c r="BH7953" s="2">
        <v>0.230500383</v>
      </c>
      <c r="BI7953" s="2">
        <v>1.792291107</v>
      </c>
      <c r="BJ7953" s="2">
        <v>0.167297103</v>
      </c>
      <c r="BK7953" s="2">
        <v>2.4345877969999998</v>
      </c>
      <c r="BL7953" s="2">
        <v>14.45974975</v>
      </c>
      <c r="BM7953" s="2">
        <v>5.7222073309999999</v>
      </c>
      <c r="BN7953" s="2">
        <v>3.6774144519999998</v>
      </c>
      <c r="BO7953" s="2">
        <v>8.0170306999999994</v>
      </c>
      <c r="BP7953" s="2">
        <v>3.3469326189999999</v>
      </c>
      <c r="BQ7953" s="2">
        <v>1.615625393</v>
      </c>
      <c r="BR7953" s="2">
        <v>7.938140443</v>
      </c>
      <c r="BS7953" s="2">
        <v>2.4088627140000001</v>
      </c>
      <c r="BT7953" s="2">
        <v>0.90028778700000001</v>
      </c>
      <c r="BU7953" s="2">
        <v>2.4795689890000001</v>
      </c>
      <c r="BV7953" s="2">
        <v>6.0739344000000001E-2</v>
      </c>
      <c r="BW7953" s="2">
        <v>4.654902817</v>
      </c>
      <c r="BX7953" s="2">
        <v>0.75879405</v>
      </c>
      <c r="BY7953" s="2">
        <v>4.6475591119999997</v>
      </c>
      <c r="BZ7953" s="2">
        <v>3.9866169349999998</v>
      </c>
      <c r="CA7953" s="2">
        <v>9.8479893440000001</v>
      </c>
      <c r="CB7953" s="2">
        <v>4.6611489349999999</v>
      </c>
      <c r="CC7953" s="2">
        <v>0.12901137200000001</v>
      </c>
      <c r="CD7953" s="2">
        <v>8.1434665000000003E-2</v>
      </c>
      <c r="CE7953" s="2">
        <v>0.78413744100000005</v>
      </c>
      <c r="CF7953" s="2">
        <v>3.5295916231707301</v>
      </c>
    </row>
    <row r="7954" spans="1:84" x14ac:dyDescent="0.3">
      <c r="A7954" s="2" t="s">
        <v>6170</v>
      </c>
      <c r="B7954" s="2">
        <v>14.346056239999999</v>
      </c>
      <c r="C7954" s="2">
        <v>2.4353148999999998</v>
      </c>
      <c r="D7954" s="2">
        <v>1.915127969</v>
      </c>
      <c r="E7954" s="2">
        <v>17.723934669999998</v>
      </c>
      <c r="F7954" s="2">
        <v>21.085871709999999</v>
      </c>
      <c r="G7954" s="2">
        <v>8.5925258220000007</v>
      </c>
      <c r="H7954" s="2">
        <v>9.6234948990000007</v>
      </c>
      <c r="I7954" s="2">
        <v>13.307775299999999</v>
      </c>
      <c r="J7954" s="2">
        <v>9.1984244620000002</v>
      </c>
      <c r="K7954" s="2">
        <v>10.134711100000001</v>
      </c>
      <c r="L7954" s="2">
        <v>7.4318822689999999</v>
      </c>
      <c r="M7954" s="2">
        <v>9.6866529870000004</v>
      </c>
      <c r="N7954" s="2">
        <v>16.002245080000002</v>
      </c>
      <c r="O7954" s="2">
        <v>13.982128919999999</v>
      </c>
      <c r="P7954" s="2">
        <v>5.3091534669999998</v>
      </c>
      <c r="Q7954" s="2">
        <v>15.912744610000001</v>
      </c>
      <c r="R7954" s="2">
        <v>15.646774519999999</v>
      </c>
      <c r="S7954" s="2">
        <v>8.544008367</v>
      </c>
      <c r="T7954" s="2">
        <v>10.463858699999999</v>
      </c>
      <c r="U7954" s="2">
        <v>9.9538091780000002</v>
      </c>
      <c r="V7954" s="2">
        <v>8.5756747880000006</v>
      </c>
      <c r="W7954" s="2">
        <v>14.97622673</v>
      </c>
      <c r="X7954" s="2">
        <v>6.5308233329999998</v>
      </c>
      <c r="Y7954" s="2">
        <v>8.3365457410000001</v>
      </c>
      <c r="Z7954" s="2">
        <v>30.801884520000002</v>
      </c>
      <c r="AA7954" s="2">
        <v>18.814896780000002</v>
      </c>
      <c r="AB7954" s="2">
        <v>27.13194253</v>
      </c>
      <c r="AC7954" s="2">
        <v>17.974284319999999</v>
      </c>
      <c r="AD7954" s="2">
        <v>14.009915380000001</v>
      </c>
      <c r="AE7954" s="2">
        <v>20.153514309999998</v>
      </c>
      <c r="AF7954" s="2">
        <v>11.999832789999999</v>
      </c>
      <c r="AG7954" s="2">
        <v>16.403816259999999</v>
      </c>
      <c r="AH7954" s="2">
        <v>8.7172759580000001</v>
      </c>
      <c r="AI7954" s="2">
        <v>6.1347223380000004</v>
      </c>
      <c r="AJ7954" s="2">
        <v>3.3368169999999999</v>
      </c>
      <c r="AK7954" s="2">
        <v>3.0479164079999999</v>
      </c>
      <c r="AL7954" s="2">
        <v>10.109545929999999</v>
      </c>
      <c r="AM7954" s="2">
        <v>12.105298879999999</v>
      </c>
      <c r="AN7954" s="2">
        <v>9.2131220089999992</v>
      </c>
      <c r="AO7954" s="2">
        <v>14.150342289999999</v>
      </c>
      <c r="AP7954" s="2">
        <v>12.05278968</v>
      </c>
      <c r="AQ7954" s="2">
        <v>4.5153597469999998</v>
      </c>
      <c r="AR7954" s="2">
        <v>9.1276929039999999</v>
      </c>
      <c r="AS7954" s="2">
        <v>12.331415890000001</v>
      </c>
      <c r="AT7954" s="2">
        <v>17.947777720000001</v>
      </c>
      <c r="AU7954" s="2">
        <v>8.9268839419999999</v>
      </c>
      <c r="AV7954" s="2">
        <v>4.8171774159999998</v>
      </c>
      <c r="AW7954" s="2">
        <v>12.32308115</v>
      </c>
      <c r="AX7954" s="2">
        <v>7.139497972</v>
      </c>
      <c r="AY7954" s="2">
        <v>10.246913060000001</v>
      </c>
      <c r="AZ7954" s="2">
        <v>5.57991861</v>
      </c>
      <c r="BA7954" s="2">
        <v>4.5453258549999997</v>
      </c>
      <c r="BB7954" s="2">
        <v>2.925478054</v>
      </c>
      <c r="BC7954" s="2">
        <v>5.0212965460000003</v>
      </c>
      <c r="BD7954" s="2">
        <v>2.6632977599999998</v>
      </c>
      <c r="BE7954" s="2">
        <v>3.9963874580000001</v>
      </c>
      <c r="BF7954" s="2">
        <v>8.5777440980000002</v>
      </c>
      <c r="BG7954" s="2">
        <v>13.41555728</v>
      </c>
      <c r="BH7954" s="2">
        <v>2.635420683</v>
      </c>
      <c r="BI7954" s="2">
        <v>10.803693490000001</v>
      </c>
      <c r="BJ7954" s="2">
        <v>2.3632895469999999</v>
      </c>
      <c r="BK7954" s="2">
        <v>14.559163420000001</v>
      </c>
      <c r="BL7954" s="2">
        <v>9.4448951640000001</v>
      </c>
      <c r="BM7954" s="2">
        <v>6.8894948779999998</v>
      </c>
      <c r="BN7954" s="2">
        <v>13.419969849999999</v>
      </c>
      <c r="BO7954" s="2">
        <v>7.2163898250000003</v>
      </c>
      <c r="BP7954" s="2">
        <v>7.3448006550000002</v>
      </c>
      <c r="BQ7954" s="2">
        <v>6.1884937009999996</v>
      </c>
      <c r="BR7954" s="2">
        <v>5.2895699790000004</v>
      </c>
      <c r="BS7954" s="2">
        <v>8.3569561149999991</v>
      </c>
      <c r="BT7954" s="2">
        <v>8.9529984850000002</v>
      </c>
      <c r="BU7954" s="2">
        <v>21.14244261</v>
      </c>
      <c r="BV7954" s="2">
        <v>0.75076957600000005</v>
      </c>
      <c r="BW7954" s="2">
        <v>12.823923730000001</v>
      </c>
      <c r="BX7954" s="2">
        <v>0.64313727399999998</v>
      </c>
      <c r="BY7954" s="2">
        <v>12.63816933</v>
      </c>
      <c r="BZ7954" s="2">
        <v>4.3905251380000001</v>
      </c>
      <c r="CA7954" s="2">
        <v>10.20929589</v>
      </c>
      <c r="CB7954" s="2">
        <v>13.85484368</v>
      </c>
      <c r="CC7954" s="2">
        <v>1.1959852520000001</v>
      </c>
      <c r="CD7954" s="2">
        <v>0.80525952199999995</v>
      </c>
      <c r="CE7954" s="2">
        <v>4.9464369210000001</v>
      </c>
      <c r="CF7954" s="2">
        <v>9.9614684551463508</v>
      </c>
    </row>
    <row r="7955" spans="1:84" x14ac:dyDescent="0.3">
      <c r="A7955" s="2" t="s">
        <v>6169</v>
      </c>
      <c r="B7955" s="2">
        <v>16.384404880000002</v>
      </c>
      <c r="C7955" s="2">
        <v>11.93708949</v>
      </c>
      <c r="D7955" s="2">
        <v>11.17116249</v>
      </c>
      <c r="E7955" s="2">
        <v>23.915649609999999</v>
      </c>
      <c r="F7955" s="2">
        <v>15.182478339999999</v>
      </c>
      <c r="G7955" s="2">
        <v>10.58275493</v>
      </c>
      <c r="H7955" s="2">
        <v>15.59960671</v>
      </c>
      <c r="I7955" s="2">
        <v>9.5964420459999999</v>
      </c>
      <c r="J7955" s="2">
        <v>16.994240269999999</v>
      </c>
      <c r="K7955" s="2">
        <v>17.172970769999999</v>
      </c>
      <c r="L7955" s="2">
        <v>14.457126929999999</v>
      </c>
      <c r="M7955" s="2">
        <v>15.607395179999999</v>
      </c>
      <c r="N7955" s="2">
        <v>16.862182109999999</v>
      </c>
      <c r="O7955" s="2">
        <v>18.104311299999999</v>
      </c>
      <c r="P7955" s="2">
        <v>12.874870100000001</v>
      </c>
      <c r="Q7955" s="2">
        <v>16.516043329999999</v>
      </c>
      <c r="R7955" s="2">
        <v>12.37670359</v>
      </c>
      <c r="S7955" s="2">
        <v>13.74341802</v>
      </c>
      <c r="T7955" s="2">
        <v>16.986504889999999</v>
      </c>
      <c r="U7955" s="2">
        <v>22.12111681</v>
      </c>
      <c r="V7955" s="2">
        <v>10.871346150000001</v>
      </c>
      <c r="W7955" s="2">
        <v>18.607003899999999</v>
      </c>
      <c r="X7955" s="2">
        <v>18.734169319999999</v>
      </c>
      <c r="Y7955" s="2">
        <v>15.047957820000001</v>
      </c>
      <c r="Z7955" s="2">
        <v>19.042502850000002</v>
      </c>
      <c r="AA7955" s="2">
        <v>23.090210119999998</v>
      </c>
      <c r="AB7955" s="2">
        <v>20.460467990000001</v>
      </c>
      <c r="AC7955" s="2">
        <v>17.312355270000001</v>
      </c>
      <c r="AD7955" s="2">
        <v>19.896864999999998</v>
      </c>
      <c r="AE7955" s="2">
        <v>22.28317178</v>
      </c>
      <c r="AF7955" s="2">
        <v>23.393684690000001</v>
      </c>
      <c r="AG7955" s="2">
        <v>21.9211293</v>
      </c>
      <c r="AH7955" s="2">
        <v>20.6128748</v>
      </c>
      <c r="AI7955" s="2">
        <v>13.32170067</v>
      </c>
      <c r="AJ7955" s="2">
        <v>14.83133086</v>
      </c>
      <c r="AK7955" s="2">
        <v>15.51314927</v>
      </c>
      <c r="AL7955" s="2">
        <v>15.699869899999999</v>
      </c>
      <c r="AM7955" s="2">
        <v>16.322888280000001</v>
      </c>
      <c r="AN7955" s="2">
        <v>21.859453649999999</v>
      </c>
      <c r="AO7955" s="2">
        <v>16.847057150000001</v>
      </c>
      <c r="AP7955" s="2">
        <v>18.241386540000001</v>
      </c>
      <c r="AQ7955" s="2">
        <v>9.8977022570000006</v>
      </c>
      <c r="AR7955" s="2">
        <v>15.34605326</v>
      </c>
      <c r="AS7955" s="2">
        <v>15.269168840000001</v>
      </c>
      <c r="AT7955" s="2">
        <v>15.941886800000001</v>
      </c>
      <c r="AU7955" s="2">
        <v>13.180961630000001</v>
      </c>
      <c r="AV7955" s="2">
        <v>10.81321003</v>
      </c>
      <c r="AW7955" s="2">
        <v>21.45712327</v>
      </c>
      <c r="AX7955" s="2">
        <v>16.298843000000002</v>
      </c>
      <c r="AY7955" s="2">
        <v>15.071189800000001</v>
      </c>
      <c r="AZ7955" s="2">
        <v>13.87142557</v>
      </c>
      <c r="BA7955" s="2">
        <v>11.286274410000001</v>
      </c>
      <c r="BB7955" s="2">
        <v>14.18027107</v>
      </c>
      <c r="BC7955" s="2">
        <v>23.978858809999998</v>
      </c>
      <c r="BD7955" s="2">
        <v>11.79336752</v>
      </c>
      <c r="BE7955" s="2">
        <v>9.3139112540000006</v>
      </c>
      <c r="BF7955" s="2">
        <v>17.853200009999998</v>
      </c>
      <c r="BG7955" s="2">
        <v>13.27244458</v>
      </c>
      <c r="BH7955" s="2">
        <v>10.13440842</v>
      </c>
      <c r="BI7955" s="2">
        <v>14.576885969999999</v>
      </c>
      <c r="BJ7955" s="2">
        <v>18.36176695</v>
      </c>
      <c r="BK7955" s="2">
        <v>20.358800160000001</v>
      </c>
      <c r="BL7955" s="2">
        <v>17.12520997</v>
      </c>
      <c r="BM7955" s="2">
        <v>14.294118470000001</v>
      </c>
      <c r="BN7955" s="2">
        <v>22.484379799999999</v>
      </c>
      <c r="BO7955" s="2">
        <v>19.39599441</v>
      </c>
      <c r="BP7955" s="2">
        <v>13.20947518</v>
      </c>
      <c r="BQ7955" s="2">
        <v>13.45616182</v>
      </c>
      <c r="BR7955" s="2">
        <v>16.981281679999999</v>
      </c>
      <c r="BS7955" s="2">
        <v>16.46178939</v>
      </c>
      <c r="BT7955" s="2">
        <v>13.2797821</v>
      </c>
      <c r="BU7955" s="2">
        <v>12.748339789999999</v>
      </c>
      <c r="BV7955" s="2">
        <v>9.6235179980000005</v>
      </c>
      <c r="BW7955" s="2">
        <v>18.920992949999999</v>
      </c>
      <c r="BX7955" s="2">
        <v>10.45471987</v>
      </c>
      <c r="BY7955" s="2">
        <v>13.5054651</v>
      </c>
      <c r="BZ7955" s="2">
        <v>15.969202810000001</v>
      </c>
      <c r="CA7955" s="2">
        <v>11.591757660000001</v>
      </c>
      <c r="CB7955" s="2">
        <v>19.182093999999999</v>
      </c>
      <c r="CC7955" s="2">
        <v>6.8011156359999996</v>
      </c>
      <c r="CD7955" s="2">
        <v>7.4834364229999997</v>
      </c>
      <c r="CE7955" s="2">
        <v>8.1319699780000008</v>
      </c>
      <c r="CF7955" s="2">
        <v>15.6762878750244</v>
      </c>
    </row>
    <row r="7956" spans="1:84" x14ac:dyDescent="0.3">
      <c r="A7956" s="2" t="s">
        <v>6168</v>
      </c>
      <c r="B7956" s="2">
        <v>1.6553866779999999</v>
      </c>
      <c r="C7956" s="2">
        <v>2.1597395490000002</v>
      </c>
      <c r="D7956" s="2">
        <v>2.4935980899999999</v>
      </c>
      <c r="E7956" s="2">
        <v>2.6389818859999998</v>
      </c>
      <c r="F7956" s="2">
        <v>1.3982377930000001</v>
      </c>
      <c r="G7956" s="2">
        <v>0.88160000699999996</v>
      </c>
      <c r="H7956" s="2">
        <v>1.5536957680000001</v>
      </c>
      <c r="I7956" s="2">
        <v>1.052129809</v>
      </c>
      <c r="J7956" s="2">
        <v>1.4871459380000001</v>
      </c>
      <c r="K7956" s="2">
        <v>1.524063749</v>
      </c>
      <c r="L7956" s="2">
        <v>2.0651503500000001</v>
      </c>
      <c r="M7956" s="2">
        <v>1.4736679580000001</v>
      </c>
      <c r="N7956" s="2">
        <v>2.2470658320000001</v>
      </c>
      <c r="O7956" s="2">
        <v>1.85299605</v>
      </c>
      <c r="P7956" s="2">
        <v>2.764232255</v>
      </c>
      <c r="Q7956" s="2">
        <v>1.585744772</v>
      </c>
      <c r="R7956" s="2">
        <v>1.116172511</v>
      </c>
      <c r="S7956" s="2">
        <v>1.983496157</v>
      </c>
      <c r="T7956" s="2">
        <v>2.0415536759999999</v>
      </c>
      <c r="U7956" s="2">
        <v>1.6793184320000001</v>
      </c>
      <c r="V7956" s="2">
        <v>1.2275979050000001</v>
      </c>
      <c r="W7956" s="2">
        <v>0.87001074</v>
      </c>
      <c r="X7956" s="2">
        <v>2.7475906299999999</v>
      </c>
      <c r="Y7956" s="2">
        <v>1.332386528</v>
      </c>
      <c r="Z7956" s="2">
        <v>2.1748635040000002</v>
      </c>
      <c r="AA7956" s="2">
        <v>2.6376656430000001</v>
      </c>
      <c r="AB7956" s="2">
        <v>2.7644272989999998</v>
      </c>
      <c r="AC7956" s="2">
        <v>1.7222907270000001</v>
      </c>
      <c r="AD7956" s="2">
        <v>0.87593299199999997</v>
      </c>
      <c r="AE7956" s="2">
        <v>0.963755582</v>
      </c>
      <c r="AF7956" s="2">
        <v>2.0127038270000002</v>
      </c>
      <c r="AG7956" s="2">
        <v>0.78061703500000001</v>
      </c>
      <c r="AH7956" s="2">
        <v>1.5346450549999999</v>
      </c>
      <c r="AI7956" s="2">
        <v>1.194533767</v>
      </c>
      <c r="AJ7956" s="2">
        <v>2.6492149619999998</v>
      </c>
      <c r="AK7956" s="2">
        <v>1.4929223979999999</v>
      </c>
      <c r="AL7956" s="2">
        <v>1.404605965</v>
      </c>
      <c r="AM7956" s="2">
        <v>1.7663123890000001</v>
      </c>
      <c r="AN7956" s="2">
        <v>1.605753352</v>
      </c>
      <c r="AO7956" s="2">
        <v>1.2117659780000001</v>
      </c>
      <c r="AP7956" s="2">
        <v>1.524836742</v>
      </c>
      <c r="AQ7956" s="2">
        <v>2.475519475</v>
      </c>
      <c r="AR7956" s="2">
        <v>2.2225987489999999</v>
      </c>
      <c r="AS7956" s="2">
        <v>1.647915934</v>
      </c>
      <c r="AT7956" s="2">
        <v>1.9338423069999999</v>
      </c>
      <c r="AU7956" s="2">
        <v>2.0236287449999999</v>
      </c>
      <c r="AV7956" s="2">
        <v>2.4658118710000001</v>
      </c>
      <c r="AW7956" s="2">
        <v>1.6462994289999999</v>
      </c>
      <c r="AX7956" s="2">
        <v>0.93183342999999996</v>
      </c>
      <c r="AY7956" s="2">
        <v>1.327795236</v>
      </c>
      <c r="AZ7956" s="2">
        <v>1.6698036329999999</v>
      </c>
      <c r="BA7956" s="2">
        <v>1.6997951739999999</v>
      </c>
      <c r="BB7956" s="2">
        <v>2.6576346430000002</v>
      </c>
      <c r="BC7956" s="2">
        <v>1.571409915</v>
      </c>
      <c r="BD7956" s="2">
        <v>2.0064109750000001</v>
      </c>
      <c r="BE7956" s="2">
        <v>3.0671085050000002</v>
      </c>
      <c r="BF7956" s="2">
        <v>4.237438547</v>
      </c>
      <c r="BG7956" s="2">
        <v>1.4165932510000001</v>
      </c>
      <c r="BH7956" s="2">
        <v>3.285558226</v>
      </c>
      <c r="BI7956" s="2">
        <v>2.3612019970000002</v>
      </c>
      <c r="BJ7956" s="2">
        <v>1.576090059</v>
      </c>
      <c r="BK7956" s="2">
        <v>1.9750461290000001</v>
      </c>
      <c r="BL7956" s="2">
        <v>1.05483127</v>
      </c>
      <c r="BM7956" s="2">
        <v>1.2687368489999999</v>
      </c>
      <c r="BN7956" s="2">
        <v>3.1276348829999998</v>
      </c>
      <c r="BO7956" s="2">
        <v>1.3368466139999999</v>
      </c>
      <c r="BP7956" s="2">
        <v>0.59015489899999996</v>
      </c>
      <c r="BQ7956" s="2">
        <v>0.92689873</v>
      </c>
      <c r="BR7956" s="2">
        <v>1.323987646</v>
      </c>
      <c r="BS7956" s="2">
        <v>1.557408452</v>
      </c>
      <c r="BT7956" s="2">
        <v>1.5742225219999999</v>
      </c>
      <c r="BU7956" s="2">
        <v>2.9735882070000001</v>
      </c>
      <c r="BV7956" s="2">
        <v>3.0876014390000002</v>
      </c>
      <c r="BW7956" s="2">
        <v>1.3820323329999999</v>
      </c>
      <c r="BX7956" s="2">
        <v>2.1743434499999998</v>
      </c>
      <c r="BY7956" s="2">
        <v>2.593986481</v>
      </c>
      <c r="BZ7956" s="2">
        <v>2.1285571569999999</v>
      </c>
      <c r="CA7956" s="2">
        <v>2.0125231069999998</v>
      </c>
      <c r="CB7956" s="2">
        <v>0.86401397800000002</v>
      </c>
      <c r="CC7956" s="2">
        <v>1.285036351</v>
      </c>
      <c r="CD7956" s="2">
        <v>1.4544609980000001</v>
      </c>
      <c r="CE7956" s="2">
        <v>2.5261115109999999</v>
      </c>
      <c r="CF7956" s="2">
        <v>1.82427711447561</v>
      </c>
    </row>
    <row r="7957" spans="1:84" x14ac:dyDescent="0.3">
      <c r="A7957" s="2" t="s">
        <v>6167</v>
      </c>
      <c r="B7957" s="2">
        <v>13.83698454</v>
      </c>
      <c r="C7957" s="2">
        <v>8.6656545690000009</v>
      </c>
      <c r="D7957" s="2">
        <v>11.39996721</v>
      </c>
      <c r="E7957" s="2">
        <v>12.48100575</v>
      </c>
      <c r="F7957" s="2">
        <v>18.256367239999999</v>
      </c>
      <c r="G7957" s="2">
        <v>14.669085470000001</v>
      </c>
      <c r="H7957" s="2">
        <v>13.0875679</v>
      </c>
      <c r="I7957" s="2">
        <v>11.495005219999999</v>
      </c>
      <c r="J7957" s="2">
        <v>12.40768029</v>
      </c>
      <c r="K7957" s="2">
        <v>11.5722886</v>
      </c>
      <c r="L7957" s="2">
        <v>10.36460834</v>
      </c>
      <c r="M7957" s="2">
        <v>10.641418639999999</v>
      </c>
      <c r="N7957" s="2">
        <v>15.64526081</v>
      </c>
      <c r="O7957" s="2">
        <v>14.638330180000001</v>
      </c>
      <c r="P7957" s="2">
        <v>13.6044451</v>
      </c>
      <c r="Q7957" s="2">
        <v>14.415727090000001</v>
      </c>
      <c r="R7957" s="2">
        <v>17.556999829999999</v>
      </c>
      <c r="S7957" s="2">
        <v>15.608594160000001</v>
      </c>
      <c r="T7957" s="2">
        <v>13.8307266</v>
      </c>
      <c r="U7957" s="2">
        <v>14.62448075</v>
      </c>
      <c r="V7957" s="2">
        <v>12.59735515</v>
      </c>
      <c r="W7957" s="2">
        <v>15.78777326</v>
      </c>
      <c r="X7957" s="2">
        <v>14.4528804</v>
      </c>
      <c r="Y7957" s="2">
        <v>13.09172072</v>
      </c>
      <c r="Z7957" s="2">
        <v>15.784193009999999</v>
      </c>
      <c r="AA7957" s="2">
        <v>12.39668341</v>
      </c>
      <c r="AB7957" s="2">
        <v>15.97080416</v>
      </c>
      <c r="AC7957" s="2">
        <v>15.068443090000001</v>
      </c>
      <c r="AD7957" s="2">
        <v>17.481444570000001</v>
      </c>
      <c r="AE7957" s="2">
        <v>17.217769669999999</v>
      </c>
      <c r="AF7957" s="2">
        <v>15.362798870000001</v>
      </c>
      <c r="AG7957" s="2">
        <v>18.444432249999998</v>
      </c>
      <c r="AH7957" s="2">
        <v>19.873555469999999</v>
      </c>
      <c r="AI7957" s="2">
        <v>17.398614269999999</v>
      </c>
      <c r="AJ7957" s="2">
        <v>18.168120900000002</v>
      </c>
      <c r="AK7957" s="2">
        <v>17.65489616</v>
      </c>
      <c r="AL7957" s="2">
        <v>16.328782570000001</v>
      </c>
      <c r="AM7957" s="2">
        <v>13.52026736</v>
      </c>
      <c r="AN7957" s="2">
        <v>14.839241489999999</v>
      </c>
      <c r="AO7957" s="2">
        <v>14.06786715</v>
      </c>
      <c r="AP7957" s="2">
        <v>16.744284650000001</v>
      </c>
      <c r="AQ7957" s="2">
        <v>15.35543551</v>
      </c>
      <c r="AR7957" s="2">
        <v>12.01874398</v>
      </c>
      <c r="AS7957" s="2">
        <v>12.112240679999999</v>
      </c>
      <c r="AT7957" s="2">
        <v>13.99232202</v>
      </c>
      <c r="AU7957" s="2">
        <v>12.068633269999999</v>
      </c>
      <c r="AV7957" s="2">
        <v>13.22547924</v>
      </c>
      <c r="AW7957" s="2">
        <v>14.40358986</v>
      </c>
      <c r="AX7957" s="2">
        <v>13.628262749999999</v>
      </c>
      <c r="AY7957" s="2">
        <v>13.19309597</v>
      </c>
      <c r="AZ7957" s="2">
        <v>11.926332670000001</v>
      </c>
      <c r="BA7957" s="2">
        <v>13.9669963</v>
      </c>
      <c r="BB7957" s="2">
        <v>10.049174369999999</v>
      </c>
      <c r="BC7957" s="2">
        <v>15.473935839999999</v>
      </c>
      <c r="BD7957" s="2">
        <v>12.068557330000001</v>
      </c>
      <c r="BE7957" s="2">
        <v>13.41657272</v>
      </c>
      <c r="BF7957" s="2">
        <v>15.291674889999999</v>
      </c>
      <c r="BG7957" s="2">
        <v>12.76625887</v>
      </c>
      <c r="BH7957" s="2">
        <v>12.94805405</v>
      </c>
      <c r="BI7957" s="2">
        <v>15.10133763</v>
      </c>
      <c r="BJ7957" s="2">
        <v>9.9930752540000007</v>
      </c>
      <c r="BK7957" s="2">
        <v>14.20715766</v>
      </c>
      <c r="BL7957" s="2">
        <v>17.630086720000001</v>
      </c>
      <c r="BM7957" s="2">
        <v>12.810777679999999</v>
      </c>
      <c r="BN7957" s="2">
        <v>15.152417979999999</v>
      </c>
      <c r="BO7957" s="2">
        <v>14.49869539</v>
      </c>
      <c r="BP7957" s="2">
        <v>15.86256493</v>
      </c>
      <c r="BQ7957" s="2">
        <v>13.25127434</v>
      </c>
      <c r="BR7957" s="2">
        <v>12.77825593</v>
      </c>
      <c r="BS7957" s="2">
        <v>14.87126584</v>
      </c>
      <c r="BT7957" s="2">
        <v>9.2109868279999993</v>
      </c>
      <c r="BU7957" s="2">
        <v>17.03052126</v>
      </c>
      <c r="BV7957" s="2">
        <v>14.60513381</v>
      </c>
      <c r="BW7957" s="2">
        <v>19.80873484</v>
      </c>
      <c r="BX7957" s="2">
        <v>14.808882949999999</v>
      </c>
      <c r="BY7957" s="2">
        <v>10.102292670000001</v>
      </c>
      <c r="BZ7957" s="2">
        <v>15.15041079</v>
      </c>
      <c r="CA7957" s="2">
        <v>13.696752719999999</v>
      </c>
      <c r="CB7957" s="2">
        <v>18.56147387</v>
      </c>
      <c r="CC7957" s="2">
        <v>8.5956233619999995</v>
      </c>
      <c r="CD7957" s="2">
        <v>7.8707653640000004</v>
      </c>
      <c r="CE7957" s="2">
        <v>12.72171552</v>
      </c>
      <c r="CF7957" s="2">
        <v>14.1131669576463</v>
      </c>
    </row>
    <row r="7958" spans="1:84" x14ac:dyDescent="0.3">
      <c r="A7958" s="2" t="s">
        <v>6166</v>
      </c>
      <c r="B7958" s="2">
        <v>7.7960535560000004</v>
      </c>
      <c r="C7958" s="2">
        <v>5.765087512</v>
      </c>
      <c r="D7958" s="2">
        <v>5.3444735909999999</v>
      </c>
      <c r="E7958" s="2">
        <v>10.2857766</v>
      </c>
      <c r="F7958" s="2">
        <v>10.819960139999999</v>
      </c>
      <c r="G7958" s="2">
        <v>10.51646777</v>
      </c>
      <c r="H7958" s="2">
        <v>9.771717507</v>
      </c>
      <c r="I7958" s="2">
        <v>8.0080607009999998</v>
      </c>
      <c r="J7958" s="2">
        <v>9.0435763579999993</v>
      </c>
      <c r="K7958" s="2">
        <v>9.5697721219999998</v>
      </c>
      <c r="L7958" s="2">
        <v>10.367509269999999</v>
      </c>
      <c r="M7958" s="2">
        <v>7.2006989600000004</v>
      </c>
      <c r="N7958" s="2">
        <v>11.043869219999999</v>
      </c>
      <c r="O7958" s="2">
        <v>15.879628889999999</v>
      </c>
      <c r="P7958" s="2">
        <v>7.5312092179999999</v>
      </c>
      <c r="Q7958" s="2">
        <v>12.474373</v>
      </c>
      <c r="R7958" s="2">
        <v>9.0446591440000006</v>
      </c>
      <c r="S7958" s="2">
        <v>9.1397642759999993</v>
      </c>
      <c r="T7958" s="2">
        <v>11.676382439999999</v>
      </c>
      <c r="U7958" s="2">
        <v>12.102426400000001</v>
      </c>
      <c r="V7958" s="2">
        <v>6.8789485289999996</v>
      </c>
      <c r="W7958" s="2">
        <v>12.32090605</v>
      </c>
      <c r="X7958" s="2">
        <v>12.6142985</v>
      </c>
      <c r="Y7958" s="2">
        <v>7.728380896</v>
      </c>
      <c r="Z7958" s="2">
        <v>9.488729653</v>
      </c>
      <c r="AA7958" s="2">
        <v>11.42120441</v>
      </c>
      <c r="AB7958" s="2">
        <v>10.644142220000001</v>
      </c>
      <c r="AC7958" s="2">
        <v>6.896079275</v>
      </c>
      <c r="AD7958" s="2">
        <v>9.9902570159999993</v>
      </c>
      <c r="AE7958" s="2">
        <v>16.360685449999998</v>
      </c>
      <c r="AF7958" s="2">
        <v>18.180036319999999</v>
      </c>
      <c r="AG7958" s="2">
        <v>11.574729169999999</v>
      </c>
      <c r="AH7958" s="2">
        <v>12.14048917</v>
      </c>
      <c r="AI7958" s="2">
        <v>10.28137699</v>
      </c>
      <c r="AJ7958" s="2">
        <v>10.286604479999999</v>
      </c>
      <c r="AK7958" s="2">
        <v>10.35476826</v>
      </c>
      <c r="AL7958" s="2">
        <v>12.164007120000001</v>
      </c>
      <c r="AM7958" s="2">
        <v>9.9109128230000003</v>
      </c>
      <c r="AN7958" s="2">
        <v>14.06029979</v>
      </c>
      <c r="AO7958" s="2">
        <v>10.720757470000001</v>
      </c>
      <c r="AP7958" s="2">
        <v>14.82812581</v>
      </c>
      <c r="AQ7958" s="2">
        <v>5.3206836710000003</v>
      </c>
      <c r="AR7958" s="2">
        <v>9.4041614619999994</v>
      </c>
      <c r="AS7958" s="2">
        <v>9.2209110820000006</v>
      </c>
      <c r="AT7958" s="2">
        <v>7.2934311660000004</v>
      </c>
      <c r="AU7958" s="2">
        <v>8.3467249720000005</v>
      </c>
      <c r="AV7958" s="2">
        <v>5.4551753969999996</v>
      </c>
      <c r="AW7958" s="2">
        <v>13.61971715</v>
      </c>
      <c r="AX7958" s="2">
        <v>10.519777789999999</v>
      </c>
      <c r="AY7958" s="2">
        <v>8.763152775</v>
      </c>
      <c r="AZ7958" s="2">
        <v>9.7619456549999999</v>
      </c>
      <c r="BA7958" s="2">
        <v>8.4786449340000001</v>
      </c>
      <c r="BB7958" s="2">
        <v>7.2151902779999997</v>
      </c>
      <c r="BC7958" s="2">
        <v>17.362624499999999</v>
      </c>
      <c r="BD7958" s="2">
        <v>3.8873288430000001</v>
      </c>
      <c r="BE7958" s="2">
        <v>5.7109747979999996</v>
      </c>
      <c r="BF7958" s="2">
        <v>8.387146864</v>
      </c>
      <c r="BG7958" s="2">
        <v>6.3934449039999999</v>
      </c>
      <c r="BH7958" s="2">
        <v>4.2548746189999997</v>
      </c>
      <c r="BI7958" s="2">
        <v>8.9697190629999994</v>
      </c>
      <c r="BJ7958" s="2">
        <v>9.0826558389999992</v>
      </c>
      <c r="BK7958" s="2">
        <v>11.116021079999999</v>
      </c>
      <c r="BL7958" s="2">
        <v>12.42299102</v>
      </c>
      <c r="BM7958" s="2">
        <v>10.883496839999999</v>
      </c>
      <c r="BN7958" s="2">
        <v>10.942786079999999</v>
      </c>
      <c r="BO7958" s="2">
        <v>12.110171360000001</v>
      </c>
      <c r="BP7958" s="2">
        <v>8.0545073800000004</v>
      </c>
      <c r="BQ7958" s="2">
        <v>8.3625165569999993</v>
      </c>
      <c r="BR7958" s="2">
        <v>13.157715169999999</v>
      </c>
      <c r="BS7958" s="2">
        <v>9.8462881410000005</v>
      </c>
      <c r="BT7958" s="2">
        <v>6.2293192289999997</v>
      </c>
      <c r="BU7958" s="2">
        <v>11.29478731</v>
      </c>
      <c r="BV7958" s="2">
        <v>5.540490943</v>
      </c>
      <c r="BW7958" s="2">
        <v>12.216998889999999</v>
      </c>
      <c r="BX7958" s="2">
        <v>6.1451649320000001</v>
      </c>
      <c r="BY7958" s="2">
        <v>7.1966577550000004</v>
      </c>
      <c r="BZ7958" s="2">
        <v>9.4283181749999994</v>
      </c>
      <c r="CA7958" s="2">
        <v>8.6957826960000002</v>
      </c>
      <c r="CB7958" s="2">
        <v>15.08137756</v>
      </c>
      <c r="CC7958" s="2">
        <v>5.620694726</v>
      </c>
      <c r="CD7958" s="2">
        <v>6.0034070579999996</v>
      </c>
      <c r="CE7958" s="2">
        <v>5.3366159460000002</v>
      </c>
      <c r="CF7958" s="2">
        <v>9.6995317156951195</v>
      </c>
    </row>
    <row r="7959" spans="1:84" x14ac:dyDescent="0.3">
      <c r="A7959" s="2" t="s">
        <v>6165</v>
      </c>
      <c r="B7959" s="2">
        <v>5.9786049209999996</v>
      </c>
      <c r="C7959" s="2">
        <v>5.3904664970000002</v>
      </c>
      <c r="D7959" s="2">
        <v>6.859948803</v>
      </c>
      <c r="E7959" s="2">
        <v>7.3962633059999998</v>
      </c>
      <c r="F7959" s="2">
        <v>5.9520353259999998</v>
      </c>
      <c r="G7959" s="2">
        <v>5.707888316</v>
      </c>
      <c r="H7959" s="2">
        <v>5.0636127929999999</v>
      </c>
      <c r="I7959" s="2">
        <v>5.2653985260000002</v>
      </c>
      <c r="J7959" s="2">
        <v>4.363782166</v>
      </c>
      <c r="K7959" s="2">
        <v>6.0966230259999996</v>
      </c>
      <c r="L7959" s="2">
        <v>6.0989356260000003</v>
      </c>
      <c r="M7959" s="2">
        <v>4.9055423200000003</v>
      </c>
      <c r="N7959" s="2">
        <v>6.9884801210000003</v>
      </c>
      <c r="O7959" s="2">
        <v>7.3598863489999999</v>
      </c>
      <c r="P7959" s="2">
        <v>7.3450418559999999</v>
      </c>
      <c r="Q7959" s="2">
        <v>7.3572156</v>
      </c>
      <c r="R7959" s="2">
        <v>3.9568028229999999</v>
      </c>
      <c r="S7959" s="2">
        <v>6.1854976639999997</v>
      </c>
      <c r="T7959" s="2">
        <v>6.2681696640000002</v>
      </c>
      <c r="U7959" s="2">
        <v>6.7491455059999996</v>
      </c>
      <c r="V7959" s="2">
        <v>3.3629475979999999</v>
      </c>
      <c r="W7959" s="2">
        <v>5.2309778790000001</v>
      </c>
      <c r="X7959" s="2">
        <v>7.8061245230000003</v>
      </c>
      <c r="Y7959" s="2">
        <v>5.826664182</v>
      </c>
      <c r="Z7959" s="2">
        <v>5.8173098699999999</v>
      </c>
      <c r="AA7959" s="2">
        <v>7.8111251709999996</v>
      </c>
      <c r="AB7959" s="2">
        <v>7.4789874630000002</v>
      </c>
      <c r="AC7959" s="2">
        <v>5.9393272709999998</v>
      </c>
      <c r="AD7959" s="2">
        <v>5.3174385190000004</v>
      </c>
      <c r="AE7959" s="2">
        <v>7.7990124620000003</v>
      </c>
      <c r="AF7959" s="2">
        <v>9.2607026359999995</v>
      </c>
      <c r="AG7959" s="2">
        <v>6.6374352529999996</v>
      </c>
      <c r="AH7959" s="2">
        <v>6.4325980290000002</v>
      </c>
      <c r="AI7959" s="2">
        <v>5.5347614470000002</v>
      </c>
      <c r="AJ7959" s="2">
        <v>6.0450812430000003</v>
      </c>
      <c r="AK7959" s="2">
        <v>5.0546910299999999</v>
      </c>
      <c r="AL7959" s="2">
        <v>7.7072567330000004</v>
      </c>
      <c r="AM7959" s="2">
        <v>6.904042971</v>
      </c>
      <c r="AN7959" s="2">
        <v>7.5434939009999997</v>
      </c>
      <c r="AO7959" s="2">
        <v>5.5337295150000001</v>
      </c>
      <c r="AP7959" s="2">
        <v>7.0394155759999997</v>
      </c>
      <c r="AQ7959" s="2">
        <v>7.2492342269999996</v>
      </c>
      <c r="AR7959" s="2">
        <v>6.5936234300000001</v>
      </c>
      <c r="AS7959" s="2">
        <v>6.4354953669999997</v>
      </c>
      <c r="AT7959" s="2">
        <v>5.7728070369999998</v>
      </c>
      <c r="AU7959" s="2">
        <v>7.7632729129999998</v>
      </c>
      <c r="AV7959" s="2">
        <v>5.8577657690000002</v>
      </c>
      <c r="AW7959" s="2">
        <v>9.8585548079999992</v>
      </c>
      <c r="AX7959" s="2">
        <v>5.5039015469999999</v>
      </c>
      <c r="AY7959" s="2">
        <v>5.6775507430000003</v>
      </c>
      <c r="AZ7959" s="2">
        <v>4.6543963990000004</v>
      </c>
      <c r="BA7959" s="2">
        <v>5.5884431340000003</v>
      </c>
      <c r="BB7959" s="2">
        <v>5.0572609799999997</v>
      </c>
      <c r="BC7959" s="2">
        <v>8.5183721089999995</v>
      </c>
      <c r="BD7959" s="2">
        <v>5.2679082030000002</v>
      </c>
      <c r="BE7959" s="2">
        <v>6.0146290330000003</v>
      </c>
      <c r="BF7959" s="2">
        <v>9.5361202449999993</v>
      </c>
      <c r="BG7959" s="2">
        <v>3.5230103920000002</v>
      </c>
      <c r="BH7959" s="2">
        <v>7.0412839700000003</v>
      </c>
      <c r="BI7959" s="2">
        <v>7.3410745200000003</v>
      </c>
      <c r="BJ7959" s="2">
        <v>7.9367087270000001</v>
      </c>
      <c r="BK7959" s="2">
        <v>7.4104491640000001</v>
      </c>
      <c r="BL7959" s="2">
        <v>4.3475811640000002</v>
      </c>
      <c r="BM7959" s="2">
        <v>5.1571560160000001</v>
      </c>
      <c r="BN7959" s="2">
        <v>8.4481368129999996</v>
      </c>
      <c r="BO7959" s="2">
        <v>5.4401388229999998</v>
      </c>
      <c r="BP7959" s="2">
        <v>4.6085865190000002</v>
      </c>
      <c r="BQ7959" s="2">
        <v>5.4692133439999999</v>
      </c>
      <c r="BR7959" s="2">
        <v>5.7708178940000003</v>
      </c>
      <c r="BS7959" s="2">
        <v>5.938836588</v>
      </c>
      <c r="BT7959" s="2">
        <v>4.9428573480000004</v>
      </c>
      <c r="BU7959" s="2">
        <v>7.1224998370000003</v>
      </c>
      <c r="BV7959" s="2">
        <v>7.74093403</v>
      </c>
      <c r="BW7959" s="2">
        <v>7.5535587609999997</v>
      </c>
      <c r="BX7959" s="2">
        <v>6.5364423089999999</v>
      </c>
      <c r="BY7959" s="2">
        <v>4.5873712700000002</v>
      </c>
      <c r="BZ7959" s="2">
        <v>5.4783049039999998</v>
      </c>
      <c r="CA7959" s="2">
        <v>4.4672747040000003</v>
      </c>
      <c r="CB7959" s="2">
        <v>3.890995867</v>
      </c>
      <c r="CC7959" s="2">
        <v>5.5768145349999996</v>
      </c>
      <c r="CD7959" s="2">
        <v>5.7949887369999997</v>
      </c>
      <c r="CE7959" s="2">
        <v>4.1099031530000003</v>
      </c>
      <c r="CF7959" s="2">
        <v>6.2067895099268302</v>
      </c>
    </row>
    <row r="7960" spans="1:84" x14ac:dyDescent="0.3">
      <c r="A7960" s="2" t="s">
        <v>6164</v>
      </c>
      <c r="B7960" s="2">
        <v>5.441016748</v>
      </c>
      <c r="C7960" s="2">
        <v>5.1585498269999999</v>
      </c>
      <c r="D7960" s="2">
        <v>5.2685090849999998</v>
      </c>
      <c r="E7960" s="2">
        <v>6.5034889610000004</v>
      </c>
      <c r="F7960" s="2">
        <v>6.2157369830000002</v>
      </c>
      <c r="G7960" s="2">
        <v>6.9047153530000003</v>
      </c>
      <c r="H7960" s="2">
        <v>8.2170948579999994</v>
      </c>
      <c r="I7960" s="2">
        <v>4.8927853800000003</v>
      </c>
      <c r="J7960" s="2">
        <v>4.6771867790000003</v>
      </c>
      <c r="K7960" s="2">
        <v>5.4475342790000001</v>
      </c>
      <c r="L7960" s="2">
        <v>6.3870856710000004</v>
      </c>
      <c r="M7960" s="2">
        <v>5.5646025469999998</v>
      </c>
      <c r="N7960" s="2">
        <v>6.3349371879999996</v>
      </c>
      <c r="O7960" s="2">
        <v>6.0074285429999996</v>
      </c>
      <c r="P7960" s="2">
        <v>5.9556241099999996</v>
      </c>
      <c r="Q7960" s="2">
        <v>6.3604747670000004</v>
      </c>
      <c r="R7960" s="2">
        <v>4.180609026</v>
      </c>
      <c r="S7960" s="2">
        <v>7.1908065800000003</v>
      </c>
      <c r="T7960" s="2">
        <v>7.1281255190000001</v>
      </c>
      <c r="U7960" s="2">
        <v>8.2871451670000003</v>
      </c>
      <c r="V7960" s="2">
        <v>5.5367026700000004</v>
      </c>
      <c r="W7960" s="2">
        <v>5.4633533019999998</v>
      </c>
      <c r="X7960" s="2">
        <v>6.6470789549999996</v>
      </c>
      <c r="Y7960" s="2">
        <v>5.641040211</v>
      </c>
      <c r="Z7960" s="2">
        <v>5.5020820280000002</v>
      </c>
      <c r="AA7960" s="2">
        <v>5.1233036309999997</v>
      </c>
      <c r="AB7960" s="2">
        <v>6.6729002089999998</v>
      </c>
      <c r="AC7960" s="2">
        <v>5.1276412650000003</v>
      </c>
      <c r="AD7960" s="2">
        <v>5.9548288129999998</v>
      </c>
      <c r="AE7960" s="2">
        <v>6.1776343520000001</v>
      </c>
      <c r="AF7960" s="2">
        <v>5.7603361169999996</v>
      </c>
      <c r="AG7960" s="2">
        <v>7.4327095849999996</v>
      </c>
      <c r="AH7960" s="2">
        <v>7.1999245849999998</v>
      </c>
      <c r="AI7960" s="2">
        <v>5.3161694930000003</v>
      </c>
      <c r="AJ7960" s="2">
        <v>7.884824568</v>
      </c>
      <c r="AK7960" s="2">
        <v>5.9519424360000004</v>
      </c>
      <c r="AL7960" s="2">
        <v>7.7239239729999998</v>
      </c>
      <c r="AM7960" s="2">
        <v>5.4723547249999998</v>
      </c>
      <c r="AN7960" s="2">
        <v>6.7778587339999996</v>
      </c>
      <c r="AO7960" s="2">
        <v>5.9899482649999998</v>
      </c>
      <c r="AP7960" s="2">
        <v>5.8510543740000003</v>
      </c>
      <c r="AQ7960" s="2">
        <v>6.5025880679999997</v>
      </c>
      <c r="AR7960" s="2">
        <v>6.0475955990000001</v>
      </c>
      <c r="AS7960" s="2">
        <v>6.5996919839999997</v>
      </c>
      <c r="AT7960" s="2">
        <v>4.6081503120000002</v>
      </c>
      <c r="AU7960" s="2">
        <v>5.9978900509999997</v>
      </c>
      <c r="AV7960" s="2">
        <v>6.1769753319999996</v>
      </c>
      <c r="AW7960" s="2">
        <v>5.8152183539999998</v>
      </c>
      <c r="AX7960" s="2">
        <v>6.8130765919999998</v>
      </c>
      <c r="AY7960" s="2">
        <v>5.2857437430000003</v>
      </c>
      <c r="AZ7960" s="2">
        <v>5.6173735059999998</v>
      </c>
      <c r="BA7960" s="2">
        <v>6.1650074889999997</v>
      </c>
      <c r="BB7960" s="2">
        <v>6.9026136669999998</v>
      </c>
      <c r="BC7960" s="2">
        <v>5.7762684389999999</v>
      </c>
      <c r="BD7960" s="2">
        <v>6.1273360400000003</v>
      </c>
      <c r="BE7960" s="2">
        <v>6.7600925729999997</v>
      </c>
      <c r="BF7960" s="2">
        <v>7.0161989089999999</v>
      </c>
      <c r="BG7960" s="2">
        <v>4.4520273619999999</v>
      </c>
      <c r="BH7960" s="2">
        <v>5.9259636960000002</v>
      </c>
      <c r="BI7960" s="2">
        <v>6.2411653869999997</v>
      </c>
      <c r="BJ7960" s="2">
        <v>6.4067191450000003</v>
      </c>
      <c r="BK7960" s="2">
        <v>6.2691595099999997</v>
      </c>
      <c r="BL7960" s="2">
        <v>5.4812419920000002</v>
      </c>
      <c r="BM7960" s="2">
        <v>4.763557853</v>
      </c>
      <c r="BN7960" s="2">
        <v>7.7467110740000003</v>
      </c>
      <c r="BO7960" s="2">
        <v>6.3304039190000001</v>
      </c>
      <c r="BP7960" s="2">
        <v>5.3045683889999999</v>
      </c>
      <c r="BQ7960" s="2">
        <v>5.5183453870000001</v>
      </c>
      <c r="BR7960" s="2">
        <v>4.8975309810000001</v>
      </c>
      <c r="BS7960" s="2">
        <v>7.5782236650000003</v>
      </c>
      <c r="BT7960" s="2">
        <v>5.343114023</v>
      </c>
      <c r="BU7960" s="2">
        <v>6.0700395150000004</v>
      </c>
      <c r="BV7960" s="2">
        <v>6.8544684980000001</v>
      </c>
      <c r="BW7960" s="2">
        <v>5.9255584199999998</v>
      </c>
      <c r="BX7960" s="2">
        <v>7.1769152729999997</v>
      </c>
      <c r="BY7960" s="2">
        <v>6.6119336449999997</v>
      </c>
      <c r="BZ7960" s="2">
        <v>7.1279157599999996</v>
      </c>
      <c r="CA7960" s="2">
        <v>5.0777350820000002</v>
      </c>
      <c r="CB7960" s="2">
        <v>5.3644287500000001</v>
      </c>
      <c r="CC7960" s="2">
        <v>4.9565211619999996</v>
      </c>
      <c r="CD7960" s="2">
        <v>6.0377637450000003</v>
      </c>
      <c r="CE7960" s="2">
        <v>4.9520016460000003</v>
      </c>
      <c r="CF7960" s="2">
        <v>6.0726451731585396</v>
      </c>
    </row>
    <row r="7961" spans="1:84" x14ac:dyDescent="0.3">
      <c r="A7961" s="2" t="s">
        <v>6163</v>
      </c>
      <c r="B7961" s="2">
        <v>11.52151226</v>
      </c>
      <c r="C7961" s="2">
        <v>12.669563050000001</v>
      </c>
      <c r="D7961" s="2">
        <v>17.825902119999999</v>
      </c>
      <c r="E7961" s="2">
        <v>11.79655629</v>
      </c>
      <c r="F7961" s="2">
        <v>9.7936595820000001</v>
      </c>
      <c r="G7961" s="2">
        <v>10.98153701</v>
      </c>
      <c r="H7961" s="2">
        <v>11.04551064</v>
      </c>
      <c r="I7961" s="2">
        <v>10.177548440000001</v>
      </c>
      <c r="J7961" s="2">
        <v>11.58785846</v>
      </c>
      <c r="K7961" s="2">
        <v>14.102557300000001</v>
      </c>
      <c r="L7961" s="2">
        <v>13.961133390000001</v>
      </c>
      <c r="M7961" s="2">
        <v>10.896163230000001</v>
      </c>
      <c r="N7961" s="2">
        <v>14.830806450000001</v>
      </c>
      <c r="O7961" s="2">
        <v>14.21271091</v>
      </c>
      <c r="P7961" s="2">
        <v>14.7160321</v>
      </c>
      <c r="Q7961" s="2">
        <v>15.29576995</v>
      </c>
      <c r="R7961" s="2">
        <v>8.1317427070000008</v>
      </c>
      <c r="S7961" s="2">
        <v>15.24352837</v>
      </c>
      <c r="T7961" s="2">
        <v>13.51543107</v>
      </c>
      <c r="U7961" s="2">
        <v>12.944182899999999</v>
      </c>
      <c r="V7961" s="2">
        <v>7.9897090049999999</v>
      </c>
      <c r="W7961" s="2">
        <v>12.193003559999999</v>
      </c>
      <c r="X7961" s="2">
        <v>14.76221428</v>
      </c>
      <c r="Y7961" s="2">
        <v>11.614844120000001</v>
      </c>
      <c r="Z7961" s="2">
        <v>10.4715825</v>
      </c>
      <c r="AA7961" s="2">
        <v>11.826159880000001</v>
      </c>
      <c r="AB7961" s="2">
        <v>15.54635403</v>
      </c>
      <c r="AC7961" s="2">
        <v>10.970238849999999</v>
      </c>
      <c r="AD7961" s="2">
        <v>10.18777304</v>
      </c>
      <c r="AE7961" s="2">
        <v>14.33071966</v>
      </c>
      <c r="AF7961" s="2">
        <v>18.117715440000001</v>
      </c>
      <c r="AG7961" s="2">
        <v>11.40710004</v>
      </c>
      <c r="AH7961" s="2">
        <v>13.095505449999999</v>
      </c>
      <c r="AI7961" s="2">
        <v>11.03549082</v>
      </c>
      <c r="AJ7961" s="2">
        <v>13.65324738</v>
      </c>
      <c r="AK7961" s="2">
        <v>10.326947880000001</v>
      </c>
      <c r="AL7961" s="2">
        <v>17.845945799999999</v>
      </c>
      <c r="AM7961" s="2">
        <v>11.957972509999999</v>
      </c>
      <c r="AN7961" s="2">
        <v>12.54107909</v>
      </c>
      <c r="AO7961" s="2">
        <v>9.9575894310000006</v>
      </c>
      <c r="AP7961" s="2">
        <v>16.138738499999999</v>
      </c>
      <c r="AQ7961" s="2">
        <v>16.906241959999999</v>
      </c>
      <c r="AR7961" s="2">
        <v>15.28246113</v>
      </c>
      <c r="AS7961" s="2">
        <v>13.7556364</v>
      </c>
      <c r="AT7961" s="2">
        <v>11.202486329999999</v>
      </c>
      <c r="AU7961" s="2">
        <v>17.348375090000001</v>
      </c>
      <c r="AV7961" s="2">
        <v>13.87814152</v>
      </c>
      <c r="AW7961" s="2">
        <v>18.057992219999999</v>
      </c>
      <c r="AX7961" s="2">
        <v>10.655705620000001</v>
      </c>
      <c r="AY7961" s="2">
        <v>11.061547770000001</v>
      </c>
      <c r="AZ7961" s="2">
        <v>10.200748409999999</v>
      </c>
      <c r="BA7961" s="2">
        <v>14.07454592</v>
      </c>
      <c r="BB7961" s="2">
        <v>11.07006252</v>
      </c>
      <c r="BC7961" s="2">
        <v>12.872389699999999</v>
      </c>
      <c r="BD7961" s="2">
        <v>12.302146370000001</v>
      </c>
      <c r="BE7961" s="2">
        <v>17.499251640000001</v>
      </c>
      <c r="BF7961" s="2">
        <v>20.05221839</v>
      </c>
      <c r="BG7961" s="2">
        <v>6.674896349</v>
      </c>
      <c r="BH7961" s="2">
        <v>12.88178076</v>
      </c>
      <c r="BI7961" s="2">
        <v>15.93846694</v>
      </c>
      <c r="BJ7961" s="2">
        <v>20.444441829999999</v>
      </c>
      <c r="BK7961" s="2">
        <v>14.084560590000001</v>
      </c>
      <c r="BL7961" s="2">
        <v>8.8376769809999995</v>
      </c>
      <c r="BM7961" s="2">
        <v>11.73738683</v>
      </c>
      <c r="BN7961" s="2">
        <v>14.64433678</v>
      </c>
      <c r="BO7961" s="2">
        <v>12.080163779999999</v>
      </c>
      <c r="BP7961" s="2">
        <v>9.5704152600000008</v>
      </c>
      <c r="BQ7961" s="2">
        <v>11.89593455</v>
      </c>
      <c r="BR7961" s="2">
        <v>10.72019794</v>
      </c>
      <c r="BS7961" s="2">
        <v>13.86494315</v>
      </c>
      <c r="BT7961" s="2">
        <v>9.0747484279999995</v>
      </c>
      <c r="BU7961" s="2">
        <v>13.616224689999999</v>
      </c>
      <c r="BV7961" s="2">
        <v>13.38484562</v>
      </c>
      <c r="BW7961" s="2">
        <v>14.097781489999999</v>
      </c>
      <c r="BX7961" s="2">
        <v>15.34050186</v>
      </c>
      <c r="BY7961" s="2">
        <v>7.3071894469999998</v>
      </c>
      <c r="BZ7961" s="2">
        <v>13.68457476</v>
      </c>
      <c r="CA7961" s="2">
        <v>9.8474139909999998</v>
      </c>
      <c r="CB7961" s="2">
        <v>6.1967179779999997</v>
      </c>
      <c r="CC7961" s="2">
        <v>8.3443153559999992</v>
      </c>
      <c r="CD7961" s="2">
        <v>10.194398039999999</v>
      </c>
      <c r="CE7961" s="2">
        <v>5.9155241780000001</v>
      </c>
      <c r="CF7961" s="2">
        <v>12.656329586134101</v>
      </c>
    </row>
    <row r="7962" spans="1:84" x14ac:dyDescent="0.3">
      <c r="A7962" s="2" t="s">
        <v>6162</v>
      </c>
      <c r="B7962" s="2">
        <v>1.4747444110000001</v>
      </c>
      <c r="C7962" s="2">
        <v>2.0008089529999999</v>
      </c>
      <c r="D7962" s="2">
        <v>4.104106775</v>
      </c>
      <c r="E7962" s="2">
        <v>1.897662679</v>
      </c>
      <c r="F7962" s="2">
        <v>1.2110550449999999</v>
      </c>
      <c r="G7962" s="2">
        <v>1.416440532</v>
      </c>
      <c r="H7962" s="2">
        <v>1.8151446819999999</v>
      </c>
      <c r="I7962" s="2">
        <v>1.8011194989999999</v>
      </c>
      <c r="J7962" s="2">
        <v>1.668039015</v>
      </c>
      <c r="K7962" s="2">
        <v>2.229714032</v>
      </c>
      <c r="L7962" s="2">
        <v>1.7084852580000001</v>
      </c>
      <c r="M7962" s="2">
        <v>1.88175962</v>
      </c>
      <c r="N7962" s="2">
        <v>2.18747544</v>
      </c>
      <c r="O7962" s="2">
        <v>1.73954202</v>
      </c>
      <c r="P7962" s="2">
        <v>3.140953138</v>
      </c>
      <c r="Q7962" s="2">
        <v>1.8193067460000001</v>
      </c>
      <c r="R7962" s="2">
        <v>1.321974384</v>
      </c>
      <c r="S7962" s="2">
        <v>2.5800704689999998</v>
      </c>
      <c r="T7962" s="2">
        <v>2.3517724069999999</v>
      </c>
      <c r="U7962" s="2">
        <v>3.5395862650000001</v>
      </c>
      <c r="V7962" s="2">
        <v>1.6899560440000001</v>
      </c>
      <c r="W7962" s="2">
        <v>1.6351861299999999</v>
      </c>
      <c r="X7962" s="2">
        <v>5.3183438809999997</v>
      </c>
      <c r="Y7962" s="2">
        <v>2.5115656839999998</v>
      </c>
      <c r="Z7962" s="2">
        <v>1.684404467</v>
      </c>
      <c r="AA7962" s="2">
        <v>2.4444793169999999</v>
      </c>
      <c r="AB7962" s="2">
        <v>2.4422391650000002</v>
      </c>
      <c r="AC7962" s="2">
        <v>2.26802152</v>
      </c>
      <c r="AD7962" s="2">
        <v>1.9030008430000001</v>
      </c>
      <c r="AE7962" s="2">
        <v>2.918421634</v>
      </c>
      <c r="AF7962" s="2">
        <v>2.1527987519999998</v>
      </c>
      <c r="AG7962" s="2">
        <v>2.7484093760000001</v>
      </c>
      <c r="AH7962" s="2">
        <v>2.9664647780000002</v>
      </c>
      <c r="AI7962" s="2">
        <v>1.2040401570000001</v>
      </c>
      <c r="AJ7962" s="2">
        <v>3.2230966040000002</v>
      </c>
      <c r="AK7962" s="2">
        <v>2.4230033359999998</v>
      </c>
      <c r="AL7962" s="2">
        <v>3.0788597119999999</v>
      </c>
      <c r="AM7962" s="2">
        <v>1.748084685</v>
      </c>
      <c r="AN7962" s="2">
        <v>2.303463797</v>
      </c>
      <c r="AO7962" s="2">
        <v>1.979144451</v>
      </c>
      <c r="AP7962" s="2">
        <v>1.941438016</v>
      </c>
      <c r="AQ7962" s="2">
        <v>3.7008107680000002</v>
      </c>
      <c r="AR7962" s="2">
        <v>2.2924048560000001</v>
      </c>
      <c r="AS7962" s="2">
        <v>1.4463394389999999</v>
      </c>
      <c r="AT7962" s="2">
        <v>2.0240544279999999</v>
      </c>
      <c r="AU7962" s="2">
        <v>3.2532830499999998</v>
      </c>
      <c r="AV7962" s="2">
        <v>2.9344689499999999</v>
      </c>
      <c r="AW7962" s="2">
        <v>3.0423184910000001</v>
      </c>
      <c r="AX7962" s="2">
        <v>1.6074077769999999</v>
      </c>
      <c r="AY7962" s="2">
        <v>1.642260928</v>
      </c>
      <c r="AZ7962" s="2">
        <v>1.417340915</v>
      </c>
      <c r="BA7962" s="2">
        <v>2.1040803330000002</v>
      </c>
      <c r="BB7962" s="2">
        <v>1.421734496</v>
      </c>
      <c r="BC7962" s="2">
        <v>2.9271844009999999</v>
      </c>
      <c r="BD7962" s="2">
        <v>2.8118364680000001</v>
      </c>
      <c r="BE7962" s="2">
        <v>2.7957511899999998</v>
      </c>
      <c r="BF7962" s="2">
        <v>4.9134409789999998</v>
      </c>
      <c r="BG7962" s="2">
        <v>1.1843327690000001</v>
      </c>
      <c r="BH7962" s="2">
        <v>3.39840564</v>
      </c>
      <c r="BI7962" s="2">
        <v>2.7240822320000002</v>
      </c>
      <c r="BJ7962" s="2">
        <v>1.9469712299999999</v>
      </c>
      <c r="BK7962" s="2">
        <v>3.186767541</v>
      </c>
      <c r="BL7962" s="2">
        <v>1.388703182</v>
      </c>
      <c r="BM7962" s="2">
        <v>1.9038277109999999</v>
      </c>
      <c r="BN7962" s="2">
        <v>2.5005571729999998</v>
      </c>
      <c r="BO7962" s="2">
        <v>1.9875301949999999</v>
      </c>
      <c r="BP7962" s="2">
        <v>2.272064356</v>
      </c>
      <c r="BQ7962" s="2">
        <v>1.8899940239999999</v>
      </c>
      <c r="BR7962" s="2">
        <v>1.697959759</v>
      </c>
      <c r="BS7962" s="2">
        <v>2.4988695820000002</v>
      </c>
      <c r="BT7962" s="2">
        <v>2.362230168</v>
      </c>
      <c r="BU7962" s="2">
        <v>2.4994974339999998</v>
      </c>
      <c r="BV7962" s="2">
        <v>4.3510978360000001</v>
      </c>
      <c r="BW7962" s="2">
        <v>2.7207538150000001</v>
      </c>
      <c r="BX7962" s="2">
        <v>3.7273130000000001</v>
      </c>
      <c r="BY7962" s="2">
        <v>0.82748731399999997</v>
      </c>
      <c r="BZ7962" s="2">
        <v>2.3701581360000001</v>
      </c>
      <c r="CA7962" s="2">
        <v>1.0408231130000001</v>
      </c>
      <c r="CB7962" s="2">
        <v>1.904325614</v>
      </c>
      <c r="CC7962" s="2">
        <v>1.9988087299999999</v>
      </c>
      <c r="CD7962" s="2">
        <v>3.2017072020000001</v>
      </c>
      <c r="CE7962" s="2">
        <v>1.945979382</v>
      </c>
      <c r="CF7962" s="2">
        <v>2.3212091259268299</v>
      </c>
    </row>
    <row r="7963" spans="1:84" x14ac:dyDescent="0.3">
      <c r="A7963" s="2" t="s">
        <v>6161</v>
      </c>
      <c r="B7963" s="2">
        <v>114.3579445</v>
      </c>
      <c r="C7963" s="2">
        <v>151.7496031</v>
      </c>
      <c r="D7963" s="2">
        <v>215.82127180000001</v>
      </c>
      <c r="E7963" s="2">
        <v>118.1568922</v>
      </c>
      <c r="F7963" s="2">
        <v>102.4006947</v>
      </c>
      <c r="G7963" s="2">
        <v>145.34517339999999</v>
      </c>
      <c r="H7963" s="2">
        <v>153.70806229999999</v>
      </c>
      <c r="I7963" s="2">
        <v>119.70882760000001</v>
      </c>
      <c r="J7963" s="2">
        <v>114.1578339</v>
      </c>
      <c r="K7963" s="2">
        <v>128.4057076</v>
      </c>
      <c r="L7963" s="2">
        <v>142.3708393</v>
      </c>
      <c r="M7963" s="2">
        <v>123.773467</v>
      </c>
      <c r="N7963" s="2">
        <v>141.35721140000001</v>
      </c>
      <c r="O7963" s="2">
        <v>117.6495292</v>
      </c>
      <c r="P7963" s="2">
        <v>167.19288969999999</v>
      </c>
      <c r="Q7963" s="2">
        <v>131.0355644</v>
      </c>
      <c r="R7963" s="2">
        <v>98.184253949999999</v>
      </c>
      <c r="S7963" s="2">
        <v>140.9373804</v>
      </c>
      <c r="T7963" s="2">
        <v>141.48132089999999</v>
      </c>
      <c r="U7963" s="2">
        <v>150.6266373</v>
      </c>
      <c r="V7963" s="2">
        <v>126.0980242</v>
      </c>
      <c r="W7963" s="2">
        <v>110.31692839999999</v>
      </c>
      <c r="X7963" s="2">
        <v>167.1334718</v>
      </c>
      <c r="Y7963" s="2">
        <v>158.12930130000001</v>
      </c>
      <c r="Z7963" s="2">
        <v>110.5771661</v>
      </c>
      <c r="AA7963" s="2">
        <v>114.0135332</v>
      </c>
      <c r="AB7963" s="2">
        <v>132.3270034</v>
      </c>
      <c r="AC7963" s="2">
        <v>138.47305700000001</v>
      </c>
      <c r="AD7963" s="2">
        <v>108.15205949999999</v>
      </c>
      <c r="AE7963" s="2">
        <v>119.8522808</v>
      </c>
      <c r="AF7963" s="2">
        <v>150.63104519999999</v>
      </c>
      <c r="AG7963" s="2">
        <v>126.516988</v>
      </c>
      <c r="AH7963" s="2">
        <v>140.03859399999999</v>
      </c>
      <c r="AI7963" s="2">
        <v>110.5580324</v>
      </c>
      <c r="AJ7963" s="2">
        <v>165.76367429999999</v>
      </c>
      <c r="AK7963" s="2">
        <v>132.96041260000001</v>
      </c>
      <c r="AL7963" s="2">
        <v>131.54309810000001</v>
      </c>
      <c r="AM7963" s="2">
        <v>116.57439909999999</v>
      </c>
      <c r="AN7963" s="2">
        <v>118.0709049</v>
      </c>
      <c r="AO7963" s="2">
        <v>120.6379785</v>
      </c>
      <c r="AP7963" s="2">
        <v>134.52019419999999</v>
      </c>
      <c r="AQ7963" s="2">
        <v>206.428854</v>
      </c>
      <c r="AR7963" s="2">
        <v>136.20204240000001</v>
      </c>
      <c r="AS7963" s="2">
        <v>151.0175184</v>
      </c>
      <c r="AT7963" s="2">
        <v>148.17172919999999</v>
      </c>
      <c r="AU7963" s="2">
        <v>181.03750729999999</v>
      </c>
      <c r="AV7963" s="2">
        <v>181.5941449</v>
      </c>
      <c r="AW7963" s="2">
        <v>162.46732650000001</v>
      </c>
      <c r="AX7963" s="2">
        <v>109.3215513</v>
      </c>
      <c r="AY7963" s="2">
        <v>96.922310870000004</v>
      </c>
      <c r="AZ7963" s="2">
        <v>116.9582984</v>
      </c>
      <c r="BA7963" s="2">
        <v>155.29277289999999</v>
      </c>
      <c r="BB7963" s="2">
        <v>146.25420199999999</v>
      </c>
      <c r="BC7963" s="2">
        <v>144.29384289999999</v>
      </c>
      <c r="BD7963" s="2">
        <v>179.0241584</v>
      </c>
      <c r="BE7963" s="2">
        <v>217.88567190000001</v>
      </c>
      <c r="BF7963" s="2">
        <v>211.7946431</v>
      </c>
      <c r="BG7963" s="2">
        <v>86.825995939999999</v>
      </c>
      <c r="BH7963" s="2">
        <v>183.08784829999999</v>
      </c>
      <c r="BI7963" s="2">
        <v>165.59626979999999</v>
      </c>
      <c r="BJ7963" s="2">
        <v>167.19272720000001</v>
      </c>
      <c r="BK7963" s="2">
        <v>135.36060610000001</v>
      </c>
      <c r="BL7963" s="2">
        <v>85.255034760000001</v>
      </c>
      <c r="BM7963" s="2">
        <v>122.04095529999999</v>
      </c>
      <c r="BN7963" s="2">
        <v>136.93602799999999</v>
      </c>
      <c r="BO7963" s="2">
        <v>117.523276</v>
      </c>
      <c r="BP7963" s="2">
        <v>126.4994925</v>
      </c>
      <c r="BQ7963" s="2">
        <v>131.33432790000001</v>
      </c>
      <c r="BR7963" s="2">
        <v>109.9516677</v>
      </c>
      <c r="BS7963" s="2">
        <v>165.310554</v>
      </c>
      <c r="BT7963" s="2">
        <v>122.06679099999999</v>
      </c>
      <c r="BU7963" s="2">
        <v>129.15163889999999</v>
      </c>
      <c r="BV7963" s="2">
        <v>220.4897852</v>
      </c>
      <c r="BW7963" s="2">
        <v>116.1826008</v>
      </c>
      <c r="BX7963" s="2">
        <v>197.6326512</v>
      </c>
      <c r="BY7963" s="2">
        <v>83.977589100000003</v>
      </c>
      <c r="BZ7963" s="2">
        <v>127.34151850000001</v>
      </c>
      <c r="CA7963" s="2">
        <v>101.5553693</v>
      </c>
      <c r="CB7963" s="2">
        <v>85.717746919999996</v>
      </c>
      <c r="CC7963" s="2">
        <v>84.042323490000001</v>
      </c>
      <c r="CD7963" s="2">
        <v>99.221155319999994</v>
      </c>
      <c r="CE7963" s="2">
        <v>105.9737358</v>
      </c>
      <c r="CF7963" s="2">
        <v>136.61272579451199</v>
      </c>
    </row>
    <row r="7964" spans="1:84" x14ac:dyDescent="0.3">
      <c r="A7964" s="2" t="s">
        <v>6160</v>
      </c>
      <c r="B7964" s="2">
        <v>63.747555699999999</v>
      </c>
      <c r="C7964" s="2">
        <v>61.826411200000003</v>
      </c>
      <c r="D7964" s="2">
        <v>104.7529753</v>
      </c>
      <c r="E7964" s="2">
        <v>75.718794020000004</v>
      </c>
      <c r="F7964" s="2">
        <v>75.101073540000002</v>
      </c>
      <c r="G7964" s="2">
        <v>84.611231399999994</v>
      </c>
      <c r="H7964" s="2">
        <v>75.276199759999997</v>
      </c>
      <c r="I7964" s="2">
        <v>73.818351430000007</v>
      </c>
      <c r="J7964" s="2">
        <v>67.937802750000003</v>
      </c>
      <c r="K7964" s="2">
        <v>77.632310849999996</v>
      </c>
      <c r="L7964" s="2">
        <v>68.435172039999998</v>
      </c>
      <c r="M7964" s="2">
        <v>72.418255139999999</v>
      </c>
      <c r="N7964" s="2">
        <v>77.630139610000001</v>
      </c>
      <c r="O7964" s="2">
        <v>65.846168910000003</v>
      </c>
      <c r="P7964" s="2">
        <v>94.779136100000002</v>
      </c>
      <c r="Q7964" s="2">
        <v>66.36905582</v>
      </c>
      <c r="R7964" s="2">
        <v>72.753055840000002</v>
      </c>
      <c r="S7964" s="2">
        <v>121.5959507</v>
      </c>
      <c r="T7964" s="2">
        <v>114.3045833</v>
      </c>
      <c r="U7964" s="2">
        <v>113.2350189</v>
      </c>
      <c r="V7964" s="2">
        <v>58.771347370000001</v>
      </c>
      <c r="W7964" s="2">
        <v>61.1866317</v>
      </c>
      <c r="X7964" s="2">
        <v>83.965168000000006</v>
      </c>
      <c r="Y7964" s="2">
        <v>76.317039120000004</v>
      </c>
      <c r="Z7964" s="2">
        <v>71.191945290000007</v>
      </c>
      <c r="AA7964" s="2">
        <v>77.618606479999997</v>
      </c>
      <c r="AB7964" s="2">
        <v>91.039545439999998</v>
      </c>
      <c r="AC7964" s="2">
        <v>87.466867309999998</v>
      </c>
      <c r="AD7964" s="2">
        <v>82.385574430000005</v>
      </c>
      <c r="AE7964" s="2">
        <v>91.976599109999995</v>
      </c>
      <c r="AF7964" s="2">
        <v>104.59661819999999</v>
      </c>
      <c r="AG7964" s="2">
        <v>100.2271166</v>
      </c>
      <c r="AH7964" s="2">
        <v>88.342293470000001</v>
      </c>
      <c r="AI7964" s="2">
        <v>73.19042555</v>
      </c>
      <c r="AJ7964" s="2">
        <v>82.806916529999995</v>
      </c>
      <c r="AK7964" s="2">
        <v>80.88951213</v>
      </c>
      <c r="AL7964" s="2">
        <v>92.355194040000001</v>
      </c>
      <c r="AM7964" s="2">
        <v>73.206574590000002</v>
      </c>
      <c r="AN7964" s="2">
        <v>77.351364669999995</v>
      </c>
      <c r="AO7964" s="2">
        <v>76.341944639999994</v>
      </c>
      <c r="AP7964" s="2">
        <v>76.317422390000004</v>
      </c>
      <c r="AQ7964" s="2">
        <v>107.64408400000001</v>
      </c>
      <c r="AR7964" s="2">
        <v>64.22831472</v>
      </c>
      <c r="AS7964" s="2">
        <v>74.239904530000004</v>
      </c>
      <c r="AT7964" s="2">
        <v>75.216025450000004</v>
      </c>
      <c r="AU7964" s="2">
        <v>86.376116550000006</v>
      </c>
      <c r="AV7964" s="2">
        <v>93.038963820000006</v>
      </c>
      <c r="AW7964" s="2">
        <v>86.537742210000005</v>
      </c>
      <c r="AX7964" s="2">
        <v>62.121980890000003</v>
      </c>
      <c r="AY7964" s="2">
        <v>71.687169969999999</v>
      </c>
      <c r="AZ7964" s="2">
        <v>59.608274119999997</v>
      </c>
      <c r="BA7964" s="2">
        <v>80.52834369</v>
      </c>
      <c r="BB7964" s="2">
        <v>58.430606910000002</v>
      </c>
      <c r="BC7964" s="2">
        <v>95.107736340000002</v>
      </c>
      <c r="BD7964" s="2">
        <v>88.437646220000005</v>
      </c>
      <c r="BE7964" s="2">
        <v>109.4091749</v>
      </c>
      <c r="BF7964" s="2">
        <v>115.43888629999999</v>
      </c>
      <c r="BG7964" s="2">
        <v>65.447460960000001</v>
      </c>
      <c r="BH7964" s="2">
        <v>98.669839179999997</v>
      </c>
      <c r="BI7964" s="2">
        <v>95.620026440000004</v>
      </c>
      <c r="BJ7964" s="2">
        <v>71.547160399999996</v>
      </c>
      <c r="BK7964" s="2">
        <v>89.779470130000007</v>
      </c>
      <c r="BL7964" s="2">
        <v>66.290675910000004</v>
      </c>
      <c r="BM7964" s="2">
        <v>69.724429439999994</v>
      </c>
      <c r="BN7964" s="2">
        <v>84.482051970000001</v>
      </c>
      <c r="BO7964" s="2">
        <v>73.670121409999993</v>
      </c>
      <c r="BP7964" s="2">
        <v>84.662410159999993</v>
      </c>
      <c r="BQ7964" s="2">
        <v>83.349443660000006</v>
      </c>
      <c r="BR7964" s="2">
        <v>76.021474819999995</v>
      </c>
      <c r="BS7964" s="2">
        <v>103.7539561</v>
      </c>
      <c r="BT7964" s="2">
        <v>71.600012939999999</v>
      </c>
      <c r="BU7964" s="2">
        <v>84.906449319999993</v>
      </c>
      <c r="BV7964" s="2">
        <v>123.7452892</v>
      </c>
      <c r="BW7964" s="2">
        <v>89.577826479999999</v>
      </c>
      <c r="BX7964" s="2">
        <v>108.676062</v>
      </c>
      <c r="BY7964" s="2">
        <v>49.960901290000002</v>
      </c>
      <c r="BZ7964" s="2">
        <v>91.100111909999995</v>
      </c>
      <c r="CA7964" s="2">
        <v>68.483386960000004</v>
      </c>
      <c r="CB7964" s="2">
        <v>70.917252360000006</v>
      </c>
      <c r="CC7964" s="2">
        <v>90.12212031</v>
      </c>
      <c r="CD7964" s="2">
        <v>111.00287470000001</v>
      </c>
      <c r="CE7964" s="2">
        <v>72.729573020000004</v>
      </c>
      <c r="CF7964" s="2">
        <v>82.429576842195104</v>
      </c>
    </row>
    <row r="7965" spans="1:84" x14ac:dyDescent="0.3">
      <c r="A7965" s="2" t="s">
        <v>6159</v>
      </c>
      <c r="B7965" s="2">
        <v>25.60667321</v>
      </c>
      <c r="C7965" s="2">
        <v>31.376012859999999</v>
      </c>
      <c r="D7965" s="2">
        <v>45.810973930000003</v>
      </c>
      <c r="E7965" s="2">
        <v>22.241249880000002</v>
      </c>
      <c r="F7965" s="2">
        <v>15.29795154</v>
      </c>
      <c r="G7965" s="2">
        <v>18.61975326</v>
      </c>
      <c r="H7965" s="2">
        <v>18.542305639999999</v>
      </c>
      <c r="I7965" s="2">
        <v>17.298251860000001</v>
      </c>
      <c r="J7965" s="2">
        <v>14.970707470000001</v>
      </c>
      <c r="K7965" s="2">
        <v>28.408851519999999</v>
      </c>
      <c r="L7965" s="2">
        <v>23.826855649999999</v>
      </c>
      <c r="M7965" s="2">
        <v>21.37098898</v>
      </c>
      <c r="N7965" s="2">
        <v>25.188165009999999</v>
      </c>
      <c r="O7965" s="2">
        <v>21.520690049999999</v>
      </c>
      <c r="P7965" s="2">
        <v>28.102676979999998</v>
      </c>
      <c r="Q7965" s="2">
        <v>17.19122033</v>
      </c>
      <c r="R7965" s="2">
        <v>21.64239581</v>
      </c>
      <c r="S7965" s="2">
        <v>27.762069669999999</v>
      </c>
      <c r="T7965" s="2">
        <v>23.44588607</v>
      </c>
      <c r="U7965" s="2">
        <v>26.440056680000001</v>
      </c>
      <c r="V7965" s="2">
        <v>25.200434959999999</v>
      </c>
      <c r="W7965" s="2">
        <v>21.706522199999998</v>
      </c>
      <c r="X7965" s="2">
        <v>29.888887650000001</v>
      </c>
      <c r="Y7965" s="2">
        <v>34.85889615</v>
      </c>
      <c r="Z7965" s="2">
        <v>14.125019050000001</v>
      </c>
      <c r="AA7965" s="2">
        <v>19.635600530000001</v>
      </c>
      <c r="AB7965" s="2">
        <v>18.368259399999999</v>
      </c>
      <c r="AC7965" s="2">
        <v>26.761478759999999</v>
      </c>
      <c r="AD7965" s="2">
        <v>16.943983459999998</v>
      </c>
      <c r="AE7965" s="2">
        <v>18.26235153</v>
      </c>
      <c r="AF7965" s="2">
        <v>21.915712330000002</v>
      </c>
      <c r="AG7965" s="2">
        <v>21.791831800000001</v>
      </c>
      <c r="AH7965" s="2">
        <v>18.24641458</v>
      </c>
      <c r="AI7965" s="2">
        <v>20.513333580000001</v>
      </c>
      <c r="AJ7965" s="2">
        <v>28.58632661</v>
      </c>
      <c r="AK7965" s="2">
        <v>22.16926501</v>
      </c>
      <c r="AL7965" s="2">
        <v>15.35543809</v>
      </c>
      <c r="AM7965" s="2">
        <v>18.58084028</v>
      </c>
      <c r="AN7965" s="2">
        <v>19.08905412</v>
      </c>
      <c r="AO7965" s="2">
        <v>15.347009829999999</v>
      </c>
      <c r="AP7965" s="2">
        <v>15.350130890000001</v>
      </c>
      <c r="AQ7965" s="2">
        <v>49.4793521</v>
      </c>
      <c r="AR7965" s="2">
        <v>24.65045937</v>
      </c>
      <c r="AS7965" s="2">
        <v>17.100286650000001</v>
      </c>
      <c r="AT7965" s="2">
        <v>16.072224940000002</v>
      </c>
      <c r="AU7965" s="2">
        <v>37.418322770000003</v>
      </c>
      <c r="AV7965" s="2">
        <v>33.875657830000002</v>
      </c>
      <c r="AW7965" s="2">
        <v>23.241004360000002</v>
      </c>
      <c r="AX7965" s="2">
        <v>13.527888000000001</v>
      </c>
      <c r="AY7965" s="2">
        <v>15.23613776</v>
      </c>
      <c r="AZ7965" s="2">
        <v>16.699608649999998</v>
      </c>
      <c r="BA7965" s="2">
        <v>31.650482239999999</v>
      </c>
      <c r="BB7965" s="2">
        <v>22.513848490000001</v>
      </c>
      <c r="BC7965" s="2">
        <v>22.846059230000002</v>
      </c>
      <c r="BD7965" s="2">
        <v>44.408358499999999</v>
      </c>
      <c r="BE7965" s="2">
        <v>53.776874790000001</v>
      </c>
      <c r="BF7965" s="2">
        <v>45.584634200000004</v>
      </c>
      <c r="BG7965" s="2">
        <v>18.013227919999999</v>
      </c>
      <c r="BH7965" s="2">
        <v>36.567518319999998</v>
      </c>
      <c r="BI7965" s="2">
        <v>26.68587046</v>
      </c>
      <c r="BJ7965" s="2">
        <v>18.821531700000001</v>
      </c>
      <c r="BK7965" s="2">
        <v>24.89999723</v>
      </c>
      <c r="BL7965" s="2">
        <v>20.70202145</v>
      </c>
      <c r="BM7965" s="2">
        <v>29.19323554</v>
      </c>
      <c r="BN7965" s="2">
        <v>30.284290309999999</v>
      </c>
      <c r="BO7965" s="2">
        <v>21.064200509999999</v>
      </c>
      <c r="BP7965" s="2">
        <v>23.297781669999999</v>
      </c>
      <c r="BQ7965" s="2">
        <v>28.079202219999999</v>
      </c>
      <c r="BR7965" s="2">
        <v>19.347867730000001</v>
      </c>
      <c r="BS7965" s="2">
        <v>25.82262403</v>
      </c>
      <c r="BT7965" s="2">
        <v>27.033603070000002</v>
      </c>
      <c r="BU7965" s="2">
        <v>25.16466913</v>
      </c>
      <c r="BV7965" s="2">
        <v>40.059141709999999</v>
      </c>
      <c r="BW7965" s="2">
        <v>14.63466143</v>
      </c>
      <c r="BX7965" s="2">
        <v>44.588428639999997</v>
      </c>
      <c r="BY7965" s="2">
        <v>15.69141992</v>
      </c>
      <c r="BZ7965" s="2">
        <v>30.250765699999999</v>
      </c>
      <c r="CA7965" s="2">
        <v>18.838071100000001</v>
      </c>
      <c r="CB7965" s="2">
        <v>18.780028640000001</v>
      </c>
      <c r="CC7965" s="2">
        <v>47.861032430000002</v>
      </c>
      <c r="CD7965" s="2">
        <v>70.138710990000007</v>
      </c>
      <c r="CE7965" s="2">
        <v>38.716499710000001</v>
      </c>
      <c r="CF7965" s="2">
        <v>25.609489373780502</v>
      </c>
    </row>
    <row r="7966" spans="1:84" x14ac:dyDescent="0.3">
      <c r="A7966" s="2" t="s">
        <v>6158</v>
      </c>
      <c r="B7966" s="2">
        <v>1.743539095</v>
      </c>
      <c r="C7966" s="2">
        <v>1.678497656</v>
      </c>
      <c r="D7966" s="2">
        <v>3.0649971900000001</v>
      </c>
      <c r="E7966" s="2">
        <v>1.341466534</v>
      </c>
      <c r="F7966" s="2">
        <v>0.97024714099999998</v>
      </c>
      <c r="G7966" s="2">
        <v>1.6058398389999999</v>
      </c>
      <c r="H7966" s="2">
        <v>1.4694575560000001</v>
      </c>
      <c r="I7966" s="2">
        <v>1.615839601</v>
      </c>
      <c r="J7966" s="2">
        <v>1.147497043</v>
      </c>
      <c r="K7966" s="2">
        <v>1.62944501</v>
      </c>
      <c r="L7966" s="2">
        <v>1.9617384689999999</v>
      </c>
      <c r="M7966" s="2">
        <v>1.753009147</v>
      </c>
      <c r="N7966" s="2">
        <v>1.1145378690000001</v>
      </c>
      <c r="O7966" s="2">
        <v>1.215813595</v>
      </c>
      <c r="P7966" s="2">
        <v>1.7160712060000001</v>
      </c>
      <c r="Q7966" s="2">
        <v>1.0739086149999999</v>
      </c>
      <c r="R7966" s="2">
        <v>0.96139551199999995</v>
      </c>
      <c r="S7966" s="2">
        <v>1.186069595</v>
      </c>
      <c r="T7966" s="2">
        <v>1.352255486</v>
      </c>
      <c r="U7966" s="2">
        <v>1.4544716639999999</v>
      </c>
      <c r="V7966" s="2">
        <v>1.373799027</v>
      </c>
      <c r="W7966" s="2">
        <v>1.038878502</v>
      </c>
      <c r="X7966" s="2">
        <v>1.668251081</v>
      </c>
      <c r="Y7966" s="2">
        <v>2.0776165120000001</v>
      </c>
      <c r="Z7966" s="2">
        <v>1.5973900240000001</v>
      </c>
      <c r="AA7966" s="2">
        <v>2.1925408069999999</v>
      </c>
      <c r="AB7966" s="2">
        <v>3.0735688699999999</v>
      </c>
      <c r="AC7966" s="2">
        <v>1.9659555799999999</v>
      </c>
      <c r="AD7966" s="2">
        <v>1.078451533</v>
      </c>
      <c r="AE7966" s="2">
        <v>1.21777007</v>
      </c>
      <c r="AF7966" s="2">
        <v>2.0063520650000002</v>
      </c>
      <c r="AG7966" s="2">
        <v>1.3372619050000001</v>
      </c>
      <c r="AH7966" s="2">
        <v>0.96832919500000003</v>
      </c>
      <c r="AI7966" s="2">
        <v>1.1785857470000001</v>
      </c>
      <c r="AJ7966" s="2">
        <v>1.8587347460000001</v>
      </c>
      <c r="AK7966" s="2">
        <v>0.88902393700000004</v>
      </c>
      <c r="AL7966" s="2">
        <v>1.661930591</v>
      </c>
      <c r="AM7966" s="2">
        <v>2.0975853039999999</v>
      </c>
      <c r="AN7966" s="2">
        <v>1.8395532160000001</v>
      </c>
      <c r="AO7966" s="2">
        <v>1.2312490709999999</v>
      </c>
      <c r="AP7966" s="2">
        <v>1.487946166</v>
      </c>
      <c r="AQ7966" s="2">
        <v>2.0795733790000002</v>
      </c>
      <c r="AR7966" s="2">
        <v>1.825783881</v>
      </c>
      <c r="AS7966" s="2">
        <v>1.588195247</v>
      </c>
      <c r="AT7966" s="2">
        <v>1.5655580730000001</v>
      </c>
      <c r="AU7966" s="2">
        <v>2.9726227540000001</v>
      </c>
      <c r="AV7966" s="2">
        <v>2.3099099139999999</v>
      </c>
      <c r="AW7966" s="2">
        <v>2.4589705249999998</v>
      </c>
      <c r="AX7966" s="2">
        <v>1.314069932</v>
      </c>
      <c r="AY7966" s="2">
        <v>0.77036481000000001</v>
      </c>
      <c r="AZ7966" s="2">
        <v>1.5931968359999999</v>
      </c>
      <c r="BA7966" s="2">
        <v>1.605430489</v>
      </c>
      <c r="BB7966" s="2">
        <v>1.2149704429999999</v>
      </c>
      <c r="BC7966" s="2">
        <v>1.4311664159999999</v>
      </c>
      <c r="BD7966" s="2">
        <v>2.2966630769999998</v>
      </c>
      <c r="BE7966" s="2">
        <v>2.5258135180000001</v>
      </c>
      <c r="BF7966" s="2">
        <v>2.2512351150000001</v>
      </c>
      <c r="BG7966" s="2">
        <v>0.87520077699999999</v>
      </c>
      <c r="BH7966" s="2">
        <v>2.643827704</v>
      </c>
      <c r="BI7966" s="2">
        <v>1.740858274</v>
      </c>
      <c r="BJ7966" s="2">
        <v>2.193016332</v>
      </c>
      <c r="BK7966" s="2">
        <v>1.4119450739999999</v>
      </c>
      <c r="BL7966" s="2">
        <v>1.143679554</v>
      </c>
      <c r="BM7966" s="2">
        <v>1.1967740609999999</v>
      </c>
      <c r="BN7966" s="2">
        <v>1.335561891</v>
      </c>
      <c r="BO7966" s="2">
        <v>1.094018905</v>
      </c>
      <c r="BP7966" s="2">
        <v>1.5079451230000001</v>
      </c>
      <c r="BQ7966" s="2">
        <v>1.73278205</v>
      </c>
      <c r="BR7966" s="2">
        <v>1.6350180649999999</v>
      </c>
      <c r="BS7966" s="2">
        <v>2.1276218099999999</v>
      </c>
      <c r="BT7966" s="2">
        <v>1.7238872460000001</v>
      </c>
      <c r="BU7966" s="2">
        <v>1.9106427349999999</v>
      </c>
      <c r="BV7966" s="2">
        <v>4.0027271799999999</v>
      </c>
      <c r="BW7966" s="2">
        <v>1.020114934</v>
      </c>
      <c r="BX7966" s="2">
        <v>2.1340111290000001</v>
      </c>
      <c r="BY7966" s="2">
        <v>0.60576440300000001</v>
      </c>
      <c r="BZ7966" s="2">
        <v>1.371197792</v>
      </c>
      <c r="CA7966" s="2">
        <v>1.148330168</v>
      </c>
      <c r="CB7966" s="2">
        <v>0.97205712799999999</v>
      </c>
      <c r="CC7966" s="2">
        <v>2.6635570180000001</v>
      </c>
      <c r="CD7966" s="2">
        <v>2.7851716930000001</v>
      </c>
      <c r="CE7966" s="2">
        <v>2.2555527770000001</v>
      </c>
      <c r="CF7966" s="2">
        <v>1.6698982927317101</v>
      </c>
    </row>
    <row r="7967" spans="1:84" x14ac:dyDescent="0.3">
      <c r="A7967" s="2" t="s">
        <v>6157</v>
      </c>
      <c r="B7967" s="2">
        <v>4.2213353920000003</v>
      </c>
      <c r="C7967" s="2">
        <v>5.302626418</v>
      </c>
      <c r="D7967" s="2">
        <v>6.999604969</v>
      </c>
      <c r="E7967" s="2">
        <v>2.2198494690000001</v>
      </c>
      <c r="F7967" s="2">
        <v>5.6924336359999996</v>
      </c>
      <c r="G7967" s="2">
        <v>24.640720200000001</v>
      </c>
      <c r="H7967" s="2">
        <v>2.1614649950000002</v>
      </c>
      <c r="I7967" s="2">
        <v>16.07719878</v>
      </c>
      <c r="J7967" s="2">
        <v>0.40750714700000001</v>
      </c>
      <c r="K7967" s="2">
        <v>1.525233107</v>
      </c>
      <c r="L7967" s="2">
        <v>3.9429872530000001</v>
      </c>
      <c r="M7967" s="2">
        <v>2.3734368940000001</v>
      </c>
      <c r="N7967" s="2">
        <v>3.3301999680000001</v>
      </c>
      <c r="O7967" s="2">
        <v>0.58965358199999995</v>
      </c>
      <c r="P7967" s="2">
        <v>3.0638582240000001</v>
      </c>
      <c r="Q7967" s="2">
        <v>0.40110014799999999</v>
      </c>
      <c r="R7967" s="2">
        <v>6.4869320049999999</v>
      </c>
      <c r="S7967" s="2">
        <v>17.392538850000001</v>
      </c>
      <c r="T7967" s="2">
        <v>13.62964524</v>
      </c>
      <c r="U7967" s="2">
        <v>6.1716405090000004</v>
      </c>
      <c r="V7967" s="2">
        <v>10.131151709999999</v>
      </c>
      <c r="W7967" s="2">
        <v>0.76288000600000005</v>
      </c>
      <c r="X7967" s="2">
        <v>3.1231146359999999</v>
      </c>
      <c r="Y7967" s="2">
        <v>6.7709460830000001</v>
      </c>
      <c r="Z7967" s="2">
        <v>2.5376158800000002</v>
      </c>
      <c r="AA7967" s="2">
        <v>0</v>
      </c>
      <c r="AB7967" s="2">
        <v>0.94442466599999997</v>
      </c>
      <c r="AC7967" s="2">
        <v>2.265318862</v>
      </c>
      <c r="AD7967" s="2">
        <v>1.7601673090000001</v>
      </c>
      <c r="AE7967" s="2">
        <v>2.0556033199999999</v>
      </c>
      <c r="AF7967" s="2">
        <v>0.79023806100000005</v>
      </c>
      <c r="AG7967" s="2">
        <v>4.767011761</v>
      </c>
      <c r="AH7967" s="2">
        <v>0.98946549699999997</v>
      </c>
      <c r="AI7967" s="2">
        <v>1.9639540470000001</v>
      </c>
      <c r="AJ7967" s="2">
        <v>5.0331621249999996</v>
      </c>
      <c r="AK7967" s="2">
        <v>2.0769185120000002</v>
      </c>
      <c r="AL7967" s="2">
        <v>8.2899293210000007</v>
      </c>
      <c r="AM7967" s="2">
        <v>22.207252820000001</v>
      </c>
      <c r="AN7967" s="2">
        <v>3.9849772419999998</v>
      </c>
      <c r="AO7967" s="2">
        <v>6.6680586929999999</v>
      </c>
      <c r="AP7967" s="2">
        <v>2.507010996</v>
      </c>
      <c r="AQ7967" s="2">
        <v>45.04926802</v>
      </c>
      <c r="AR7967" s="2">
        <v>3.6112230749999998</v>
      </c>
      <c r="AS7967" s="2">
        <v>4.3005836000000004</v>
      </c>
      <c r="AT7967" s="2">
        <v>4.6855262839999998</v>
      </c>
      <c r="AU7967" s="2">
        <v>10.08857648</v>
      </c>
      <c r="AV7967" s="2">
        <v>13.43639538</v>
      </c>
      <c r="AW7967" s="2">
        <v>2.8149783410000002</v>
      </c>
      <c r="AX7967" s="2">
        <v>8.8957381150000003</v>
      </c>
      <c r="AY7967" s="2">
        <v>0.388098059</v>
      </c>
      <c r="AZ7967" s="2">
        <v>2.9632388289999998</v>
      </c>
      <c r="BA7967" s="2">
        <v>21.115233379999999</v>
      </c>
      <c r="BB7967" s="2">
        <v>8.841738951</v>
      </c>
      <c r="BC7967" s="2">
        <v>0.71271248899999995</v>
      </c>
      <c r="BD7967" s="2">
        <v>35.042731930000002</v>
      </c>
      <c r="BE7967" s="2">
        <v>31.06759022</v>
      </c>
      <c r="BF7967" s="2">
        <v>15.965692170000001</v>
      </c>
      <c r="BG7967" s="2">
        <v>5.7204637690000002</v>
      </c>
      <c r="BH7967" s="2">
        <v>40.09079595</v>
      </c>
      <c r="BI7967" s="2">
        <v>9.3170252910000002</v>
      </c>
      <c r="BJ7967" s="2">
        <v>10.7969895</v>
      </c>
      <c r="BK7967" s="2">
        <v>5.4469298750000004</v>
      </c>
      <c r="BL7967" s="2">
        <v>0</v>
      </c>
      <c r="BM7967" s="2">
        <v>1.340969557</v>
      </c>
      <c r="BN7967" s="2">
        <v>4.9726766370000002</v>
      </c>
      <c r="BO7967" s="2">
        <v>0.95562309099999998</v>
      </c>
      <c r="BP7967" s="2">
        <v>11.158266960000001</v>
      </c>
      <c r="BQ7967" s="2">
        <v>16.683029269999999</v>
      </c>
      <c r="BR7967" s="2">
        <v>1.3282117339999999</v>
      </c>
      <c r="BS7967" s="2">
        <v>24.14244849</v>
      </c>
      <c r="BT7967" s="2">
        <v>12.571291280000001</v>
      </c>
      <c r="BU7967" s="2">
        <v>12.53084675</v>
      </c>
      <c r="BV7967" s="2">
        <v>8.414900201</v>
      </c>
      <c r="BW7967" s="2">
        <v>0.53464088200000004</v>
      </c>
      <c r="BX7967" s="2">
        <v>40.156146270000001</v>
      </c>
      <c r="BY7967" s="2">
        <v>0</v>
      </c>
      <c r="BZ7967" s="2">
        <v>33.971711149999997</v>
      </c>
      <c r="CA7967" s="2">
        <v>12.597453290000001</v>
      </c>
      <c r="CB7967" s="2">
        <v>1.336979414</v>
      </c>
      <c r="CC7967" s="2">
        <v>31.764117599999999</v>
      </c>
      <c r="CD7967" s="2">
        <v>10.79153022</v>
      </c>
      <c r="CE7967" s="2">
        <v>24.430732429999999</v>
      </c>
      <c r="CF7967" s="2">
        <v>9.1011252837438992</v>
      </c>
    </row>
    <row r="7968" spans="1:84" x14ac:dyDescent="0.3">
      <c r="A7968" s="2" t="s">
        <v>6156</v>
      </c>
      <c r="B7968" s="2">
        <v>3.5584347620000001</v>
      </c>
      <c r="C7968" s="2">
        <v>4.7527514770000003</v>
      </c>
      <c r="D7968" s="2">
        <v>6.9610314789999999</v>
      </c>
      <c r="E7968" s="2">
        <v>4.0974696489999998</v>
      </c>
      <c r="F7968" s="2">
        <v>3.451387091</v>
      </c>
      <c r="G7968" s="2">
        <v>3.5340300980000001</v>
      </c>
      <c r="H7968" s="2">
        <v>4.980931945</v>
      </c>
      <c r="I7968" s="2">
        <v>3.7214340049999999</v>
      </c>
      <c r="J7968" s="2">
        <v>3.4175580810000001</v>
      </c>
      <c r="K7968" s="2">
        <v>4.3691236629999999</v>
      </c>
      <c r="L7968" s="2">
        <v>4.9449844260000004</v>
      </c>
      <c r="M7968" s="2">
        <v>3.7913952360000001</v>
      </c>
      <c r="N7968" s="2">
        <v>4.4622950240000003</v>
      </c>
      <c r="O7968" s="2">
        <v>4.5609208800000003</v>
      </c>
      <c r="P7968" s="2">
        <v>5.589798708</v>
      </c>
      <c r="Q7968" s="2">
        <v>4.2743350360000001</v>
      </c>
      <c r="R7968" s="2">
        <v>2.949411338</v>
      </c>
      <c r="S7968" s="2">
        <v>5.2592255239999997</v>
      </c>
      <c r="T7968" s="2">
        <v>5.1309617149999998</v>
      </c>
      <c r="U7968" s="2">
        <v>4.3217387370000004</v>
      </c>
      <c r="V7968" s="2">
        <v>4.3320913680000004</v>
      </c>
      <c r="W7968" s="2">
        <v>3.4635205020000002</v>
      </c>
      <c r="X7968" s="2">
        <v>5.4859712900000002</v>
      </c>
      <c r="Y7968" s="2">
        <v>4.445316976</v>
      </c>
      <c r="Z7968" s="2">
        <v>3.7530291509999998</v>
      </c>
      <c r="AA7968" s="2">
        <v>4.9481854590000003</v>
      </c>
      <c r="AB7968" s="2">
        <v>5.419232042</v>
      </c>
      <c r="AC7968" s="2">
        <v>6.1422406819999997</v>
      </c>
      <c r="AD7968" s="2">
        <v>3.1884336339999999</v>
      </c>
      <c r="AE7968" s="2">
        <v>3.586123003</v>
      </c>
      <c r="AF7968" s="2">
        <v>4.7088926000000004</v>
      </c>
      <c r="AG7968" s="2">
        <v>4.1620223660000004</v>
      </c>
      <c r="AH7968" s="2">
        <v>3.8433541099999999</v>
      </c>
      <c r="AI7968" s="2">
        <v>3.756474914</v>
      </c>
      <c r="AJ7968" s="2">
        <v>4.0281955500000004</v>
      </c>
      <c r="AK7968" s="2">
        <v>3.452659922</v>
      </c>
      <c r="AL7968" s="2">
        <v>6.0935724640000002</v>
      </c>
      <c r="AM7968" s="2">
        <v>3.8131490370000001</v>
      </c>
      <c r="AN7968" s="2">
        <v>4.2466022319999999</v>
      </c>
      <c r="AO7968" s="2">
        <v>2.4407401640000002</v>
      </c>
      <c r="AP7968" s="2">
        <v>4.2456587240000001</v>
      </c>
      <c r="AQ7968" s="2">
        <v>7.4531742080000001</v>
      </c>
      <c r="AR7968" s="2">
        <v>4.3156590579999996</v>
      </c>
      <c r="AS7968" s="2">
        <v>3.5361771979999999</v>
      </c>
      <c r="AT7968" s="2">
        <v>3.5735662170000002</v>
      </c>
      <c r="AU7968" s="2">
        <v>5.7118069030000003</v>
      </c>
      <c r="AV7968" s="2">
        <v>5.1419337670000003</v>
      </c>
      <c r="AW7968" s="2">
        <v>5.0792978289999997</v>
      </c>
      <c r="AX7968" s="2">
        <v>3.1162946740000002</v>
      </c>
      <c r="AY7968" s="2">
        <v>2.9611190889999999</v>
      </c>
      <c r="AZ7968" s="2">
        <v>3.6051273579999998</v>
      </c>
      <c r="BA7968" s="2">
        <v>4.0139306780000004</v>
      </c>
      <c r="BB7968" s="2">
        <v>4.0971828759999998</v>
      </c>
      <c r="BC7968" s="2">
        <v>4.2694015939999996</v>
      </c>
      <c r="BD7968" s="2">
        <v>7.3382795329999997</v>
      </c>
      <c r="BE7968" s="2">
        <v>7.6021274610000003</v>
      </c>
      <c r="BF7968" s="2">
        <v>7.4315624079999996</v>
      </c>
      <c r="BG7968" s="2">
        <v>2.555900302</v>
      </c>
      <c r="BH7968" s="2">
        <v>6.1722120240000002</v>
      </c>
      <c r="BI7968" s="2">
        <v>5.5392657779999999</v>
      </c>
      <c r="BJ7968" s="2">
        <v>5.3376215150000004</v>
      </c>
      <c r="BK7968" s="2">
        <v>4.9405929220000004</v>
      </c>
      <c r="BL7968" s="2">
        <v>3.1036438930000001</v>
      </c>
      <c r="BM7968" s="2">
        <v>3.5325904239999999</v>
      </c>
      <c r="BN7968" s="2">
        <v>5.359008137</v>
      </c>
      <c r="BO7968" s="2">
        <v>3.5672814509999999</v>
      </c>
      <c r="BP7968" s="2">
        <v>4.2827821200000002</v>
      </c>
      <c r="BQ7968" s="2">
        <v>4.4708785789999999</v>
      </c>
      <c r="BR7968" s="2">
        <v>3.05230326</v>
      </c>
      <c r="BS7968" s="2">
        <v>5.2128454670000002</v>
      </c>
      <c r="BT7968" s="2">
        <v>3.1708004719999998</v>
      </c>
      <c r="BU7968" s="2">
        <v>5.5310488250000001</v>
      </c>
      <c r="BV7968" s="2">
        <v>7.705425645</v>
      </c>
      <c r="BW7968" s="2">
        <v>3.8881771359999999</v>
      </c>
      <c r="BX7968" s="2">
        <v>6.1511531870000002</v>
      </c>
      <c r="BY7968" s="2">
        <v>2.5485724740000002</v>
      </c>
      <c r="BZ7968" s="2">
        <v>4.6933167889999998</v>
      </c>
      <c r="CA7968" s="2">
        <v>2.5740955520000002</v>
      </c>
      <c r="CB7968" s="2">
        <v>2.0233219619999998</v>
      </c>
      <c r="CC7968" s="2">
        <v>4.4101216829999998</v>
      </c>
      <c r="CD7968" s="2">
        <v>5.4747293040000002</v>
      </c>
      <c r="CE7968" s="2">
        <v>3.2350784419999998</v>
      </c>
      <c r="CF7968" s="2">
        <v>4.45687918607317</v>
      </c>
    </row>
    <row r="7969" spans="1:84" x14ac:dyDescent="0.3">
      <c r="A7969" s="2" t="s">
        <v>6155</v>
      </c>
      <c r="B7969" s="2">
        <v>4.1978360549999998</v>
      </c>
      <c r="C7969" s="2">
        <v>4.889269208</v>
      </c>
      <c r="D7969" s="2">
        <v>5.6535270909999999</v>
      </c>
      <c r="E7969" s="2">
        <v>5.6029854380000002</v>
      </c>
      <c r="F7969" s="2">
        <v>8.2891854449999993</v>
      </c>
      <c r="G7969" s="2">
        <v>4.9476559230000001</v>
      </c>
      <c r="H7969" s="2">
        <v>7.141903568</v>
      </c>
      <c r="I7969" s="2">
        <v>6.4134638529999997</v>
      </c>
      <c r="J7969" s="2">
        <v>8.1256533219999998</v>
      </c>
      <c r="K7969" s="2">
        <v>4.3997108860000003</v>
      </c>
      <c r="L7969" s="2">
        <v>5.7501897450000001</v>
      </c>
      <c r="M7969" s="2">
        <v>5.1918932050000004</v>
      </c>
      <c r="N7969" s="2">
        <v>6.7244422430000004</v>
      </c>
      <c r="O7969" s="2">
        <v>6.987961919</v>
      </c>
      <c r="P7969" s="2">
        <v>4.7283581239999997</v>
      </c>
      <c r="Q7969" s="2">
        <v>6.8842669660000002</v>
      </c>
      <c r="R7969" s="2">
        <v>3.7178393189999999</v>
      </c>
      <c r="S7969" s="2">
        <v>3.8340742059999999</v>
      </c>
      <c r="T7969" s="2">
        <v>5.193270396</v>
      </c>
      <c r="U7969" s="2">
        <v>5.668789232</v>
      </c>
      <c r="V7969" s="2">
        <v>4.577740199</v>
      </c>
      <c r="W7969" s="2">
        <v>5.4877846579999998</v>
      </c>
      <c r="X7969" s="2">
        <v>5.2927784100000004</v>
      </c>
      <c r="Y7969" s="2">
        <v>5.3280988340000004</v>
      </c>
      <c r="Z7969" s="2">
        <v>4.8245756460000004</v>
      </c>
      <c r="AA7969" s="2">
        <v>9.9331523510000004</v>
      </c>
      <c r="AB7969" s="2">
        <v>5.8061684710000003</v>
      </c>
      <c r="AC7969" s="2">
        <v>6.5999193759999999</v>
      </c>
      <c r="AD7969" s="2">
        <v>4.0273058849999996</v>
      </c>
      <c r="AE7969" s="2">
        <v>7.4490913589999996</v>
      </c>
      <c r="AF7969" s="2">
        <v>8.6907190609999994</v>
      </c>
      <c r="AG7969" s="2">
        <v>5.0905127439999998</v>
      </c>
      <c r="AH7969" s="2">
        <v>6.8216034719999996</v>
      </c>
      <c r="AI7969" s="2">
        <v>4.6030172980000001</v>
      </c>
      <c r="AJ7969" s="2">
        <v>4.5231449570000004</v>
      </c>
      <c r="AK7969" s="2">
        <v>5.2422222070000002</v>
      </c>
      <c r="AL7969" s="2">
        <v>6.0978807020000003</v>
      </c>
      <c r="AM7969" s="2">
        <v>5.3464946690000001</v>
      </c>
      <c r="AN7969" s="2">
        <v>5.2590204470000002</v>
      </c>
      <c r="AO7969" s="2">
        <v>4.6562253189999998</v>
      </c>
      <c r="AP7969" s="2">
        <v>7.5675228900000002</v>
      </c>
      <c r="AQ7969" s="2">
        <v>4.2941336259999998</v>
      </c>
      <c r="AR7969" s="2">
        <v>5.8533560830000004</v>
      </c>
      <c r="AS7969" s="2">
        <v>6.5873362259999997</v>
      </c>
      <c r="AT7969" s="2">
        <v>4.5857657649999997</v>
      </c>
      <c r="AU7969" s="2">
        <v>5.3714239519999998</v>
      </c>
      <c r="AV7969" s="2">
        <v>3.3746914779999999</v>
      </c>
      <c r="AW7969" s="2">
        <v>9.0258366189999997</v>
      </c>
      <c r="AX7969" s="2">
        <v>5.5598363219999998</v>
      </c>
      <c r="AY7969" s="2">
        <v>6.8990027469999999</v>
      </c>
      <c r="AZ7969" s="2">
        <v>6.0714551219999997</v>
      </c>
      <c r="BA7969" s="2">
        <v>4.9040965539999997</v>
      </c>
      <c r="BB7969" s="2">
        <v>3.9147234179999999</v>
      </c>
      <c r="BC7969" s="2">
        <v>5.6408794950000001</v>
      </c>
      <c r="BD7969" s="2">
        <v>5.1166382099999996</v>
      </c>
      <c r="BE7969" s="2">
        <v>4.5812211459999999</v>
      </c>
      <c r="BF7969" s="2">
        <v>6.1127387869999996</v>
      </c>
      <c r="BG7969" s="2">
        <v>3.3002675589999999</v>
      </c>
      <c r="BH7969" s="2">
        <v>5.838647699</v>
      </c>
      <c r="BI7969" s="2">
        <v>5.2792210610000003</v>
      </c>
      <c r="BJ7969" s="2">
        <v>6.1200243370000003</v>
      </c>
      <c r="BK7969" s="2">
        <v>5.6352760079999999</v>
      </c>
      <c r="BL7969" s="2">
        <v>6.2652766980000001</v>
      </c>
      <c r="BM7969" s="2">
        <v>5.1360853210000004</v>
      </c>
      <c r="BN7969" s="2">
        <v>4.498881398</v>
      </c>
      <c r="BO7969" s="2">
        <v>8.6833059749999997</v>
      </c>
      <c r="BP7969" s="2">
        <v>4.373275617</v>
      </c>
      <c r="BQ7969" s="2">
        <v>5.0553465639999997</v>
      </c>
      <c r="BR7969" s="2">
        <v>4.8637240589999999</v>
      </c>
      <c r="BS7969" s="2">
        <v>5.8430423310000004</v>
      </c>
      <c r="BT7969" s="2">
        <v>4.6529065230000004</v>
      </c>
      <c r="BU7969" s="2">
        <v>5.6410717449999996</v>
      </c>
      <c r="BV7969" s="2">
        <v>4.4325979320000002</v>
      </c>
      <c r="BW7969" s="2">
        <v>7.6340548999999998</v>
      </c>
      <c r="BX7969" s="2">
        <v>5.3962175920000002</v>
      </c>
      <c r="BY7969" s="2">
        <v>5.4698195700000003</v>
      </c>
      <c r="BZ7969" s="2">
        <v>4.5181259640000002</v>
      </c>
      <c r="CA7969" s="2">
        <v>3.5533833979999998</v>
      </c>
      <c r="CB7969" s="2">
        <v>3.2058580910000001</v>
      </c>
      <c r="CC7969" s="2">
        <v>4.0769928640000002</v>
      </c>
      <c r="CD7969" s="2">
        <v>4.6870992840000003</v>
      </c>
      <c r="CE7969" s="2">
        <v>3.1008237319999998</v>
      </c>
      <c r="CF7969" s="2">
        <v>5.5209965472073197</v>
      </c>
    </row>
    <row r="7970" spans="1:84" x14ac:dyDescent="0.3">
      <c r="A7970" s="2" t="s">
        <v>6154</v>
      </c>
      <c r="B7970" s="2">
        <v>27.038578399999999</v>
      </c>
      <c r="C7970" s="2">
        <v>22.688615429999999</v>
      </c>
      <c r="D7970" s="2">
        <v>27.226875679999999</v>
      </c>
      <c r="E7970" s="2">
        <v>24.272752610000001</v>
      </c>
      <c r="F7970" s="2">
        <v>15.96613591</v>
      </c>
      <c r="G7970" s="2">
        <v>22.764639370000001</v>
      </c>
      <c r="H7970" s="2">
        <v>24.750936209999999</v>
      </c>
      <c r="I7970" s="2">
        <v>17.972835490000001</v>
      </c>
      <c r="J7970" s="2">
        <v>14.713959300000001</v>
      </c>
      <c r="K7970" s="2">
        <v>20.842222400000001</v>
      </c>
      <c r="L7970" s="2">
        <v>20.642410829999999</v>
      </c>
      <c r="M7970" s="2">
        <v>17.32697082</v>
      </c>
      <c r="N7970" s="2">
        <v>23.358940929999999</v>
      </c>
      <c r="O7970" s="2">
        <v>17.451446539999999</v>
      </c>
      <c r="P7970" s="2">
        <v>24.616123680000001</v>
      </c>
      <c r="Q7970" s="2">
        <v>22.032576379999998</v>
      </c>
      <c r="R7970" s="2">
        <v>12.24680646</v>
      </c>
      <c r="S7970" s="2">
        <v>14.41303707</v>
      </c>
      <c r="T7970" s="2">
        <v>16.42436567</v>
      </c>
      <c r="U7970" s="2">
        <v>17.76574716</v>
      </c>
      <c r="V7970" s="2">
        <v>21.851028150000001</v>
      </c>
      <c r="W7970" s="2">
        <v>20.320445840000001</v>
      </c>
      <c r="X7970" s="2">
        <v>25.088689500000001</v>
      </c>
      <c r="Y7970" s="2">
        <v>27.017772319999999</v>
      </c>
      <c r="Z7970" s="2">
        <v>23.650785630000001</v>
      </c>
      <c r="AA7970" s="2">
        <v>30.55890814</v>
      </c>
      <c r="AB7970" s="2">
        <v>24.094009499999999</v>
      </c>
      <c r="AC7970" s="2">
        <v>21.50790903</v>
      </c>
      <c r="AD7970" s="2">
        <v>16.177582300000001</v>
      </c>
      <c r="AE7970" s="2">
        <v>17.39962281</v>
      </c>
      <c r="AF7970" s="2">
        <v>21.75080736</v>
      </c>
      <c r="AG7970" s="2">
        <v>22.443361029999998</v>
      </c>
      <c r="AH7970" s="2">
        <v>16.39921923</v>
      </c>
      <c r="AI7970" s="2">
        <v>18.251369610000001</v>
      </c>
      <c r="AJ7970" s="2">
        <v>28.050685000000001</v>
      </c>
      <c r="AK7970" s="2">
        <v>13.54546373</v>
      </c>
      <c r="AL7970" s="2">
        <v>20.300925199999998</v>
      </c>
      <c r="AM7970" s="2">
        <v>17.674917629999999</v>
      </c>
      <c r="AN7970" s="2">
        <v>16.700273710000001</v>
      </c>
      <c r="AO7970" s="2">
        <v>13.785517090000001</v>
      </c>
      <c r="AP7970" s="2">
        <v>21.750540090000001</v>
      </c>
      <c r="AQ7970" s="2">
        <v>26.45443998</v>
      </c>
      <c r="AR7970" s="2">
        <v>25.284309589999999</v>
      </c>
      <c r="AS7970" s="2">
        <v>19.916853190000001</v>
      </c>
      <c r="AT7970" s="2">
        <v>23.93105048</v>
      </c>
      <c r="AU7970" s="2">
        <v>25.462100939999999</v>
      </c>
      <c r="AV7970" s="2">
        <v>26.9863632</v>
      </c>
      <c r="AW7970" s="2">
        <v>26.044732110000002</v>
      </c>
      <c r="AX7970" s="2">
        <v>23.58981249</v>
      </c>
      <c r="AY7970" s="2">
        <v>18.37790249</v>
      </c>
      <c r="AZ7970" s="2">
        <v>22.368738789999998</v>
      </c>
      <c r="BA7970" s="2">
        <v>27.533617339999999</v>
      </c>
      <c r="BB7970" s="2">
        <v>27.360877739999999</v>
      </c>
      <c r="BC7970" s="2">
        <v>18.09823183</v>
      </c>
      <c r="BD7970" s="2">
        <v>22.739996269999999</v>
      </c>
      <c r="BE7970" s="2">
        <v>22.89092286</v>
      </c>
      <c r="BF7970" s="2">
        <v>23.162180419999999</v>
      </c>
      <c r="BG7970" s="2">
        <v>17.607555609999999</v>
      </c>
      <c r="BH7970" s="2">
        <v>21.450018889999999</v>
      </c>
      <c r="BI7970" s="2">
        <v>17.700370700000001</v>
      </c>
      <c r="BJ7970" s="2">
        <v>20.706761199999999</v>
      </c>
      <c r="BK7970" s="2">
        <v>14.831125220000001</v>
      </c>
      <c r="BL7970" s="2">
        <v>18.10639772</v>
      </c>
      <c r="BM7970" s="2">
        <v>16.404154049999999</v>
      </c>
      <c r="BN7970" s="2">
        <v>28.36402665</v>
      </c>
      <c r="BO7970" s="2">
        <v>16.9696301</v>
      </c>
      <c r="BP7970" s="2">
        <v>15.92815469</v>
      </c>
      <c r="BQ7970" s="2">
        <v>14.09093979</v>
      </c>
      <c r="BR7970" s="2">
        <v>12.369511320000001</v>
      </c>
      <c r="BS7970" s="2">
        <v>19.443668160000001</v>
      </c>
      <c r="BT7970" s="2">
        <v>21.229374199999999</v>
      </c>
      <c r="BU7970" s="2">
        <v>23.915121549999999</v>
      </c>
      <c r="BV7970" s="2">
        <v>24.428382930000001</v>
      </c>
      <c r="BW7970" s="2">
        <v>12.785214399999999</v>
      </c>
      <c r="BX7970" s="2">
        <v>21.51991859</v>
      </c>
      <c r="BY7970" s="2">
        <v>27.465909230000001</v>
      </c>
      <c r="BZ7970" s="2">
        <v>21.26055354</v>
      </c>
      <c r="CA7970" s="2">
        <v>17.78283708</v>
      </c>
      <c r="CB7970" s="2">
        <v>14.838516309999999</v>
      </c>
      <c r="CC7970" s="2">
        <v>20.285331289999998</v>
      </c>
      <c r="CD7970" s="2">
        <v>25.028343240000002</v>
      </c>
      <c r="CE7970" s="2">
        <v>27.59175617</v>
      </c>
      <c r="CF7970" s="2">
        <v>20.916359897439001</v>
      </c>
    </row>
    <row r="7971" spans="1:84" x14ac:dyDescent="0.3">
      <c r="A7971" s="2" t="s">
        <v>6153</v>
      </c>
      <c r="B7971" s="2">
        <v>13.66397703</v>
      </c>
      <c r="C7971" s="2">
        <v>10.20531839</v>
      </c>
      <c r="D7971" s="2">
        <v>7.2062153459999996</v>
      </c>
      <c r="E7971" s="2">
        <v>13.528422880000001</v>
      </c>
      <c r="F7971" s="2">
        <v>15.141781569999999</v>
      </c>
      <c r="G7971" s="2">
        <v>13.029221059999999</v>
      </c>
      <c r="H7971" s="2">
        <v>12.420148960000001</v>
      </c>
      <c r="I7971" s="2">
        <v>10.36580607</v>
      </c>
      <c r="J7971" s="2">
        <v>11.15852187</v>
      </c>
      <c r="K7971" s="2">
        <v>11.299395519999999</v>
      </c>
      <c r="L7971" s="2">
        <v>9.8640076759999999</v>
      </c>
      <c r="M7971" s="2">
        <v>12.127523910000001</v>
      </c>
      <c r="N7971" s="2">
        <v>10.74561143</v>
      </c>
      <c r="O7971" s="2">
        <v>11.326320340000001</v>
      </c>
      <c r="P7971" s="2">
        <v>13.25934953</v>
      </c>
      <c r="Q7971" s="2">
        <v>12.31548723</v>
      </c>
      <c r="R7971" s="2">
        <v>6.9308920890000003</v>
      </c>
      <c r="S7971" s="2">
        <v>6.8663510270000003</v>
      </c>
      <c r="T7971" s="2">
        <v>7.5647661460000002</v>
      </c>
      <c r="U7971" s="2">
        <v>7.9727724320000002</v>
      </c>
      <c r="V7971" s="2">
        <v>9.0343988569999993</v>
      </c>
      <c r="W7971" s="2">
        <v>11.879023070000001</v>
      </c>
      <c r="X7971" s="2">
        <v>10.570147540000001</v>
      </c>
      <c r="Y7971" s="2">
        <v>10.042487879999999</v>
      </c>
      <c r="Z7971" s="2">
        <v>14.347419820000001</v>
      </c>
      <c r="AA7971" s="2">
        <v>17.426002010000001</v>
      </c>
      <c r="AB7971" s="2">
        <v>15.381289369999999</v>
      </c>
      <c r="AC7971" s="2">
        <v>9.4690902230000003</v>
      </c>
      <c r="AD7971" s="2">
        <v>7.626272213</v>
      </c>
      <c r="AE7971" s="2">
        <v>8.7173461779999997</v>
      </c>
      <c r="AF7971" s="2">
        <v>8.0392818120000005</v>
      </c>
      <c r="AG7971" s="2">
        <v>8.6790252540000008</v>
      </c>
      <c r="AH7971" s="2">
        <v>10.070635530000001</v>
      </c>
      <c r="AI7971" s="2">
        <v>11.379260609999999</v>
      </c>
      <c r="AJ7971" s="2">
        <v>12.896904409999999</v>
      </c>
      <c r="AK7971" s="2">
        <v>6.4898365770000002</v>
      </c>
      <c r="AL7971" s="2">
        <v>10.08637708</v>
      </c>
      <c r="AM7971" s="2">
        <v>11.90088196</v>
      </c>
      <c r="AN7971" s="2">
        <v>11.270340470000001</v>
      </c>
      <c r="AO7971" s="2">
        <v>8.306420138</v>
      </c>
      <c r="AP7971" s="2">
        <v>9.980351873</v>
      </c>
      <c r="AQ7971" s="2">
        <v>7.2128201470000004</v>
      </c>
      <c r="AR7971" s="2">
        <v>11.361319050000001</v>
      </c>
      <c r="AS7971" s="2">
        <v>11.333558979999999</v>
      </c>
      <c r="AT7971" s="2">
        <v>10.911781599999999</v>
      </c>
      <c r="AU7971" s="2">
        <v>9.8043305059999994</v>
      </c>
      <c r="AV7971" s="2">
        <v>8.6253957759999995</v>
      </c>
      <c r="AW7971" s="2">
        <v>10.469928210000001</v>
      </c>
      <c r="AX7971" s="2">
        <v>12.267116100000001</v>
      </c>
      <c r="AY7971" s="2">
        <v>11.226896699999999</v>
      </c>
      <c r="AZ7971" s="2">
        <v>8.4200589469999993</v>
      </c>
      <c r="BA7971" s="2">
        <v>9.6703337240000007</v>
      </c>
      <c r="BB7971" s="2">
        <v>15.084019079999999</v>
      </c>
      <c r="BC7971" s="2">
        <v>12.38026855</v>
      </c>
      <c r="BD7971" s="2">
        <v>7.5349540700000004</v>
      </c>
      <c r="BE7971" s="2">
        <v>6.4073774439999998</v>
      </c>
      <c r="BF7971" s="2">
        <v>10.004522830000001</v>
      </c>
      <c r="BG7971" s="2">
        <v>9.5691978259999999</v>
      </c>
      <c r="BH7971" s="2">
        <v>9.5246244559999997</v>
      </c>
      <c r="BI7971" s="2">
        <v>7.0415316890000001</v>
      </c>
      <c r="BJ7971" s="2">
        <v>14.63541987</v>
      </c>
      <c r="BK7971" s="2">
        <v>8.0127885550000002</v>
      </c>
      <c r="BL7971" s="2">
        <v>9.7312403819999993</v>
      </c>
      <c r="BM7971" s="2">
        <v>8.7028366189999993</v>
      </c>
      <c r="BN7971" s="2">
        <v>21.69110062</v>
      </c>
      <c r="BO7971" s="2">
        <v>12.05412974</v>
      </c>
      <c r="BP7971" s="2">
        <v>7.4461008519999998</v>
      </c>
      <c r="BQ7971" s="2">
        <v>8.9922540120000001</v>
      </c>
      <c r="BR7971" s="2">
        <v>7.5101918550000004</v>
      </c>
      <c r="BS7971" s="2">
        <v>10.261046909999999</v>
      </c>
      <c r="BT7971" s="2">
        <v>15.182444240000001</v>
      </c>
      <c r="BU7971" s="2">
        <v>11.159805540000001</v>
      </c>
      <c r="BV7971" s="2">
        <v>9.2164674210000008</v>
      </c>
      <c r="BW7971" s="2">
        <v>10.39294669</v>
      </c>
      <c r="BX7971" s="2">
        <v>5.6665199629999998</v>
      </c>
      <c r="BY7971" s="2">
        <v>14.857389619999999</v>
      </c>
      <c r="BZ7971" s="2">
        <v>7.3090854370000002</v>
      </c>
      <c r="CA7971" s="2">
        <v>10.057149259999999</v>
      </c>
      <c r="CB7971" s="2">
        <v>8.373659065</v>
      </c>
      <c r="CC7971" s="2">
        <v>7.3140834799999999</v>
      </c>
      <c r="CD7971" s="2">
        <v>9.4146547219999999</v>
      </c>
      <c r="CE7971" s="2">
        <v>7.9352362699999999</v>
      </c>
      <c r="CF7971" s="2">
        <v>10.431113051085401</v>
      </c>
    </row>
    <row r="7972" spans="1:84" x14ac:dyDescent="0.3">
      <c r="A7972" s="2" t="s">
        <v>6152</v>
      </c>
      <c r="B7972" s="2">
        <v>3.1115912059999999</v>
      </c>
      <c r="C7972" s="2">
        <v>3.9711724820000001</v>
      </c>
      <c r="D7972" s="2">
        <v>4.6834091559999997</v>
      </c>
      <c r="E7972" s="2">
        <v>2.3938543669999999</v>
      </c>
      <c r="F7972" s="2">
        <v>3.6359637920000001</v>
      </c>
      <c r="G7972" s="2">
        <v>4.8808149260000002</v>
      </c>
      <c r="H7972" s="2">
        <v>5.338497727</v>
      </c>
      <c r="I7972" s="2">
        <v>4.2207319200000004</v>
      </c>
      <c r="J7972" s="2">
        <v>1.886799672</v>
      </c>
      <c r="K7972" s="2">
        <v>4.2021728459999999</v>
      </c>
      <c r="L7972" s="2">
        <v>5.1131424839999999</v>
      </c>
      <c r="M7972" s="2">
        <v>4.2080067379999999</v>
      </c>
      <c r="N7972" s="2">
        <v>3.074275799</v>
      </c>
      <c r="O7972" s="2">
        <v>1.007826275</v>
      </c>
      <c r="P7972" s="2">
        <v>2.2822617379999999</v>
      </c>
      <c r="Q7972" s="2">
        <v>2.164099014</v>
      </c>
      <c r="R7972" s="2">
        <v>2.2340199510000001</v>
      </c>
      <c r="S7972" s="2">
        <v>3.4032826190000001</v>
      </c>
      <c r="T7972" s="2">
        <v>2.6777706920000002</v>
      </c>
      <c r="U7972" s="2">
        <v>3.405671656</v>
      </c>
      <c r="V7972" s="2">
        <v>7.0992365680000002</v>
      </c>
      <c r="W7972" s="2">
        <v>1.517975522</v>
      </c>
      <c r="X7972" s="2">
        <v>5.0022189600000004</v>
      </c>
      <c r="Y7972" s="2">
        <v>7.2393443639999999</v>
      </c>
      <c r="Z7972" s="2">
        <v>1.9597079959999999</v>
      </c>
      <c r="AA7972" s="2">
        <v>3.5085001600000001</v>
      </c>
      <c r="AB7972" s="2">
        <v>2.9453039649999999</v>
      </c>
      <c r="AC7972" s="2">
        <v>3.6927009000000002</v>
      </c>
      <c r="AD7972" s="2">
        <v>1.5919880580000001</v>
      </c>
      <c r="AE7972" s="2">
        <v>2.5170652900000001</v>
      </c>
      <c r="AF7972" s="2">
        <v>3.8705537680000002</v>
      </c>
      <c r="AG7972" s="2">
        <v>2.4415032760000002</v>
      </c>
      <c r="AH7972" s="2">
        <v>3.5439019319999998</v>
      </c>
      <c r="AI7972" s="2">
        <v>3.719989489</v>
      </c>
      <c r="AJ7972" s="2">
        <v>3.8815398650000001</v>
      </c>
      <c r="AK7972" s="2">
        <v>3.655800443</v>
      </c>
      <c r="AL7972" s="2">
        <v>5.4017469480000004</v>
      </c>
      <c r="AM7972" s="2">
        <v>2.5493019819999998</v>
      </c>
      <c r="AN7972" s="2">
        <v>2.1958037859999999</v>
      </c>
      <c r="AO7972" s="2">
        <v>2.1408152600000001</v>
      </c>
      <c r="AP7972" s="2">
        <v>1.9323353700000001</v>
      </c>
      <c r="AQ7972" s="2">
        <v>3.1233643340000001</v>
      </c>
      <c r="AR7972" s="2">
        <v>2.8689746</v>
      </c>
      <c r="AS7972" s="2">
        <v>1.7772819980000001</v>
      </c>
      <c r="AT7972" s="2">
        <v>2.4759522999999999</v>
      </c>
      <c r="AU7972" s="2">
        <v>3.301895145</v>
      </c>
      <c r="AV7972" s="2">
        <v>2.7125727820000001</v>
      </c>
      <c r="AW7972" s="2">
        <v>2.270322014</v>
      </c>
      <c r="AX7972" s="2">
        <v>5.0832789229999999</v>
      </c>
      <c r="AY7972" s="2">
        <v>3.1334958039999998</v>
      </c>
      <c r="AZ7972" s="2">
        <v>5.0691660629999999</v>
      </c>
      <c r="BA7972" s="2">
        <v>8.1986294070000003</v>
      </c>
      <c r="BB7972" s="2">
        <v>2.2975092909999999</v>
      </c>
      <c r="BC7972" s="2">
        <v>2.740852238</v>
      </c>
      <c r="BD7972" s="2">
        <v>11.04190391</v>
      </c>
      <c r="BE7972" s="2">
        <v>8.2684456140000009</v>
      </c>
      <c r="BF7972" s="2">
        <v>5.4872810300000001</v>
      </c>
      <c r="BG7972" s="2">
        <v>1.963803524</v>
      </c>
      <c r="BH7972" s="2">
        <v>5.5984198559999996</v>
      </c>
      <c r="BI7972" s="2">
        <v>1.867479559</v>
      </c>
      <c r="BJ7972" s="2">
        <v>1.239450325</v>
      </c>
      <c r="BK7972" s="2">
        <v>1.859822995</v>
      </c>
      <c r="BL7972" s="2">
        <v>0.85954909599999996</v>
      </c>
      <c r="BM7972" s="2">
        <v>1.6876147480000001</v>
      </c>
      <c r="BN7972" s="2">
        <v>2.214178837</v>
      </c>
      <c r="BO7972" s="2">
        <v>1.7113454340000001</v>
      </c>
      <c r="BP7972" s="2">
        <v>4.9999332880000003</v>
      </c>
      <c r="BQ7972" s="2">
        <v>4.2599670009999997</v>
      </c>
      <c r="BR7972" s="2">
        <v>3.6593588600000002</v>
      </c>
      <c r="BS7972" s="2">
        <v>7.7124820959999996</v>
      </c>
      <c r="BT7972" s="2">
        <v>3.4239036129999998</v>
      </c>
      <c r="BU7972" s="2">
        <v>1.87439614</v>
      </c>
      <c r="BV7972" s="2">
        <v>3.205987377</v>
      </c>
      <c r="BW7972" s="2">
        <v>1.472990185</v>
      </c>
      <c r="BX7972" s="2">
        <v>5.5916784069999999</v>
      </c>
      <c r="BY7972" s="2">
        <v>1.606839165</v>
      </c>
      <c r="BZ7972" s="2">
        <v>1.4109879000000001</v>
      </c>
      <c r="CA7972" s="2">
        <v>2.1966626119999999</v>
      </c>
      <c r="CB7972" s="2">
        <v>1.5475877790000001</v>
      </c>
      <c r="CC7972" s="2">
        <v>3.9028650389999999</v>
      </c>
      <c r="CD7972" s="2">
        <v>2.4213370809999999</v>
      </c>
      <c r="CE7972" s="2">
        <v>6.4504612420000003</v>
      </c>
      <c r="CF7972" s="2">
        <v>3.4743015435853701</v>
      </c>
    </row>
    <row r="7973" spans="1:84" x14ac:dyDescent="0.3">
      <c r="A7973" s="2" t="s">
        <v>6151</v>
      </c>
      <c r="B7973" s="2">
        <v>90.359103520000005</v>
      </c>
      <c r="C7973" s="2">
        <v>82.722024239999996</v>
      </c>
      <c r="D7973" s="2">
        <v>110.02156859999999</v>
      </c>
      <c r="E7973" s="2">
        <v>98.393706570000006</v>
      </c>
      <c r="F7973" s="2">
        <v>135.30932999999999</v>
      </c>
      <c r="G7973" s="2">
        <v>202.2022063</v>
      </c>
      <c r="H7973" s="2">
        <v>116.6836311</v>
      </c>
      <c r="I7973" s="2">
        <v>120.0066223</v>
      </c>
      <c r="J7973" s="2">
        <v>99.344016569999994</v>
      </c>
      <c r="K7973" s="2">
        <v>90.931432110000003</v>
      </c>
      <c r="L7973" s="2">
        <v>69.565126190000001</v>
      </c>
      <c r="M7973" s="2">
        <v>87.094695270000003</v>
      </c>
      <c r="N7973" s="2">
        <v>99.761459110000004</v>
      </c>
      <c r="O7973" s="2">
        <v>91.191564349999993</v>
      </c>
      <c r="P7973" s="2">
        <v>115.3840496</v>
      </c>
      <c r="Q7973" s="2">
        <v>95.651243669999999</v>
      </c>
      <c r="R7973" s="2">
        <v>120.616392</v>
      </c>
      <c r="S7973" s="2">
        <v>131.36362790000001</v>
      </c>
      <c r="T7973" s="2">
        <v>128.7244273</v>
      </c>
      <c r="U7973" s="2">
        <v>125.8746234</v>
      </c>
      <c r="V7973" s="2">
        <v>98.112553160000004</v>
      </c>
      <c r="W7973" s="2">
        <v>117.3060454</v>
      </c>
      <c r="X7973" s="2">
        <v>318.794715</v>
      </c>
      <c r="Y7973" s="2">
        <v>157.75363960000001</v>
      </c>
      <c r="Z7973" s="2">
        <v>142.98119779999999</v>
      </c>
      <c r="AA7973" s="2">
        <v>107.87803890000001</v>
      </c>
      <c r="AB7973" s="2">
        <v>115.67562529999999</v>
      </c>
      <c r="AC7973" s="2">
        <v>140.80372550000001</v>
      </c>
      <c r="AD7973" s="2">
        <v>131.85697780000001</v>
      </c>
      <c r="AE7973" s="2">
        <v>126.89900710000001</v>
      </c>
      <c r="AF7973" s="2">
        <v>124.7780411</v>
      </c>
      <c r="AG7973" s="2">
        <v>124.2427905</v>
      </c>
      <c r="AH7973" s="2">
        <v>116.695087</v>
      </c>
      <c r="AI7973" s="2">
        <v>129.45275810000001</v>
      </c>
      <c r="AJ7973" s="2">
        <v>174.82979019999999</v>
      </c>
      <c r="AK7973" s="2">
        <v>128.83712940000001</v>
      </c>
      <c r="AL7973" s="2">
        <v>215.02826590000001</v>
      </c>
      <c r="AM7973" s="2">
        <v>152.86466870000001</v>
      </c>
      <c r="AN7973" s="2">
        <v>141.95789590000001</v>
      </c>
      <c r="AO7973" s="2">
        <v>150.52826260000001</v>
      </c>
      <c r="AP7973" s="2">
        <v>101.7913616</v>
      </c>
      <c r="AQ7973" s="2">
        <v>163.6303772</v>
      </c>
      <c r="AR7973" s="2">
        <v>82.321317019999995</v>
      </c>
      <c r="AS7973" s="2">
        <v>95.04289756</v>
      </c>
      <c r="AT7973" s="2">
        <v>132.6248751</v>
      </c>
      <c r="AU7973" s="2">
        <v>105.41727659999999</v>
      </c>
      <c r="AV7973" s="2">
        <v>117.327145</v>
      </c>
      <c r="AW7973" s="2">
        <v>146.86157040000001</v>
      </c>
      <c r="AX7973" s="2">
        <v>86.465750799999995</v>
      </c>
      <c r="AY7973" s="2">
        <v>91.748806639999998</v>
      </c>
      <c r="AZ7973" s="2">
        <v>83.649762760000002</v>
      </c>
      <c r="BA7973" s="2">
        <v>101.085514</v>
      </c>
      <c r="BB7973" s="2">
        <v>77.557986290000002</v>
      </c>
      <c r="BC7973" s="2">
        <v>109.4867441</v>
      </c>
      <c r="BD7973" s="2">
        <v>125.3865241</v>
      </c>
      <c r="BE7973" s="2">
        <v>167.23624559999999</v>
      </c>
      <c r="BF7973" s="2">
        <v>140.5061546</v>
      </c>
      <c r="BG7973" s="2">
        <v>117.89376420000001</v>
      </c>
      <c r="BH7973" s="2">
        <v>161.35026780000001</v>
      </c>
      <c r="BI7973" s="2">
        <v>165.5127641</v>
      </c>
      <c r="BJ7973" s="2">
        <v>118.0320894</v>
      </c>
      <c r="BK7973" s="2">
        <v>153.2167254</v>
      </c>
      <c r="BL7973" s="2">
        <v>140.29552390000001</v>
      </c>
      <c r="BM7973" s="2">
        <v>138.96003970000001</v>
      </c>
      <c r="BN7973" s="2">
        <v>114.0748973</v>
      </c>
      <c r="BO7973" s="2">
        <v>161.10212619999999</v>
      </c>
      <c r="BP7973" s="2">
        <v>143.18428320000001</v>
      </c>
      <c r="BQ7973" s="2">
        <v>148.28245369999999</v>
      </c>
      <c r="BR7973" s="2">
        <v>119.77989700000001</v>
      </c>
      <c r="BS7973" s="2">
        <v>173.16821479999999</v>
      </c>
      <c r="BT7973" s="2">
        <v>94.612061990000001</v>
      </c>
      <c r="BU7973" s="2">
        <v>127.3125592</v>
      </c>
      <c r="BV7973" s="2">
        <v>132.92468030000001</v>
      </c>
      <c r="BW7973" s="2">
        <v>131.915212</v>
      </c>
      <c r="BX7973" s="2">
        <v>151.1228682</v>
      </c>
      <c r="BY7973" s="2">
        <v>89.078216310000002</v>
      </c>
      <c r="BZ7973" s="2">
        <v>135.9354501</v>
      </c>
      <c r="CA7973" s="2">
        <v>123.58814820000001</v>
      </c>
      <c r="CB7973" s="2">
        <v>115.9121693</v>
      </c>
      <c r="CC7973" s="2">
        <v>143.80467609999999</v>
      </c>
      <c r="CD7973" s="2">
        <v>95.260461719999995</v>
      </c>
      <c r="CE7973" s="2">
        <v>97.918036279999995</v>
      </c>
      <c r="CF7973" s="2">
        <v>126.229938546707</v>
      </c>
    </row>
    <row r="7974" spans="1:84" x14ac:dyDescent="0.3">
      <c r="A7974" s="2" t="s">
        <v>6150</v>
      </c>
      <c r="B7974" s="2">
        <v>98.16419587</v>
      </c>
      <c r="C7974" s="2">
        <v>119.3428452</v>
      </c>
      <c r="D7974" s="2">
        <v>154.4051474</v>
      </c>
      <c r="E7974" s="2">
        <v>130.12793550000001</v>
      </c>
      <c r="F7974" s="2">
        <v>151.12695959999999</v>
      </c>
      <c r="G7974" s="2">
        <v>131.13254559999999</v>
      </c>
      <c r="H7974" s="2">
        <v>127.49919749999999</v>
      </c>
      <c r="I7974" s="2">
        <v>122.90322310000001</v>
      </c>
      <c r="J7974" s="2">
        <v>141.98194549999999</v>
      </c>
      <c r="K7974" s="2">
        <v>127.62770949999999</v>
      </c>
      <c r="L7974" s="2">
        <v>110.5012418</v>
      </c>
      <c r="M7974" s="2">
        <v>126.7380052</v>
      </c>
      <c r="N7974" s="2">
        <v>132.21470890000001</v>
      </c>
      <c r="O7974" s="2">
        <v>109.9674739</v>
      </c>
      <c r="P7974" s="2">
        <v>140.9920817</v>
      </c>
      <c r="Q7974" s="2">
        <v>117.87578809999999</v>
      </c>
      <c r="R7974" s="2">
        <v>123.17903010000001</v>
      </c>
      <c r="S7974" s="2">
        <v>147.60371430000001</v>
      </c>
      <c r="T7974" s="2">
        <v>110.93850449999999</v>
      </c>
      <c r="U7974" s="2">
        <v>153.03031279999999</v>
      </c>
      <c r="V7974" s="2">
        <v>122.5377218</v>
      </c>
      <c r="W7974" s="2">
        <v>120.66911140000001</v>
      </c>
      <c r="X7974" s="2">
        <v>401.57644099999999</v>
      </c>
      <c r="Y7974" s="2">
        <v>202.62558949999999</v>
      </c>
      <c r="Z7974" s="2">
        <v>139.66937300000001</v>
      </c>
      <c r="AA7974" s="2">
        <v>66.527747539999993</v>
      </c>
      <c r="AB7974" s="2">
        <v>97.165869430000001</v>
      </c>
      <c r="AC7974" s="2">
        <v>128.228262</v>
      </c>
      <c r="AD7974" s="2">
        <v>177.1938725</v>
      </c>
      <c r="AE7974" s="2">
        <v>166.07646629999999</v>
      </c>
      <c r="AF7974" s="2">
        <v>137.06718290000001</v>
      </c>
      <c r="AG7974" s="2">
        <v>164.97926989999999</v>
      </c>
      <c r="AH7974" s="2">
        <v>186.76210230000001</v>
      </c>
      <c r="AI7974" s="2">
        <v>134.95378289999999</v>
      </c>
      <c r="AJ7974" s="2">
        <v>217.88455339999999</v>
      </c>
      <c r="AK7974" s="2">
        <v>176.95121399999999</v>
      </c>
      <c r="AL7974" s="2">
        <v>168.03815710000001</v>
      </c>
      <c r="AM7974" s="2">
        <v>138.099345</v>
      </c>
      <c r="AN7974" s="2">
        <v>116.1048765</v>
      </c>
      <c r="AO7974" s="2">
        <v>187.48661619999999</v>
      </c>
      <c r="AP7974" s="2">
        <v>159.05335890000001</v>
      </c>
      <c r="AQ7974" s="2">
        <v>143.01740459999999</v>
      </c>
      <c r="AR7974" s="2">
        <v>114.3588026</v>
      </c>
      <c r="AS7974" s="2">
        <v>145.7565716</v>
      </c>
      <c r="AT7974" s="2">
        <v>154.23798189999999</v>
      </c>
      <c r="AU7974" s="2">
        <v>146.3236761</v>
      </c>
      <c r="AV7974" s="2">
        <v>154.8786551</v>
      </c>
      <c r="AW7974" s="2">
        <v>165.32262750000001</v>
      </c>
      <c r="AX7974" s="2">
        <v>87.143002879999997</v>
      </c>
      <c r="AY7974" s="2">
        <v>100.8267228</v>
      </c>
      <c r="AZ7974" s="2">
        <v>92.945946620000001</v>
      </c>
      <c r="BA7974" s="2">
        <v>114.7748824</v>
      </c>
      <c r="BB7974" s="2">
        <v>107.878173</v>
      </c>
      <c r="BC7974" s="2">
        <v>148.272424</v>
      </c>
      <c r="BD7974" s="2">
        <v>121.89782</v>
      </c>
      <c r="BE7974" s="2">
        <v>175.13912099999999</v>
      </c>
      <c r="BF7974" s="2">
        <v>140.5699439</v>
      </c>
      <c r="BG7974" s="2">
        <v>141.70405969999999</v>
      </c>
      <c r="BH7974" s="2">
        <v>194.55145160000001</v>
      </c>
      <c r="BI7974" s="2">
        <v>184.04090059999999</v>
      </c>
      <c r="BJ7974" s="2">
        <v>115.47219920000001</v>
      </c>
      <c r="BK7974" s="2">
        <v>149.0521454</v>
      </c>
      <c r="BL7974" s="2">
        <v>155.62774659999999</v>
      </c>
      <c r="BM7974" s="2">
        <v>179.73860260000001</v>
      </c>
      <c r="BN7974" s="2">
        <v>139.2438976</v>
      </c>
      <c r="BO7974" s="2">
        <v>153.64148520000001</v>
      </c>
      <c r="BP7974" s="2">
        <v>157.84408550000001</v>
      </c>
      <c r="BQ7974" s="2">
        <v>142.48075710000001</v>
      </c>
      <c r="BR7974" s="2">
        <v>137.04251959999999</v>
      </c>
      <c r="BS7974" s="2">
        <v>136.59171520000001</v>
      </c>
      <c r="BT7974" s="2">
        <v>103.3397484</v>
      </c>
      <c r="BU7974" s="2">
        <v>137.38251919999999</v>
      </c>
      <c r="BV7974" s="2">
        <v>180.86420670000001</v>
      </c>
      <c r="BW7974" s="2">
        <v>169.44939869999999</v>
      </c>
      <c r="BX7974" s="2">
        <v>165.87465449999999</v>
      </c>
      <c r="BY7974" s="2">
        <v>58.045712539999997</v>
      </c>
      <c r="BZ7974" s="2">
        <v>143.6111453</v>
      </c>
      <c r="CA7974" s="2">
        <v>127.3828457</v>
      </c>
      <c r="CB7974" s="2">
        <v>136.79384300000001</v>
      </c>
      <c r="CC7974" s="2">
        <v>67.688818139999995</v>
      </c>
      <c r="CD7974" s="2">
        <v>42.726591880000001</v>
      </c>
      <c r="CE7974" s="2">
        <v>82.653279929999997</v>
      </c>
      <c r="CF7974" s="2">
        <v>140.282823969878</v>
      </c>
    </row>
    <row r="7975" spans="1:84" x14ac:dyDescent="0.3">
      <c r="A7975" s="2" t="s">
        <v>6149</v>
      </c>
      <c r="B7975" s="2">
        <v>47.647527369999999</v>
      </c>
      <c r="C7975" s="2">
        <v>24.258794779999999</v>
      </c>
      <c r="D7975" s="2">
        <v>20.814456570000001</v>
      </c>
      <c r="E7975" s="2">
        <v>38.809957050000001</v>
      </c>
      <c r="F7975" s="2">
        <v>43.336031310000003</v>
      </c>
      <c r="G7975" s="2">
        <v>33.743137220000001</v>
      </c>
      <c r="H7975" s="2">
        <v>31.563531919999999</v>
      </c>
      <c r="I7975" s="2">
        <v>38.583074779999997</v>
      </c>
      <c r="J7975" s="2">
        <v>40.573093819999997</v>
      </c>
      <c r="K7975" s="2">
        <v>38.043496840000003</v>
      </c>
      <c r="L7975" s="2">
        <v>37.985603099999999</v>
      </c>
      <c r="M7975" s="2">
        <v>30.423037539999999</v>
      </c>
      <c r="N7975" s="2">
        <v>33.114300530000001</v>
      </c>
      <c r="O7975" s="2">
        <v>41.248178410000001</v>
      </c>
      <c r="P7975" s="2">
        <v>31.905468169999999</v>
      </c>
      <c r="Q7975" s="2">
        <v>42.394838810000003</v>
      </c>
      <c r="R7975" s="2">
        <v>42.832840500000003</v>
      </c>
      <c r="S7975" s="2">
        <v>38.750205829999999</v>
      </c>
      <c r="T7975" s="2">
        <v>39.364656019999998</v>
      </c>
      <c r="U7975" s="2">
        <v>40.087021579999998</v>
      </c>
      <c r="V7975" s="2">
        <v>29.98485908</v>
      </c>
      <c r="W7975" s="2">
        <v>46.359484129999998</v>
      </c>
      <c r="X7975" s="2">
        <v>33.439589859999998</v>
      </c>
      <c r="Y7975" s="2">
        <v>26.934525000000001</v>
      </c>
      <c r="Z7975" s="2">
        <v>35.327367000000002</v>
      </c>
      <c r="AA7975" s="2">
        <v>53.538521179999996</v>
      </c>
      <c r="AB7975" s="2">
        <v>42.309846520000001</v>
      </c>
      <c r="AC7975" s="2">
        <v>30.368437929999999</v>
      </c>
      <c r="AD7975" s="2">
        <v>39.359252240000004</v>
      </c>
      <c r="AE7975" s="2">
        <v>55.207435869999998</v>
      </c>
      <c r="AF7975" s="2">
        <v>51.92568782</v>
      </c>
      <c r="AG7975" s="2">
        <v>38.102290709999998</v>
      </c>
      <c r="AH7975" s="2">
        <v>43.147834080000003</v>
      </c>
      <c r="AI7975" s="2">
        <v>47.978793879999998</v>
      </c>
      <c r="AJ7975" s="2">
        <v>33.832439409999999</v>
      </c>
      <c r="AK7975" s="2">
        <v>46.281342289999998</v>
      </c>
      <c r="AL7975" s="2">
        <v>36.59387924</v>
      </c>
      <c r="AM7975" s="2">
        <v>44.986204600000001</v>
      </c>
      <c r="AN7975" s="2">
        <v>49.111450490000003</v>
      </c>
      <c r="AO7975" s="2">
        <v>36.513153889999998</v>
      </c>
      <c r="AP7975" s="2">
        <v>53.990810809999999</v>
      </c>
      <c r="AQ7975" s="2">
        <v>18.1966006</v>
      </c>
      <c r="AR7975" s="2">
        <v>45.22730378</v>
      </c>
      <c r="AS7975" s="2">
        <v>38.298463730000002</v>
      </c>
      <c r="AT7975" s="2">
        <v>38.53855429</v>
      </c>
      <c r="AU7975" s="2">
        <v>31.298547070000001</v>
      </c>
      <c r="AV7975" s="2">
        <v>26.912716459999999</v>
      </c>
      <c r="AW7975" s="2">
        <v>46.659556979999998</v>
      </c>
      <c r="AX7975" s="2">
        <v>36.63673395</v>
      </c>
      <c r="AY7975" s="2">
        <v>50.408026890000002</v>
      </c>
      <c r="AZ7975" s="2">
        <v>41.89509005</v>
      </c>
      <c r="BA7975" s="2">
        <v>28.271774149999999</v>
      </c>
      <c r="BB7975" s="2">
        <v>35.481098590000002</v>
      </c>
      <c r="BC7975" s="2">
        <v>57.27230445</v>
      </c>
      <c r="BD7975" s="2">
        <v>22.918791129999999</v>
      </c>
      <c r="BE7975" s="2">
        <v>20.654887729999999</v>
      </c>
      <c r="BF7975" s="2">
        <v>27.393858420000001</v>
      </c>
      <c r="BG7975" s="2">
        <v>35.636212890000003</v>
      </c>
      <c r="BH7975" s="2">
        <v>19.023903319999999</v>
      </c>
      <c r="BI7975" s="2">
        <v>39.07211341</v>
      </c>
      <c r="BJ7975" s="2">
        <v>27.550714889999998</v>
      </c>
      <c r="BK7975" s="2">
        <v>47.31952106</v>
      </c>
      <c r="BL7975" s="2">
        <v>50.670907270000001</v>
      </c>
      <c r="BM7975" s="2">
        <v>45.76047415</v>
      </c>
      <c r="BN7975" s="2">
        <v>41.736420600000002</v>
      </c>
      <c r="BO7975" s="2">
        <v>48.346102090000002</v>
      </c>
      <c r="BP7975" s="2">
        <v>37.54584586</v>
      </c>
      <c r="BQ7975" s="2">
        <v>35.358532250000003</v>
      </c>
      <c r="BR7975" s="2">
        <v>58.447527049999998</v>
      </c>
      <c r="BS7975" s="2">
        <v>36.046169570000004</v>
      </c>
      <c r="BT7975" s="2">
        <v>28.436563190000001</v>
      </c>
      <c r="BU7975" s="2">
        <v>45.568617869999997</v>
      </c>
      <c r="BV7975" s="2">
        <v>21.999571360000001</v>
      </c>
      <c r="BW7975" s="2">
        <v>59.985492669999999</v>
      </c>
      <c r="BX7975" s="2">
        <v>19.185997839999999</v>
      </c>
      <c r="BY7975" s="2">
        <v>35.004781899999998</v>
      </c>
      <c r="BZ7975" s="2">
        <v>49.376512529999999</v>
      </c>
      <c r="CA7975" s="2">
        <v>39.195876130000002</v>
      </c>
      <c r="CB7975" s="2">
        <v>55.882189420000003</v>
      </c>
      <c r="CC7975" s="2">
        <v>18.912705200000001</v>
      </c>
      <c r="CD7975" s="2">
        <v>24.147744580000001</v>
      </c>
      <c r="CE7975" s="2">
        <v>25.30220946</v>
      </c>
      <c r="CF7975" s="2">
        <v>38.0774325976829</v>
      </c>
    </row>
    <row r="7976" spans="1:84" x14ac:dyDescent="0.3">
      <c r="A7976" s="2" t="s">
        <v>6148</v>
      </c>
      <c r="B7976" s="2">
        <v>4.3426046960000004</v>
      </c>
      <c r="C7976" s="2">
        <v>5.7960669879999998</v>
      </c>
      <c r="D7976" s="2">
        <v>14.69679741</v>
      </c>
      <c r="E7976" s="2">
        <v>4.2532527199999999</v>
      </c>
      <c r="F7976" s="2">
        <v>3.7768003600000002</v>
      </c>
      <c r="G7976" s="2">
        <v>7.4355692099999997</v>
      </c>
      <c r="H7976" s="2">
        <v>7.0184900590000003</v>
      </c>
      <c r="I7976" s="2">
        <v>3.8645030739999999</v>
      </c>
      <c r="J7976" s="2">
        <v>1.856625237</v>
      </c>
      <c r="K7976" s="2">
        <v>4.2815828829999996</v>
      </c>
      <c r="L7976" s="2">
        <v>3.3140560489999999</v>
      </c>
      <c r="M7976" s="2">
        <v>4.8014188109999996</v>
      </c>
      <c r="N7976" s="2">
        <v>5.1395654679999998</v>
      </c>
      <c r="O7976" s="2">
        <v>2.2284916460000002</v>
      </c>
      <c r="P7976" s="2">
        <v>9.5760195100000001</v>
      </c>
      <c r="Q7976" s="2">
        <v>3.5223453070000001</v>
      </c>
      <c r="R7976" s="2">
        <v>2.7904312770000002</v>
      </c>
      <c r="S7976" s="2">
        <v>7.9392598830000001</v>
      </c>
      <c r="T7976" s="2">
        <v>8.1574943330000007</v>
      </c>
      <c r="U7976" s="2">
        <v>6.8064678169999997</v>
      </c>
      <c r="V7976" s="2">
        <v>4.9109037600000001</v>
      </c>
      <c r="W7976" s="2">
        <v>2.0164504249999999</v>
      </c>
      <c r="X7976" s="2">
        <v>9.1783023210000003</v>
      </c>
      <c r="Y7976" s="2">
        <v>6.8083469719999998</v>
      </c>
      <c r="Z7976" s="2">
        <v>4.3566307440000003</v>
      </c>
      <c r="AA7976" s="2">
        <v>2.6932851119999999</v>
      </c>
      <c r="AB7976" s="2">
        <v>6.1093919689999998</v>
      </c>
      <c r="AC7976" s="2">
        <v>5.656808925</v>
      </c>
      <c r="AD7976" s="2">
        <v>1.5304237039999999</v>
      </c>
      <c r="AE7976" s="2">
        <v>1.9421974909999999</v>
      </c>
      <c r="AF7976" s="2">
        <v>4.0263663889999997</v>
      </c>
      <c r="AG7976" s="2">
        <v>3.8514790350000001</v>
      </c>
      <c r="AH7976" s="2">
        <v>3.0902578300000001</v>
      </c>
      <c r="AI7976" s="2">
        <v>3.1704652329999998</v>
      </c>
      <c r="AJ7976" s="2">
        <v>8.8264890699999992</v>
      </c>
      <c r="AK7976" s="2">
        <v>3.1979631679999998</v>
      </c>
      <c r="AL7976" s="2">
        <v>4.9425578129999996</v>
      </c>
      <c r="AM7976" s="2">
        <v>4.6875532230000001</v>
      </c>
      <c r="AN7976" s="2">
        <v>2.5847729840000002</v>
      </c>
      <c r="AO7976" s="2">
        <v>2.4095884920000001</v>
      </c>
      <c r="AP7976" s="2">
        <v>2.6904794179999998</v>
      </c>
      <c r="AQ7976" s="2">
        <v>12.3867967</v>
      </c>
      <c r="AR7976" s="2">
        <v>3.432927555</v>
      </c>
      <c r="AS7976" s="2">
        <v>4.0443786199999998</v>
      </c>
      <c r="AT7976" s="2">
        <v>4.5240288169999996</v>
      </c>
      <c r="AU7976" s="2">
        <v>8.3462532859999996</v>
      </c>
      <c r="AV7976" s="2">
        <v>9.0560501030000005</v>
      </c>
      <c r="AW7976" s="2">
        <v>5.0683254440000001</v>
      </c>
      <c r="AX7976" s="2">
        <v>4.2282661389999996</v>
      </c>
      <c r="AY7976" s="2">
        <v>1.8424336020000001</v>
      </c>
      <c r="AZ7976" s="2">
        <v>3.2190667309999998</v>
      </c>
      <c r="BA7976" s="2">
        <v>8.3588331809999996</v>
      </c>
      <c r="BB7976" s="2">
        <v>5.0416892500000001</v>
      </c>
      <c r="BC7976" s="2">
        <v>2.850558339</v>
      </c>
      <c r="BD7976" s="2">
        <v>8.9600911459999999</v>
      </c>
      <c r="BE7976" s="2">
        <v>11.67586476</v>
      </c>
      <c r="BF7976" s="2">
        <v>16.001918450000002</v>
      </c>
      <c r="BG7976" s="2">
        <v>2.2225814050000001</v>
      </c>
      <c r="BH7976" s="2">
        <v>16.15238033</v>
      </c>
      <c r="BI7976" s="2">
        <v>10.43091484</v>
      </c>
      <c r="BJ7976" s="2">
        <v>8.9220949239999996</v>
      </c>
      <c r="BK7976" s="2">
        <v>6.236916431</v>
      </c>
      <c r="BL7976" s="2">
        <v>0.78123774899999998</v>
      </c>
      <c r="BM7976" s="2">
        <v>2.8915341909999999</v>
      </c>
      <c r="BN7976" s="2">
        <v>8.1441360039999999</v>
      </c>
      <c r="BO7976" s="2">
        <v>1.8213143860000001</v>
      </c>
      <c r="BP7976" s="2">
        <v>3.8526180289999998</v>
      </c>
      <c r="BQ7976" s="2">
        <v>5.2666115949999996</v>
      </c>
      <c r="BR7976" s="2">
        <v>0.90848088500000002</v>
      </c>
      <c r="BS7976" s="2">
        <v>6.2973858079999996</v>
      </c>
      <c r="BT7976" s="2">
        <v>4.5779252210000001</v>
      </c>
      <c r="BU7976" s="2">
        <v>6.6824346419999996</v>
      </c>
      <c r="BV7976" s="2">
        <v>10.637636240000001</v>
      </c>
      <c r="BW7976" s="2">
        <v>1.9524017469999999</v>
      </c>
      <c r="BX7976" s="2">
        <v>12.88952825</v>
      </c>
      <c r="BY7976" s="2">
        <v>2.3732216739999998</v>
      </c>
      <c r="BZ7976" s="2">
        <v>7.7064925510000002</v>
      </c>
      <c r="CA7976" s="2">
        <v>3.4661983150000002</v>
      </c>
      <c r="CB7976" s="2">
        <v>0.73816963899999999</v>
      </c>
      <c r="CC7976" s="2">
        <v>4.6925511200000001</v>
      </c>
      <c r="CD7976" s="2">
        <v>6.4401358819999999</v>
      </c>
      <c r="CE7976" s="2">
        <v>3.9594980020000001</v>
      </c>
      <c r="CF7976" s="2">
        <v>5.4800053512073204</v>
      </c>
    </row>
    <row r="7977" spans="1:84" x14ac:dyDescent="0.3">
      <c r="A7977" s="2" t="s">
        <v>6147</v>
      </c>
      <c r="B7977" s="2">
        <v>14.65209426</v>
      </c>
      <c r="C7977" s="2">
        <v>20.073871459999999</v>
      </c>
      <c r="D7977" s="2">
        <v>12.87292652</v>
      </c>
      <c r="E7977" s="2">
        <v>27.310476600000001</v>
      </c>
      <c r="F7977" s="2">
        <v>46.474563609999997</v>
      </c>
      <c r="G7977" s="2">
        <v>11.53374228</v>
      </c>
      <c r="H7977" s="2">
        <v>44.464286639999997</v>
      </c>
      <c r="I7977" s="2">
        <v>36.684223760000002</v>
      </c>
      <c r="J7977" s="2">
        <v>49.759619639999997</v>
      </c>
      <c r="K7977" s="2">
        <v>11.989550810000001</v>
      </c>
      <c r="L7977" s="2">
        <v>23.038822119999999</v>
      </c>
      <c r="M7977" s="2">
        <v>22.282940660000001</v>
      </c>
      <c r="N7977" s="2">
        <v>20.646656660000001</v>
      </c>
      <c r="O7977" s="2">
        <v>33.607236</v>
      </c>
      <c r="P7977" s="2">
        <v>14.81745227</v>
      </c>
      <c r="Q7977" s="2">
        <v>32.486194519999998</v>
      </c>
      <c r="R7977" s="2">
        <v>9.3464413139999998</v>
      </c>
      <c r="S7977" s="2">
        <v>5.2815588609999997</v>
      </c>
      <c r="T7977" s="2">
        <v>13.34582217</v>
      </c>
      <c r="U7977" s="2">
        <v>17.427306399999999</v>
      </c>
      <c r="V7977" s="2">
        <v>15.865959800000001</v>
      </c>
      <c r="W7977" s="2">
        <v>29.151336430000001</v>
      </c>
      <c r="X7977" s="2">
        <v>10.650669479999999</v>
      </c>
      <c r="Y7977" s="2">
        <v>13.95413188</v>
      </c>
      <c r="Z7977" s="2">
        <v>10.64963404</v>
      </c>
      <c r="AA7977" s="2">
        <v>43.87786337</v>
      </c>
      <c r="AB7977" s="2">
        <v>16.77104336</v>
      </c>
      <c r="AC7977" s="2">
        <v>19.68575517</v>
      </c>
      <c r="AD7977" s="2">
        <v>9.6953181209999997</v>
      </c>
      <c r="AE7977" s="2">
        <v>30.254665379999999</v>
      </c>
      <c r="AF7977" s="2">
        <v>39.96828043</v>
      </c>
      <c r="AG7977" s="2">
        <v>13.036032609999999</v>
      </c>
      <c r="AH7977" s="2">
        <v>21.819153620000002</v>
      </c>
      <c r="AI7977" s="2">
        <v>8.5446815350000005</v>
      </c>
      <c r="AJ7977" s="2">
        <v>15.59903731</v>
      </c>
      <c r="AK7977" s="2">
        <v>15.11071138</v>
      </c>
      <c r="AL7977" s="2">
        <v>11.698869240000001</v>
      </c>
      <c r="AM7977" s="2">
        <v>8.4022716749999997</v>
      </c>
      <c r="AN7977" s="2">
        <v>15.918706569999999</v>
      </c>
      <c r="AO7977" s="2">
        <v>25.205009499999999</v>
      </c>
      <c r="AP7977" s="2">
        <v>30.606297269999999</v>
      </c>
      <c r="AQ7977" s="2">
        <v>5.0863549719999996</v>
      </c>
      <c r="AR7977" s="2">
        <v>14.849181400000001</v>
      </c>
      <c r="AS7977" s="2">
        <v>21.294840189999999</v>
      </c>
      <c r="AT7977" s="2">
        <v>8.4761069490000001</v>
      </c>
      <c r="AU7977" s="2">
        <v>9.3634947369999999</v>
      </c>
      <c r="AV7977" s="2">
        <v>6.0155978289999998</v>
      </c>
      <c r="AW7977" s="2">
        <v>31.87763468</v>
      </c>
      <c r="AX7977" s="2">
        <v>30.90821652</v>
      </c>
      <c r="AY7977" s="2">
        <v>29.806809130000001</v>
      </c>
      <c r="AZ7977" s="2">
        <v>33.44420547</v>
      </c>
      <c r="BA7977" s="2">
        <v>21.054083389999999</v>
      </c>
      <c r="BB7977" s="2">
        <v>29.663387180000001</v>
      </c>
      <c r="BC7977" s="2">
        <v>32.277264449999997</v>
      </c>
      <c r="BD7977" s="2">
        <v>12.34855608</v>
      </c>
      <c r="BE7977" s="2">
        <v>11.005582410000001</v>
      </c>
      <c r="BF7977" s="2">
        <v>11.04757706</v>
      </c>
      <c r="BG7977" s="2">
        <v>15.382112210000001</v>
      </c>
      <c r="BH7977" s="2">
        <v>9.2994981919999997</v>
      </c>
      <c r="BI7977" s="2">
        <v>8.4729567289999999</v>
      </c>
      <c r="BJ7977" s="2">
        <v>19.38833322</v>
      </c>
      <c r="BK7977" s="2">
        <v>9.1099157179999999</v>
      </c>
      <c r="BL7977" s="2">
        <v>19.459107840000001</v>
      </c>
      <c r="BM7977" s="2">
        <v>23.684922960000002</v>
      </c>
      <c r="BN7977" s="2">
        <v>10.0617786</v>
      </c>
      <c r="BO7977" s="2">
        <v>46.570406890000001</v>
      </c>
      <c r="BP7977" s="2">
        <v>16.363741739999998</v>
      </c>
      <c r="BQ7977" s="2">
        <v>11.9234256</v>
      </c>
      <c r="BR7977" s="2">
        <v>25.97383885</v>
      </c>
      <c r="BS7977" s="2">
        <v>8.1416907260000002</v>
      </c>
      <c r="BT7977" s="2">
        <v>17.640278410000001</v>
      </c>
      <c r="BU7977" s="2">
        <v>12.560154539999999</v>
      </c>
      <c r="BV7977" s="2">
        <v>2.4630851300000001</v>
      </c>
      <c r="BW7977" s="2">
        <v>13.246476810000001</v>
      </c>
      <c r="BX7977" s="2">
        <v>6.4860070680000002</v>
      </c>
      <c r="BY7977" s="2">
        <v>25.40331772</v>
      </c>
      <c r="BZ7977" s="2">
        <v>6.754901845</v>
      </c>
      <c r="CA7977" s="2">
        <v>11.425420340000001</v>
      </c>
      <c r="CB7977" s="2">
        <v>20.34373377</v>
      </c>
      <c r="CC7977" s="2">
        <v>11.150586349999999</v>
      </c>
      <c r="CD7977" s="2">
        <v>18.179586990000001</v>
      </c>
      <c r="CE7977" s="2">
        <v>7.4348536889999997</v>
      </c>
      <c r="CF7977" s="2">
        <v>19.024393159878102</v>
      </c>
    </row>
    <row r="7978" spans="1:84" x14ac:dyDescent="0.3">
      <c r="A7978" s="2" t="s">
        <v>6146</v>
      </c>
      <c r="B7978" s="2">
        <v>32.87713935</v>
      </c>
      <c r="C7978" s="2">
        <v>27.166560199999999</v>
      </c>
      <c r="D7978" s="2">
        <v>35.356358129999997</v>
      </c>
      <c r="E7978" s="2">
        <v>33.849894769999999</v>
      </c>
      <c r="F7978" s="2">
        <v>24.152288739999999</v>
      </c>
      <c r="G7978" s="2">
        <v>34.256368479999999</v>
      </c>
      <c r="H7978" s="2">
        <v>28.834599610000001</v>
      </c>
      <c r="I7978" s="2">
        <v>29.31907094</v>
      </c>
      <c r="J7978" s="2">
        <v>30.57043625</v>
      </c>
      <c r="K7978" s="2">
        <v>31.480684709999998</v>
      </c>
      <c r="L7978" s="2">
        <v>30.116063530000002</v>
      </c>
      <c r="M7978" s="2">
        <v>30.326451030000001</v>
      </c>
      <c r="N7978" s="2">
        <v>31.442369249999999</v>
      </c>
      <c r="O7978" s="2">
        <v>30.460675949999999</v>
      </c>
      <c r="P7978" s="2">
        <v>37.203992710000001</v>
      </c>
      <c r="Q7978" s="2">
        <v>30.419998530000001</v>
      </c>
      <c r="R7978" s="2">
        <v>28.70428145</v>
      </c>
      <c r="S7978" s="2">
        <v>21.355438209999999</v>
      </c>
      <c r="T7978" s="2">
        <v>28.386269209999998</v>
      </c>
      <c r="U7978" s="2">
        <v>29.281276429999998</v>
      </c>
      <c r="V7978" s="2">
        <v>31.732674410000001</v>
      </c>
      <c r="W7978" s="2">
        <v>29.47847771</v>
      </c>
      <c r="X7978" s="2">
        <v>37.785798059999998</v>
      </c>
      <c r="Y7978" s="2">
        <v>31.35456267</v>
      </c>
      <c r="Z7978" s="2">
        <v>38.885346570000003</v>
      </c>
      <c r="AA7978" s="2">
        <v>48.111471430000002</v>
      </c>
      <c r="AB7978" s="2">
        <v>43.782544229999999</v>
      </c>
      <c r="AC7978" s="2">
        <v>37.764456090000003</v>
      </c>
      <c r="AD7978" s="2">
        <v>23.316502020000001</v>
      </c>
      <c r="AE7978" s="2">
        <v>23.691699289999999</v>
      </c>
      <c r="AF7978" s="2">
        <v>27.404805400000001</v>
      </c>
      <c r="AG7978" s="2">
        <v>24.376663789999998</v>
      </c>
      <c r="AH7978" s="2">
        <v>30.057709729999999</v>
      </c>
      <c r="AI7978" s="2">
        <v>33.380482069999999</v>
      </c>
      <c r="AJ7978" s="2">
        <v>30.279593340000002</v>
      </c>
      <c r="AK7978" s="2">
        <v>28.21189553</v>
      </c>
      <c r="AL7978" s="2">
        <v>18.81650509</v>
      </c>
      <c r="AM7978" s="2">
        <v>31.044242130000001</v>
      </c>
      <c r="AN7978" s="2">
        <v>27.311084950000001</v>
      </c>
      <c r="AO7978" s="2">
        <v>22.5267996</v>
      </c>
      <c r="AP7978" s="2">
        <v>28.452103350000002</v>
      </c>
      <c r="AQ7978" s="2">
        <v>27.998520209999999</v>
      </c>
      <c r="AR7978" s="2">
        <v>26.933237009999999</v>
      </c>
      <c r="AS7978" s="2">
        <v>27.438348149999999</v>
      </c>
      <c r="AT7978" s="2">
        <v>32.374053099999998</v>
      </c>
      <c r="AU7978" s="2">
        <v>33.884124640000003</v>
      </c>
      <c r="AV7978" s="2">
        <v>38.238251349999999</v>
      </c>
      <c r="AW7978" s="2">
        <v>36.276467019999998</v>
      </c>
      <c r="AX7978" s="2">
        <v>32.38556045</v>
      </c>
      <c r="AY7978" s="2">
        <v>24.28197054</v>
      </c>
      <c r="AZ7978" s="2">
        <v>29.05839529</v>
      </c>
      <c r="BA7978" s="2">
        <v>31.858183530000002</v>
      </c>
      <c r="BB7978" s="2">
        <v>29.877400439999999</v>
      </c>
      <c r="BC7978" s="2">
        <v>32.893924769999998</v>
      </c>
      <c r="BD7978" s="2">
        <v>25.6433228</v>
      </c>
      <c r="BE7978" s="2">
        <v>26.482844289999999</v>
      </c>
      <c r="BF7978" s="2">
        <v>31.903269550000001</v>
      </c>
      <c r="BG7978" s="2">
        <v>26.305031249999999</v>
      </c>
      <c r="BH7978" s="2">
        <v>29.146857090000001</v>
      </c>
      <c r="BI7978" s="2">
        <v>34.424544619999999</v>
      </c>
      <c r="BJ7978" s="2">
        <v>30.443327539999999</v>
      </c>
      <c r="BK7978" s="2">
        <v>29.06077599</v>
      </c>
      <c r="BL7978" s="2">
        <v>31.273989709999999</v>
      </c>
      <c r="BM7978" s="2">
        <v>27.65997737</v>
      </c>
      <c r="BN7978" s="2">
        <v>41.030328799999999</v>
      </c>
      <c r="BO7978" s="2">
        <v>27.810251659999999</v>
      </c>
      <c r="BP7978" s="2">
        <v>26.026950379999999</v>
      </c>
      <c r="BQ7978" s="2">
        <v>28.722993450000001</v>
      </c>
      <c r="BR7978" s="2">
        <v>29.462216170000001</v>
      </c>
      <c r="BS7978" s="2">
        <v>30.37734343</v>
      </c>
      <c r="BT7978" s="2">
        <v>30.895546370000002</v>
      </c>
      <c r="BU7978" s="2">
        <v>34.464655550000003</v>
      </c>
      <c r="BV7978" s="2">
        <v>38.440210229999998</v>
      </c>
      <c r="BW7978" s="2">
        <v>29.4527146</v>
      </c>
      <c r="BX7978" s="2">
        <v>27.93831921</v>
      </c>
      <c r="BY7978" s="2">
        <v>28.682079089999998</v>
      </c>
      <c r="BZ7978" s="2">
        <v>28.03729504</v>
      </c>
      <c r="CA7978" s="2">
        <v>25.664410459999999</v>
      </c>
      <c r="CB7978" s="2">
        <v>26.759821030000001</v>
      </c>
      <c r="CC7978" s="2">
        <v>28.608662240000001</v>
      </c>
      <c r="CD7978" s="2">
        <v>28.368445900000001</v>
      </c>
      <c r="CE7978" s="2">
        <v>28.25801667</v>
      </c>
      <c r="CF7978" s="2">
        <v>30.343515511341401</v>
      </c>
    </row>
    <row r="7979" spans="1:84" x14ac:dyDescent="0.3">
      <c r="A7979" s="2" t="s">
        <v>6145</v>
      </c>
      <c r="B7979" s="2">
        <v>13.150042040000001</v>
      </c>
      <c r="C7979" s="2">
        <v>14.221320970000001</v>
      </c>
      <c r="D7979" s="2">
        <v>16.89218013</v>
      </c>
      <c r="E7979" s="2">
        <v>13.536905150000001</v>
      </c>
      <c r="F7979" s="2">
        <v>12.256603220000001</v>
      </c>
      <c r="G7979" s="2">
        <v>13.017401749999999</v>
      </c>
      <c r="H7979" s="2">
        <v>13.665460510000001</v>
      </c>
      <c r="I7979" s="2">
        <v>11.217096590000001</v>
      </c>
      <c r="J7979" s="2">
        <v>12.411430190000001</v>
      </c>
      <c r="K7979" s="2">
        <v>12.654609170000001</v>
      </c>
      <c r="L7979" s="2">
        <v>13.802679830000001</v>
      </c>
      <c r="M7979" s="2">
        <v>10.97485024</v>
      </c>
      <c r="N7979" s="2">
        <v>13.65373935</v>
      </c>
      <c r="O7979" s="2">
        <v>12.360484899999999</v>
      </c>
      <c r="P7979" s="2">
        <v>18.335739539999999</v>
      </c>
      <c r="Q7979" s="2">
        <v>13.37857131</v>
      </c>
      <c r="R7979" s="2">
        <v>12.37720891</v>
      </c>
      <c r="S7979" s="2">
        <v>15.71917217</v>
      </c>
      <c r="T7979" s="2">
        <v>14.42338646</v>
      </c>
      <c r="U7979" s="2">
        <v>16.081339320000001</v>
      </c>
      <c r="V7979" s="2">
        <v>9.7207065660000005</v>
      </c>
      <c r="W7979" s="2">
        <v>10.98253935</v>
      </c>
      <c r="X7979" s="2">
        <v>14.93651796</v>
      </c>
      <c r="Y7979" s="2">
        <v>12.253513399999999</v>
      </c>
      <c r="Z7979" s="2">
        <v>17.096110500000002</v>
      </c>
      <c r="AA7979" s="2">
        <v>22.382668349999999</v>
      </c>
      <c r="AB7979" s="2">
        <v>23.349164470000002</v>
      </c>
      <c r="AC7979" s="2">
        <v>21.480546530000002</v>
      </c>
      <c r="AD7979" s="2">
        <v>15.82432813</v>
      </c>
      <c r="AE7979" s="2">
        <v>14.42674695</v>
      </c>
      <c r="AF7979" s="2">
        <v>15.83437604</v>
      </c>
      <c r="AG7979" s="2">
        <v>16.300382150000001</v>
      </c>
      <c r="AH7979" s="2">
        <v>16.17833503</v>
      </c>
      <c r="AI7979" s="2">
        <v>13.23864575</v>
      </c>
      <c r="AJ7979" s="2">
        <v>13.39121797</v>
      </c>
      <c r="AK7979" s="2">
        <v>13.75953949</v>
      </c>
      <c r="AL7979" s="2">
        <v>18.750267050000001</v>
      </c>
      <c r="AM7979" s="2">
        <v>13.902249100000001</v>
      </c>
      <c r="AN7979" s="2">
        <v>12.038754989999999</v>
      </c>
      <c r="AO7979" s="2">
        <v>11.571269709999999</v>
      </c>
      <c r="AP7979" s="2">
        <v>15.87620652</v>
      </c>
      <c r="AQ7979" s="2">
        <v>17.022238229999999</v>
      </c>
      <c r="AR7979" s="2">
        <v>15.96686467</v>
      </c>
      <c r="AS7979" s="2">
        <v>15.272478700000001</v>
      </c>
      <c r="AT7979" s="2">
        <v>10.83989191</v>
      </c>
      <c r="AU7979" s="2">
        <v>15.510267730000001</v>
      </c>
      <c r="AV7979" s="2">
        <v>12.454632480000001</v>
      </c>
      <c r="AW7979" s="2">
        <v>14.738742419999999</v>
      </c>
      <c r="AX7979" s="2">
        <v>19.573778369999999</v>
      </c>
      <c r="AY7979" s="2">
        <v>22.731323660000001</v>
      </c>
      <c r="AZ7979" s="2">
        <v>17.32377052</v>
      </c>
      <c r="BA7979" s="2">
        <v>20.082700509999999</v>
      </c>
      <c r="BB7979" s="2">
        <v>12.32239562</v>
      </c>
      <c r="BC7979" s="2">
        <v>11.84221084</v>
      </c>
      <c r="BD7979" s="2">
        <v>13.86998309</v>
      </c>
      <c r="BE7979" s="2">
        <v>15.75230146</v>
      </c>
      <c r="BF7979" s="2">
        <v>17.360268860000001</v>
      </c>
      <c r="BG7979" s="2">
        <v>9.6938862060000002</v>
      </c>
      <c r="BH7979" s="2">
        <v>15.761411069999999</v>
      </c>
      <c r="BI7979" s="2">
        <v>16.60375518</v>
      </c>
      <c r="BJ7979" s="2">
        <v>16.668505159999999</v>
      </c>
      <c r="BK7979" s="2">
        <v>16.248704010000001</v>
      </c>
      <c r="BL7979" s="2">
        <v>13.93068061</v>
      </c>
      <c r="BM7979" s="2">
        <v>11.592988739999999</v>
      </c>
      <c r="BN7979" s="2">
        <v>13.54545049</v>
      </c>
      <c r="BO7979" s="2">
        <v>15.34218678</v>
      </c>
      <c r="BP7979" s="2">
        <v>20.219725619999998</v>
      </c>
      <c r="BQ7979" s="2">
        <v>20.03736752</v>
      </c>
      <c r="BR7979" s="2">
        <v>16.12308603</v>
      </c>
      <c r="BS7979" s="2">
        <v>21.086700960000002</v>
      </c>
      <c r="BT7979" s="2">
        <v>21.223172479999999</v>
      </c>
      <c r="BU7979" s="2">
        <v>23.57521161</v>
      </c>
      <c r="BV7979" s="2">
        <v>27.767631479999999</v>
      </c>
      <c r="BW7979" s="2">
        <v>32.479175040000001</v>
      </c>
      <c r="BX7979" s="2">
        <v>18.42944898</v>
      </c>
      <c r="BY7979" s="2">
        <v>14.01279525</v>
      </c>
      <c r="BZ7979" s="2">
        <v>20.8395908</v>
      </c>
      <c r="CA7979" s="2">
        <v>22.120647429999998</v>
      </c>
      <c r="CB7979" s="2">
        <v>8.5933091160000004</v>
      </c>
      <c r="CC7979" s="2">
        <v>17.104362649999999</v>
      </c>
      <c r="CD7979" s="2">
        <v>23.49854758</v>
      </c>
      <c r="CE7979" s="2">
        <v>12.712723</v>
      </c>
      <c r="CF7979" s="2">
        <v>15.845112446561</v>
      </c>
    </row>
    <row r="7980" spans="1:84" x14ac:dyDescent="0.3">
      <c r="A7980" s="2" t="s">
        <v>6144</v>
      </c>
      <c r="B7980" s="2">
        <v>12.63163623</v>
      </c>
      <c r="C7980" s="2">
        <v>13.005732249999999</v>
      </c>
      <c r="D7980" s="2">
        <v>12.0456778</v>
      </c>
      <c r="E7980" s="2">
        <v>14.881411099999999</v>
      </c>
      <c r="F7980" s="2">
        <v>15.77526183</v>
      </c>
      <c r="G7980" s="2">
        <v>13.00935743</v>
      </c>
      <c r="H7980" s="2">
        <v>13.789478669999999</v>
      </c>
      <c r="I7980" s="2">
        <v>12.601375519999999</v>
      </c>
      <c r="J7980" s="2">
        <v>17.510213270000001</v>
      </c>
      <c r="K7980" s="2">
        <v>14.63665829</v>
      </c>
      <c r="L7980" s="2">
        <v>12.700829069999999</v>
      </c>
      <c r="M7980" s="2">
        <v>11.727467799999999</v>
      </c>
      <c r="N7980" s="2">
        <v>14.254891560000001</v>
      </c>
      <c r="O7980" s="2">
        <v>13.240087600000001</v>
      </c>
      <c r="P7980" s="2">
        <v>13.529222369999999</v>
      </c>
      <c r="Q7980" s="2">
        <v>13.208413820000001</v>
      </c>
      <c r="R7980" s="2">
        <v>16.143846119999999</v>
      </c>
      <c r="S7980" s="2">
        <v>14.389071120000001</v>
      </c>
      <c r="T7980" s="2">
        <v>15.38280445</v>
      </c>
      <c r="U7980" s="2">
        <v>17.218138459999999</v>
      </c>
      <c r="V7980" s="2">
        <v>9.4455377570000003</v>
      </c>
      <c r="W7980" s="2">
        <v>13.45565397</v>
      </c>
      <c r="X7980" s="2">
        <v>10.59012618</v>
      </c>
      <c r="Y7980" s="2">
        <v>11.808051669999999</v>
      </c>
      <c r="Z7980" s="2">
        <v>12.85613343</v>
      </c>
      <c r="AA7980" s="2">
        <v>13.17446473</v>
      </c>
      <c r="AB7980" s="2">
        <v>14.79702885</v>
      </c>
      <c r="AC7980" s="2">
        <v>15.047117999999999</v>
      </c>
      <c r="AD7980" s="2">
        <v>23.50951942</v>
      </c>
      <c r="AE7980" s="2">
        <v>21.342577519999999</v>
      </c>
      <c r="AF7980" s="2">
        <v>20.128828760000001</v>
      </c>
      <c r="AG7980" s="2">
        <v>21.708157230000001</v>
      </c>
      <c r="AH7980" s="2">
        <v>19.568700629999999</v>
      </c>
      <c r="AI7980" s="2">
        <v>16.583055689999998</v>
      </c>
      <c r="AJ7980" s="2">
        <v>14.09353769</v>
      </c>
      <c r="AK7980" s="2">
        <v>14.242084200000001</v>
      </c>
      <c r="AL7980" s="2">
        <v>19.954913439999999</v>
      </c>
      <c r="AM7980" s="2">
        <v>16.090736589999999</v>
      </c>
      <c r="AN7980" s="2">
        <v>14.69295417</v>
      </c>
      <c r="AO7980" s="2">
        <v>15.075205110000001</v>
      </c>
      <c r="AP7980" s="2">
        <v>17.43878746</v>
      </c>
      <c r="AQ7980" s="2">
        <v>12.1354278</v>
      </c>
      <c r="AR7980" s="2">
        <v>13.197116599999999</v>
      </c>
      <c r="AS7980" s="2">
        <v>16.106777340000001</v>
      </c>
      <c r="AT7980" s="2">
        <v>11.01071587</v>
      </c>
      <c r="AU7980" s="2">
        <v>10.431638299999999</v>
      </c>
      <c r="AV7980" s="2">
        <v>7.9982196720000003</v>
      </c>
      <c r="AW7980" s="2">
        <v>16.21157929</v>
      </c>
      <c r="AX7980" s="2">
        <v>12.94540452</v>
      </c>
      <c r="AY7980" s="2">
        <v>15.91159203</v>
      </c>
      <c r="AZ7980" s="2">
        <v>11.349270130000001</v>
      </c>
      <c r="BA7980" s="2">
        <v>10.487698699999999</v>
      </c>
      <c r="BB7980" s="2">
        <v>8.4881420189999996</v>
      </c>
      <c r="BC7980" s="2">
        <v>15.178573370000001</v>
      </c>
      <c r="BD7980" s="2">
        <v>10.877734630000001</v>
      </c>
      <c r="BE7980" s="2">
        <v>13.09453223</v>
      </c>
      <c r="BF7980" s="2">
        <v>12.41882859</v>
      </c>
      <c r="BG7980" s="2">
        <v>13.0338539</v>
      </c>
      <c r="BH7980" s="2">
        <v>11.332681060000001</v>
      </c>
      <c r="BI7980" s="2">
        <v>16.85791</v>
      </c>
      <c r="BJ7980" s="2">
        <v>13.49266171</v>
      </c>
      <c r="BK7980" s="2">
        <v>17.610722500000001</v>
      </c>
      <c r="BL7980" s="2">
        <v>19.679816129999999</v>
      </c>
      <c r="BM7980" s="2">
        <v>13.27977578</v>
      </c>
      <c r="BN7980" s="2">
        <v>13.232529039999999</v>
      </c>
      <c r="BO7980" s="2">
        <v>18.61250008</v>
      </c>
      <c r="BP7980" s="2">
        <v>17.751058149999999</v>
      </c>
      <c r="BQ7980" s="2">
        <v>12.972974560000001</v>
      </c>
      <c r="BR7980" s="2">
        <v>14.150325410000001</v>
      </c>
      <c r="BS7980" s="2">
        <v>12.80079486</v>
      </c>
      <c r="BT7980" s="2">
        <v>12.904305620000001</v>
      </c>
      <c r="BU7980" s="2">
        <v>15.03383079</v>
      </c>
      <c r="BV7980" s="2">
        <v>14.41654368</v>
      </c>
      <c r="BW7980" s="2">
        <v>24.410939460000002</v>
      </c>
      <c r="BX7980" s="2">
        <v>14.15075525</v>
      </c>
      <c r="BY7980" s="2">
        <v>8.0762881520000001</v>
      </c>
      <c r="BZ7980" s="2">
        <v>14.862882709999999</v>
      </c>
      <c r="CA7980" s="2">
        <v>15.469167150000001</v>
      </c>
      <c r="CB7980" s="2">
        <v>11.91623485</v>
      </c>
      <c r="CC7980" s="2">
        <v>14.05284138</v>
      </c>
      <c r="CD7980" s="2">
        <v>13.85216239</v>
      </c>
      <c r="CE7980" s="2">
        <v>9.5808380070000005</v>
      </c>
      <c r="CF7980" s="2">
        <v>14.373931597158499</v>
      </c>
    </row>
    <row r="7981" spans="1:84" x14ac:dyDescent="0.3">
      <c r="A7981" s="2" t="s">
        <v>6143</v>
      </c>
      <c r="B7981" s="2">
        <v>1.592348946</v>
      </c>
      <c r="C7981" s="2">
        <v>1.723552132</v>
      </c>
      <c r="D7981" s="2">
        <v>1.228572199</v>
      </c>
      <c r="E7981" s="2">
        <v>1.710364013</v>
      </c>
      <c r="F7981" s="2">
        <v>1.344992384</v>
      </c>
      <c r="G7981" s="2">
        <v>1.38786122</v>
      </c>
      <c r="H7981" s="2">
        <v>1.6430254769999999</v>
      </c>
      <c r="I7981" s="2">
        <v>1.6206258710000001</v>
      </c>
      <c r="J7981" s="2">
        <v>1.7848322160000001</v>
      </c>
      <c r="K7981" s="2">
        <v>1.3013644069999999</v>
      </c>
      <c r="L7981" s="2">
        <v>1.856566792</v>
      </c>
      <c r="M7981" s="2">
        <v>1.4062997429999999</v>
      </c>
      <c r="N7981" s="2">
        <v>1.397023715</v>
      </c>
      <c r="O7981" s="2">
        <v>1.7664616559999999</v>
      </c>
      <c r="P7981" s="2">
        <v>0.80167425699999995</v>
      </c>
      <c r="Q7981" s="2">
        <v>1.59706394</v>
      </c>
      <c r="R7981" s="2">
        <v>1.262323139</v>
      </c>
      <c r="S7981" s="2">
        <v>1.3153387459999999</v>
      </c>
      <c r="T7981" s="2">
        <v>1.7241198790000001</v>
      </c>
      <c r="U7981" s="2">
        <v>2.4573674570000001</v>
      </c>
      <c r="V7981" s="2">
        <v>1.2065771169999999</v>
      </c>
      <c r="W7981" s="2">
        <v>1.735751965</v>
      </c>
      <c r="X7981" s="2">
        <v>0.888238046</v>
      </c>
      <c r="Y7981" s="2">
        <v>1.5065845899999999</v>
      </c>
      <c r="Z7981" s="2">
        <v>1.6271452580000001</v>
      </c>
      <c r="AA7981" s="2">
        <v>1.280357583</v>
      </c>
      <c r="AB7981" s="2">
        <v>1.5981801529999999</v>
      </c>
      <c r="AC7981" s="2">
        <v>0.85044203500000004</v>
      </c>
      <c r="AD7981" s="2">
        <v>1.5655291339999999</v>
      </c>
      <c r="AE7981" s="2">
        <v>1.5492682840000001</v>
      </c>
      <c r="AF7981" s="2">
        <v>2.5509106720000001</v>
      </c>
      <c r="AG7981" s="2">
        <v>1.7312205759999999</v>
      </c>
      <c r="AH7981" s="2">
        <v>1.947368743</v>
      </c>
      <c r="AI7981" s="2">
        <v>1.3964094410000001</v>
      </c>
      <c r="AJ7981" s="2">
        <v>1.3323685839999999</v>
      </c>
      <c r="AK7981" s="2">
        <v>1.2136030449999999</v>
      </c>
      <c r="AL7981" s="2">
        <v>2.586755932</v>
      </c>
      <c r="AM7981" s="2">
        <v>1.5838371680000001</v>
      </c>
      <c r="AN7981" s="2">
        <v>2.1760482460000001</v>
      </c>
      <c r="AO7981" s="2">
        <v>1.5541619799999999</v>
      </c>
      <c r="AP7981" s="2">
        <v>2.383501898</v>
      </c>
      <c r="AQ7981" s="2">
        <v>1.7252288790000001</v>
      </c>
      <c r="AR7981" s="2">
        <v>2.024775183</v>
      </c>
      <c r="AS7981" s="2">
        <v>1.917851156</v>
      </c>
      <c r="AT7981" s="2">
        <v>1.1168457540000001</v>
      </c>
      <c r="AU7981" s="2">
        <v>1.3674816169999999</v>
      </c>
      <c r="AV7981" s="2">
        <v>1.27819748</v>
      </c>
      <c r="AW7981" s="2">
        <v>2.3155864319999999</v>
      </c>
      <c r="AX7981" s="2">
        <v>1.293119787</v>
      </c>
      <c r="AY7981" s="2">
        <v>1.6335958880000001</v>
      </c>
      <c r="AZ7981" s="2">
        <v>1.2591947290000001</v>
      </c>
      <c r="BA7981" s="2">
        <v>1.271718272</v>
      </c>
      <c r="BB7981" s="2">
        <v>1.403530712</v>
      </c>
      <c r="BC7981" s="2">
        <v>1.7128231490000001</v>
      </c>
      <c r="BD7981" s="2">
        <v>1.427290492</v>
      </c>
      <c r="BE7981" s="2">
        <v>1.6880456260000001</v>
      </c>
      <c r="BF7981" s="2">
        <v>1.287926581</v>
      </c>
      <c r="BG7981" s="2">
        <v>1.0691348270000001</v>
      </c>
      <c r="BH7981" s="2">
        <v>1.8361877449999999</v>
      </c>
      <c r="BI7981" s="2">
        <v>1.6403736250000001</v>
      </c>
      <c r="BJ7981" s="2">
        <v>2.2846362349999998</v>
      </c>
      <c r="BK7981" s="2">
        <v>1.9304781580000001</v>
      </c>
      <c r="BL7981" s="2">
        <v>1.305908743</v>
      </c>
      <c r="BM7981" s="2">
        <v>1.6865566249999999</v>
      </c>
      <c r="BN7981" s="2">
        <v>1.568551601</v>
      </c>
      <c r="BO7981" s="2">
        <v>1.9677351679999999</v>
      </c>
      <c r="BP7981" s="2">
        <v>1.5361568779999999</v>
      </c>
      <c r="BQ7981" s="2">
        <v>1.104074513</v>
      </c>
      <c r="BR7981" s="2">
        <v>1.687299984</v>
      </c>
      <c r="BS7981" s="2">
        <v>1.4876982809999999</v>
      </c>
      <c r="BT7981" s="2">
        <v>1.419633328</v>
      </c>
      <c r="BU7981" s="2">
        <v>1.771135438</v>
      </c>
      <c r="BV7981" s="2">
        <v>1.7169060220000001</v>
      </c>
      <c r="BW7981" s="2">
        <v>1.9361799500000001</v>
      </c>
      <c r="BX7981" s="2">
        <v>1.6601826710000001</v>
      </c>
      <c r="BY7981" s="2">
        <v>1.3137155709999999</v>
      </c>
      <c r="BZ7981" s="2">
        <v>2.0197570040000001</v>
      </c>
      <c r="CA7981" s="2">
        <v>1.587322439</v>
      </c>
      <c r="CB7981" s="2">
        <v>0.90308739400000004</v>
      </c>
      <c r="CC7981" s="2">
        <v>1.2597818039999999</v>
      </c>
      <c r="CD7981" s="2">
        <v>1.6043519150000001</v>
      </c>
      <c r="CE7981" s="2">
        <v>0.97276059299999995</v>
      </c>
      <c r="CF7981" s="2">
        <v>1.57535191326829</v>
      </c>
    </row>
    <row r="7982" spans="1:84" x14ac:dyDescent="0.3">
      <c r="A7982" s="2" t="s">
        <v>6142</v>
      </c>
      <c r="B7982" s="2">
        <v>51.1543019</v>
      </c>
      <c r="C7982" s="2">
        <v>31.41309721</v>
      </c>
      <c r="D7982" s="2">
        <v>44.808150810000001</v>
      </c>
      <c r="E7982" s="2">
        <v>82.436157460000004</v>
      </c>
      <c r="F7982" s="2">
        <v>72.090697079999998</v>
      </c>
      <c r="G7982" s="2">
        <v>37.08069545</v>
      </c>
      <c r="H7982" s="2">
        <v>53.998470159999997</v>
      </c>
      <c r="I7982" s="2">
        <v>25.94737778</v>
      </c>
      <c r="J7982" s="2">
        <v>48.173872770000003</v>
      </c>
      <c r="K7982" s="2">
        <v>49.897969359999998</v>
      </c>
      <c r="L7982" s="2">
        <v>36.877777219999999</v>
      </c>
      <c r="M7982" s="2">
        <v>39.662895659999997</v>
      </c>
      <c r="N7982" s="2">
        <v>68.533817909999996</v>
      </c>
      <c r="O7982" s="2">
        <v>55.71653869</v>
      </c>
      <c r="P7982" s="2">
        <v>42.98325372</v>
      </c>
      <c r="Q7982" s="2">
        <v>60.822164460000003</v>
      </c>
      <c r="R7982" s="2">
        <v>65.29609189</v>
      </c>
      <c r="S7982" s="2">
        <v>39.634034640000003</v>
      </c>
      <c r="T7982" s="2">
        <v>50.363129069999999</v>
      </c>
      <c r="U7982" s="2">
        <v>90.871651130000004</v>
      </c>
      <c r="V7982" s="2">
        <v>38.406778090000003</v>
      </c>
      <c r="W7982" s="2">
        <v>51.938796519999997</v>
      </c>
      <c r="X7982" s="2">
        <v>59.646724740000003</v>
      </c>
      <c r="Y7982" s="2">
        <v>59.410121580000002</v>
      </c>
      <c r="Z7982" s="2">
        <v>77.102759629999994</v>
      </c>
      <c r="AA7982" s="2">
        <v>52.40348376</v>
      </c>
      <c r="AB7982" s="2">
        <v>67.221488679999993</v>
      </c>
      <c r="AC7982" s="2">
        <v>58.887293710000002</v>
      </c>
      <c r="AD7982" s="2">
        <v>80.023140420000004</v>
      </c>
      <c r="AE7982" s="2">
        <v>84.606537149999994</v>
      </c>
      <c r="AF7982" s="2">
        <v>70.920029869999993</v>
      </c>
      <c r="AG7982" s="2">
        <v>83.747567529999998</v>
      </c>
      <c r="AH7982" s="2">
        <v>81.573264699999996</v>
      </c>
      <c r="AI7982" s="2">
        <v>50.648086769999999</v>
      </c>
      <c r="AJ7982" s="2">
        <v>68.773706149999995</v>
      </c>
      <c r="AK7982" s="2">
        <v>57.261908239999997</v>
      </c>
      <c r="AL7982" s="2">
        <v>67.141528800000003</v>
      </c>
      <c r="AM7982" s="2">
        <v>90.927007889999999</v>
      </c>
      <c r="AN7982" s="2">
        <v>99.397132589999998</v>
      </c>
      <c r="AO7982" s="2">
        <v>98.647162410000007</v>
      </c>
      <c r="AP7982" s="2">
        <v>60.958441780000001</v>
      </c>
      <c r="AQ7982" s="2">
        <v>54.384552030000002</v>
      </c>
      <c r="AR7982" s="2">
        <v>37.89029481</v>
      </c>
      <c r="AS7982" s="2">
        <v>52.170671929999997</v>
      </c>
      <c r="AT7982" s="2">
        <v>48.886090799999998</v>
      </c>
      <c r="AU7982" s="2">
        <v>45.17039767</v>
      </c>
      <c r="AV7982" s="2">
        <v>41.294311870000001</v>
      </c>
      <c r="AW7982" s="2">
        <v>99.980083989999997</v>
      </c>
      <c r="AX7982" s="2">
        <v>69.985564269999998</v>
      </c>
      <c r="AY7982" s="2">
        <v>56.208279490000002</v>
      </c>
      <c r="AZ7982" s="2">
        <v>39.917416260000003</v>
      </c>
      <c r="BA7982" s="2">
        <v>52.852146660000002</v>
      </c>
      <c r="BB7982" s="2">
        <v>33.598208749999998</v>
      </c>
      <c r="BC7982" s="2">
        <v>59.551280179999999</v>
      </c>
      <c r="BD7982" s="2">
        <v>45.520269370000001</v>
      </c>
      <c r="BE7982" s="2">
        <v>51.659266440000003</v>
      </c>
      <c r="BF7982" s="2">
        <v>67.9140807</v>
      </c>
      <c r="BG7982" s="2">
        <v>49.770415010000001</v>
      </c>
      <c r="BH7982" s="2">
        <v>39.314861360000002</v>
      </c>
      <c r="BI7982" s="2">
        <v>55.743852779999997</v>
      </c>
      <c r="BJ7982" s="2">
        <v>45.709002630000001</v>
      </c>
      <c r="BK7982" s="2">
        <v>63.794979660000003</v>
      </c>
      <c r="BL7982" s="2">
        <v>83.009076300000004</v>
      </c>
      <c r="BM7982" s="2">
        <v>55.700143230000002</v>
      </c>
      <c r="BN7982" s="2">
        <v>67.71047557</v>
      </c>
      <c r="BO7982" s="2">
        <v>73.105166490000002</v>
      </c>
      <c r="BP7982" s="2">
        <v>52.847511740000002</v>
      </c>
      <c r="BQ7982" s="2">
        <v>47.855468809999998</v>
      </c>
      <c r="BR7982" s="2">
        <v>53.160707520000003</v>
      </c>
      <c r="BS7982" s="2">
        <v>56.14770678</v>
      </c>
      <c r="BT7982" s="2">
        <v>26.088480690000001</v>
      </c>
      <c r="BU7982" s="2">
        <v>57.110467700000001</v>
      </c>
      <c r="BV7982" s="2">
        <v>53.894079060000003</v>
      </c>
      <c r="BW7982" s="2">
        <v>82.947197009999996</v>
      </c>
      <c r="BX7982" s="2">
        <v>64.741444920000006</v>
      </c>
      <c r="BY7982" s="2">
        <v>55.55412407</v>
      </c>
      <c r="BZ7982" s="2">
        <v>57.478603829999997</v>
      </c>
      <c r="CA7982" s="2">
        <v>60.993998519999998</v>
      </c>
      <c r="CB7982" s="2">
        <v>47.167465499999999</v>
      </c>
      <c r="CC7982" s="2">
        <v>10.461193979999999</v>
      </c>
      <c r="CD7982" s="2">
        <v>20.341272490000001</v>
      </c>
      <c r="CE7982" s="2">
        <v>24.495960119999999</v>
      </c>
      <c r="CF7982" s="2">
        <v>56.945508248414598</v>
      </c>
    </row>
    <row r="7983" spans="1:84" x14ac:dyDescent="0.3">
      <c r="A7983" s="2" t="s">
        <v>6141</v>
      </c>
      <c r="B7983" s="2">
        <v>20.030308739999999</v>
      </c>
      <c r="C7983" s="2">
        <v>15.28763333</v>
      </c>
      <c r="D7983" s="2">
        <v>17.124773189999999</v>
      </c>
      <c r="E7983" s="2">
        <v>20.705857869999999</v>
      </c>
      <c r="F7983" s="2">
        <v>19.49082022</v>
      </c>
      <c r="G7983" s="2">
        <v>11.8465001</v>
      </c>
      <c r="H7983" s="2">
        <v>17.715234550000002</v>
      </c>
      <c r="I7983" s="2">
        <v>17.119127949999999</v>
      </c>
      <c r="J7983" s="2">
        <v>24.5951059</v>
      </c>
      <c r="K7983" s="2">
        <v>19.890561080000001</v>
      </c>
      <c r="L7983" s="2">
        <v>19.831592690000001</v>
      </c>
      <c r="M7983" s="2">
        <v>20.21897886</v>
      </c>
      <c r="N7983" s="2">
        <v>25.28131651</v>
      </c>
      <c r="O7983" s="2">
        <v>24.244706069999999</v>
      </c>
      <c r="P7983" s="2">
        <v>21.959161380000001</v>
      </c>
      <c r="Q7983" s="2">
        <v>22.695385600000002</v>
      </c>
      <c r="R7983" s="2">
        <v>21.700969400000002</v>
      </c>
      <c r="S7983" s="2">
        <v>24.453872199999999</v>
      </c>
      <c r="T7983" s="2">
        <v>21.486281689999998</v>
      </c>
      <c r="U7983" s="2">
        <v>27.569127550000001</v>
      </c>
      <c r="V7983" s="2">
        <v>16.30177806</v>
      </c>
      <c r="W7983" s="2">
        <v>24.1729138</v>
      </c>
      <c r="X7983" s="2">
        <v>19.43861661</v>
      </c>
      <c r="Y7983" s="2">
        <v>18.930603690000002</v>
      </c>
      <c r="Z7983" s="2">
        <v>22.016445470000001</v>
      </c>
      <c r="AA7983" s="2">
        <v>15.19012803</v>
      </c>
      <c r="AB7983" s="2">
        <v>15.85334157</v>
      </c>
      <c r="AC7983" s="2">
        <v>18.543109350000002</v>
      </c>
      <c r="AD7983" s="2">
        <v>29.033528960000002</v>
      </c>
      <c r="AE7983" s="2">
        <v>28.108702950000001</v>
      </c>
      <c r="AF7983" s="2">
        <v>26.75382518</v>
      </c>
      <c r="AG7983" s="2">
        <v>25.79735569</v>
      </c>
      <c r="AH7983" s="2">
        <v>27.022946739999998</v>
      </c>
      <c r="AI7983" s="2">
        <v>26.855473700000001</v>
      </c>
      <c r="AJ7983" s="2">
        <v>21.395807250000001</v>
      </c>
      <c r="AK7983" s="2">
        <v>26.993516629999998</v>
      </c>
      <c r="AL7983" s="2">
        <v>16.797092630000002</v>
      </c>
      <c r="AM7983" s="2">
        <v>20.942490639999999</v>
      </c>
      <c r="AN7983" s="2">
        <v>25.780032139999999</v>
      </c>
      <c r="AO7983" s="2">
        <v>24.04889403</v>
      </c>
      <c r="AP7983" s="2">
        <v>25.533684480000002</v>
      </c>
      <c r="AQ7983" s="2">
        <v>20.610851690000001</v>
      </c>
      <c r="AR7983" s="2">
        <v>21.211738239999999</v>
      </c>
      <c r="AS7983" s="2">
        <v>20.37560526</v>
      </c>
      <c r="AT7983" s="2">
        <v>15.570562300000001</v>
      </c>
      <c r="AU7983" s="2">
        <v>13.92688418</v>
      </c>
      <c r="AV7983" s="2">
        <v>11.53512213</v>
      </c>
      <c r="AW7983" s="2">
        <v>23.197625339999998</v>
      </c>
      <c r="AX7983" s="2">
        <v>19.015298189999999</v>
      </c>
      <c r="AY7983" s="2">
        <v>20.788506949999999</v>
      </c>
      <c r="AZ7983" s="2">
        <v>21.303758439999999</v>
      </c>
      <c r="BA7983" s="2">
        <v>14.700231820000001</v>
      </c>
      <c r="BB7983" s="2">
        <v>17.6846946</v>
      </c>
      <c r="BC7983" s="2">
        <v>25.54062137</v>
      </c>
      <c r="BD7983" s="2">
        <v>13.70836654</v>
      </c>
      <c r="BE7983" s="2">
        <v>14.60537545</v>
      </c>
      <c r="BF7983" s="2">
        <v>19.491198700000002</v>
      </c>
      <c r="BG7983" s="2">
        <v>18.804271750000002</v>
      </c>
      <c r="BH7983" s="2">
        <v>13.257181770000001</v>
      </c>
      <c r="BI7983" s="2">
        <v>22.25886959</v>
      </c>
      <c r="BJ7983" s="2">
        <v>18.979382579999999</v>
      </c>
      <c r="BK7983" s="2">
        <v>22.917641339999999</v>
      </c>
      <c r="BL7983" s="2">
        <v>32.024561439999999</v>
      </c>
      <c r="BM7983" s="2">
        <v>25.067138010000001</v>
      </c>
      <c r="BN7983" s="2">
        <v>24.641030440000002</v>
      </c>
      <c r="BO7983" s="2">
        <v>33.524558599999999</v>
      </c>
      <c r="BP7983" s="2">
        <v>30.37879087</v>
      </c>
      <c r="BQ7983" s="2">
        <v>28.379706500000001</v>
      </c>
      <c r="BR7983" s="2">
        <v>29.393561460000001</v>
      </c>
      <c r="BS7983" s="2">
        <v>24.009333860000002</v>
      </c>
      <c r="BT7983" s="2">
        <v>20.154048710000001</v>
      </c>
      <c r="BU7983" s="2">
        <v>16.544054330000002</v>
      </c>
      <c r="BV7983" s="2">
        <v>20.149648469999999</v>
      </c>
      <c r="BW7983" s="2">
        <v>24.53732746</v>
      </c>
      <c r="BX7983" s="2">
        <v>20.689485090000002</v>
      </c>
      <c r="BY7983" s="2">
        <v>12.17715488</v>
      </c>
      <c r="BZ7983" s="2">
        <v>24.534816070000002</v>
      </c>
      <c r="CA7983" s="2">
        <v>23.4592302</v>
      </c>
      <c r="CB7983" s="2">
        <v>32.025205870000001</v>
      </c>
      <c r="CC7983" s="2">
        <v>10.77283126</v>
      </c>
      <c r="CD7983" s="2">
        <v>13.50755347</v>
      </c>
      <c r="CE7983" s="2">
        <v>15.11380518</v>
      </c>
      <c r="CF7983" s="2">
        <v>21.2112833278049</v>
      </c>
    </row>
    <row r="7984" spans="1:84" x14ac:dyDescent="0.3">
      <c r="A7984" s="2" t="s">
        <v>6140</v>
      </c>
      <c r="B7984" s="2">
        <v>16.171775870000001</v>
      </c>
      <c r="C7984" s="2">
        <v>8.6906939600000008</v>
      </c>
      <c r="D7984" s="2">
        <v>8.2713668439999992</v>
      </c>
      <c r="E7984" s="2">
        <v>18.132649069999999</v>
      </c>
      <c r="F7984" s="2">
        <v>18.891314040000001</v>
      </c>
      <c r="G7984" s="2">
        <v>12.76286831</v>
      </c>
      <c r="H7984" s="2">
        <v>14.75731961</v>
      </c>
      <c r="I7984" s="2">
        <v>12.16436614</v>
      </c>
      <c r="J7984" s="2">
        <v>6.8555951840000002</v>
      </c>
      <c r="K7984" s="2">
        <v>11.238451339999999</v>
      </c>
      <c r="L7984" s="2">
        <v>9.7146062759999996</v>
      </c>
      <c r="M7984" s="2">
        <v>13.614733940000001</v>
      </c>
      <c r="N7984" s="2">
        <v>11.417659840000001</v>
      </c>
      <c r="O7984" s="2">
        <v>11.009467730000001</v>
      </c>
      <c r="P7984" s="2">
        <v>11.06695708</v>
      </c>
      <c r="Q7984" s="2">
        <v>11.813498790000001</v>
      </c>
      <c r="R7984" s="2">
        <v>9.5619481759999996</v>
      </c>
      <c r="S7984" s="2">
        <v>6.4975434600000002</v>
      </c>
      <c r="T7984" s="2">
        <v>6.5504437290000004</v>
      </c>
      <c r="U7984" s="2">
        <v>7.9698346420000004</v>
      </c>
      <c r="V7984" s="2">
        <v>12.0564775</v>
      </c>
      <c r="W7984" s="2">
        <v>10.903487719999999</v>
      </c>
      <c r="X7984" s="2">
        <v>9.4844681709999996</v>
      </c>
      <c r="Y7984" s="2">
        <v>10.65560041</v>
      </c>
      <c r="Z7984" s="2">
        <v>36.163315769999997</v>
      </c>
      <c r="AA7984" s="2">
        <v>17.679126709999998</v>
      </c>
      <c r="AB7984" s="2">
        <v>22.921936479999999</v>
      </c>
      <c r="AC7984" s="2">
        <v>25.377566430000002</v>
      </c>
      <c r="AD7984" s="2">
        <v>11.90948742</v>
      </c>
      <c r="AE7984" s="2">
        <v>9.6776560860000007</v>
      </c>
      <c r="AF7984" s="2">
        <v>14.39906365</v>
      </c>
      <c r="AG7984" s="2">
        <v>15.289859229999999</v>
      </c>
      <c r="AH7984" s="2">
        <v>14.595083689999999</v>
      </c>
      <c r="AI7984" s="2">
        <v>11.486718</v>
      </c>
      <c r="AJ7984" s="2">
        <v>11.77636981</v>
      </c>
      <c r="AK7984" s="2">
        <v>11.68628045</v>
      </c>
      <c r="AL7984" s="2">
        <v>17.8568167</v>
      </c>
      <c r="AM7984" s="2">
        <v>16.024291210000001</v>
      </c>
      <c r="AN7984" s="2">
        <v>13.0430791</v>
      </c>
      <c r="AO7984" s="2">
        <v>13.9703654</v>
      </c>
      <c r="AP7984" s="2">
        <v>13.586808039999999</v>
      </c>
      <c r="AQ7984" s="2">
        <v>11.41682632</v>
      </c>
      <c r="AR7984" s="2">
        <v>10.07982763</v>
      </c>
      <c r="AS7984" s="2">
        <v>15.27430717</v>
      </c>
      <c r="AT7984" s="2">
        <v>26.070911030000001</v>
      </c>
      <c r="AU7984" s="2">
        <v>13.720188090000001</v>
      </c>
      <c r="AV7984" s="2">
        <v>14.405521999999999</v>
      </c>
      <c r="AW7984" s="2">
        <v>12.27505751</v>
      </c>
      <c r="AX7984" s="2">
        <v>10.71076017</v>
      </c>
      <c r="AY7984" s="2">
        <v>12.216285109999999</v>
      </c>
      <c r="AZ7984" s="2">
        <v>10.72143501</v>
      </c>
      <c r="BA7984" s="2">
        <v>10.56759553</v>
      </c>
      <c r="BB7984" s="2">
        <v>12.62766841</v>
      </c>
      <c r="BC7984" s="2">
        <v>11.01100377</v>
      </c>
      <c r="BD7984" s="2">
        <v>9.2593481979999996</v>
      </c>
      <c r="BE7984" s="2">
        <v>9.4549152690000007</v>
      </c>
      <c r="BF7984" s="2">
        <v>11.222353350000001</v>
      </c>
      <c r="BG7984" s="2">
        <v>13.834778650000001</v>
      </c>
      <c r="BH7984" s="2">
        <v>9.0854623369999992</v>
      </c>
      <c r="BI7984" s="2">
        <v>8.8754541489999994</v>
      </c>
      <c r="BJ7984" s="2">
        <v>7.9526256870000003</v>
      </c>
      <c r="BK7984" s="2">
        <v>8.7454233269999992</v>
      </c>
      <c r="BL7984" s="2">
        <v>10.398106780000001</v>
      </c>
      <c r="BM7984" s="2">
        <v>10.21316889</v>
      </c>
      <c r="BN7984" s="2">
        <v>16.365224940000001</v>
      </c>
      <c r="BO7984" s="2">
        <v>8.4022573210000004</v>
      </c>
      <c r="BP7984" s="2">
        <v>9.4478890639999999</v>
      </c>
      <c r="BQ7984" s="2">
        <v>9.5420401720000001</v>
      </c>
      <c r="BR7984" s="2">
        <v>8.3517485170000008</v>
      </c>
      <c r="BS7984" s="2">
        <v>10.45626496</v>
      </c>
      <c r="BT7984" s="2">
        <v>11.781129780000001</v>
      </c>
      <c r="BU7984" s="2">
        <v>17.48052045</v>
      </c>
      <c r="BV7984" s="2">
        <v>10.5288266</v>
      </c>
      <c r="BW7984" s="2">
        <v>10.61802855</v>
      </c>
      <c r="BX7984" s="2">
        <v>8.5925895539999999</v>
      </c>
      <c r="BY7984" s="2">
        <v>21.43113383</v>
      </c>
      <c r="BZ7984" s="2">
        <v>10.121711769999999</v>
      </c>
      <c r="CA7984" s="2">
        <v>13.774574080000001</v>
      </c>
      <c r="CB7984" s="2">
        <v>8.1043319740000008</v>
      </c>
      <c r="CC7984" s="2">
        <v>8.9903123300000001</v>
      </c>
      <c r="CD7984" s="2">
        <v>7.8502401519999996</v>
      </c>
      <c r="CE7984" s="2">
        <v>10.81094547</v>
      </c>
      <c r="CF7984" s="2">
        <v>12.4449481208415</v>
      </c>
    </row>
    <row r="7985" spans="1:84" x14ac:dyDescent="0.3">
      <c r="A7985" s="2" t="s">
        <v>6139</v>
      </c>
      <c r="B7985" s="2">
        <v>41.209556650000003</v>
      </c>
      <c r="C7985" s="2">
        <v>23.474772399999999</v>
      </c>
      <c r="D7985" s="2">
        <v>20.839155080000001</v>
      </c>
      <c r="E7985" s="2">
        <v>48.082218750000003</v>
      </c>
      <c r="F7985" s="2">
        <v>48.665219280000002</v>
      </c>
      <c r="G7985" s="2">
        <v>26.44760921</v>
      </c>
      <c r="H7985" s="2">
        <v>36.476246940000003</v>
      </c>
      <c r="I7985" s="2">
        <v>35.783137189999998</v>
      </c>
      <c r="J7985" s="2">
        <v>31.432392620000002</v>
      </c>
      <c r="K7985" s="2">
        <v>28.88175845</v>
      </c>
      <c r="L7985" s="2">
        <v>23.25530822</v>
      </c>
      <c r="M7985" s="2">
        <v>33.196185290000003</v>
      </c>
      <c r="N7985" s="2">
        <v>29.252488329999998</v>
      </c>
      <c r="O7985" s="2">
        <v>33.018508369999999</v>
      </c>
      <c r="P7985" s="2">
        <v>27.41346832</v>
      </c>
      <c r="Q7985" s="2">
        <v>36.47259863</v>
      </c>
      <c r="R7985" s="2">
        <v>28.600022899999999</v>
      </c>
      <c r="S7985" s="2">
        <v>17.793083379999999</v>
      </c>
      <c r="T7985" s="2">
        <v>23.252814539999999</v>
      </c>
      <c r="U7985" s="2">
        <v>29.34069624</v>
      </c>
      <c r="V7985" s="2">
        <v>28.048735310000001</v>
      </c>
      <c r="W7985" s="2">
        <v>29.623068239999998</v>
      </c>
      <c r="X7985" s="2">
        <v>23.749866010000002</v>
      </c>
      <c r="Y7985" s="2">
        <v>30.331115659999998</v>
      </c>
      <c r="Z7985" s="2">
        <v>44.806975950000002</v>
      </c>
      <c r="AA7985" s="2">
        <v>42.102375760000001</v>
      </c>
      <c r="AB7985" s="2">
        <v>44.042666259999997</v>
      </c>
      <c r="AC7985" s="2">
        <v>41.880936470000002</v>
      </c>
      <c r="AD7985" s="2">
        <v>21.837675969999999</v>
      </c>
      <c r="AE7985" s="2">
        <v>28.363314299999999</v>
      </c>
      <c r="AF7985" s="2">
        <v>37.597059489999999</v>
      </c>
      <c r="AG7985" s="2">
        <v>27.620716259999998</v>
      </c>
      <c r="AH7985" s="2">
        <v>37.571017189999999</v>
      </c>
      <c r="AI7985" s="2">
        <v>28.135296740000001</v>
      </c>
      <c r="AJ7985" s="2">
        <v>23.003311589999999</v>
      </c>
      <c r="AK7985" s="2">
        <v>28.92790969</v>
      </c>
      <c r="AL7985" s="2">
        <v>26.752302960000002</v>
      </c>
      <c r="AM7985" s="2">
        <v>33.359368879999998</v>
      </c>
      <c r="AN7985" s="2">
        <v>32.990945539999998</v>
      </c>
      <c r="AO7985" s="2">
        <v>37.940447040000002</v>
      </c>
      <c r="AP7985" s="2">
        <v>35.888041370000003</v>
      </c>
      <c r="AQ7985" s="2">
        <v>22.29700188</v>
      </c>
      <c r="AR7985" s="2">
        <v>26.683756549999998</v>
      </c>
      <c r="AS7985" s="2">
        <v>40.234235759999997</v>
      </c>
      <c r="AT7985" s="2">
        <v>34.285448940000002</v>
      </c>
      <c r="AU7985" s="2">
        <v>27.86966554</v>
      </c>
      <c r="AV7985" s="2">
        <v>23.091535539999999</v>
      </c>
      <c r="AW7985" s="2">
        <v>40.06570979</v>
      </c>
      <c r="AX7985" s="2">
        <v>31.390224320000002</v>
      </c>
      <c r="AY7985" s="2">
        <v>29.81825547</v>
      </c>
      <c r="AZ7985" s="2">
        <v>28.230501199999999</v>
      </c>
      <c r="BA7985" s="2">
        <v>26.33941183</v>
      </c>
      <c r="BB7985" s="2">
        <v>28.80590471</v>
      </c>
      <c r="BC7985" s="2">
        <v>30.173848599999999</v>
      </c>
      <c r="BD7985" s="2">
        <v>19.408701489999999</v>
      </c>
      <c r="BE7985" s="2">
        <v>20.382990280000001</v>
      </c>
      <c r="BF7985" s="2">
        <v>23.900901260000001</v>
      </c>
      <c r="BG7985" s="2">
        <v>31.252086760000001</v>
      </c>
      <c r="BH7985" s="2">
        <v>21.944835950000002</v>
      </c>
      <c r="BI7985" s="2">
        <v>22.145349880000001</v>
      </c>
      <c r="BJ7985" s="2">
        <v>20.091594829999998</v>
      </c>
      <c r="BK7985" s="2">
        <v>24.925966800000001</v>
      </c>
      <c r="BL7985" s="2">
        <v>32.503765199999997</v>
      </c>
      <c r="BM7985" s="2">
        <v>27.658653569999998</v>
      </c>
      <c r="BN7985" s="2">
        <v>28.120177609999999</v>
      </c>
      <c r="BO7985" s="2">
        <v>34.787280090000003</v>
      </c>
      <c r="BP7985" s="2">
        <v>24.53252277</v>
      </c>
      <c r="BQ7985" s="2">
        <v>26.39142837</v>
      </c>
      <c r="BR7985" s="2">
        <v>25.815430119999998</v>
      </c>
      <c r="BS7985" s="2">
        <v>24.65707033</v>
      </c>
      <c r="BT7985" s="2">
        <v>26.456583590000001</v>
      </c>
      <c r="BU7985" s="2">
        <v>24.88014072</v>
      </c>
      <c r="BV7985" s="2">
        <v>16.05501426</v>
      </c>
      <c r="BW7985" s="2">
        <v>30.663599009999999</v>
      </c>
      <c r="BX7985" s="2">
        <v>16.335027520000001</v>
      </c>
      <c r="BY7985" s="2">
        <v>30.55350984</v>
      </c>
      <c r="BZ7985" s="2">
        <v>23.915344059999999</v>
      </c>
      <c r="CA7985" s="2">
        <v>30.683359790000001</v>
      </c>
      <c r="CB7985" s="2">
        <v>23.941695970000001</v>
      </c>
      <c r="CC7985" s="2">
        <v>18.36890009</v>
      </c>
      <c r="CD7985" s="2">
        <v>21.636289999999999</v>
      </c>
      <c r="CE7985" s="2">
        <v>19.599486469999999</v>
      </c>
      <c r="CF7985" s="2">
        <v>29.126263344268299</v>
      </c>
    </row>
    <row r="7986" spans="1:84" x14ac:dyDescent="0.3">
      <c r="A7986" s="2" t="s">
        <v>6138</v>
      </c>
      <c r="B7986" s="2">
        <v>1.073573133</v>
      </c>
      <c r="C7986" s="2">
        <v>1.0309350180000001</v>
      </c>
      <c r="D7986" s="2">
        <v>1.7003118129999999</v>
      </c>
      <c r="E7986" s="2">
        <v>0.59248909699999996</v>
      </c>
      <c r="F7986" s="2">
        <v>0.33479034299999999</v>
      </c>
      <c r="G7986" s="2">
        <v>1.6253773220000001</v>
      </c>
      <c r="H7986" s="2">
        <v>0.63700035799999999</v>
      </c>
      <c r="I7986" s="2">
        <v>0.85889616999999996</v>
      </c>
      <c r="J7986" s="2">
        <v>0.361419447</v>
      </c>
      <c r="K7986" s="2">
        <v>1.0395396809999999</v>
      </c>
      <c r="L7986" s="2">
        <v>0.52254748299999998</v>
      </c>
      <c r="M7986" s="2">
        <v>0.71376745200000002</v>
      </c>
      <c r="N7986" s="2">
        <v>1.2221650159999999</v>
      </c>
      <c r="O7986" s="2">
        <v>0.51695462700000006</v>
      </c>
      <c r="P7986" s="2">
        <v>1.986473682</v>
      </c>
      <c r="Q7986" s="2">
        <v>0.66240693699999997</v>
      </c>
      <c r="R7986" s="2">
        <v>0.97106205300000004</v>
      </c>
      <c r="S7986" s="2">
        <v>2.9617928450000002</v>
      </c>
      <c r="T7986" s="2">
        <v>2.9613858139999998</v>
      </c>
      <c r="U7986" s="2">
        <v>1.8477289100000001</v>
      </c>
      <c r="V7986" s="2">
        <v>0.86174175500000005</v>
      </c>
      <c r="W7986" s="2">
        <v>6.9993187999999998E-2</v>
      </c>
      <c r="X7986" s="2">
        <v>1.0506520210000001</v>
      </c>
      <c r="Y7986" s="2">
        <v>1.242449929</v>
      </c>
      <c r="Z7986" s="2">
        <v>0.60675021500000004</v>
      </c>
      <c r="AA7986" s="2">
        <v>0.78312901199999996</v>
      </c>
      <c r="AB7986" s="2">
        <v>1.6319019400000001</v>
      </c>
      <c r="AC7986" s="2">
        <v>1.5380151209999999</v>
      </c>
      <c r="AD7986" s="2">
        <v>0.23489879699999999</v>
      </c>
      <c r="AE7986" s="2">
        <v>0.34576441099999999</v>
      </c>
      <c r="AF7986" s="2">
        <v>0.72503252200000001</v>
      </c>
      <c r="AG7986" s="2">
        <v>0.68408646200000001</v>
      </c>
      <c r="AH7986" s="2">
        <v>0.53258828800000002</v>
      </c>
      <c r="AI7986" s="2">
        <v>0.79083421799999998</v>
      </c>
      <c r="AJ7986" s="2">
        <v>1.9181866839999999</v>
      </c>
      <c r="AK7986" s="2">
        <v>0.34646256199999997</v>
      </c>
      <c r="AL7986" s="2">
        <v>0.825782974</v>
      </c>
      <c r="AM7986" s="2">
        <v>1.525501453</v>
      </c>
      <c r="AN7986" s="2">
        <v>0.84091718100000001</v>
      </c>
      <c r="AO7986" s="2">
        <v>0.39790906599999998</v>
      </c>
      <c r="AP7986" s="2">
        <v>0.46002960199999998</v>
      </c>
      <c r="AQ7986" s="2">
        <v>2.5235759679999998</v>
      </c>
      <c r="AR7986" s="2">
        <v>0.48383929799999997</v>
      </c>
      <c r="AS7986" s="2">
        <v>0.62079424599999999</v>
      </c>
      <c r="AT7986" s="2">
        <v>0.83248650899999999</v>
      </c>
      <c r="AU7986" s="2">
        <v>1.8380966919999999</v>
      </c>
      <c r="AV7986" s="2">
        <v>2.663918389</v>
      </c>
      <c r="AW7986" s="2">
        <v>1.072815426</v>
      </c>
      <c r="AX7986" s="2">
        <v>1.9346292220000001</v>
      </c>
      <c r="AY7986" s="2">
        <v>0.20177561599999999</v>
      </c>
      <c r="AZ7986" s="2">
        <v>0.73565655699999999</v>
      </c>
      <c r="BA7986" s="2">
        <v>2.6020511270000002</v>
      </c>
      <c r="BB7986" s="2">
        <v>1.5092415889999999</v>
      </c>
      <c r="BC7986" s="2">
        <v>0.79558305200000001</v>
      </c>
      <c r="BD7986" s="2">
        <v>2.9901960700000001</v>
      </c>
      <c r="BE7986" s="2">
        <v>2.8504085529999998</v>
      </c>
      <c r="BF7986" s="2">
        <v>4.1903022529999996</v>
      </c>
      <c r="BG7986" s="2">
        <v>0.47985797600000002</v>
      </c>
      <c r="BH7986" s="2">
        <v>2.1018715619999999</v>
      </c>
      <c r="BI7986" s="2">
        <v>1.7232170790000001</v>
      </c>
      <c r="BJ7986" s="2">
        <v>1.122690081</v>
      </c>
      <c r="BK7986" s="2">
        <v>1.10200908</v>
      </c>
      <c r="BL7986" s="2">
        <v>0.111129039</v>
      </c>
      <c r="BM7986" s="2">
        <v>0.57414983399999997</v>
      </c>
      <c r="BN7986" s="2">
        <v>2.0738010139999998</v>
      </c>
      <c r="BO7986" s="2">
        <v>0.40915980299999999</v>
      </c>
      <c r="BP7986" s="2">
        <v>0.74185188700000004</v>
      </c>
      <c r="BQ7986" s="2">
        <v>1.236290133</v>
      </c>
      <c r="BR7986" s="2">
        <v>0.108321418</v>
      </c>
      <c r="BS7986" s="2">
        <v>2.1255399330000002</v>
      </c>
      <c r="BT7986" s="2">
        <v>0.79154808399999999</v>
      </c>
      <c r="BU7986" s="2">
        <v>2.5897010420000002</v>
      </c>
      <c r="BV7986" s="2">
        <v>4.173575316</v>
      </c>
      <c r="BW7986" s="2">
        <v>0.403321078</v>
      </c>
      <c r="BX7986" s="2">
        <v>1.4377643069999999</v>
      </c>
      <c r="BY7986" s="2">
        <v>9.6317847999999998E-2</v>
      </c>
      <c r="BZ7986" s="2">
        <v>1.1694742250000001</v>
      </c>
      <c r="CA7986" s="2">
        <v>0.36088237699999998</v>
      </c>
      <c r="CB7986" s="2">
        <v>0.235109866</v>
      </c>
      <c r="CC7986" s="2">
        <v>0.69515746300000003</v>
      </c>
      <c r="CD7986" s="2">
        <v>0.51005564400000003</v>
      </c>
      <c r="CE7986" s="2">
        <v>0.94142412200000003</v>
      </c>
      <c r="CF7986" s="2">
        <v>1.1730833582926801</v>
      </c>
    </row>
    <row r="7987" spans="1:84" x14ac:dyDescent="0.3">
      <c r="A7987" s="2" t="s">
        <v>6137</v>
      </c>
      <c r="B7987" s="2">
        <v>5.1650153339999996</v>
      </c>
      <c r="C7987" s="2">
        <v>6.7816311010000003</v>
      </c>
      <c r="D7987" s="2">
        <v>6.0642104210000003</v>
      </c>
      <c r="E7987" s="2">
        <v>3.7298407629999999</v>
      </c>
      <c r="F7987" s="2">
        <v>2.8136114069999998</v>
      </c>
      <c r="G7987" s="2">
        <v>9.9065183149999996</v>
      </c>
      <c r="H7987" s="2">
        <v>2.8656713140000001</v>
      </c>
      <c r="I7987" s="2">
        <v>3.3793300620000002</v>
      </c>
      <c r="J7987" s="2">
        <v>1.5298824360000001</v>
      </c>
      <c r="K7987" s="2">
        <v>3.1776717900000002</v>
      </c>
      <c r="L7987" s="2">
        <v>2.9099811550000001</v>
      </c>
      <c r="M7987" s="2">
        <v>4.6837075730000004</v>
      </c>
      <c r="N7987" s="2">
        <v>3.9971592550000001</v>
      </c>
      <c r="O7987" s="2">
        <v>1.44742258</v>
      </c>
      <c r="P7987" s="2">
        <v>5.4563047070000001</v>
      </c>
      <c r="Q7987" s="2">
        <v>2.4614512209999999</v>
      </c>
      <c r="R7987" s="2">
        <v>2.3909856220000001</v>
      </c>
      <c r="S7987" s="2">
        <v>13.55574532</v>
      </c>
      <c r="T7987" s="2">
        <v>8.1365256820000003</v>
      </c>
      <c r="U7987" s="2">
        <v>5.13582977</v>
      </c>
      <c r="V7987" s="2">
        <v>2.8800423309999998</v>
      </c>
      <c r="W7987" s="2">
        <v>0.82616535199999996</v>
      </c>
      <c r="X7987" s="2">
        <v>3.9620001029999998</v>
      </c>
      <c r="Y7987" s="2">
        <v>5.1184671689999997</v>
      </c>
      <c r="Z7987" s="2">
        <v>2.8647130779999999</v>
      </c>
      <c r="AA7987" s="2">
        <v>2.2960087819999999</v>
      </c>
      <c r="AB7987" s="2">
        <v>6.6820986429999998</v>
      </c>
      <c r="AC7987" s="2">
        <v>4.3504127520000004</v>
      </c>
      <c r="AD7987" s="2">
        <v>1.6404730329999999</v>
      </c>
      <c r="AE7987" s="2">
        <v>1.236737558</v>
      </c>
      <c r="AF7987" s="2">
        <v>2.3962201680000002</v>
      </c>
      <c r="AG7987" s="2">
        <v>3.309271276</v>
      </c>
      <c r="AH7987" s="2">
        <v>2.3145424499999998</v>
      </c>
      <c r="AI7987" s="2">
        <v>2.2686671889999999</v>
      </c>
      <c r="AJ7987" s="2">
        <v>5.0873127939999998</v>
      </c>
      <c r="AK7987" s="2">
        <v>1.7448424849999999</v>
      </c>
      <c r="AL7987" s="2">
        <v>3.0096426780000001</v>
      </c>
      <c r="AM7987" s="2">
        <v>5.9938688940000002</v>
      </c>
      <c r="AN7987" s="2">
        <v>1.9851549989999999</v>
      </c>
      <c r="AO7987" s="2">
        <v>1.2446318430000001</v>
      </c>
      <c r="AP7987" s="2">
        <v>1.577275362</v>
      </c>
      <c r="AQ7987" s="2">
        <v>16.648549190000001</v>
      </c>
      <c r="AR7987" s="2">
        <v>2.656857617</v>
      </c>
      <c r="AS7987" s="2">
        <v>3.0552164130000001</v>
      </c>
      <c r="AT7987" s="2">
        <v>3.51168104</v>
      </c>
      <c r="AU7987" s="2">
        <v>5.3620099659999996</v>
      </c>
      <c r="AV7987" s="2">
        <v>5.2851990640000004</v>
      </c>
      <c r="AW7987" s="2">
        <v>3.3455302740000001</v>
      </c>
      <c r="AX7987" s="2">
        <v>6.4795495259999996</v>
      </c>
      <c r="AY7987" s="2">
        <v>1.9053285209999999</v>
      </c>
      <c r="AZ7987" s="2">
        <v>2.089033036</v>
      </c>
      <c r="BA7987" s="2">
        <v>9.5054419800000005</v>
      </c>
      <c r="BB7987" s="2">
        <v>6.1756411020000002</v>
      </c>
      <c r="BC7987" s="2">
        <v>1.800951009</v>
      </c>
      <c r="BD7987" s="2">
        <v>11.650411220000001</v>
      </c>
      <c r="BE7987" s="2">
        <v>11.583194519999999</v>
      </c>
      <c r="BF7987" s="2">
        <v>13.706365099999999</v>
      </c>
      <c r="BG7987" s="2">
        <v>1.7700027439999999</v>
      </c>
      <c r="BH7987" s="2">
        <v>20.749733190000001</v>
      </c>
      <c r="BI7987" s="2">
        <v>9.5453911429999998</v>
      </c>
      <c r="BJ7987" s="2">
        <v>5.1759520439999998</v>
      </c>
      <c r="BK7987" s="2">
        <v>6.8365399580000004</v>
      </c>
      <c r="BL7987" s="2">
        <v>0.57238376999999996</v>
      </c>
      <c r="BM7987" s="2">
        <v>1.8071956650000001</v>
      </c>
      <c r="BN7987" s="2">
        <v>8.4204776060000004</v>
      </c>
      <c r="BO7987" s="2">
        <v>1.435058006</v>
      </c>
      <c r="BP7987" s="2">
        <v>2.8020661530000002</v>
      </c>
      <c r="BQ7987" s="2">
        <v>2.9648383759999999</v>
      </c>
      <c r="BR7987" s="2">
        <v>0.80976291099999997</v>
      </c>
      <c r="BS7987" s="2">
        <v>6.0477293310000002</v>
      </c>
      <c r="BT7987" s="2">
        <v>5.4990501219999999</v>
      </c>
      <c r="BU7987" s="2">
        <v>9.8967629089999996</v>
      </c>
      <c r="BV7987" s="2">
        <v>15.531662519999999</v>
      </c>
      <c r="BW7987" s="2">
        <v>2.007173866</v>
      </c>
      <c r="BX7987" s="2">
        <v>8.6833243400000004</v>
      </c>
      <c r="BY7987" s="2">
        <v>2.0085034620000002</v>
      </c>
      <c r="BZ7987" s="2">
        <v>4.264419599</v>
      </c>
      <c r="CA7987" s="2">
        <v>2.1183268640000001</v>
      </c>
      <c r="CB7987" s="2">
        <v>1.7615990800000001</v>
      </c>
      <c r="CC7987" s="2">
        <v>22.091188519999999</v>
      </c>
      <c r="CD7987" s="2">
        <v>11.580507409999999</v>
      </c>
      <c r="CE7987" s="2">
        <v>21.800901039999999</v>
      </c>
      <c r="CF7987" s="2">
        <v>5.3575433533414696</v>
      </c>
    </row>
    <row r="7988" spans="1:84" x14ac:dyDescent="0.3">
      <c r="A7988" s="2" t="s">
        <v>6136</v>
      </c>
      <c r="B7988" s="2">
        <v>8.1300148770000007</v>
      </c>
      <c r="C7988" s="2">
        <v>3.8828433809999998</v>
      </c>
      <c r="D7988" s="2">
        <v>6.113770701</v>
      </c>
      <c r="E7988" s="2">
        <v>11.25313828</v>
      </c>
      <c r="F7988" s="2">
        <v>13.285581690000001</v>
      </c>
      <c r="G7988" s="2">
        <v>7.2185271909999997</v>
      </c>
      <c r="H7988" s="2">
        <v>7.660081462</v>
      </c>
      <c r="I7988" s="2">
        <v>9.0841549770000007</v>
      </c>
      <c r="J7988" s="2">
        <v>7.5495712880000001</v>
      </c>
      <c r="K7988" s="2">
        <v>10.09672971</v>
      </c>
      <c r="L7988" s="2">
        <v>6.4146699370000002</v>
      </c>
      <c r="M7988" s="2">
        <v>8.6377784910000006</v>
      </c>
      <c r="N7988" s="2">
        <v>15.00301013</v>
      </c>
      <c r="O7988" s="2">
        <v>17.935695079999999</v>
      </c>
      <c r="P7988" s="2">
        <v>9.6152233559999996</v>
      </c>
      <c r="Q7988" s="2">
        <v>17.48007028</v>
      </c>
      <c r="R7988" s="2">
        <v>11.71649122</v>
      </c>
      <c r="S7988" s="2">
        <v>8.2408045049999998</v>
      </c>
      <c r="T7988" s="2">
        <v>7.4533254519999996</v>
      </c>
      <c r="U7988" s="2">
        <v>10.064424150000001</v>
      </c>
      <c r="V7988" s="2">
        <v>5.3414223490000001</v>
      </c>
      <c r="W7988" s="2">
        <v>11.546863480000001</v>
      </c>
      <c r="X7988" s="2">
        <v>7.5580435899999996</v>
      </c>
      <c r="Y7988" s="2">
        <v>8.0013613800000005</v>
      </c>
      <c r="Z7988" s="2">
        <v>15.472856739999999</v>
      </c>
      <c r="AA7988" s="2">
        <v>12.455156479999999</v>
      </c>
      <c r="AB7988" s="2">
        <v>19.005333310000001</v>
      </c>
      <c r="AC7988" s="2">
        <v>14.67311593</v>
      </c>
      <c r="AD7988" s="2">
        <v>9.8791434769999995</v>
      </c>
      <c r="AE7988" s="2">
        <v>13.41080127</v>
      </c>
      <c r="AF7988" s="2">
        <v>15.30311605</v>
      </c>
      <c r="AG7988" s="2">
        <v>10.872880139999999</v>
      </c>
      <c r="AH7988" s="2">
        <v>13.354840960000001</v>
      </c>
      <c r="AI7988" s="2">
        <v>15.02485036</v>
      </c>
      <c r="AJ7988" s="2">
        <v>9.7712905350000003</v>
      </c>
      <c r="AK7988" s="2">
        <v>11.604867710000001</v>
      </c>
      <c r="AL7988" s="2">
        <v>11.487281339999999</v>
      </c>
      <c r="AM7988" s="2">
        <v>9.6355844430000008</v>
      </c>
      <c r="AN7988" s="2">
        <v>11.75180349</v>
      </c>
      <c r="AO7988" s="2">
        <v>11.827802139999999</v>
      </c>
      <c r="AP7988" s="2">
        <v>15.690367439999999</v>
      </c>
      <c r="AQ7988" s="2">
        <v>9.1552423009999995</v>
      </c>
      <c r="AR7988" s="2">
        <v>8.8460038310000009</v>
      </c>
      <c r="AS7988" s="2">
        <v>16.96276701</v>
      </c>
      <c r="AT7988" s="2">
        <v>15.14961491</v>
      </c>
      <c r="AU7988" s="2">
        <v>10.903761039999999</v>
      </c>
      <c r="AV7988" s="2">
        <v>5.8892762599999999</v>
      </c>
      <c r="AW7988" s="2">
        <v>13.99584231</v>
      </c>
      <c r="AX7988" s="2">
        <v>4.8164533629999999</v>
      </c>
      <c r="AY7988" s="2">
        <v>6.137364646</v>
      </c>
      <c r="AZ7988" s="2">
        <v>6.9072792600000001</v>
      </c>
      <c r="BA7988" s="2">
        <v>4.8320081799999999</v>
      </c>
      <c r="BB7988" s="2">
        <v>5.3312659929999997</v>
      </c>
      <c r="BC7988" s="2">
        <v>9.2476276380000009</v>
      </c>
      <c r="BD7988" s="2">
        <v>5.3399752249999999</v>
      </c>
      <c r="BE7988" s="2">
        <v>8.1428820280000007</v>
      </c>
      <c r="BF7988" s="2">
        <v>10.035174230000001</v>
      </c>
      <c r="BG7988" s="2">
        <v>7.5511182489999999</v>
      </c>
      <c r="BH7988" s="2">
        <v>6.6659364280000002</v>
      </c>
      <c r="BI7988" s="2">
        <v>9.7695713190000006</v>
      </c>
      <c r="BJ7988" s="2">
        <v>5.0825849979999997</v>
      </c>
      <c r="BK7988" s="2">
        <v>10.5553103</v>
      </c>
      <c r="BL7988" s="2">
        <v>9.5518884770000003</v>
      </c>
      <c r="BM7988" s="2">
        <v>8.7262540279999996</v>
      </c>
      <c r="BN7988" s="2">
        <v>8.57242119</v>
      </c>
      <c r="BO7988" s="2">
        <v>8.5401384329999992</v>
      </c>
      <c r="BP7988" s="2">
        <v>8.3485187669999998</v>
      </c>
      <c r="BQ7988" s="2">
        <v>9.8447536430000007</v>
      </c>
      <c r="BR7988" s="2">
        <v>8.6907237960000003</v>
      </c>
      <c r="BS7988" s="2">
        <v>9.8372851109999999</v>
      </c>
      <c r="BT7988" s="2">
        <v>5.3456883560000001</v>
      </c>
      <c r="BU7988" s="2">
        <v>12.04474428</v>
      </c>
      <c r="BV7988" s="2">
        <v>7.1481240100000001</v>
      </c>
      <c r="BW7988" s="2">
        <v>13.640715849999999</v>
      </c>
      <c r="BX7988" s="2">
        <v>6.0783255079999998</v>
      </c>
      <c r="BY7988" s="2">
        <v>7.395877735</v>
      </c>
      <c r="BZ7988" s="2">
        <v>6.6706059519999998</v>
      </c>
      <c r="CA7988" s="2">
        <v>10.277457589999999</v>
      </c>
      <c r="CB7988" s="2">
        <v>6.806917232</v>
      </c>
      <c r="CC7988" s="2">
        <v>3.951976267</v>
      </c>
      <c r="CD7988" s="2">
        <v>3.653064831</v>
      </c>
      <c r="CE7988" s="2">
        <v>4.2902427369999998</v>
      </c>
      <c r="CF7988" s="2">
        <v>9.6492374644390306</v>
      </c>
    </row>
    <row r="7989" spans="1:84" x14ac:dyDescent="0.3">
      <c r="A7989" s="2" t="s">
        <v>6135</v>
      </c>
      <c r="B7989" s="2">
        <v>5.0471153309999996</v>
      </c>
      <c r="C7989" s="2">
        <v>5.2860845019999996</v>
      </c>
      <c r="D7989" s="2">
        <v>5.7191528290000004</v>
      </c>
      <c r="E7989" s="2">
        <v>6.559522737</v>
      </c>
      <c r="F7989" s="2">
        <v>5.8025432840000004</v>
      </c>
      <c r="G7989" s="2">
        <v>7.2489877390000004</v>
      </c>
      <c r="H7989" s="2">
        <v>4.5745799979999999</v>
      </c>
      <c r="I7989" s="2">
        <v>4.9427480030000002</v>
      </c>
      <c r="J7989" s="2">
        <v>5.2851700859999999</v>
      </c>
      <c r="K7989" s="2">
        <v>6.3188572880000002</v>
      </c>
      <c r="L7989" s="2">
        <v>4.8879921489999996</v>
      </c>
      <c r="M7989" s="2">
        <v>5.6243069019999998</v>
      </c>
      <c r="N7989" s="2">
        <v>8.6935459300000009</v>
      </c>
      <c r="O7989" s="2">
        <v>9.7216933920000006</v>
      </c>
      <c r="P7989" s="2">
        <v>4.8128368400000001</v>
      </c>
      <c r="Q7989" s="2">
        <v>7.9727444949999997</v>
      </c>
      <c r="R7989" s="2">
        <v>4.9093254999999996</v>
      </c>
      <c r="S7989" s="2">
        <v>7.236224966</v>
      </c>
      <c r="T7989" s="2">
        <v>7.40706314</v>
      </c>
      <c r="U7989" s="2">
        <v>6.4238646089999998</v>
      </c>
      <c r="V7989" s="2">
        <v>3.6279306610000002</v>
      </c>
      <c r="W7989" s="2">
        <v>5.9764557089999997</v>
      </c>
      <c r="X7989" s="2">
        <v>5.516912907</v>
      </c>
      <c r="Y7989" s="2">
        <v>6.2244362979999996</v>
      </c>
      <c r="Z7989" s="2">
        <v>6.420651715</v>
      </c>
      <c r="AA7989" s="2">
        <v>5.9471274709999999</v>
      </c>
      <c r="AB7989" s="2">
        <v>7.227511464</v>
      </c>
      <c r="AC7989" s="2">
        <v>6.7336969929999997</v>
      </c>
      <c r="AD7989" s="2">
        <v>5.8714789669999998</v>
      </c>
      <c r="AE7989" s="2">
        <v>7.2929110850000001</v>
      </c>
      <c r="AF7989" s="2">
        <v>8.1880633399999994</v>
      </c>
      <c r="AG7989" s="2">
        <v>6.830971527</v>
      </c>
      <c r="AH7989" s="2">
        <v>6.3606486779999996</v>
      </c>
      <c r="AI7989" s="2">
        <v>5.1681368540000001</v>
      </c>
      <c r="AJ7989" s="2">
        <v>5.2474765090000002</v>
      </c>
      <c r="AK7989" s="2">
        <v>6.3196883640000001</v>
      </c>
      <c r="AL7989" s="2">
        <v>8.6337452399999997</v>
      </c>
      <c r="AM7989" s="2">
        <v>7.7543119340000004</v>
      </c>
      <c r="AN7989" s="2">
        <v>6.9740248930000002</v>
      </c>
      <c r="AO7989" s="2">
        <v>6.6685467799999998</v>
      </c>
      <c r="AP7989" s="2">
        <v>11.511421520000001</v>
      </c>
      <c r="AQ7989" s="2">
        <v>8.6413044859999992</v>
      </c>
      <c r="AR7989" s="2">
        <v>5.1878177010000002</v>
      </c>
      <c r="AS7989" s="2">
        <v>7.1920484800000004</v>
      </c>
      <c r="AT7989" s="2">
        <v>8.1959969650000009</v>
      </c>
      <c r="AU7989" s="2">
        <v>8.5592378310000008</v>
      </c>
      <c r="AV7989" s="2">
        <v>5.8691241139999999</v>
      </c>
      <c r="AW7989" s="2">
        <v>11.896355740000001</v>
      </c>
      <c r="AX7989" s="2">
        <v>3.3282322459999998</v>
      </c>
      <c r="AY7989" s="2">
        <v>4.017375812</v>
      </c>
      <c r="AZ7989" s="2">
        <v>3.2365813459999999</v>
      </c>
      <c r="BA7989" s="2">
        <v>3.858424517</v>
      </c>
      <c r="BB7989" s="2">
        <v>5.8885274030000003</v>
      </c>
      <c r="BC7989" s="2">
        <v>8.5689295350000005</v>
      </c>
      <c r="BD7989" s="2">
        <v>6.9352780340000004</v>
      </c>
      <c r="BE7989" s="2">
        <v>9.3757139679999995</v>
      </c>
      <c r="BF7989" s="2">
        <v>7.529719472</v>
      </c>
      <c r="BG7989" s="2">
        <v>4.3382689900000004</v>
      </c>
      <c r="BH7989" s="2">
        <v>10.129055510000001</v>
      </c>
      <c r="BI7989" s="2">
        <v>7.8092132689999998</v>
      </c>
      <c r="BJ7989" s="2">
        <v>9.7500345389999996</v>
      </c>
      <c r="BK7989" s="2">
        <v>8.7165901189999992</v>
      </c>
      <c r="BL7989" s="2">
        <v>6.1736560569999996</v>
      </c>
      <c r="BM7989" s="2">
        <v>6.8174601370000003</v>
      </c>
      <c r="BN7989" s="2">
        <v>6.4183666410000004</v>
      </c>
      <c r="BO7989" s="2">
        <v>6.9283051479999997</v>
      </c>
      <c r="BP7989" s="2">
        <v>5.9468406500000004</v>
      </c>
      <c r="BQ7989" s="2">
        <v>5.8731801539999999</v>
      </c>
      <c r="BR7989" s="2">
        <v>4.1728212600000001</v>
      </c>
      <c r="BS7989" s="2">
        <v>6.9173673779999998</v>
      </c>
      <c r="BT7989" s="2">
        <v>4.5645641819999998</v>
      </c>
      <c r="BU7989" s="2">
        <v>6.4389705910000004</v>
      </c>
      <c r="BV7989" s="2">
        <v>6.4397712010000001</v>
      </c>
      <c r="BW7989" s="2">
        <v>7.2068003249999997</v>
      </c>
      <c r="BX7989" s="2">
        <v>6.493305984</v>
      </c>
      <c r="BY7989" s="2">
        <v>3.1818638789999998</v>
      </c>
      <c r="BZ7989" s="2">
        <v>5.2600957340000001</v>
      </c>
      <c r="CA7989" s="2">
        <v>4.5858700509999997</v>
      </c>
      <c r="CB7989" s="2">
        <v>4.563859796</v>
      </c>
      <c r="CC7989" s="2">
        <v>5.5988204890000004</v>
      </c>
      <c r="CD7989" s="2">
        <v>4.2873402519999999</v>
      </c>
      <c r="CE7989" s="2">
        <v>3.6605580139999998</v>
      </c>
      <c r="CF7989" s="2">
        <v>6.4088311784024397</v>
      </c>
    </row>
    <row r="7990" spans="1:84" x14ac:dyDescent="0.3">
      <c r="A7990" s="2" t="s">
        <v>6134</v>
      </c>
      <c r="B7990" s="2">
        <v>17.163881849999999</v>
      </c>
      <c r="C7990" s="2">
        <v>12.6974067</v>
      </c>
      <c r="D7990" s="2">
        <v>11.775813250000001</v>
      </c>
      <c r="E7990" s="2">
        <v>15.97039038</v>
      </c>
      <c r="F7990" s="2">
        <v>29.943112280000001</v>
      </c>
      <c r="G7990" s="2">
        <v>11.948625099999999</v>
      </c>
      <c r="H7990" s="2">
        <v>14.71729706</v>
      </c>
      <c r="I7990" s="2">
        <v>15.2105318</v>
      </c>
      <c r="J7990" s="2">
        <v>22.651274709999999</v>
      </c>
      <c r="K7990" s="2">
        <v>11.76930402</v>
      </c>
      <c r="L7990" s="2">
        <v>12.244950149999999</v>
      </c>
      <c r="M7990" s="2">
        <v>14.037476209999999</v>
      </c>
      <c r="N7990" s="2">
        <v>18.367108890000001</v>
      </c>
      <c r="O7990" s="2">
        <v>17.992785250000001</v>
      </c>
      <c r="P7990" s="2">
        <v>16.132420979999999</v>
      </c>
      <c r="Q7990" s="2">
        <v>19.114620209999998</v>
      </c>
      <c r="R7990" s="2">
        <v>14.233261410000001</v>
      </c>
      <c r="S7990" s="2">
        <v>8.1618801639999994</v>
      </c>
      <c r="T7990" s="2">
        <v>8.4327229409999998</v>
      </c>
      <c r="U7990" s="2">
        <v>15.40309942</v>
      </c>
      <c r="V7990" s="2">
        <v>17.1009973</v>
      </c>
      <c r="W7990" s="2">
        <v>11.9787193</v>
      </c>
      <c r="X7990" s="2">
        <v>15.37724613</v>
      </c>
      <c r="Y7990" s="2">
        <v>19.762490419999999</v>
      </c>
      <c r="Z7990" s="2">
        <v>24.668029870000002</v>
      </c>
      <c r="AA7990" s="2">
        <v>24.124617130000001</v>
      </c>
      <c r="AB7990" s="2">
        <v>21.650819160000001</v>
      </c>
      <c r="AC7990" s="2">
        <v>17.215865390000001</v>
      </c>
      <c r="AD7990" s="2">
        <v>15.050199040000001</v>
      </c>
      <c r="AE7990" s="2">
        <v>9.6562092550000003</v>
      </c>
      <c r="AF7990" s="2">
        <v>11.880942149999999</v>
      </c>
      <c r="AG7990" s="2">
        <v>16.755215410000002</v>
      </c>
      <c r="AH7990" s="2">
        <v>27.033610889999999</v>
      </c>
      <c r="AI7990" s="2">
        <v>17.192156229999998</v>
      </c>
      <c r="AJ7990" s="2">
        <v>14.31669044</v>
      </c>
      <c r="AK7990" s="2">
        <v>14.942094000000001</v>
      </c>
      <c r="AL7990" s="2">
        <v>21.08725248</v>
      </c>
      <c r="AM7990" s="2">
        <v>25.910916</v>
      </c>
      <c r="AN7990" s="2">
        <v>14.73570479</v>
      </c>
      <c r="AO7990" s="2">
        <v>23.672790070000001</v>
      </c>
      <c r="AP7990" s="2">
        <v>19.40132762</v>
      </c>
      <c r="AQ7990" s="2">
        <v>14.70753245</v>
      </c>
      <c r="AR7990" s="2">
        <v>12.87975366</v>
      </c>
      <c r="AS7990" s="2">
        <v>17.989362379999999</v>
      </c>
      <c r="AT7990" s="2">
        <v>13.558267689999999</v>
      </c>
      <c r="AU7990" s="2">
        <v>11.257258909999999</v>
      </c>
      <c r="AV7990" s="2">
        <v>9.9305107019999994</v>
      </c>
      <c r="AW7990" s="2">
        <v>15.60624952</v>
      </c>
      <c r="AX7990" s="2">
        <v>15.92359033</v>
      </c>
      <c r="AY7990" s="2">
        <v>12.705790349999999</v>
      </c>
      <c r="AZ7990" s="2">
        <v>7.991986496</v>
      </c>
      <c r="BA7990" s="2">
        <v>13.65209055</v>
      </c>
      <c r="BB7990" s="2">
        <v>8.8788369790000008</v>
      </c>
      <c r="BC7990" s="2">
        <v>13.261323669999999</v>
      </c>
      <c r="BD7990" s="2">
        <v>10.49531739</v>
      </c>
      <c r="BE7990" s="2">
        <v>11.54027578</v>
      </c>
      <c r="BF7990" s="2">
        <v>12.580221849999999</v>
      </c>
      <c r="BG7990" s="2">
        <v>12.01055852</v>
      </c>
      <c r="BH7990" s="2">
        <v>15.69673541</v>
      </c>
      <c r="BI7990" s="2">
        <v>14.52506868</v>
      </c>
      <c r="BJ7990" s="2">
        <v>15.46150171</v>
      </c>
      <c r="BK7990" s="2">
        <v>14.60547083</v>
      </c>
      <c r="BL7990" s="2">
        <v>27.205469879999999</v>
      </c>
      <c r="BM7990" s="2">
        <v>16.68092364</v>
      </c>
      <c r="BN7990" s="2">
        <v>17.923097680000001</v>
      </c>
      <c r="BO7990" s="2">
        <v>22.297675989999998</v>
      </c>
      <c r="BP7990" s="2">
        <v>14.498995689999999</v>
      </c>
      <c r="BQ7990" s="2">
        <v>14.004593890000001</v>
      </c>
      <c r="BR7990" s="2">
        <v>10.659498940000001</v>
      </c>
      <c r="BS7990" s="2">
        <v>19.643444290000001</v>
      </c>
      <c r="BT7990" s="2">
        <v>14.36912527</v>
      </c>
      <c r="BU7990" s="2">
        <v>12.371966499999999</v>
      </c>
      <c r="BV7990" s="2">
        <v>10.369372970000001</v>
      </c>
      <c r="BW7990" s="2">
        <v>13.09606791</v>
      </c>
      <c r="BX7990" s="2">
        <v>14.05621923</v>
      </c>
      <c r="BY7990" s="2">
        <v>11.1678785</v>
      </c>
      <c r="BZ7990" s="2">
        <v>11.177754240000001</v>
      </c>
      <c r="CA7990" s="2">
        <v>17.852512699999998</v>
      </c>
      <c r="CB7990" s="2">
        <v>16.873293539999999</v>
      </c>
      <c r="CC7990" s="2">
        <v>9.6091228900000001</v>
      </c>
      <c r="CD7990" s="2">
        <v>10.821583889999999</v>
      </c>
      <c r="CE7990" s="2">
        <v>12.85095639</v>
      </c>
      <c r="CF7990" s="2">
        <v>15.417916021182901</v>
      </c>
    </row>
    <row r="7991" spans="1:84" x14ac:dyDescent="0.3">
      <c r="A7991" s="2" t="s">
        <v>6133</v>
      </c>
      <c r="B7991" s="2">
        <v>11.305677360000001</v>
      </c>
      <c r="C7991" s="2">
        <v>10.66454311</v>
      </c>
      <c r="D7991" s="2">
        <v>12.94989314</v>
      </c>
      <c r="E7991" s="2">
        <v>13.086085430000001</v>
      </c>
      <c r="F7991" s="2">
        <v>12.45370827</v>
      </c>
      <c r="G7991" s="2">
        <v>19.984282180000001</v>
      </c>
      <c r="H7991" s="2">
        <v>14.956183449999999</v>
      </c>
      <c r="I7991" s="2">
        <v>12.855582719999999</v>
      </c>
      <c r="J7991" s="2">
        <v>8.6422986539999993</v>
      </c>
      <c r="K7991" s="2">
        <v>12.373923039999999</v>
      </c>
      <c r="L7991" s="2">
        <v>11.227699980000001</v>
      </c>
      <c r="M7991" s="2">
        <v>10.86126047</v>
      </c>
      <c r="N7991" s="2">
        <v>12.70960066</v>
      </c>
      <c r="O7991" s="2">
        <v>11.264811419999999</v>
      </c>
      <c r="P7991" s="2">
        <v>13.895142870000001</v>
      </c>
      <c r="Q7991" s="2">
        <v>11.315173740000001</v>
      </c>
      <c r="R7991" s="2">
        <v>10.32696777</v>
      </c>
      <c r="S7991" s="2">
        <v>18.464684099999999</v>
      </c>
      <c r="T7991" s="2">
        <v>17.150608420000001</v>
      </c>
      <c r="U7991" s="2">
        <v>14.95352817</v>
      </c>
      <c r="V7991" s="2">
        <v>14.248793089999999</v>
      </c>
      <c r="W7991" s="2">
        <v>11.610843279999999</v>
      </c>
      <c r="X7991" s="2">
        <v>20.44331627</v>
      </c>
      <c r="Y7991" s="2">
        <v>16.305868530000001</v>
      </c>
      <c r="Z7991" s="2">
        <v>12.299419739999999</v>
      </c>
      <c r="AA7991" s="2">
        <v>14.362441430000001</v>
      </c>
      <c r="AB7991" s="2">
        <v>14.70058742</v>
      </c>
      <c r="AC7991" s="2">
        <v>11.33233033</v>
      </c>
      <c r="AD7991" s="2">
        <v>10.13516486</v>
      </c>
      <c r="AE7991" s="2">
        <v>10.41805589</v>
      </c>
      <c r="AF7991" s="2">
        <v>13.084164100000001</v>
      </c>
      <c r="AG7991" s="2">
        <v>12.901081639999999</v>
      </c>
      <c r="AH7991" s="2">
        <v>10.715004</v>
      </c>
      <c r="AI7991" s="2">
        <v>11.76765105</v>
      </c>
      <c r="AJ7991" s="2">
        <v>18.290790000000001</v>
      </c>
      <c r="AK7991" s="2">
        <v>10.36256635</v>
      </c>
      <c r="AL7991" s="2">
        <v>16.400364530000001</v>
      </c>
      <c r="AM7991" s="2">
        <v>13.35147854</v>
      </c>
      <c r="AN7991" s="2">
        <v>13.18073206</v>
      </c>
      <c r="AO7991" s="2">
        <v>9.9786001560000006</v>
      </c>
      <c r="AP7991" s="2">
        <v>9.9326942650000003</v>
      </c>
      <c r="AQ7991" s="2">
        <v>17.523247139999999</v>
      </c>
      <c r="AR7991" s="2">
        <v>12.639389619999999</v>
      </c>
      <c r="AS7991" s="2">
        <v>12.06994684</v>
      </c>
      <c r="AT7991" s="2">
        <v>13.20259589</v>
      </c>
      <c r="AU7991" s="2">
        <v>15.22586443</v>
      </c>
      <c r="AV7991" s="2">
        <v>17.575766489999999</v>
      </c>
      <c r="AW7991" s="2">
        <v>13.518765370000001</v>
      </c>
      <c r="AX7991" s="2">
        <v>12.195819009999999</v>
      </c>
      <c r="AY7991" s="2">
        <v>10.318923010000001</v>
      </c>
      <c r="AZ7991" s="2">
        <v>9.4540663659999993</v>
      </c>
      <c r="BA7991" s="2">
        <v>13.88921403</v>
      </c>
      <c r="BB7991" s="2">
        <v>15.54640914</v>
      </c>
      <c r="BC7991" s="2">
        <v>13.898795870000001</v>
      </c>
      <c r="BD7991" s="2">
        <v>15.58323292</v>
      </c>
      <c r="BE7991" s="2">
        <v>15.533249980000001</v>
      </c>
      <c r="BF7991" s="2">
        <v>20.858645630000002</v>
      </c>
      <c r="BG7991" s="2">
        <v>10.92509108</v>
      </c>
      <c r="BH7991" s="2">
        <v>19.690710920000001</v>
      </c>
      <c r="BI7991" s="2">
        <v>15.278416099999999</v>
      </c>
      <c r="BJ7991" s="2">
        <v>15.061692949999999</v>
      </c>
      <c r="BK7991" s="2">
        <v>15.37241875</v>
      </c>
      <c r="BL7991" s="2">
        <v>9.6286910500000005</v>
      </c>
      <c r="BM7991" s="2">
        <v>10.536747589999999</v>
      </c>
      <c r="BN7991" s="2">
        <v>22.621472050000001</v>
      </c>
      <c r="BO7991" s="2">
        <v>11.617846439999999</v>
      </c>
      <c r="BP7991" s="2">
        <v>10.69026444</v>
      </c>
      <c r="BQ7991" s="2">
        <v>11.072871230000001</v>
      </c>
      <c r="BR7991" s="2">
        <v>8.2766000399999999</v>
      </c>
      <c r="BS7991" s="2">
        <v>15.3297674</v>
      </c>
      <c r="BT7991" s="2">
        <v>14.22768226</v>
      </c>
      <c r="BU7991" s="2">
        <v>17.871996809999999</v>
      </c>
      <c r="BV7991" s="2">
        <v>16.79231394</v>
      </c>
      <c r="BW7991" s="2">
        <v>13.723480739999999</v>
      </c>
      <c r="BX7991" s="2">
        <v>21.465360830000002</v>
      </c>
      <c r="BY7991" s="2">
        <v>16.760464939999999</v>
      </c>
      <c r="BZ7991" s="2">
        <v>18.321217059999999</v>
      </c>
      <c r="CA7991" s="2">
        <v>13.693956139999999</v>
      </c>
      <c r="CB7991" s="2">
        <v>12.08577159</v>
      </c>
      <c r="CC7991" s="2">
        <v>10.322029779999999</v>
      </c>
      <c r="CD7991" s="2">
        <v>12.1976727</v>
      </c>
      <c r="CE7991" s="2">
        <v>12.55582343</v>
      </c>
      <c r="CF7991" s="2">
        <v>13.688023103426801</v>
      </c>
    </row>
    <row r="7992" spans="1:84" x14ac:dyDescent="0.3">
      <c r="A7992" s="2" t="s">
        <v>6132</v>
      </c>
      <c r="B7992" s="2">
        <v>586.13572820000002</v>
      </c>
      <c r="C7992" s="2">
        <v>211.14808579999999</v>
      </c>
      <c r="D7992" s="2">
        <v>193.95182009999999</v>
      </c>
      <c r="E7992" s="2">
        <v>405.11179379999999</v>
      </c>
      <c r="F7992" s="2">
        <v>538.99357559999999</v>
      </c>
      <c r="G7992" s="2">
        <v>347.32930069999998</v>
      </c>
      <c r="H7992" s="2">
        <v>392.05818520000003</v>
      </c>
      <c r="I7992" s="2">
        <v>557.59258639999996</v>
      </c>
      <c r="J7992" s="2">
        <v>261.16764540000003</v>
      </c>
      <c r="K7992" s="2">
        <v>320.07294910000002</v>
      </c>
      <c r="L7992" s="2">
        <v>191.6438618</v>
      </c>
      <c r="M7992" s="2">
        <v>372.63274849999999</v>
      </c>
      <c r="N7992" s="2">
        <v>337.08310649999999</v>
      </c>
      <c r="O7992" s="2">
        <v>307.9214915</v>
      </c>
      <c r="P7992" s="2">
        <v>313.62174279999999</v>
      </c>
      <c r="Q7992" s="2">
        <v>333.77186130000001</v>
      </c>
      <c r="R7992" s="2">
        <v>620.77596579999999</v>
      </c>
      <c r="S7992" s="2">
        <v>279.07014029999999</v>
      </c>
      <c r="T7992" s="2">
        <v>227.91459019999999</v>
      </c>
      <c r="U7992" s="2">
        <v>263.2493217</v>
      </c>
      <c r="V7992" s="2">
        <v>418.47836960000001</v>
      </c>
      <c r="W7992" s="2">
        <v>371.99530499999997</v>
      </c>
      <c r="X7992" s="2">
        <v>285.93941849999999</v>
      </c>
      <c r="Y7992" s="2">
        <v>322.52033069999999</v>
      </c>
      <c r="Z7992" s="2">
        <v>561.66838910000001</v>
      </c>
      <c r="AA7992" s="2">
        <v>311.19293499999998</v>
      </c>
      <c r="AB7992" s="2">
        <v>436.5012754</v>
      </c>
      <c r="AC7992" s="2">
        <v>434.16402429999999</v>
      </c>
      <c r="AD7992" s="2">
        <v>284.32489829999997</v>
      </c>
      <c r="AE7992" s="2">
        <v>237.6928015</v>
      </c>
      <c r="AF7992" s="2">
        <v>206.3341001</v>
      </c>
      <c r="AG7992" s="2">
        <v>326.77631559999998</v>
      </c>
      <c r="AH7992" s="2">
        <v>281.5713543</v>
      </c>
      <c r="AI7992" s="2">
        <v>372.94233759999997</v>
      </c>
      <c r="AJ7992" s="2">
        <v>239.99163189999999</v>
      </c>
      <c r="AK7992" s="2">
        <v>347.0151204</v>
      </c>
      <c r="AL7992" s="2">
        <v>375.56025540000002</v>
      </c>
      <c r="AM7992" s="2">
        <v>312.56890069999997</v>
      </c>
      <c r="AN7992" s="2">
        <v>259.44745449999999</v>
      </c>
      <c r="AO7992" s="2">
        <v>270.67145099999999</v>
      </c>
      <c r="AP7992" s="2">
        <v>327.17350759999999</v>
      </c>
      <c r="AQ7992" s="2">
        <v>235.64387629999999</v>
      </c>
      <c r="AR7992" s="2">
        <v>296.92431060000001</v>
      </c>
      <c r="AS7992" s="2">
        <v>486.25875250000001</v>
      </c>
      <c r="AT7992" s="2">
        <v>674.57692810000003</v>
      </c>
      <c r="AU7992" s="2">
        <v>329.57995529999999</v>
      </c>
      <c r="AV7992" s="2">
        <v>301.02503910000001</v>
      </c>
      <c r="AW7992" s="2">
        <v>214.6996881</v>
      </c>
      <c r="AX7992" s="2">
        <v>225.23251819999999</v>
      </c>
      <c r="AY7992" s="2">
        <v>309.00243560000001</v>
      </c>
      <c r="AZ7992" s="2">
        <v>229.09934240000001</v>
      </c>
      <c r="BA7992" s="2">
        <v>188.6893196</v>
      </c>
      <c r="BB7992" s="2">
        <v>450.147761</v>
      </c>
      <c r="BC7992" s="2">
        <v>199.3841621</v>
      </c>
      <c r="BD7992" s="2">
        <v>222.39984419999999</v>
      </c>
      <c r="BE7992" s="2">
        <v>211.9556498</v>
      </c>
      <c r="BF7992" s="2">
        <v>181.90698209999999</v>
      </c>
      <c r="BG7992" s="2">
        <v>445.15292829999999</v>
      </c>
      <c r="BH7992" s="2">
        <v>164.19474059999999</v>
      </c>
      <c r="BI7992" s="2">
        <v>169.70296070000001</v>
      </c>
      <c r="BJ7992" s="2">
        <v>111.3008811</v>
      </c>
      <c r="BK7992" s="2">
        <v>204.31001599999999</v>
      </c>
      <c r="BL7992" s="2">
        <v>354.41769590000001</v>
      </c>
      <c r="BM7992" s="2">
        <v>232.20885060000001</v>
      </c>
      <c r="BN7992" s="2">
        <v>384.15009079999999</v>
      </c>
      <c r="BO7992" s="2">
        <v>263.6452281</v>
      </c>
      <c r="BP7992" s="2">
        <v>297.21401420000001</v>
      </c>
      <c r="BQ7992" s="2">
        <v>310.05502050000001</v>
      </c>
      <c r="BR7992" s="2">
        <v>155.93535460000001</v>
      </c>
      <c r="BS7992" s="2">
        <v>328.95253500000001</v>
      </c>
      <c r="BT7992" s="2">
        <v>368.86375279999999</v>
      </c>
      <c r="BU7992" s="2">
        <v>379.33381709999998</v>
      </c>
      <c r="BV7992" s="2">
        <v>132.74777520000001</v>
      </c>
      <c r="BW7992" s="2">
        <v>225.53029330000001</v>
      </c>
      <c r="BX7992" s="2">
        <v>193.15898229999999</v>
      </c>
      <c r="BY7992" s="2">
        <v>788.85888450000004</v>
      </c>
      <c r="BZ7992" s="2">
        <v>266.74676219999998</v>
      </c>
      <c r="CA7992" s="2">
        <v>489.68231429999997</v>
      </c>
      <c r="CB7992" s="2">
        <v>212.17436609999999</v>
      </c>
      <c r="CC7992" s="2">
        <v>194.47229129999999</v>
      </c>
      <c r="CD7992" s="2">
        <v>155.35654940000001</v>
      </c>
      <c r="CE7992" s="2">
        <v>309.83496709999997</v>
      </c>
      <c r="CF7992" s="2">
        <v>316.34517456341501</v>
      </c>
    </row>
    <row r="7993" spans="1:84" x14ac:dyDescent="0.3">
      <c r="A7993" s="2" t="s">
        <v>6131</v>
      </c>
      <c r="B7993" s="2">
        <v>3.7422305809999998</v>
      </c>
      <c r="C7993" s="2">
        <v>4.5863698169999996</v>
      </c>
      <c r="D7993" s="2">
        <v>4.4410901440000004</v>
      </c>
      <c r="E7993" s="2">
        <v>3.4498422419999999</v>
      </c>
      <c r="F7993" s="2">
        <v>4.4766452750000001</v>
      </c>
      <c r="G7993" s="2">
        <v>4.2309485069999999</v>
      </c>
      <c r="H7993" s="2">
        <v>4.9892627750000003</v>
      </c>
      <c r="I7993" s="2">
        <v>4.0076462560000001</v>
      </c>
      <c r="J7993" s="2">
        <v>4.1319858729999996</v>
      </c>
      <c r="K7993" s="2">
        <v>4.9481824259999998</v>
      </c>
      <c r="L7993" s="2">
        <v>4.4055723499999999</v>
      </c>
      <c r="M7993" s="2">
        <v>4.3921841959999997</v>
      </c>
      <c r="N7993" s="2">
        <v>4.1860055459999996</v>
      </c>
      <c r="O7993" s="2">
        <v>3.36003717</v>
      </c>
      <c r="P7993" s="2">
        <v>4.450296861</v>
      </c>
      <c r="Q7993" s="2">
        <v>4.285497393</v>
      </c>
      <c r="R7993" s="2">
        <v>2.9897870969999998</v>
      </c>
      <c r="S7993" s="2">
        <v>3.4946283299999998</v>
      </c>
      <c r="T7993" s="2">
        <v>4.5004081679999999</v>
      </c>
      <c r="U7993" s="2">
        <v>4.2871216409999997</v>
      </c>
      <c r="V7993" s="2">
        <v>4.5234672649999998</v>
      </c>
      <c r="W7993" s="2">
        <v>3.2763352210000001</v>
      </c>
      <c r="X7993" s="2">
        <v>6.1876552939999998</v>
      </c>
      <c r="Y7993" s="2">
        <v>5.3402138020000001</v>
      </c>
      <c r="Z7993" s="2">
        <v>3.4603852910000001</v>
      </c>
      <c r="AA7993" s="2">
        <v>3.201424727</v>
      </c>
      <c r="AB7993" s="2">
        <v>3.1260984060000001</v>
      </c>
      <c r="AC7993" s="2">
        <v>3.3789951739999999</v>
      </c>
      <c r="AD7993" s="2">
        <v>3.7143195379999998</v>
      </c>
      <c r="AE7993" s="2">
        <v>3.4307904580000002</v>
      </c>
      <c r="AF7993" s="2">
        <v>6.0261170579999996</v>
      </c>
      <c r="AG7993" s="2">
        <v>3.9793383520000001</v>
      </c>
      <c r="AH7993" s="2">
        <v>3.9799729469999998</v>
      </c>
      <c r="AI7993" s="2">
        <v>3.6481269310000002</v>
      </c>
      <c r="AJ7993" s="2">
        <v>5.223500874</v>
      </c>
      <c r="AK7993" s="2">
        <v>3.6707345980000001</v>
      </c>
      <c r="AL7993" s="2">
        <v>5.1803788170000002</v>
      </c>
      <c r="AM7993" s="2">
        <v>2.6912098389999999</v>
      </c>
      <c r="AN7993" s="2">
        <v>3.990542853</v>
      </c>
      <c r="AO7993" s="2">
        <v>3.4753133260000002</v>
      </c>
      <c r="AP7993" s="2">
        <v>4.5918517440000004</v>
      </c>
      <c r="AQ7993" s="2">
        <v>5.3636013829999998</v>
      </c>
      <c r="AR7993" s="2">
        <v>4.0204758099999998</v>
      </c>
      <c r="AS7993" s="2">
        <v>4.0074711980000002</v>
      </c>
      <c r="AT7993" s="2">
        <v>3.7581435879999998</v>
      </c>
      <c r="AU7993" s="2">
        <v>3.4715831330000002</v>
      </c>
      <c r="AV7993" s="2">
        <v>3.2807996799999999</v>
      </c>
      <c r="AW7993" s="2">
        <v>3.3206340980000002</v>
      </c>
      <c r="AX7993" s="2">
        <v>5.0690798199999998</v>
      </c>
      <c r="AY7993" s="2">
        <v>4.0652729589999996</v>
      </c>
      <c r="AZ7993" s="2">
        <v>4.4404761940000004</v>
      </c>
      <c r="BA7993" s="2">
        <v>5.0220670910000003</v>
      </c>
      <c r="BB7993" s="2">
        <v>3.7907936260000001</v>
      </c>
      <c r="BC7993" s="2">
        <v>4.0463355700000001</v>
      </c>
      <c r="BD7993" s="2">
        <v>4.531700281</v>
      </c>
      <c r="BE7993" s="2">
        <v>4.0411440619999999</v>
      </c>
      <c r="BF7993" s="2">
        <v>4.3542796839999998</v>
      </c>
      <c r="BG7993" s="2">
        <v>2.8625145920000001</v>
      </c>
      <c r="BH7993" s="2">
        <v>4.6466695590000002</v>
      </c>
      <c r="BI7993" s="2">
        <v>3.1602041089999999</v>
      </c>
      <c r="BJ7993" s="2">
        <v>4.8495975180000004</v>
      </c>
      <c r="BK7993" s="2">
        <v>3.6164618210000001</v>
      </c>
      <c r="BL7993" s="2">
        <v>3.2249332989999999</v>
      </c>
      <c r="BM7993" s="2">
        <v>4.0328972700000003</v>
      </c>
      <c r="BN7993" s="2">
        <v>4.2617530849999996</v>
      </c>
      <c r="BO7993" s="2">
        <v>4.2442478079999999</v>
      </c>
      <c r="BP7993" s="2">
        <v>4.350016632</v>
      </c>
      <c r="BQ7993" s="2">
        <v>4.5704474260000003</v>
      </c>
      <c r="BR7993" s="2">
        <v>3.8955930759999999</v>
      </c>
      <c r="BS7993" s="2">
        <v>5.2416946319999997</v>
      </c>
      <c r="BT7993" s="2">
        <v>5.4222214280000003</v>
      </c>
      <c r="BU7993" s="2">
        <v>2.8956502139999998</v>
      </c>
      <c r="BV7993" s="2">
        <v>6.1318194320000003</v>
      </c>
      <c r="BW7993" s="2">
        <v>2.792677232</v>
      </c>
      <c r="BX7993" s="2">
        <v>5.5646274370000004</v>
      </c>
      <c r="BY7993" s="2">
        <v>4.2446586540000002</v>
      </c>
      <c r="BZ7993" s="2">
        <v>3.7623424519999999</v>
      </c>
      <c r="CA7993" s="2">
        <v>3.3273098110000001</v>
      </c>
      <c r="CB7993" s="2">
        <v>3.6832289029999998</v>
      </c>
      <c r="CC7993" s="2">
        <v>6.0561999630000001</v>
      </c>
      <c r="CD7993" s="2">
        <v>6.330227227</v>
      </c>
      <c r="CE7993" s="2">
        <v>5.3433696919999996</v>
      </c>
      <c r="CF7993" s="2">
        <v>4.2018016659999997</v>
      </c>
    </row>
    <row r="7994" spans="1:84" x14ac:dyDescent="0.3">
      <c r="A7994" s="2" t="s">
        <v>6130</v>
      </c>
      <c r="B7994" s="2">
        <v>1.2788885889999999</v>
      </c>
      <c r="C7994" s="2">
        <v>1.199118599</v>
      </c>
      <c r="D7994" s="2">
        <v>0.63314711199999996</v>
      </c>
      <c r="E7994" s="2">
        <v>3.4268043559999999</v>
      </c>
      <c r="F7994" s="2">
        <v>1.449302104</v>
      </c>
      <c r="G7994" s="2">
        <v>0.76480790700000001</v>
      </c>
      <c r="H7994" s="2">
        <v>0.67864589399999997</v>
      </c>
      <c r="I7994" s="2">
        <v>0.702863507</v>
      </c>
      <c r="J7994" s="2">
        <v>4.9846035019999997</v>
      </c>
      <c r="K7994" s="2">
        <v>3.1355566129999999</v>
      </c>
      <c r="L7994" s="2">
        <v>1.954434051</v>
      </c>
      <c r="M7994" s="2">
        <v>2.0492993500000001</v>
      </c>
      <c r="N7994" s="2">
        <v>3.0551107919999998</v>
      </c>
      <c r="O7994" s="2">
        <v>4.0164326929999996</v>
      </c>
      <c r="P7994" s="2">
        <v>0.35272408399999999</v>
      </c>
      <c r="Q7994" s="2">
        <v>2.366536145</v>
      </c>
      <c r="R7994" s="2">
        <v>4.5692524800000003</v>
      </c>
      <c r="S7994" s="2">
        <v>4.9488697210000003</v>
      </c>
      <c r="T7994" s="2">
        <v>4.8009818070000003</v>
      </c>
      <c r="U7994" s="2">
        <v>10.657573340000001</v>
      </c>
      <c r="V7994" s="2">
        <v>1.1390041639999999</v>
      </c>
      <c r="W7994" s="2">
        <v>5.0499901070000002</v>
      </c>
      <c r="X7994" s="2">
        <v>1.476706493</v>
      </c>
      <c r="Y7994" s="2">
        <v>1.26095497</v>
      </c>
      <c r="Z7994" s="2">
        <v>1.0623304730000001</v>
      </c>
      <c r="AA7994" s="2">
        <v>1.7236051969999999</v>
      </c>
      <c r="AB7994" s="2">
        <v>1.4270299340000001</v>
      </c>
      <c r="AC7994" s="2">
        <v>1.043171665</v>
      </c>
      <c r="AD7994" s="2">
        <v>11.927996090000001</v>
      </c>
      <c r="AE7994" s="2">
        <v>13.75525755</v>
      </c>
      <c r="AF7994" s="2">
        <v>10.291602060000001</v>
      </c>
      <c r="AG7994" s="2">
        <v>9.7622755619999992</v>
      </c>
      <c r="AH7994" s="2">
        <v>10.536802440000001</v>
      </c>
      <c r="AI7994" s="2">
        <v>3.768309119</v>
      </c>
      <c r="AJ7994" s="2">
        <v>0.89144389099999999</v>
      </c>
      <c r="AK7994" s="2">
        <v>8.9663807109999993</v>
      </c>
      <c r="AL7994" s="2">
        <v>5.1808716620000004</v>
      </c>
      <c r="AM7994" s="2">
        <v>3.7365563430000002</v>
      </c>
      <c r="AN7994" s="2">
        <v>6.3653939519999998</v>
      </c>
      <c r="AO7994" s="2">
        <v>5.7106013859999996</v>
      </c>
      <c r="AP7994" s="2">
        <v>2.267709076</v>
      </c>
      <c r="AQ7994" s="2">
        <v>0</v>
      </c>
      <c r="AR7994" s="2">
        <v>0.89086928499999996</v>
      </c>
      <c r="AS7994" s="2">
        <v>0.99020209299999995</v>
      </c>
      <c r="AT7994" s="2">
        <v>2.0549228460000002</v>
      </c>
      <c r="AU7994" s="2">
        <v>1.23557322</v>
      </c>
      <c r="AV7994" s="2">
        <v>1.4001692459999999</v>
      </c>
      <c r="AW7994" s="2">
        <v>8.4757291959999996</v>
      </c>
      <c r="AX7994" s="2">
        <v>2.7309715209999998</v>
      </c>
      <c r="AY7994" s="2">
        <v>3.853603465</v>
      </c>
      <c r="AZ7994" s="2">
        <v>2.056875711</v>
      </c>
      <c r="BA7994" s="2">
        <v>1.8767772330000001</v>
      </c>
      <c r="BB7994" s="2">
        <v>0.94688159299999997</v>
      </c>
      <c r="BC7994" s="2">
        <v>8.2050421989999993</v>
      </c>
      <c r="BD7994" s="2">
        <v>0.62257173600000004</v>
      </c>
      <c r="BE7994" s="2">
        <v>0.33364086100000001</v>
      </c>
      <c r="BF7994" s="2">
        <v>1.587395415</v>
      </c>
      <c r="BG7994" s="2">
        <v>3.5750592659999998</v>
      </c>
      <c r="BH7994" s="2">
        <v>0.299702529</v>
      </c>
      <c r="BI7994" s="2">
        <v>3.8946127169999998</v>
      </c>
      <c r="BJ7994" s="2">
        <v>2.5481382670000001</v>
      </c>
      <c r="BK7994" s="2">
        <v>7.3560508950000001</v>
      </c>
      <c r="BL7994" s="2">
        <v>6.1798281509999997</v>
      </c>
      <c r="BM7994" s="2">
        <v>3.2590907960000002</v>
      </c>
      <c r="BN7994" s="2">
        <v>2.4069979520000002</v>
      </c>
      <c r="BO7994" s="2">
        <v>5.7207955720000001</v>
      </c>
      <c r="BP7994" s="2">
        <v>5.7247856060000002</v>
      </c>
      <c r="BQ7994" s="2">
        <v>3.5088243110000001</v>
      </c>
      <c r="BR7994" s="2">
        <v>9.2170298870000007</v>
      </c>
      <c r="BS7994" s="2">
        <v>4.4743789850000004</v>
      </c>
      <c r="BT7994" s="2">
        <v>1.436617655</v>
      </c>
      <c r="BU7994" s="2">
        <v>2.6229147720000001</v>
      </c>
      <c r="BV7994" s="2">
        <v>1.052998111</v>
      </c>
      <c r="BW7994" s="2">
        <v>12.41259926</v>
      </c>
      <c r="BX7994" s="2">
        <v>0.39464142000000002</v>
      </c>
      <c r="BY7994" s="2">
        <v>1.963934686</v>
      </c>
      <c r="BZ7994" s="2">
        <v>2.9479631830000002</v>
      </c>
      <c r="CA7994" s="2">
        <v>3.1208366430000001</v>
      </c>
      <c r="CB7994" s="2">
        <v>8.9465199799999997</v>
      </c>
      <c r="CC7994" s="2">
        <v>0.167743906</v>
      </c>
      <c r="CD7994" s="2">
        <v>0.98824550799999999</v>
      </c>
      <c r="CE7994" s="2">
        <v>0.63282766300000004</v>
      </c>
      <c r="CF7994" s="2">
        <v>3.61565010770732</v>
      </c>
    </row>
    <row r="7995" spans="1:84" x14ac:dyDescent="0.3">
      <c r="A7995" s="2" t="s">
        <v>6129</v>
      </c>
      <c r="B7995" s="2">
        <v>17.553608489999998</v>
      </c>
      <c r="C7995" s="2">
        <v>11.55808397</v>
      </c>
      <c r="D7995" s="2">
        <v>12.161193559999999</v>
      </c>
      <c r="E7995" s="2">
        <v>22.527810120000002</v>
      </c>
      <c r="F7995" s="2">
        <v>15.014236739999999</v>
      </c>
      <c r="G7995" s="2">
        <v>13.45696425</v>
      </c>
      <c r="H7995" s="2">
        <v>16.527793689999999</v>
      </c>
      <c r="I7995" s="2">
        <v>11.562277999999999</v>
      </c>
      <c r="J7995" s="2">
        <v>17.45471212</v>
      </c>
      <c r="K7995" s="2">
        <v>14.79720743</v>
      </c>
      <c r="L7995" s="2">
        <v>11.71628864</v>
      </c>
      <c r="M7995" s="2">
        <v>14.880457809999999</v>
      </c>
      <c r="N7995" s="2">
        <v>19.816537499999999</v>
      </c>
      <c r="O7995" s="2">
        <v>18.931523609999999</v>
      </c>
      <c r="P7995" s="2">
        <v>15.593945079999999</v>
      </c>
      <c r="Q7995" s="2">
        <v>22.832861569999999</v>
      </c>
      <c r="R7995" s="2">
        <v>18.94287551</v>
      </c>
      <c r="S7995" s="2">
        <v>14.518724199999999</v>
      </c>
      <c r="T7995" s="2">
        <v>15.982074949999999</v>
      </c>
      <c r="U7995" s="2">
        <v>20.256923669999999</v>
      </c>
      <c r="V7995" s="2">
        <v>16.230839079999999</v>
      </c>
      <c r="W7995" s="2">
        <v>18.45452547</v>
      </c>
      <c r="X7995" s="2">
        <v>22.32834755</v>
      </c>
      <c r="Y7995" s="2">
        <v>16.131823239999999</v>
      </c>
      <c r="Z7995" s="2">
        <v>26.008605200000002</v>
      </c>
      <c r="AA7995" s="2">
        <v>20.53201176</v>
      </c>
      <c r="AB7995" s="2">
        <v>21.536211300000002</v>
      </c>
      <c r="AC7995" s="2">
        <v>22.824714069999999</v>
      </c>
      <c r="AD7995" s="2">
        <v>22.799033959999999</v>
      </c>
      <c r="AE7995" s="2">
        <v>19.00851634</v>
      </c>
      <c r="AF7995" s="2">
        <v>18.02021323</v>
      </c>
      <c r="AG7995" s="2">
        <v>23.51910904</v>
      </c>
      <c r="AH7995" s="2">
        <v>26.570894599999999</v>
      </c>
      <c r="AI7995" s="2">
        <v>19.795511579999999</v>
      </c>
      <c r="AJ7995" s="2">
        <v>18.602684480000001</v>
      </c>
      <c r="AK7995" s="2">
        <v>23.004842719999999</v>
      </c>
      <c r="AL7995" s="2">
        <v>15.664596019999999</v>
      </c>
      <c r="AM7995" s="2">
        <v>21.268384229999999</v>
      </c>
      <c r="AN7995" s="2">
        <v>18.793381579999998</v>
      </c>
      <c r="AO7995" s="2">
        <v>18.94938032</v>
      </c>
      <c r="AP7995" s="2">
        <v>18.87739071</v>
      </c>
      <c r="AQ7995" s="2">
        <v>10.492823850000001</v>
      </c>
      <c r="AR7995" s="2">
        <v>13.624588360000001</v>
      </c>
      <c r="AS7995" s="2">
        <v>15.347356830000001</v>
      </c>
      <c r="AT7995" s="2">
        <v>21.639173670000002</v>
      </c>
      <c r="AU7995" s="2">
        <v>12.67166902</v>
      </c>
      <c r="AV7995" s="2">
        <v>13.7273338</v>
      </c>
      <c r="AW7995" s="2">
        <v>15.23390066</v>
      </c>
      <c r="AX7995" s="2">
        <v>16.013360890000001</v>
      </c>
      <c r="AY7995" s="2">
        <v>15.762050390000001</v>
      </c>
      <c r="AZ7995" s="2">
        <v>15.2804091</v>
      </c>
      <c r="BA7995" s="2">
        <v>11.64645705</v>
      </c>
      <c r="BB7995" s="2">
        <v>15.60685842</v>
      </c>
      <c r="BC7995" s="2">
        <v>21.11620096</v>
      </c>
      <c r="BD7995" s="2">
        <v>9.5053537450000007</v>
      </c>
      <c r="BE7995" s="2">
        <v>6.8948960010000002</v>
      </c>
      <c r="BF7995" s="2">
        <v>13.33569209</v>
      </c>
      <c r="BG7995" s="2">
        <v>20.421692929999999</v>
      </c>
      <c r="BH7995" s="2">
        <v>13.05727493</v>
      </c>
      <c r="BI7995" s="2">
        <v>15.655799679999999</v>
      </c>
      <c r="BJ7995" s="2">
        <v>10.78289421</v>
      </c>
      <c r="BK7995" s="2">
        <v>19.248590310000001</v>
      </c>
      <c r="BL7995" s="2">
        <v>26.539045900000001</v>
      </c>
      <c r="BM7995" s="2">
        <v>20.10481772</v>
      </c>
      <c r="BN7995" s="2">
        <v>26.837463809999999</v>
      </c>
      <c r="BO7995" s="2">
        <v>24.559263940000001</v>
      </c>
      <c r="BP7995" s="2">
        <v>18.626667690000001</v>
      </c>
      <c r="BQ7995" s="2">
        <v>15.700023910000001</v>
      </c>
      <c r="BR7995" s="2">
        <v>17.58811274</v>
      </c>
      <c r="BS7995" s="2">
        <v>19.037081830000002</v>
      </c>
      <c r="BT7995" s="2">
        <v>17.273216810000001</v>
      </c>
      <c r="BU7995" s="2">
        <v>16.264620690000001</v>
      </c>
      <c r="BV7995" s="2">
        <v>8.6881050440000003</v>
      </c>
      <c r="BW7995" s="2">
        <v>22.148743240000002</v>
      </c>
      <c r="BX7995" s="2">
        <v>14.56341164</v>
      </c>
      <c r="BY7995" s="2">
        <v>21.900560540000001</v>
      </c>
      <c r="BZ7995" s="2">
        <v>22.239376100000001</v>
      </c>
      <c r="CA7995" s="2">
        <v>26.082145000000001</v>
      </c>
      <c r="CB7995" s="2">
        <v>17.024233630000001</v>
      </c>
      <c r="CC7995" s="2">
        <v>12.288080559999999</v>
      </c>
      <c r="CD7995" s="2">
        <v>15.948437</v>
      </c>
      <c r="CE7995" s="2">
        <v>11.386124649999999</v>
      </c>
      <c r="CF7995" s="2">
        <v>17.522817399146302</v>
      </c>
    </row>
    <row r="7996" spans="1:84" x14ac:dyDescent="0.3">
      <c r="A7996" s="2" t="s">
        <v>6128</v>
      </c>
      <c r="B7996" s="2">
        <v>8.9186071669999993</v>
      </c>
      <c r="C7996" s="2">
        <v>15.840506380000001</v>
      </c>
      <c r="D7996" s="2">
        <v>31.581435419999998</v>
      </c>
      <c r="E7996" s="2">
        <v>9.8852015649999991</v>
      </c>
      <c r="F7996" s="2">
        <v>4.607300189</v>
      </c>
      <c r="G7996" s="2">
        <v>15.464529669999999</v>
      </c>
      <c r="H7996" s="2">
        <v>17.860497850000002</v>
      </c>
      <c r="I7996" s="2">
        <v>11.336233010000001</v>
      </c>
      <c r="J7996" s="2">
        <v>7.4945142379999998</v>
      </c>
      <c r="K7996" s="2">
        <v>12.40706265</v>
      </c>
      <c r="L7996" s="2">
        <v>13.0931604</v>
      </c>
      <c r="M7996" s="2">
        <v>13.465797909999999</v>
      </c>
      <c r="N7996" s="2">
        <v>10.78432258</v>
      </c>
      <c r="O7996" s="2">
        <v>5.3874382389999997</v>
      </c>
      <c r="P7996" s="2">
        <v>30.88292599</v>
      </c>
      <c r="Q7996" s="2">
        <v>7.3057526990000001</v>
      </c>
      <c r="R7996" s="2">
        <v>8.0601278480000005</v>
      </c>
      <c r="S7996" s="2">
        <v>12.65213451</v>
      </c>
      <c r="T7996" s="2">
        <v>11.54754602</v>
      </c>
      <c r="U7996" s="2">
        <v>13.01038494</v>
      </c>
      <c r="V7996" s="2">
        <v>15.480283010000001</v>
      </c>
      <c r="W7996" s="2">
        <v>4.8903412309999998</v>
      </c>
      <c r="X7996" s="2">
        <v>33.413211539999999</v>
      </c>
      <c r="Y7996" s="2">
        <v>21.798971699999999</v>
      </c>
      <c r="Z7996" s="2">
        <v>6.3232421920000004</v>
      </c>
      <c r="AA7996" s="2">
        <v>11.977939149999999</v>
      </c>
      <c r="AB7996" s="2">
        <v>17.494288050000002</v>
      </c>
      <c r="AC7996" s="2">
        <v>11.85757751</v>
      </c>
      <c r="AD7996" s="2">
        <v>7.3005552439999999</v>
      </c>
      <c r="AE7996" s="2">
        <v>6.634024932</v>
      </c>
      <c r="AF7996" s="2">
        <v>10.725344420000001</v>
      </c>
      <c r="AG7996" s="2">
        <v>10.796724729999999</v>
      </c>
      <c r="AH7996" s="2">
        <v>8.3637967670000002</v>
      </c>
      <c r="AI7996" s="2">
        <v>9.6954908960000008</v>
      </c>
      <c r="AJ7996" s="2">
        <v>16.055185760000001</v>
      </c>
      <c r="AK7996" s="2">
        <v>8.5809390180000005</v>
      </c>
      <c r="AL7996" s="2">
        <v>17.298472490000002</v>
      </c>
      <c r="AM7996" s="2">
        <v>20.78331609</v>
      </c>
      <c r="AN7996" s="2">
        <v>16.34890802</v>
      </c>
      <c r="AO7996" s="2">
        <v>9.864716241</v>
      </c>
      <c r="AP7996" s="2">
        <v>7.0616792300000002</v>
      </c>
      <c r="AQ7996" s="2">
        <v>16.603260630000001</v>
      </c>
      <c r="AR7996" s="2">
        <v>99.043892630000002</v>
      </c>
      <c r="AS7996" s="2">
        <v>8.6697618070000004</v>
      </c>
      <c r="AT7996" s="2">
        <v>13.454525390000001</v>
      </c>
      <c r="AU7996" s="2">
        <v>27.557738409999999</v>
      </c>
      <c r="AV7996" s="2">
        <v>37.689252889999999</v>
      </c>
      <c r="AW7996" s="2">
        <v>11.066351689999999</v>
      </c>
      <c r="AX7996" s="2">
        <v>8.6345826040000002</v>
      </c>
      <c r="AY7996" s="2">
        <v>6.1081036319999997</v>
      </c>
      <c r="AZ7996" s="2">
        <v>5.7949608159999997</v>
      </c>
      <c r="BA7996" s="2">
        <v>11.613744430000001</v>
      </c>
      <c r="BB7996" s="2">
        <v>12.61750913</v>
      </c>
      <c r="BC7996" s="2">
        <v>8.7909032650000007</v>
      </c>
      <c r="BD7996" s="2">
        <v>18.246360070000001</v>
      </c>
      <c r="BE7996" s="2">
        <v>13.16081312</v>
      </c>
      <c r="BF7996" s="2">
        <v>24.024028550000001</v>
      </c>
      <c r="BG7996" s="2">
        <v>5.4337038460000002</v>
      </c>
      <c r="BH7996" s="2">
        <v>18.644635659999999</v>
      </c>
      <c r="BI7996" s="2">
        <v>12.357011699999999</v>
      </c>
      <c r="BJ7996" s="2">
        <v>17.412953380000001</v>
      </c>
      <c r="BK7996" s="2">
        <v>10.891825799999999</v>
      </c>
      <c r="BL7996" s="2">
        <v>5.6079319669999999</v>
      </c>
      <c r="BM7996" s="2">
        <v>10.117717600000001</v>
      </c>
      <c r="BN7996" s="2">
        <v>16.14818898</v>
      </c>
      <c r="BO7996" s="2">
        <v>8.5509048179999994</v>
      </c>
      <c r="BP7996" s="2">
        <v>9.7516241899999994</v>
      </c>
      <c r="BQ7996" s="2">
        <v>9.5030124790000006</v>
      </c>
      <c r="BR7996" s="2">
        <v>5.9241436460000001</v>
      </c>
      <c r="BS7996" s="2">
        <v>10.12340566</v>
      </c>
      <c r="BT7996" s="2">
        <v>19.059629380000001</v>
      </c>
      <c r="BU7996" s="2">
        <v>27.83337903</v>
      </c>
      <c r="BV7996" s="2">
        <v>50.885586050000001</v>
      </c>
      <c r="BW7996" s="2">
        <v>8.2884167229999992</v>
      </c>
      <c r="BX7996" s="2">
        <v>16.661655970000002</v>
      </c>
      <c r="BY7996" s="2">
        <v>5.8478025330000003</v>
      </c>
      <c r="BZ7996" s="2">
        <v>14.701722719999999</v>
      </c>
      <c r="CA7996" s="2">
        <v>5.4705666720000004</v>
      </c>
      <c r="CB7996" s="2">
        <v>6.6791022580000003</v>
      </c>
      <c r="CC7996" s="2">
        <v>12.470980020000001</v>
      </c>
      <c r="CD7996" s="2">
        <v>15.440283600000001</v>
      </c>
      <c r="CE7996" s="2">
        <v>18.447574899999999</v>
      </c>
      <c r="CF7996" s="2">
        <v>14.630000440756101</v>
      </c>
    </row>
    <row r="7997" spans="1:84" x14ac:dyDescent="0.3">
      <c r="A7997" s="2" t="s">
        <v>6127</v>
      </c>
      <c r="B7997" s="2">
        <v>31.248490109999999</v>
      </c>
      <c r="C7997" s="2">
        <v>38.415815119999998</v>
      </c>
      <c r="D7997" s="2">
        <v>51.615804509999997</v>
      </c>
      <c r="E7997" s="2">
        <v>33.667600360000002</v>
      </c>
      <c r="F7997" s="2">
        <v>30.382159789999999</v>
      </c>
      <c r="G7997" s="2">
        <v>34.137219600000002</v>
      </c>
      <c r="H7997" s="2">
        <v>34.432065860000002</v>
      </c>
      <c r="I7997" s="2">
        <v>28.285789650000002</v>
      </c>
      <c r="J7997" s="2">
        <v>25.10062164</v>
      </c>
      <c r="K7997" s="2">
        <v>29.9837737</v>
      </c>
      <c r="L7997" s="2">
        <v>31.850271100000001</v>
      </c>
      <c r="M7997" s="2">
        <v>30.276617130000002</v>
      </c>
      <c r="N7997" s="2">
        <v>34.390708490000002</v>
      </c>
      <c r="O7997" s="2">
        <v>31.759666760000002</v>
      </c>
      <c r="P7997" s="2">
        <v>35.904754490000002</v>
      </c>
      <c r="Q7997" s="2">
        <v>35.208789979999999</v>
      </c>
      <c r="R7997" s="2">
        <v>20.558272720000001</v>
      </c>
      <c r="S7997" s="2">
        <v>36.685459880000003</v>
      </c>
      <c r="T7997" s="2">
        <v>37.19736047</v>
      </c>
      <c r="U7997" s="2">
        <v>36.13939405</v>
      </c>
      <c r="V7997" s="2">
        <v>24.957851349999999</v>
      </c>
      <c r="W7997" s="2">
        <v>26.034147860000001</v>
      </c>
      <c r="X7997" s="2">
        <v>36.452929849999997</v>
      </c>
      <c r="Y7997" s="2">
        <v>35.677282519999999</v>
      </c>
      <c r="Z7997" s="2">
        <v>29.273090379999999</v>
      </c>
      <c r="AA7997" s="2">
        <v>33.699092819999997</v>
      </c>
      <c r="AB7997" s="2">
        <v>37.120738359999997</v>
      </c>
      <c r="AC7997" s="2">
        <v>29.971552469999999</v>
      </c>
      <c r="AD7997" s="2">
        <v>23.036158459999999</v>
      </c>
      <c r="AE7997" s="2">
        <v>22.872260839999999</v>
      </c>
      <c r="AF7997" s="2">
        <v>29.052290849999999</v>
      </c>
      <c r="AG7997" s="2">
        <v>31.651717250000001</v>
      </c>
      <c r="AH7997" s="2">
        <v>30.82862386</v>
      </c>
      <c r="AI7997" s="2">
        <v>27.693092279999998</v>
      </c>
      <c r="AJ7997" s="2">
        <v>35.889210470000002</v>
      </c>
      <c r="AK7997" s="2">
        <v>25.43975666</v>
      </c>
      <c r="AL7997" s="2">
        <v>36.741278719999997</v>
      </c>
      <c r="AM7997" s="2">
        <v>32.500422559999997</v>
      </c>
      <c r="AN7997" s="2">
        <v>28.28807231</v>
      </c>
      <c r="AO7997" s="2">
        <v>21.61650912</v>
      </c>
      <c r="AP7997" s="2">
        <v>23.543961580000001</v>
      </c>
      <c r="AQ7997" s="2">
        <v>42.245284060000003</v>
      </c>
      <c r="AR7997" s="2">
        <v>27.748592510000002</v>
      </c>
      <c r="AS7997" s="2">
        <v>27.786838339999999</v>
      </c>
      <c r="AT7997" s="2">
        <v>27.178285580000001</v>
      </c>
      <c r="AU7997" s="2">
        <v>34.494522230000001</v>
      </c>
      <c r="AV7997" s="2">
        <v>36.549998600000002</v>
      </c>
      <c r="AW7997" s="2">
        <v>31.69946697</v>
      </c>
      <c r="AX7997" s="2">
        <v>32.586871969999997</v>
      </c>
      <c r="AY7997" s="2">
        <v>29.929624539999999</v>
      </c>
      <c r="AZ7997" s="2">
        <v>24.217544369999999</v>
      </c>
      <c r="BA7997" s="2">
        <v>35.877256240000001</v>
      </c>
      <c r="BB7997" s="2">
        <v>33.248061980000003</v>
      </c>
      <c r="BC7997" s="2">
        <v>32.294977660000001</v>
      </c>
      <c r="BD7997" s="2">
        <v>31.4994324</v>
      </c>
      <c r="BE7997" s="2">
        <v>30.585210409999998</v>
      </c>
      <c r="BF7997" s="2">
        <v>46.24818552</v>
      </c>
      <c r="BG7997" s="2">
        <v>24.576820420000001</v>
      </c>
      <c r="BH7997" s="2">
        <v>48.78139118</v>
      </c>
      <c r="BI7997" s="2">
        <v>28.13677049</v>
      </c>
      <c r="BJ7997" s="2">
        <v>40.153292880000002</v>
      </c>
      <c r="BK7997" s="2">
        <v>28.632054480000001</v>
      </c>
      <c r="BL7997" s="2">
        <v>29.827433660000001</v>
      </c>
      <c r="BM7997" s="2">
        <v>26.215625589999998</v>
      </c>
      <c r="BN7997" s="2">
        <v>58.237196490000002</v>
      </c>
      <c r="BO7997" s="2">
        <v>30.376020220000001</v>
      </c>
      <c r="BP7997" s="2">
        <v>26.139444810000001</v>
      </c>
      <c r="BQ7997" s="2">
        <v>27.418030940000001</v>
      </c>
      <c r="BR7997" s="2">
        <v>19.974010230000001</v>
      </c>
      <c r="BS7997" s="2">
        <v>36.787683510000001</v>
      </c>
      <c r="BT7997" s="2">
        <v>36.919317040000003</v>
      </c>
      <c r="BU7997" s="2">
        <v>36.562698920000003</v>
      </c>
      <c r="BV7997" s="2">
        <v>53.075028459999999</v>
      </c>
      <c r="BW7997" s="2">
        <v>31.907613380000001</v>
      </c>
      <c r="BX7997" s="2">
        <v>48.467833710000001</v>
      </c>
      <c r="BY7997" s="2">
        <v>25.618763449999999</v>
      </c>
      <c r="BZ7997" s="2">
        <v>35.704202440000003</v>
      </c>
      <c r="CA7997" s="2">
        <v>25.026566979999998</v>
      </c>
      <c r="CB7997" s="2">
        <v>21.640471609999999</v>
      </c>
      <c r="CC7997" s="2">
        <v>34.43463328</v>
      </c>
      <c r="CD7997" s="2">
        <v>50.794907719999998</v>
      </c>
      <c r="CE7997" s="2">
        <v>31.054710589999999</v>
      </c>
      <c r="CF7997" s="2">
        <v>32.563821363902399</v>
      </c>
    </row>
    <row r="7998" spans="1:84" x14ac:dyDescent="0.3">
      <c r="A7998" s="2" t="s">
        <v>6126</v>
      </c>
      <c r="B7998" s="2">
        <v>29.067811280000001</v>
      </c>
      <c r="C7998" s="2">
        <v>5.6191105659999998</v>
      </c>
      <c r="D7998" s="2">
        <v>7.0303789490000002</v>
      </c>
      <c r="E7998" s="2">
        <v>39.875105300000001</v>
      </c>
      <c r="F7998" s="2">
        <v>37.80033641</v>
      </c>
      <c r="G7998" s="2">
        <v>9.6090498259999997</v>
      </c>
      <c r="H7998" s="2">
        <v>16.983885990000001</v>
      </c>
      <c r="I7998" s="2">
        <v>11.15781001</v>
      </c>
      <c r="J7998" s="2">
        <v>28.12520868</v>
      </c>
      <c r="K7998" s="2">
        <v>44.388747780000003</v>
      </c>
      <c r="L7998" s="2">
        <v>20.464358730000001</v>
      </c>
      <c r="M7998" s="2">
        <v>31.660417420000002</v>
      </c>
      <c r="N7998" s="2">
        <v>38.060995130000002</v>
      </c>
      <c r="O7998" s="2">
        <v>48.303367399999999</v>
      </c>
      <c r="P7998" s="2">
        <v>15.919921</v>
      </c>
      <c r="Q7998" s="2">
        <v>39.627240399999998</v>
      </c>
      <c r="R7998" s="2">
        <v>53.514166369999998</v>
      </c>
      <c r="S7998" s="2">
        <v>41.942368739999999</v>
      </c>
      <c r="T7998" s="2">
        <v>36.1499831</v>
      </c>
      <c r="U7998" s="2">
        <v>29.15808457</v>
      </c>
      <c r="V7998" s="2">
        <v>12.967591219999999</v>
      </c>
      <c r="W7998" s="2">
        <v>44.799501190000001</v>
      </c>
      <c r="X7998" s="2">
        <v>11.19959366</v>
      </c>
      <c r="Y7998" s="2">
        <v>19.375125019999999</v>
      </c>
      <c r="Z7998" s="2">
        <v>67.035482500000001</v>
      </c>
      <c r="AA7998" s="2">
        <v>48.108049110000003</v>
      </c>
      <c r="AB7998" s="2">
        <v>61.730016970000001</v>
      </c>
      <c r="AC7998" s="2">
        <v>54.526664320000002</v>
      </c>
      <c r="AD7998" s="2">
        <v>33.854145430000003</v>
      </c>
      <c r="AE7998" s="2">
        <v>37.751778940000001</v>
      </c>
      <c r="AF7998" s="2">
        <v>52.20418574</v>
      </c>
      <c r="AG7998" s="2">
        <v>38.731197600000002</v>
      </c>
      <c r="AH7998" s="2">
        <v>38.208719070000001</v>
      </c>
      <c r="AI7998" s="2">
        <v>49.80987374</v>
      </c>
      <c r="AJ7998" s="2">
        <v>19.187747229999999</v>
      </c>
      <c r="AK7998" s="2">
        <v>37.145256160000002</v>
      </c>
      <c r="AL7998" s="2">
        <v>28.645789860000001</v>
      </c>
      <c r="AM7998" s="2">
        <v>39.50184591</v>
      </c>
      <c r="AN7998" s="2">
        <v>49.330473439999999</v>
      </c>
      <c r="AO7998" s="2">
        <v>37.380813959999998</v>
      </c>
      <c r="AP7998" s="2">
        <v>53.36382175</v>
      </c>
      <c r="AQ7998" s="2">
        <v>15.799643209999999</v>
      </c>
      <c r="AR7998" s="2">
        <v>36.659220990000001</v>
      </c>
      <c r="AS7998" s="2">
        <v>69.090724859999995</v>
      </c>
      <c r="AT7998" s="2">
        <v>65.650702379999998</v>
      </c>
      <c r="AU7998" s="2">
        <v>20.514422199999998</v>
      </c>
      <c r="AV7998" s="2">
        <v>6.5250158100000002</v>
      </c>
      <c r="AW7998" s="2">
        <v>39.946109180000001</v>
      </c>
      <c r="AX7998" s="2">
        <v>13.919904989999999</v>
      </c>
      <c r="AY7998" s="2">
        <v>28.704858089999998</v>
      </c>
      <c r="AZ7998" s="2">
        <v>24.285566119999999</v>
      </c>
      <c r="BA7998" s="2">
        <v>6.8933848429999998</v>
      </c>
      <c r="BB7998" s="2">
        <v>5.3494618479999998</v>
      </c>
      <c r="BC7998" s="2">
        <v>35.359944140000003</v>
      </c>
      <c r="BD7998" s="2">
        <v>2.7672946220000001</v>
      </c>
      <c r="BE7998" s="2">
        <v>4.7356747439999998</v>
      </c>
      <c r="BF7998" s="2">
        <v>15.63465433</v>
      </c>
      <c r="BG7998" s="2">
        <v>22.226916410000001</v>
      </c>
      <c r="BH7998" s="2">
        <v>2.0150320119999998</v>
      </c>
      <c r="BI7998" s="2">
        <v>18.124543299999999</v>
      </c>
      <c r="BJ7998" s="2">
        <v>4.2250276790000001</v>
      </c>
      <c r="BK7998" s="2">
        <v>29.548658369999998</v>
      </c>
      <c r="BL7998" s="2">
        <v>42.153418279999997</v>
      </c>
      <c r="BM7998" s="2">
        <v>33.877571959999997</v>
      </c>
      <c r="BN7998" s="2">
        <v>30.009585120000001</v>
      </c>
      <c r="BO7998" s="2">
        <v>31.66246812</v>
      </c>
      <c r="BP7998" s="2">
        <v>33.448621209999999</v>
      </c>
      <c r="BQ7998" s="2">
        <v>37.69790588</v>
      </c>
      <c r="BR7998" s="2">
        <v>28.668729809999999</v>
      </c>
      <c r="BS7998" s="2">
        <v>41.74292449</v>
      </c>
      <c r="BT7998" s="2">
        <v>15.641240890000001</v>
      </c>
      <c r="BU7998" s="2">
        <v>29.452916760000001</v>
      </c>
      <c r="BV7998" s="2">
        <v>1.9469366850000001</v>
      </c>
      <c r="BW7998" s="2">
        <v>46.210823609999998</v>
      </c>
      <c r="BX7998" s="2">
        <v>3.074514304</v>
      </c>
      <c r="BY7998" s="2">
        <v>27.39630292</v>
      </c>
      <c r="BZ7998" s="2">
        <v>16.847385880000001</v>
      </c>
      <c r="CA7998" s="2">
        <v>38.142677540000001</v>
      </c>
      <c r="CB7998" s="2">
        <v>37.944963819999998</v>
      </c>
      <c r="CC7998" s="2">
        <v>3.6654023570000001</v>
      </c>
      <c r="CD7998" s="2">
        <v>2.2411698759999998</v>
      </c>
      <c r="CE7998" s="2">
        <v>8.2994452770000002</v>
      </c>
      <c r="CF7998" s="2">
        <v>29.2368022608293</v>
      </c>
    </row>
    <row r="7999" spans="1:84" x14ac:dyDescent="0.3">
      <c r="A7999" s="2" t="s">
        <v>6125</v>
      </c>
      <c r="B7999" s="2">
        <v>9.2963895290000007</v>
      </c>
      <c r="C7999" s="2">
        <v>2.4635031380000001</v>
      </c>
      <c r="D7999" s="2">
        <v>4.1793221459999996</v>
      </c>
      <c r="E7999" s="2">
        <v>11.173390980000001</v>
      </c>
      <c r="F7999" s="2">
        <v>11.402406640000001</v>
      </c>
      <c r="G7999" s="2">
        <v>6.2169036240000004</v>
      </c>
      <c r="H7999" s="2">
        <v>6.3486927629999999</v>
      </c>
      <c r="I7999" s="2">
        <v>6.9575289229999999</v>
      </c>
      <c r="J7999" s="2">
        <v>4.0283544879999997</v>
      </c>
      <c r="K7999" s="2">
        <v>11.265898999999999</v>
      </c>
      <c r="L7999" s="2">
        <v>5.6064728209999997</v>
      </c>
      <c r="M7999" s="2">
        <v>8.0436781649999993</v>
      </c>
      <c r="N7999" s="2">
        <v>15.71725593</v>
      </c>
      <c r="O7999" s="2">
        <v>18.922124610000001</v>
      </c>
      <c r="P7999" s="2">
        <v>18.023724349999998</v>
      </c>
      <c r="Q7999" s="2">
        <v>14.15540039</v>
      </c>
      <c r="R7999" s="2">
        <v>12.92293433</v>
      </c>
      <c r="S7999" s="2">
        <v>6.6919998959999996</v>
      </c>
      <c r="T7999" s="2">
        <v>8.3686269049999993</v>
      </c>
      <c r="U7999" s="2">
        <v>4.667763002</v>
      </c>
      <c r="V7999" s="2">
        <v>4.2076114349999996</v>
      </c>
      <c r="W7999" s="2">
        <v>8.813160731</v>
      </c>
      <c r="X7999" s="2">
        <v>2.9228359739999998</v>
      </c>
      <c r="Y7999" s="2">
        <v>4.152348151</v>
      </c>
      <c r="Z7999" s="2">
        <v>33.963394860000001</v>
      </c>
      <c r="AA7999" s="2">
        <v>22.52801358</v>
      </c>
      <c r="AB7999" s="2">
        <v>30.890774199999999</v>
      </c>
      <c r="AC7999" s="2">
        <v>21.638175579999999</v>
      </c>
      <c r="AD7999" s="2">
        <v>4.486172281</v>
      </c>
      <c r="AE7999" s="2">
        <v>5.8242094079999998</v>
      </c>
      <c r="AF7999" s="2">
        <v>9.5559864979999993</v>
      </c>
      <c r="AG7999" s="2">
        <v>8.6101997390000005</v>
      </c>
      <c r="AH7999" s="2">
        <v>6.1707660359999998</v>
      </c>
      <c r="AI7999" s="2">
        <v>10.906184039999999</v>
      </c>
      <c r="AJ7999" s="2">
        <v>5.3000074189999999</v>
      </c>
      <c r="AK7999" s="2">
        <v>4.5309369960000003</v>
      </c>
      <c r="AL7999" s="2">
        <v>7.9863360129999998</v>
      </c>
      <c r="AM7999" s="2">
        <v>10.87003971</v>
      </c>
      <c r="AN7999" s="2">
        <v>7.9627991380000003</v>
      </c>
      <c r="AO7999" s="2">
        <v>7.3626294210000003</v>
      </c>
      <c r="AP7999" s="2">
        <v>15.263185529999999</v>
      </c>
      <c r="AQ7999" s="2">
        <v>8.8916919930000002</v>
      </c>
      <c r="AR7999" s="2">
        <v>11.863072069999999</v>
      </c>
      <c r="AS7999" s="2">
        <v>23.70215567</v>
      </c>
      <c r="AT7999" s="2">
        <v>25.89120003</v>
      </c>
      <c r="AU7999" s="2">
        <v>11.48143331</v>
      </c>
      <c r="AV7999" s="2">
        <v>7.0279336069999996</v>
      </c>
      <c r="AW7999" s="2">
        <v>13.19917384</v>
      </c>
      <c r="AX7999" s="2">
        <v>2.6550692890000001</v>
      </c>
      <c r="AY7999" s="2">
        <v>3.2714950979999999</v>
      </c>
      <c r="AZ7999" s="2">
        <v>5.5253762689999997</v>
      </c>
      <c r="BA7999" s="2">
        <v>1.6113489560000001</v>
      </c>
      <c r="BB7999" s="2">
        <v>5.069543887</v>
      </c>
      <c r="BC7999" s="2">
        <v>5.1041633360000001</v>
      </c>
      <c r="BD7999" s="2">
        <v>1.605019746</v>
      </c>
      <c r="BE7999" s="2">
        <v>2.7437444649999998</v>
      </c>
      <c r="BF7999" s="2">
        <v>5.0984365059999996</v>
      </c>
      <c r="BG7999" s="2">
        <v>5.9945222940000003</v>
      </c>
      <c r="BH7999" s="2">
        <v>1.3447978119999999</v>
      </c>
      <c r="BI7999" s="2">
        <v>4.7295975529999996</v>
      </c>
      <c r="BJ7999" s="2">
        <v>2.9814007469999999</v>
      </c>
      <c r="BK7999" s="2">
        <v>6.0898898299999997</v>
      </c>
      <c r="BL7999" s="2">
        <v>5.8484163730000001</v>
      </c>
      <c r="BM7999" s="2">
        <v>5.1288587000000003</v>
      </c>
      <c r="BN7999" s="2">
        <v>9.1923336829999993</v>
      </c>
      <c r="BO7999" s="2">
        <v>3.7337936479999998</v>
      </c>
      <c r="BP7999" s="2">
        <v>4.1540845739999996</v>
      </c>
      <c r="BQ7999" s="2">
        <v>8.1133017140000003</v>
      </c>
      <c r="BR7999" s="2">
        <v>3.5553512999999999</v>
      </c>
      <c r="BS7999" s="2">
        <v>8.554745058</v>
      </c>
      <c r="BT7999" s="2">
        <v>5.6171446539999996</v>
      </c>
      <c r="BU7999" s="2">
        <v>14.007254489999999</v>
      </c>
      <c r="BV7999" s="2">
        <v>1.0051186940000001</v>
      </c>
      <c r="BW7999" s="2">
        <v>6.6618420010000001</v>
      </c>
      <c r="BX7999" s="2">
        <v>0.80030912700000001</v>
      </c>
      <c r="BY7999" s="2">
        <v>11.191116920000001</v>
      </c>
      <c r="BZ7999" s="2">
        <v>3.1826963350000002</v>
      </c>
      <c r="CA7999" s="2">
        <v>12.910209139999999</v>
      </c>
      <c r="CB7999" s="2">
        <v>3.257040666</v>
      </c>
      <c r="CC7999" s="2">
        <v>2.8054627669999999</v>
      </c>
      <c r="CD7999" s="2">
        <v>1.082676124</v>
      </c>
      <c r="CE7999" s="2">
        <v>5.667659972</v>
      </c>
      <c r="CF7999" s="2">
        <v>8.4481539099756109</v>
      </c>
    </row>
    <row r="8000" spans="1:84" x14ac:dyDescent="0.3">
      <c r="A8000" s="2" t="s">
        <v>6124</v>
      </c>
      <c r="B8000" s="2">
        <v>2.7604409599999999</v>
      </c>
      <c r="C8000" s="2">
        <v>1.9047800399999999</v>
      </c>
      <c r="D8000" s="2">
        <v>1.0649050980000001</v>
      </c>
      <c r="E8000" s="2">
        <v>2.1491476610000002</v>
      </c>
      <c r="F8000" s="2">
        <v>3.2383780500000001</v>
      </c>
      <c r="G8000" s="2">
        <v>1.858058948</v>
      </c>
      <c r="H8000" s="2">
        <v>2.7901636299999999</v>
      </c>
      <c r="I8000" s="2">
        <v>3.3713530299999999</v>
      </c>
      <c r="J8000" s="2">
        <v>2.1699046439999998</v>
      </c>
      <c r="K8000" s="2">
        <v>2.0626287959999998</v>
      </c>
      <c r="L8000" s="2">
        <v>2.980873968</v>
      </c>
      <c r="M8000" s="2">
        <v>3.510594013</v>
      </c>
      <c r="N8000" s="2">
        <v>8.1275036919999994</v>
      </c>
      <c r="O8000" s="2">
        <v>3.6049586730000001</v>
      </c>
      <c r="P8000" s="2">
        <v>14.864333050000001</v>
      </c>
      <c r="Q8000" s="2">
        <v>3.7969573190000001</v>
      </c>
      <c r="R8000" s="2">
        <v>3.4339785370000002</v>
      </c>
      <c r="S8000" s="2">
        <v>9.0039680529999995</v>
      </c>
      <c r="T8000" s="2">
        <v>3.2496487690000002</v>
      </c>
      <c r="U8000" s="2">
        <v>3.0748923279999998</v>
      </c>
      <c r="V8000" s="2">
        <v>5.5257822450000003</v>
      </c>
      <c r="W8000" s="2">
        <v>3.72368634</v>
      </c>
      <c r="X8000" s="2">
        <v>45.666623190000003</v>
      </c>
      <c r="Y8000" s="2">
        <v>7.5407288169999998</v>
      </c>
      <c r="Z8000" s="2">
        <v>3.9581669330000002</v>
      </c>
      <c r="AA8000" s="2">
        <v>1.343968018</v>
      </c>
      <c r="AB8000" s="2">
        <v>0.55876633399999998</v>
      </c>
      <c r="AC8000" s="2">
        <v>2.1444317759999998</v>
      </c>
      <c r="AD8000" s="2">
        <v>2.2721417279999998</v>
      </c>
      <c r="AE8000" s="2">
        <v>1.925637681</v>
      </c>
      <c r="AF8000" s="2">
        <v>1.636397841</v>
      </c>
      <c r="AG8000" s="2">
        <v>2.6034367280000001</v>
      </c>
      <c r="AH8000" s="2">
        <v>5.9712291339999997</v>
      </c>
      <c r="AI8000" s="2">
        <v>4.8415340479999998</v>
      </c>
      <c r="AJ8000" s="2">
        <v>10.30796634</v>
      </c>
      <c r="AK8000" s="2">
        <v>5.6971789189999997</v>
      </c>
      <c r="AL8000" s="2">
        <v>7.0067350900000003</v>
      </c>
      <c r="AM8000" s="2">
        <v>2.021363365</v>
      </c>
      <c r="AN8000" s="2">
        <v>1.532505749</v>
      </c>
      <c r="AO8000" s="2">
        <v>1.34712068</v>
      </c>
      <c r="AP8000" s="2">
        <v>1.271371171</v>
      </c>
      <c r="AQ8000" s="2">
        <v>0.13194692699999999</v>
      </c>
      <c r="AR8000" s="2">
        <v>2.340053401</v>
      </c>
      <c r="AS8000" s="2">
        <v>2.3408745070000001</v>
      </c>
      <c r="AT8000" s="2">
        <v>4.4882900100000001</v>
      </c>
      <c r="AU8000" s="2">
        <v>1.523969197</v>
      </c>
      <c r="AV8000" s="2">
        <v>0.68531098899999998</v>
      </c>
      <c r="AW8000" s="2">
        <v>2.5622683460000002</v>
      </c>
      <c r="AX8000" s="2">
        <v>1.871338567</v>
      </c>
      <c r="AY8000" s="2">
        <v>2.1813632169999999</v>
      </c>
      <c r="AZ8000" s="2">
        <v>1.3406765</v>
      </c>
      <c r="BA8000" s="2">
        <v>1.5615964360000001</v>
      </c>
      <c r="BB8000" s="2">
        <v>1.946489771</v>
      </c>
      <c r="BC8000" s="2">
        <v>2.6354652650000001</v>
      </c>
      <c r="BD8000" s="2">
        <v>2.175678768</v>
      </c>
      <c r="BE8000" s="2">
        <v>0.82303239699999997</v>
      </c>
      <c r="BF8000" s="2">
        <v>1.889211835</v>
      </c>
      <c r="BG8000" s="2">
        <v>4.448196222</v>
      </c>
      <c r="BH8000" s="2">
        <v>5.2367975539999998</v>
      </c>
      <c r="BI8000" s="2">
        <v>2.362454209</v>
      </c>
      <c r="BJ8000" s="2">
        <v>4.7271274209999996</v>
      </c>
      <c r="BK8000" s="2">
        <v>2.6029189260000001</v>
      </c>
      <c r="BL8000" s="2">
        <v>4.4951825120000004</v>
      </c>
      <c r="BM8000" s="2">
        <v>5.2010536170000004</v>
      </c>
      <c r="BN8000" s="2">
        <v>5.081758765</v>
      </c>
      <c r="BO8000" s="2">
        <v>3.0531160019999999</v>
      </c>
      <c r="BP8000" s="2">
        <v>4.1141395889999997</v>
      </c>
      <c r="BQ8000" s="2">
        <v>2.5625258020000001</v>
      </c>
      <c r="BR8000" s="2">
        <v>3.0560169450000001</v>
      </c>
      <c r="BS8000" s="2">
        <v>2.9216894799999999</v>
      </c>
      <c r="BT8000" s="2">
        <v>5.7970861769999997</v>
      </c>
      <c r="BU8000" s="2">
        <v>3.1452663219999999</v>
      </c>
      <c r="BV8000" s="2">
        <v>2.489326626</v>
      </c>
      <c r="BW8000" s="2">
        <v>4.2175846830000001</v>
      </c>
      <c r="BX8000" s="2">
        <v>1.274834365</v>
      </c>
      <c r="BY8000" s="2">
        <v>2.173893079</v>
      </c>
      <c r="BZ8000" s="2">
        <v>1.8180246259999999</v>
      </c>
      <c r="CA8000" s="2">
        <v>1.981243571</v>
      </c>
      <c r="CB8000" s="2">
        <v>2.7685710609999998</v>
      </c>
      <c r="CC8000" s="2">
        <v>1.89655697</v>
      </c>
      <c r="CD8000" s="2">
        <v>1.741303654</v>
      </c>
      <c r="CE8000" s="2">
        <v>3.758138191</v>
      </c>
      <c r="CF8000" s="2">
        <v>3.7967879742438999</v>
      </c>
    </row>
    <row r="8001" spans="1:84" x14ac:dyDescent="0.3">
      <c r="A8001" s="2" t="s">
        <v>6123</v>
      </c>
      <c r="B8001" s="2">
        <v>1.069619509</v>
      </c>
      <c r="C8001" s="2">
        <v>1.0313007009999999</v>
      </c>
      <c r="D8001" s="2">
        <v>2.288635926</v>
      </c>
      <c r="E8001" s="2">
        <v>0.35039406699999998</v>
      </c>
      <c r="F8001" s="2">
        <v>0.74301281799999996</v>
      </c>
      <c r="G8001" s="2">
        <v>2.0781789709999998</v>
      </c>
      <c r="H8001" s="2">
        <v>1.3181889579999999</v>
      </c>
      <c r="I8001" s="2">
        <v>1.1564290930000001</v>
      </c>
      <c r="J8001" s="2">
        <v>0.562829044</v>
      </c>
      <c r="K8001" s="2">
        <v>1.4789035699999999</v>
      </c>
      <c r="L8001" s="2">
        <v>0.88171101500000004</v>
      </c>
      <c r="M8001" s="2">
        <v>1.061472086</v>
      </c>
      <c r="N8001" s="2">
        <v>1.0020361440000001</v>
      </c>
      <c r="O8001" s="2">
        <v>0.310247938</v>
      </c>
      <c r="P8001" s="2">
        <v>1.8055048149999999</v>
      </c>
      <c r="Q8001" s="2">
        <v>0.712260012</v>
      </c>
      <c r="R8001" s="2">
        <v>0.51196770700000005</v>
      </c>
      <c r="S8001" s="2">
        <v>1.3726701969999999</v>
      </c>
      <c r="T8001" s="2">
        <v>1.444958856</v>
      </c>
      <c r="U8001" s="2">
        <v>1.1408019460000001</v>
      </c>
      <c r="V8001" s="2">
        <v>1.3992653820000001</v>
      </c>
      <c r="W8001" s="2">
        <v>0.22578273200000001</v>
      </c>
      <c r="X8001" s="2">
        <v>0.56339513299999999</v>
      </c>
      <c r="Y8001" s="2">
        <v>1.4145430539999999</v>
      </c>
      <c r="Z8001" s="2">
        <v>0.65544902400000005</v>
      </c>
      <c r="AA8001" s="2">
        <v>0.68451954199999998</v>
      </c>
      <c r="AB8001" s="2">
        <v>1.5280036960000001</v>
      </c>
      <c r="AC8001" s="2">
        <v>1.5911919400000001</v>
      </c>
      <c r="AD8001" s="2">
        <v>0.15154643800000001</v>
      </c>
      <c r="AE8001" s="2">
        <v>0.13519520400000001</v>
      </c>
      <c r="AF8001" s="2">
        <v>0.187103719</v>
      </c>
      <c r="AG8001" s="2">
        <v>0.405167059</v>
      </c>
      <c r="AH8001" s="2">
        <v>0.37483929700000002</v>
      </c>
      <c r="AI8001" s="2">
        <v>0.23250152399999999</v>
      </c>
      <c r="AJ8001" s="2">
        <v>0.62640418600000003</v>
      </c>
      <c r="AK8001" s="2">
        <v>0.178818003</v>
      </c>
      <c r="AL8001" s="2">
        <v>1.514157405</v>
      </c>
      <c r="AM8001" s="2">
        <v>0.60669053699999997</v>
      </c>
      <c r="AN8001" s="2">
        <v>0.39313261999999999</v>
      </c>
      <c r="AO8001" s="2">
        <v>0.55193411100000001</v>
      </c>
      <c r="AP8001" s="2">
        <v>0.50878456299999997</v>
      </c>
      <c r="AQ8001" s="2">
        <v>2.3585462129999999</v>
      </c>
      <c r="AR8001" s="2">
        <v>1.3707543040000001</v>
      </c>
      <c r="AS8001" s="2">
        <v>1.045397202</v>
      </c>
      <c r="AT8001" s="2">
        <v>1.126995755</v>
      </c>
      <c r="AU8001" s="2">
        <v>2.168429089</v>
      </c>
      <c r="AV8001" s="2">
        <v>1.9197616099999999</v>
      </c>
      <c r="AW8001" s="2">
        <v>0.93993455800000003</v>
      </c>
      <c r="AX8001" s="2">
        <v>0.57726392999999998</v>
      </c>
      <c r="AY8001" s="2">
        <v>0.2450387</v>
      </c>
      <c r="AZ8001" s="2">
        <v>0.34392279799999997</v>
      </c>
      <c r="BA8001" s="2">
        <v>1.1885896229999999</v>
      </c>
      <c r="BB8001" s="2">
        <v>0.82764220899999996</v>
      </c>
      <c r="BC8001" s="2">
        <v>0.75936637100000004</v>
      </c>
      <c r="BD8001" s="2">
        <v>2.5949545289999998</v>
      </c>
      <c r="BE8001" s="2">
        <v>1.665127083</v>
      </c>
      <c r="BF8001" s="2">
        <v>1.5808016309999999</v>
      </c>
      <c r="BG8001" s="2">
        <v>0.34828132000000001</v>
      </c>
      <c r="BH8001" s="2">
        <v>2.218967471</v>
      </c>
      <c r="BI8001" s="2">
        <v>0.80535811300000004</v>
      </c>
      <c r="BJ8001" s="2">
        <v>0.92030049800000002</v>
      </c>
      <c r="BK8001" s="2">
        <v>0.57869496399999998</v>
      </c>
      <c r="BL8001" s="2">
        <v>0.33892465100000002</v>
      </c>
      <c r="BM8001" s="2">
        <v>0.61148101099999996</v>
      </c>
      <c r="BN8001" s="2">
        <v>1.712545005</v>
      </c>
      <c r="BO8001" s="2">
        <v>0.45252346900000001</v>
      </c>
      <c r="BP8001" s="2">
        <v>0.56156955600000003</v>
      </c>
      <c r="BQ8001" s="2">
        <v>0.60769551700000002</v>
      </c>
      <c r="BR8001" s="2">
        <v>0.163063238</v>
      </c>
      <c r="BS8001" s="2">
        <v>0.736174518</v>
      </c>
      <c r="BT8001" s="2">
        <v>1.313157167</v>
      </c>
      <c r="BU8001" s="2">
        <v>1.288659432</v>
      </c>
      <c r="BV8001" s="2">
        <v>5.8039065819999998</v>
      </c>
      <c r="BW8001" s="2">
        <v>0.60480112100000005</v>
      </c>
      <c r="BX8001" s="2">
        <v>2.6590704010000001</v>
      </c>
      <c r="BY8001" s="2">
        <v>6.2140066000000001E-2</v>
      </c>
      <c r="BZ8001" s="2">
        <v>0.98353638099999996</v>
      </c>
      <c r="CA8001" s="2">
        <v>0.32721426999999997</v>
      </c>
      <c r="CB8001" s="2">
        <v>0.58035086000000002</v>
      </c>
      <c r="CC8001" s="2">
        <v>2.6449128100000001</v>
      </c>
      <c r="CD8001" s="2">
        <v>3.2325857079999998</v>
      </c>
      <c r="CE8001" s="2">
        <v>1.735330577</v>
      </c>
      <c r="CF8001" s="2">
        <v>1.07625998601219</v>
      </c>
    </row>
    <row r="8002" spans="1:84" x14ac:dyDescent="0.3">
      <c r="A8002" s="2" t="s">
        <v>6122</v>
      </c>
      <c r="B8002" s="2">
        <v>12.70761072</v>
      </c>
      <c r="C8002" s="2">
        <v>26.515344469999999</v>
      </c>
      <c r="D8002" s="2">
        <v>47.601285529999998</v>
      </c>
      <c r="E8002" s="2">
        <v>9.1979000660000008</v>
      </c>
      <c r="F8002" s="2">
        <v>11.21810475</v>
      </c>
      <c r="G8002" s="2">
        <v>26.48301704</v>
      </c>
      <c r="H8002" s="2">
        <v>17.443683620000002</v>
      </c>
      <c r="I8002" s="2">
        <v>15.85336283</v>
      </c>
      <c r="J8002" s="2">
        <v>7.7389463239999996</v>
      </c>
      <c r="K8002" s="2">
        <v>14.47469637</v>
      </c>
      <c r="L8002" s="2">
        <v>12.398606729999999</v>
      </c>
      <c r="M8002" s="2">
        <v>15.46650429</v>
      </c>
      <c r="N8002" s="2">
        <v>17.888031990000002</v>
      </c>
      <c r="O8002" s="2">
        <v>7.4653863229999997</v>
      </c>
      <c r="P8002" s="2">
        <v>30.880183209999998</v>
      </c>
      <c r="Q8002" s="2">
        <v>10.24597677</v>
      </c>
      <c r="R8002" s="2">
        <v>11.365791700000001</v>
      </c>
      <c r="S8002" s="2">
        <v>30.498359929999999</v>
      </c>
      <c r="T8002" s="2">
        <v>19.483058849999999</v>
      </c>
      <c r="U8002" s="2">
        <v>15.191934809999999</v>
      </c>
      <c r="V8002" s="2">
        <v>24.40369647</v>
      </c>
      <c r="W8002" s="2">
        <v>7.1586841679999997</v>
      </c>
      <c r="X8002" s="2">
        <v>28.475878550000001</v>
      </c>
      <c r="Y8002" s="2">
        <v>30.28535025</v>
      </c>
      <c r="Z8002" s="2">
        <v>17.558625599999999</v>
      </c>
      <c r="AA8002" s="2">
        <v>12.48808345</v>
      </c>
      <c r="AB8002" s="2">
        <v>23.66785033</v>
      </c>
      <c r="AC8002" s="2">
        <v>24.125248920000001</v>
      </c>
      <c r="AD8002" s="2">
        <v>6.530527288</v>
      </c>
      <c r="AE8002" s="2">
        <v>5.842920361</v>
      </c>
      <c r="AF8002" s="2">
        <v>8.2687658089999996</v>
      </c>
      <c r="AG8002" s="2">
        <v>15.347781619999999</v>
      </c>
      <c r="AH8002" s="2">
        <v>9.1670048140000002</v>
      </c>
      <c r="AI8002" s="2">
        <v>12.33493919</v>
      </c>
      <c r="AJ8002" s="2">
        <v>27.190405519999999</v>
      </c>
      <c r="AK8002" s="2">
        <v>10.18056223</v>
      </c>
      <c r="AL8002" s="2">
        <v>21.90840717</v>
      </c>
      <c r="AM8002" s="2">
        <v>13.40906573</v>
      </c>
      <c r="AN8002" s="2">
        <v>7.5084931880000001</v>
      </c>
      <c r="AO8002" s="2">
        <v>7.7033405439999996</v>
      </c>
      <c r="AP8002" s="2">
        <v>10.34895143</v>
      </c>
      <c r="AQ8002" s="2">
        <v>46.870523390000002</v>
      </c>
      <c r="AR8002" s="2">
        <v>16.418348569999999</v>
      </c>
      <c r="AS8002" s="2">
        <v>14.220562940000001</v>
      </c>
      <c r="AT8002" s="2">
        <v>20.205941119999999</v>
      </c>
      <c r="AU8002" s="2">
        <v>27.975412930000001</v>
      </c>
      <c r="AV8002" s="2">
        <v>29.778443729999999</v>
      </c>
      <c r="AW8002" s="2">
        <v>12.352842369999999</v>
      </c>
      <c r="AX8002" s="2">
        <v>17.048432680000001</v>
      </c>
      <c r="AY8002" s="2">
        <v>9.4802925269999996</v>
      </c>
      <c r="AZ8002" s="2">
        <v>10.82655308</v>
      </c>
      <c r="BA8002" s="2">
        <v>38.804791479999999</v>
      </c>
      <c r="BB8002" s="2">
        <v>18.468131790000001</v>
      </c>
      <c r="BC8002" s="2">
        <v>9.1030078640000003</v>
      </c>
      <c r="BD8002" s="2">
        <v>49.8436314</v>
      </c>
      <c r="BE8002" s="2">
        <v>32.80671873</v>
      </c>
      <c r="BF8002" s="2">
        <v>49.679991280000003</v>
      </c>
      <c r="BG8002" s="2">
        <v>10.687204879999999</v>
      </c>
      <c r="BH8002" s="2">
        <v>73.053541800000005</v>
      </c>
      <c r="BI8002" s="2">
        <v>20.816367840000002</v>
      </c>
      <c r="BJ8002" s="2">
        <v>17.593669160000001</v>
      </c>
      <c r="BK8002" s="2">
        <v>14.603626240000001</v>
      </c>
      <c r="BL8002" s="2">
        <v>4.5758939610000002</v>
      </c>
      <c r="BM8002" s="2">
        <v>12.49456739</v>
      </c>
      <c r="BN8002" s="2">
        <v>16.900816070000001</v>
      </c>
      <c r="BO8002" s="2">
        <v>11.728710510000001</v>
      </c>
      <c r="BP8002" s="2">
        <v>13.561023609999999</v>
      </c>
      <c r="BQ8002" s="2">
        <v>16.271406859999999</v>
      </c>
      <c r="BR8002" s="2">
        <v>4.352376069</v>
      </c>
      <c r="BS8002" s="2">
        <v>22.284203000000002</v>
      </c>
      <c r="BT8002" s="2">
        <v>39.569828209999997</v>
      </c>
      <c r="BU8002" s="2">
        <v>25.7626943</v>
      </c>
      <c r="BV8002" s="2">
        <v>45.367181189999997</v>
      </c>
      <c r="BW8002" s="2">
        <v>7.8306776359999999</v>
      </c>
      <c r="BX8002" s="2">
        <v>52.255279190000003</v>
      </c>
      <c r="BY8002" s="2">
        <v>7.740140502</v>
      </c>
      <c r="BZ8002" s="2">
        <v>15.307252910000001</v>
      </c>
      <c r="CA8002" s="2">
        <v>12.16079721</v>
      </c>
      <c r="CB8002" s="2">
        <v>5.2025640979999999</v>
      </c>
      <c r="CC8002" s="2">
        <v>43.318883909999997</v>
      </c>
      <c r="CD8002" s="2">
        <v>38.431073410000003</v>
      </c>
      <c r="CE8002" s="2">
        <v>44.431254070000001</v>
      </c>
      <c r="CF8002" s="2">
        <v>20.2952076690488</v>
      </c>
    </row>
    <row r="8003" spans="1:84" x14ac:dyDescent="0.3">
      <c r="A8003" s="2" t="s">
        <v>6121</v>
      </c>
      <c r="B8003" s="2">
        <v>4.7409844750000003</v>
      </c>
      <c r="C8003" s="2">
        <v>4.6372228719999997</v>
      </c>
      <c r="D8003" s="2">
        <v>8.5030766050000004</v>
      </c>
      <c r="E8003" s="2">
        <v>8.7955941249999992</v>
      </c>
      <c r="F8003" s="2">
        <v>6.3655130719999997</v>
      </c>
      <c r="G8003" s="2">
        <v>2.4872693510000001</v>
      </c>
      <c r="H8003" s="2">
        <v>4.1406154739999996</v>
      </c>
      <c r="I8003" s="2">
        <v>6.2968531859999999</v>
      </c>
      <c r="J8003" s="2">
        <v>7.4892226089999996</v>
      </c>
      <c r="K8003" s="2">
        <v>2.9873326859999998</v>
      </c>
      <c r="L8003" s="2">
        <v>3.4239922439999999</v>
      </c>
      <c r="M8003" s="2">
        <v>3.7879407330000001</v>
      </c>
      <c r="N8003" s="2">
        <v>5.5073704489999997</v>
      </c>
      <c r="O8003" s="2">
        <v>6.3437103439999998</v>
      </c>
      <c r="P8003" s="2">
        <v>4.6092478000000003</v>
      </c>
      <c r="Q8003" s="2">
        <v>5.0391352820000002</v>
      </c>
      <c r="R8003" s="2">
        <v>1.9852926129999999</v>
      </c>
      <c r="S8003" s="2">
        <v>1.644815508</v>
      </c>
      <c r="T8003" s="2">
        <v>2.4526211679999999</v>
      </c>
      <c r="U8003" s="2">
        <v>5.5710913680000003</v>
      </c>
      <c r="V8003" s="2">
        <v>2.7276814539999998</v>
      </c>
      <c r="W8003" s="2">
        <v>3.632258438</v>
      </c>
      <c r="X8003" s="2">
        <v>4.5936666710000003</v>
      </c>
      <c r="Y8003" s="2">
        <v>3.558996241</v>
      </c>
      <c r="Z8003" s="2">
        <v>3.199770499</v>
      </c>
      <c r="AA8003" s="2">
        <v>5.3981096549999998</v>
      </c>
      <c r="AB8003" s="2">
        <v>3.5519653629999999</v>
      </c>
      <c r="AC8003" s="2">
        <v>4.7251802740000004</v>
      </c>
      <c r="AD8003" s="2">
        <v>2.0487303030000001</v>
      </c>
      <c r="AE8003" s="2">
        <v>6.0953153899999997</v>
      </c>
      <c r="AF8003" s="2">
        <v>10.98191188</v>
      </c>
      <c r="AG8003" s="2">
        <v>2.6311005129999998</v>
      </c>
      <c r="AH8003" s="2">
        <v>3.346587591</v>
      </c>
      <c r="AI8003" s="2">
        <v>1.9382747309999999</v>
      </c>
      <c r="AJ8003" s="2">
        <v>3.614497262</v>
      </c>
      <c r="AK8003" s="2">
        <v>2.266321789</v>
      </c>
      <c r="AL8003" s="2">
        <v>2.16068361</v>
      </c>
      <c r="AM8003" s="2">
        <v>1.494540252</v>
      </c>
      <c r="AN8003" s="2">
        <v>2.3384646789999999</v>
      </c>
      <c r="AO8003" s="2">
        <v>4.0604455789999996</v>
      </c>
      <c r="AP8003" s="2">
        <v>4.9866741430000001</v>
      </c>
      <c r="AQ8003" s="2">
        <v>2.950532033</v>
      </c>
      <c r="AR8003" s="2">
        <v>2.467741052</v>
      </c>
      <c r="AS8003" s="2">
        <v>3.0375795710000002</v>
      </c>
      <c r="AT8003" s="2">
        <v>2.083000701</v>
      </c>
      <c r="AU8003" s="2">
        <v>1.8092617559999999</v>
      </c>
      <c r="AV8003" s="2">
        <v>1.0134000409999999</v>
      </c>
      <c r="AW8003" s="2">
        <v>11.251306250000001</v>
      </c>
      <c r="AX8003" s="2">
        <v>4.5452631219999997</v>
      </c>
      <c r="AY8003" s="2">
        <v>3.716363678</v>
      </c>
      <c r="AZ8003" s="2">
        <v>6.2953327000000003</v>
      </c>
      <c r="BA8003" s="2">
        <v>5.1600903750000002</v>
      </c>
      <c r="BB8003" s="2">
        <v>3.6966762520000001</v>
      </c>
      <c r="BC8003" s="2">
        <v>11.491929750000001</v>
      </c>
      <c r="BD8003" s="2">
        <v>5.9314154590000001</v>
      </c>
      <c r="BE8003" s="2">
        <v>4.5515872509999999</v>
      </c>
      <c r="BF8003" s="2">
        <v>5.1723012649999998</v>
      </c>
      <c r="BG8003" s="2">
        <v>2.4064927680000001</v>
      </c>
      <c r="BH8003" s="2">
        <v>5.1801826560000004</v>
      </c>
      <c r="BI8003" s="2">
        <v>3.8106243609999999</v>
      </c>
      <c r="BJ8003" s="2">
        <v>3.59417776</v>
      </c>
      <c r="BK8003" s="2">
        <v>4.1016328639999999</v>
      </c>
      <c r="BL8003" s="2">
        <v>2.1940080590000002</v>
      </c>
      <c r="BM8003" s="2">
        <v>5.2619495780000003</v>
      </c>
      <c r="BN8003" s="2">
        <v>2.5563227369999999</v>
      </c>
      <c r="BO8003" s="2">
        <v>5.9442555180000003</v>
      </c>
      <c r="BP8003" s="2">
        <v>3.6751032079999999</v>
      </c>
      <c r="BQ8003" s="2">
        <v>1.985371765</v>
      </c>
      <c r="BR8003" s="2">
        <v>4.660782041</v>
      </c>
      <c r="BS8003" s="2">
        <v>2.5173254819999999</v>
      </c>
      <c r="BT8003" s="2">
        <v>3.599781369</v>
      </c>
      <c r="BU8003" s="2">
        <v>2.684074962</v>
      </c>
      <c r="BV8003" s="2">
        <v>1.3760129919999999</v>
      </c>
      <c r="BW8003" s="2">
        <v>2.091586714</v>
      </c>
      <c r="BX8003" s="2">
        <v>2.8319119179999999</v>
      </c>
      <c r="BY8003" s="2">
        <v>1.6661207730000001</v>
      </c>
      <c r="BZ8003" s="2">
        <v>1.52087353</v>
      </c>
      <c r="CA8003" s="2">
        <v>1.429148082</v>
      </c>
      <c r="CB8003" s="2">
        <v>3.5305486730000002</v>
      </c>
      <c r="CC8003" s="2">
        <v>4.772665054</v>
      </c>
      <c r="CD8003" s="2">
        <v>5.3121297270000003</v>
      </c>
      <c r="CE8003" s="2">
        <v>4.0663369720000002</v>
      </c>
      <c r="CF8003" s="2">
        <v>4.0744302329268303</v>
      </c>
    </row>
    <row r="8004" spans="1:84" x14ac:dyDescent="0.3">
      <c r="A8004" s="2" t="s">
        <v>6120</v>
      </c>
      <c r="B8004" s="2">
        <v>10.67582097</v>
      </c>
      <c r="C8004" s="2">
        <v>8.3763876310000001</v>
      </c>
      <c r="D8004" s="2">
        <v>13.82192452</v>
      </c>
      <c r="E8004" s="2">
        <v>10.230743739999999</v>
      </c>
      <c r="F8004" s="2">
        <v>10.198614170000001</v>
      </c>
      <c r="G8004" s="2">
        <v>12.2588293</v>
      </c>
      <c r="H8004" s="2">
        <v>14.591190900000001</v>
      </c>
      <c r="I8004" s="2">
        <v>12.2808949</v>
      </c>
      <c r="J8004" s="2">
        <v>7.0460537480000003</v>
      </c>
      <c r="K8004" s="2">
        <v>8.772957345</v>
      </c>
      <c r="L8004" s="2">
        <v>8.1760559740000005</v>
      </c>
      <c r="M8004" s="2">
        <v>9.4554516280000005</v>
      </c>
      <c r="N8004" s="2">
        <v>10.755703110000001</v>
      </c>
      <c r="O8004" s="2">
        <v>7.7019676449999999</v>
      </c>
      <c r="P8004" s="2">
        <v>13.716739069999999</v>
      </c>
      <c r="Q8004" s="2">
        <v>7.1219160480000001</v>
      </c>
      <c r="R8004" s="2">
        <v>6.7562097899999998</v>
      </c>
      <c r="S8004" s="2">
        <v>8.4417563179999995</v>
      </c>
      <c r="T8004" s="2">
        <v>9.9543121239999994</v>
      </c>
      <c r="U8004" s="2">
        <v>12.19537603</v>
      </c>
      <c r="V8004" s="2">
        <v>13.1892219</v>
      </c>
      <c r="W8004" s="2">
        <v>9.8369537450000006</v>
      </c>
      <c r="X8004" s="2">
        <v>26.464887090000001</v>
      </c>
      <c r="Y8004" s="2">
        <v>18.27023917</v>
      </c>
      <c r="Z8004" s="2">
        <v>10.666973329999999</v>
      </c>
      <c r="AA8004" s="2">
        <v>11.693033379999999</v>
      </c>
      <c r="AB8004" s="2">
        <v>12.66360821</v>
      </c>
      <c r="AC8004" s="2">
        <v>12.172281440000001</v>
      </c>
      <c r="AD8004" s="2">
        <v>6.7327183359999996</v>
      </c>
      <c r="AE8004" s="2">
        <v>8.0298238620000006</v>
      </c>
      <c r="AF8004" s="2">
        <v>12.386366840000001</v>
      </c>
      <c r="AG8004" s="2">
        <v>11.531184359999999</v>
      </c>
      <c r="AH8004" s="2">
        <v>10.633427989999999</v>
      </c>
      <c r="AI8004" s="2">
        <v>10.870406429999999</v>
      </c>
      <c r="AJ8004" s="2">
        <v>19.15380043</v>
      </c>
      <c r="AK8004" s="2">
        <v>13.98345793</v>
      </c>
      <c r="AL8004" s="2">
        <v>10.34864894</v>
      </c>
      <c r="AM8004" s="2">
        <v>7.4636687339999996</v>
      </c>
      <c r="AN8004" s="2">
        <v>8.7738773319999996</v>
      </c>
      <c r="AO8004" s="2">
        <v>8.0856998549999997</v>
      </c>
      <c r="AP8004" s="2">
        <v>10.639593140000001</v>
      </c>
      <c r="AQ8004" s="2">
        <v>13.392537040000001</v>
      </c>
      <c r="AR8004" s="2">
        <v>11.46381487</v>
      </c>
      <c r="AS8004" s="2">
        <v>8.6872449589999992</v>
      </c>
      <c r="AT8004" s="2">
        <v>14.983475260000001</v>
      </c>
      <c r="AU8004" s="2">
        <v>19.70323947</v>
      </c>
      <c r="AV8004" s="2">
        <v>16.135795989999998</v>
      </c>
      <c r="AW8004" s="2">
        <v>16.206568770000001</v>
      </c>
      <c r="AX8004" s="2">
        <v>10.021802539999999</v>
      </c>
      <c r="AY8004" s="2">
        <v>9.5334133629999993</v>
      </c>
      <c r="AZ8004" s="2">
        <v>10.143087960000001</v>
      </c>
      <c r="BA8004" s="2">
        <v>10.33504688</v>
      </c>
      <c r="BB8004" s="2">
        <v>10.3638382</v>
      </c>
      <c r="BC8004" s="2">
        <v>10.979208570000001</v>
      </c>
      <c r="BD8004" s="2">
        <v>14.2084838</v>
      </c>
      <c r="BE8004" s="2">
        <v>11.276856009999999</v>
      </c>
      <c r="BF8004" s="2">
        <v>17.8445173</v>
      </c>
      <c r="BG8004" s="2">
        <v>6.8368662259999997</v>
      </c>
      <c r="BH8004" s="2">
        <v>15.96483018</v>
      </c>
      <c r="BI8004" s="2">
        <v>11.85465041</v>
      </c>
      <c r="BJ8004" s="2">
        <v>10.048293149999999</v>
      </c>
      <c r="BK8004" s="2">
        <v>9.7690290530000006</v>
      </c>
      <c r="BL8004" s="2">
        <v>5.6227323220000001</v>
      </c>
      <c r="BM8004" s="2">
        <v>8.59721358</v>
      </c>
      <c r="BN8004" s="2">
        <v>13.65106804</v>
      </c>
      <c r="BO8004" s="2">
        <v>6.8246467370000001</v>
      </c>
      <c r="BP8004" s="2">
        <v>11.144940930000001</v>
      </c>
      <c r="BQ8004" s="2">
        <v>9.9238671029999992</v>
      </c>
      <c r="BR8004" s="2">
        <v>5.1685278620000004</v>
      </c>
      <c r="BS8004" s="2">
        <v>15.095354070000001</v>
      </c>
      <c r="BT8004" s="2">
        <v>12.125162570000001</v>
      </c>
      <c r="BU8004" s="2">
        <v>12.54539816</v>
      </c>
      <c r="BV8004" s="2">
        <v>18.664502769999999</v>
      </c>
      <c r="BW8004" s="2">
        <v>5.8573266799999999</v>
      </c>
      <c r="BX8004" s="2">
        <v>16.77164308</v>
      </c>
      <c r="BY8004" s="2">
        <v>8.4459522180000004</v>
      </c>
      <c r="BZ8004" s="2">
        <v>8.4119821750000003</v>
      </c>
      <c r="CA8004" s="2">
        <v>7.6623271280000003</v>
      </c>
      <c r="CB8004" s="2">
        <v>7.1381757239999999</v>
      </c>
      <c r="CC8004" s="2">
        <v>14.902077329999999</v>
      </c>
      <c r="CD8004" s="2">
        <v>20.24259923</v>
      </c>
      <c r="CE8004" s="2">
        <v>13.90524458</v>
      </c>
      <c r="CF8004" s="2">
        <v>11.446001459695101</v>
      </c>
    </row>
    <row r="8005" spans="1:84" x14ac:dyDescent="0.3">
      <c r="A8005" s="2" t="s">
        <v>6119</v>
      </c>
      <c r="B8005" s="2">
        <v>4.1289260939999997</v>
      </c>
      <c r="C8005" s="2">
        <v>3.9342337289999998</v>
      </c>
      <c r="D8005" s="2">
        <v>4.3404630060000002</v>
      </c>
      <c r="E8005" s="2">
        <v>4.1923544870000002</v>
      </c>
      <c r="F8005" s="2">
        <v>3.981603513</v>
      </c>
      <c r="G8005" s="2">
        <v>3.896209662</v>
      </c>
      <c r="H8005" s="2">
        <v>3.6908362449999998</v>
      </c>
      <c r="I8005" s="2">
        <v>3.579414426</v>
      </c>
      <c r="J8005" s="2">
        <v>4.1652279160000001</v>
      </c>
      <c r="K8005" s="2">
        <v>4.2951412720000004</v>
      </c>
      <c r="L8005" s="2">
        <v>4.187243101</v>
      </c>
      <c r="M8005" s="2">
        <v>3.675676605</v>
      </c>
      <c r="N8005" s="2">
        <v>4.6002070909999997</v>
      </c>
      <c r="O8005" s="2">
        <v>4.3049929640000002</v>
      </c>
      <c r="P8005" s="2">
        <v>4.6229011250000003</v>
      </c>
      <c r="Q8005" s="2">
        <v>4.1130512980000002</v>
      </c>
      <c r="R8005" s="2">
        <v>3.3764073200000002</v>
      </c>
      <c r="S8005" s="2">
        <v>3.5680590560000001</v>
      </c>
      <c r="T8005" s="2">
        <v>4.590621499</v>
      </c>
      <c r="U8005" s="2">
        <v>5.5837967810000002</v>
      </c>
      <c r="V8005" s="2">
        <v>2.574113836</v>
      </c>
      <c r="W8005" s="2">
        <v>3.1772602019999998</v>
      </c>
      <c r="X8005" s="2">
        <v>4.7231679939999998</v>
      </c>
      <c r="Y8005" s="2">
        <v>3.396928312</v>
      </c>
      <c r="Z8005" s="2">
        <v>3.1235336249999999</v>
      </c>
      <c r="AA8005" s="2">
        <v>4.043320563</v>
      </c>
      <c r="AB8005" s="2">
        <v>4.3094598980000001</v>
      </c>
      <c r="AC8005" s="2">
        <v>3.0371310399999998</v>
      </c>
      <c r="AD8005" s="2">
        <v>3.26048691</v>
      </c>
      <c r="AE8005" s="2">
        <v>3.8201477640000001</v>
      </c>
      <c r="AF8005" s="2">
        <v>5.2318305260000004</v>
      </c>
      <c r="AG8005" s="2">
        <v>3.7967350309999999</v>
      </c>
      <c r="AH8005" s="2">
        <v>4.5708052139999999</v>
      </c>
      <c r="AI8005" s="2">
        <v>3.2370481529999999</v>
      </c>
      <c r="AJ8005" s="2">
        <v>2.9294442599999999</v>
      </c>
      <c r="AK8005" s="2">
        <v>3.4963411</v>
      </c>
      <c r="AL8005" s="2">
        <v>3.222696923</v>
      </c>
      <c r="AM8005" s="2">
        <v>5.0340470990000004</v>
      </c>
      <c r="AN8005" s="2">
        <v>4.112813901</v>
      </c>
      <c r="AO8005" s="2">
        <v>3.8428052469999998</v>
      </c>
      <c r="AP8005" s="2">
        <v>4.3143725890000004</v>
      </c>
      <c r="AQ8005" s="2">
        <v>3.656083808</v>
      </c>
      <c r="AR8005" s="2">
        <v>4.4854951590000001</v>
      </c>
      <c r="AS8005" s="2">
        <v>3.5165834039999999</v>
      </c>
      <c r="AT8005" s="2">
        <v>2.9617738839999999</v>
      </c>
      <c r="AU8005" s="2">
        <v>4.0033279840000002</v>
      </c>
      <c r="AV8005" s="2">
        <v>3.5671846129999998</v>
      </c>
      <c r="AW8005" s="2">
        <v>5.5475577249999999</v>
      </c>
      <c r="AX8005" s="2">
        <v>3.713117827</v>
      </c>
      <c r="AY8005" s="2">
        <v>4.4691380409999999</v>
      </c>
      <c r="AZ8005" s="2">
        <v>3.6558438440000001</v>
      </c>
      <c r="BA8005" s="2">
        <v>3.6272915229999998</v>
      </c>
      <c r="BB8005" s="2">
        <v>3.7803483579999999</v>
      </c>
      <c r="BC8005" s="2">
        <v>4.5530029030000003</v>
      </c>
      <c r="BD8005" s="2">
        <v>3.9194796040000002</v>
      </c>
      <c r="BE8005" s="2">
        <v>3.5546559270000002</v>
      </c>
      <c r="BF8005" s="2">
        <v>5.4139495179999999</v>
      </c>
      <c r="BG8005" s="2">
        <v>2.397387787</v>
      </c>
      <c r="BH8005" s="2">
        <v>3.6803267740000001</v>
      </c>
      <c r="BI8005" s="2">
        <v>4.4170473880000003</v>
      </c>
      <c r="BJ8005" s="2">
        <v>6.0482250909999999</v>
      </c>
      <c r="BK8005" s="2">
        <v>5.5479706100000001</v>
      </c>
      <c r="BL8005" s="2">
        <v>4.4726979509999998</v>
      </c>
      <c r="BM8005" s="2">
        <v>3.5007612319999999</v>
      </c>
      <c r="BN8005" s="2">
        <v>4.0505511629999997</v>
      </c>
      <c r="BO8005" s="2">
        <v>4.2368775999999997</v>
      </c>
      <c r="BP8005" s="2">
        <v>3.1019037630000001</v>
      </c>
      <c r="BQ8005" s="2">
        <v>3.513486849</v>
      </c>
      <c r="BR8005" s="2">
        <v>3.7319223510000001</v>
      </c>
      <c r="BS8005" s="2">
        <v>4.2244429180000003</v>
      </c>
      <c r="BT8005" s="2">
        <v>3.5461053950000001</v>
      </c>
      <c r="BU8005" s="2">
        <v>3.9946484510000002</v>
      </c>
      <c r="BV8005" s="2">
        <v>3.7760205309999999</v>
      </c>
      <c r="BW8005" s="2">
        <v>6.0679374429999999</v>
      </c>
      <c r="BX8005" s="2">
        <v>3.7963289589999998</v>
      </c>
      <c r="BY8005" s="2">
        <v>2.9612766019999999</v>
      </c>
      <c r="BZ8005" s="2">
        <v>4.5095191789999998</v>
      </c>
      <c r="CA8005" s="2">
        <v>3.3656240720000001</v>
      </c>
      <c r="CB8005" s="2">
        <v>2.340453455</v>
      </c>
      <c r="CC8005" s="2">
        <v>3.365443977</v>
      </c>
      <c r="CD8005" s="2">
        <v>5.0788778609999996</v>
      </c>
      <c r="CE8005" s="2">
        <v>2.432263185</v>
      </c>
      <c r="CF8005" s="2">
        <v>3.9593267327561001</v>
      </c>
    </row>
    <row r="8006" spans="1:84" x14ac:dyDescent="0.3">
      <c r="A8006" s="2" t="s">
        <v>6118</v>
      </c>
      <c r="B8006" s="2">
        <v>226.22833539999999</v>
      </c>
      <c r="C8006" s="2">
        <v>251.53354519999999</v>
      </c>
      <c r="D8006" s="2">
        <v>371.48765539999999</v>
      </c>
      <c r="E8006" s="2">
        <v>243.5928155</v>
      </c>
      <c r="F8006" s="2">
        <v>219.66074649999999</v>
      </c>
      <c r="G8006" s="2">
        <v>322.8252976</v>
      </c>
      <c r="H8006" s="2">
        <v>299.81941810000001</v>
      </c>
      <c r="I8006" s="2">
        <v>230.48429369999999</v>
      </c>
      <c r="J8006" s="2">
        <v>222.5199801</v>
      </c>
      <c r="K8006" s="2">
        <v>242.50924649999999</v>
      </c>
      <c r="L8006" s="2">
        <v>215.15340499999999</v>
      </c>
      <c r="M8006" s="2">
        <v>244.3079875</v>
      </c>
      <c r="N8006" s="2">
        <v>256.77348949999998</v>
      </c>
      <c r="O8006" s="2">
        <v>204.5869184</v>
      </c>
      <c r="P8006" s="2">
        <v>308.38261269999998</v>
      </c>
      <c r="Q8006" s="2">
        <v>221.53435450000001</v>
      </c>
      <c r="R8006" s="2">
        <v>247.89999019999999</v>
      </c>
      <c r="S8006" s="2">
        <v>329.33031290000002</v>
      </c>
      <c r="T8006" s="2">
        <v>302.47921650000001</v>
      </c>
      <c r="U8006" s="2">
        <v>338.99569630000002</v>
      </c>
      <c r="V8006" s="2">
        <v>238.85718560000001</v>
      </c>
      <c r="W8006" s="2">
        <v>199.14620840000001</v>
      </c>
      <c r="X8006" s="2">
        <v>302.42384420000002</v>
      </c>
      <c r="Y8006" s="2">
        <v>297.86325740000001</v>
      </c>
      <c r="Z8006" s="2">
        <v>225.01155349999999</v>
      </c>
      <c r="AA8006" s="2">
        <v>249.3136508</v>
      </c>
      <c r="AB8006" s="2">
        <v>314.94527219999998</v>
      </c>
      <c r="AC8006" s="2">
        <v>288.8779528</v>
      </c>
      <c r="AD8006" s="2">
        <v>247.03934390000001</v>
      </c>
      <c r="AE8006" s="2">
        <v>234.29890689999999</v>
      </c>
      <c r="AF8006" s="2">
        <v>253.4518271</v>
      </c>
      <c r="AG8006" s="2">
        <v>275.52253189999999</v>
      </c>
      <c r="AH8006" s="2">
        <v>274.325897</v>
      </c>
      <c r="AI8006" s="2">
        <v>236.62471769999999</v>
      </c>
      <c r="AJ8006" s="2">
        <v>356.18466790000002</v>
      </c>
      <c r="AK8006" s="2">
        <v>270.86695959999997</v>
      </c>
      <c r="AL8006" s="2">
        <v>236.4896315</v>
      </c>
      <c r="AM8006" s="2">
        <v>257.45686970000003</v>
      </c>
      <c r="AN8006" s="2">
        <v>243.968208</v>
      </c>
      <c r="AO8006" s="2">
        <v>231.3855623</v>
      </c>
      <c r="AP8006" s="2">
        <v>212.8466229</v>
      </c>
      <c r="AQ8006" s="2">
        <v>380.43483930000002</v>
      </c>
      <c r="AR8006" s="2">
        <v>217.70293889999999</v>
      </c>
      <c r="AS8006" s="2">
        <v>207.56915040000001</v>
      </c>
      <c r="AT8006" s="2">
        <v>265.98728670000003</v>
      </c>
      <c r="AU8006" s="2">
        <v>353.18807229999999</v>
      </c>
      <c r="AV8006" s="2">
        <v>378.32699489999999</v>
      </c>
      <c r="AW8006" s="2">
        <v>262.8038019</v>
      </c>
      <c r="AX8006" s="2">
        <v>247.22227599999999</v>
      </c>
      <c r="AY8006" s="2">
        <v>216.7418922</v>
      </c>
      <c r="AZ8006" s="2">
        <v>224.8485187</v>
      </c>
      <c r="BA8006" s="2">
        <v>323.14498329999998</v>
      </c>
      <c r="BB8006" s="2">
        <v>310.08127400000001</v>
      </c>
      <c r="BC8006" s="2">
        <v>318.40046439999998</v>
      </c>
      <c r="BD8006" s="2">
        <v>397.7691327</v>
      </c>
      <c r="BE8006" s="2">
        <v>424.80592469999999</v>
      </c>
      <c r="BF8006" s="2">
        <v>413.18735880000003</v>
      </c>
      <c r="BG8006" s="2">
        <v>228.1133557</v>
      </c>
      <c r="BH8006" s="2">
        <v>349.20331060000001</v>
      </c>
      <c r="BI8006" s="2">
        <v>288.34873750000003</v>
      </c>
      <c r="BJ8006" s="2">
        <v>247.22127470000001</v>
      </c>
      <c r="BK8006" s="2">
        <v>251.91147670000001</v>
      </c>
      <c r="BL8006" s="2">
        <v>225.76649800000001</v>
      </c>
      <c r="BM8006" s="2">
        <v>258.58940949999999</v>
      </c>
      <c r="BN8006" s="2">
        <v>307.81589339999999</v>
      </c>
      <c r="BO8006" s="2">
        <v>267.75817590000003</v>
      </c>
      <c r="BP8006" s="2">
        <v>285.31788999999998</v>
      </c>
      <c r="BQ8006" s="2">
        <v>269.90580269999998</v>
      </c>
      <c r="BR8006" s="2">
        <v>209.3479245</v>
      </c>
      <c r="BS8006" s="2">
        <v>308.82136530000002</v>
      </c>
      <c r="BT8006" s="2">
        <v>221.28452920000001</v>
      </c>
      <c r="BU8006" s="2">
        <v>324.12763510000002</v>
      </c>
      <c r="BV8006" s="2">
        <v>460.12440900000001</v>
      </c>
      <c r="BW8006" s="2">
        <v>262.67690049999999</v>
      </c>
      <c r="BX8006" s="2">
        <v>439.86431329999999</v>
      </c>
      <c r="BY8006" s="2">
        <v>163.27355940000001</v>
      </c>
      <c r="BZ8006" s="2">
        <v>303.89552850000001</v>
      </c>
      <c r="CA8006" s="2">
        <v>236.57959539999999</v>
      </c>
      <c r="CB8006" s="2">
        <v>219.47352699999999</v>
      </c>
      <c r="CC8006" s="2">
        <v>318.44633260000001</v>
      </c>
      <c r="CD8006" s="2">
        <v>294.16222909999999</v>
      </c>
      <c r="CE8006" s="2">
        <v>305.69164569999998</v>
      </c>
      <c r="CF8006" s="2">
        <v>277.279783137805</v>
      </c>
    </row>
    <row r="8007" spans="1:84" x14ac:dyDescent="0.3">
      <c r="A8007" s="2" t="s">
        <v>6117</v>
      </c>
      <c r="B8007" s="2">
        <v>38.067243320000003</v>
      </c>
      <c r="C8007" s="2">
        <v>46.644025409999998</v>
      </c>
      <c r="D8007" s="2">
        <v>58.18044355</v>
      </c>
      <c r="E8007" s="2">
        <v>36.737952550000003</v>
      </c>
      <c r="F8007" s="2">
        <v>32.384120490000001</v>
      </c>
      <c r="G8007" s="2">
        <v>46.99629925</v>
      </c>
      <c r="H8007" s="2">
        <v>46.46814509</v>
      </c>
      <c r="I8007" s="2">
        <v>38.319487049999999</v>
      </c>
      <c r="J8007" s="2">
        <v>29.092373729999998</v>
      </c>
      <c r="K8007" s="2">
        <v>44.284374069999998</v>
      </c>
      <c r="L8007" s="2">
        <v>40.758000350000003</v>
      </c>
      <c r="M8007" s="2">
        <v>39.315888700000002</v>
      </c>
      <c r="N8007" s="2">
        <v>43.045129009999997</v>
      </c>
      <c r="O8007" s="2">
        <v>41.920603720000003</v>
      </c>
      <c r="P8007" s="2">
        <v>59.650076159999998</v>
      </c>
      <c r="Q8007" s="2">
        <v>45.368532510000001</v>
      </c>
      <c r="R8007" s="2">
        <v>33.057455679999997</v>
      </c>
      <c r="S8007" s="2">
        <v>36.288924340000001</v>
      </c>
      <c r="T8007" s="2">
        <v>42.933355820000003</v>
      </c>
      <c r="U8007" s="2">
        <v>43.4078017</v>
      </c>
      <c r="V8007" s="2">
        <v>36.940645439999997</v>
      </c>
      <c r="W8007" s="2">
        <v>31.699065860000001</v>
      </c>
      <c r="X8007" s="2">
        <v>49.818186879999999</v>
      </c>
      <c r="Y8007" s="2">
        <v>42.69605765</v>
      </c>
      <c r="Z8007" s="2">
        <v>27.843537640000001</v>
      </c>
      <c r="AA8007" s="2">
        <v>36.856770259999998</v>
      </c>
      <c r="AB8007" s="2">
        <v>43.772596</v>
      </c>
      <c r="AC8007" s="2">
        <v>37.348032629999999</v>
      </c>
      <c r="AD8007" s="2">
        <v>32.593124320000001</v>
      </c>
      <c r="AE8007" s="2">
        <v>32.445890990000002</v>
      </c>
      <c r="AF8007" s="2">
        <v>38.697812659999997</v>
      </c>
      <c r="AG8007" s="2">
        <v>37.590866519999999</v>
      </c>
      <c r="AH8007" s="2">
        <v>41.367968230000002</v>
      </c>
      <c r="AI8007" s="2">
        <v>40.456078769999998</v>
      </c>
      <c r="AJ8007" s="2">
        <v>48.975014870000003</v>
      </c>
      <c r="AK8007" s="2">
        <v>36.647130519999997</v>
      </c>
      <c r="AL8007" s="2">
        <v>46.395007509999999</v>
      </c>
      <c r="AM8007" s="2">
        <v>41.959736620000001</v>
      </c>
      <c r="AN8007" s="2">
        <v>36.89503208</v>
      </c>
      <c r="AO8007" s="2">
        <v>30.3330293</v>
      </c>
      <c r="AP8007" s="2">
        <v>42.387474070000003</v>
      </c>
      <c r="AQ8007" s="2">
        <v>60.351924050000001</v>
      </c>
      <c r="AR8007" s="2">
        <v>50.33415789</v>
      </c>
      <c r="AS8007" s="2">
        <v>38.723312589999999</v>
      </c>
      <c r="AT8007" s="2">
        <v>37.930450870000001</v>
      </c>
      <c r="AU8007" s="2">
        <v>51.240075410000003</v>
      </c>
      <c r="AV8007" s="2">
        <v>57.109848659999997</v>
      </c>
      <c r="AW8007" s="2">
        <v>43.76771291</v>
      </c>
      <c r="AX8007" s="2">
        <v>44.323034620000001</v>
      </c>
      <c r="AY8007" s="2">
        <v>40.174770150000001</v>
      </c>
      <c r="AZ8007" s="2">
        <v>43.20417767</v>
      </c>
      <c r="BA8007" s="2">
        <v>51.748947950000002</v>
      </c>
      <c r="BB8007" s="2">
        <v>43.901071539999997</v>
      </c>
      <c r="BC8007" s="2">
        <v>38.797000060000002</v>
      </c>
      <c r="BD8007" s="2">
        <v>63.749929610000002</v>
      </c>
      <c r="BE8007" s="2">
        <v>52.241795359999998</v>
      </c>
      <c r="BF8007" s="2">
        <v>63.078007880000001</v>
      </c>
      <c r="BG8007" s="2">
        <v>30.44693783</v>
      </c>
      <c r="BH8007" s="2">
        <v>56.162234939999998</v>
      </c>
      <c r="BI8007" s="2">
        <v>43.106234690000001</v>
      </c>
      <c r="BJ8007" s="2">
        <v>56.895317110000001</v>
      </c>
      <c r="BK8007" s="2">
        <v>40.802486510000001</v>
      </c>
      <c r="BL8007" s="2">
        <v>24.98332465</v>
      </c>
      <c r="BM8007" s="2">
        <v>32.077290140000002</v>
      </c>
      <c r="BN8007" s="2">
        <v>48.208029529999997</v>
      </c>
      <c r="BO8007" s="2">
        <v>29.549069920000001</v>
      </c>
      <c r="BP8007" s="2">
        <v>40.515514959999997</v>
      </c>
      <c r="BQ8007" s="2">
        <v>46.166317370000002</v>
      </c>
      <c r="BR8007" s="2">
        <v>36.908327530000001</v>
      </c>
      <c r="BS8007" s="2">
        <v>46.679624820000001</v>
      </c>
      <c r="BT8007" s="2">
        <v>45.080122609999997</v>
      </c>
      <c r="BU8007" s="2">
        <v>43.882381479999999</v>
      </c>
      <c r="BV8007" s="2">
        <v>65.217157040000004</v>
      </c>
      <c r="BW8007" s="2">
        <v>38.049311060000001</v>
      </c>
      <c r="BX8007" s="2">
        <v>54.62634327</v>
      </c>
      <c r="BY8007" s="2">
        <v>41.513315409999997</v>
      </c>
      <c r="BZ8007" s="2">
        <v>39.456453969999998</v>
      </c>
      <c r="CA8007" s="2">
        <v>35.397508620000004</v>
      </c>
      <c r="CB8007" s="2">
        <v>30.759737999999999</v>
      </c>
      <c r="CC8007" s="2">
        <v>60.462652519999999</v>
      </c>
      <c r="CD8007" s="2">
        <v>77.424916359999997</v>
      </c>
      <c r="CE8007" s="2">
        <v>48.83581581</v>
      </c>
      <c r="CF8007" s="2">
        <v>43.299047984024398</v>
      </c>
    </row>
    <row r="8008" spans="1:84" x14ac:dyDescent="0.3">
      <c r="A8008" s="2" t="s">
        <v>6116</v>
      </c>
      <c r="B8008" s="2">
        <v>18.535200719999999</v>
      </c>
      <c r="C8008" s="2">
        <v>18.482037850000001</v>
      </c>
      <c r="D8008" s="2">
        <v>19.337533000000001</v>
      </c>
      <c r="E8008" s="2">
        <v>16.699589079999999</v>
      </c>
      <c r="F8008" s="2">
        <v>13.44046831</v>
      </c>
      <c r="G8008" s="2">
        <v>16.3510952</v>
      </c>
      <c r="H8008" s="2">
        <v>18.116174860000001</v>
      </c>
      <c r="I8008" s="2">
        <v>14.36944731</v>
      </c>
      <c r="J8008" s="2">
        <v>13.83691595</v>
      </c>
      <c r="K8008" s="2">
        <v>13.082073080000001</v>
      </c>
      <c r="L8008" s="2">
        <v>16.353777229999999</v>
      </c>
      <c r="M8008" s="2">
        <v>15.92232907</v>
      </c>
      <c r="N8008" s="2">
        <v>14.181431910000001</v>
      </c>
      <c r="O8008" s="2">
        <v>14.938930689999999</v>
      </c>
      <c r="P8008" s="2">
        <v>15.93800676</v>
      </c>
      <c r="Q8008" s="2">
        <v>12.53703241</v>
      </c>
      <c r="R8008" s="2">
        <v>11.439291819999999</v>
      </c>
      <c r="S8008" s="2">
        <v>15.77741281</v>
      </c>
      <c r="T8008" s="2">
        <v>18.206226749999999</v>
      </c>
      <c r="U8008" s="2">
        <v>19.721407639999999</v>
      </c>
      <c r="V8008" s="2">
        <v>12.458736910000001</v>
      </c>
      <c r="W8008" s="2">
        <v>14.1955218</v>
      </c>
      <c r="X8008" s="2">
        <v>17.858172499999998</v>
      </c>
      <c r="Y8008" s="2">
        <v>16.658676870000001</v>
      </c>
      <c r="Z8008" s="2">
        <v>20.33510368</v>
      </c>
      <c r="AA8008" s="2">
        <v>19.085444819999999</v>
      </c>
      <c r="AB8008" s="2">
        <v>17.361298680000001</v>
      </c>
      <c r="AC8008" s="2">
        <v>14.976274699999999</v>
      </c>
      <c r="AD8008" s="2">
        <v>19.790240910000001</v>
      </c>
      <c r="AE8008" s="2">
        <v>16.370958980000001</v>
      </c>
      <c r="AF8008" s="2">
        <v>16.614859760000002</v>
      </c>
      <c r="AG8008" s="2">
        <v>18.635387860000002</v>
      </c>
      <c r="AH8008" s="2">
        <v>17.488410009999999</v>
      </c>
      <c r="AI8008" s="2">
        <v>12.991278919999999</v>
      </c>
      <c r="AJ8008" s="2">
        <v>17.194588759999998</v>
      </c>
      <c r="AK8008" s="2">
        <v>14.90256465</v>
      </c>
      <c r="AL8008" s="2">
        <v>17.36310971</v>
      </c>
      <c r="AM8008" s="2">
        <v>16.786495850000001</v>
      </c>
      <c r="AN8008" s="2">
        <v>16.980957920000002</v>
      </c>
      <c r="AO8008" s="2">
        <v>13.16573726</v>
      </c>
      <c r="AP8008" s="2">
        <v>17.153981129999998</v>
      </c>
      <c r="AQ8008" s="2">
        <v>21.463832190000002</v>
      </c>
      <c r="AR8008" s="2">
        <v>17.130335710000001</v>
      </c>
      <c r="AS8008" s="2">
        <v>15.93718917</v>
      </c>
      <c r="AT8008" s="2">
        <v>13.59676215</v>
      </c>
      <c r="AU8008" s="2">
        <v>16.9903303</v>
      </c>
      <c r="AV8008" s="2">
        <v>19.43080256</v>
      </c>
      <c r="AW8008" s="2">
        <v>16.944863519999998</v>
      </c>
      <c r="AX8008" s="2">
        <v>18.26999477</v>
      </c>
      <c r="AY8008" s="2">
        <v>12.78516157</v>
      </c>
      <c r="AZ8008" s="2">
        <v>11.053351190000001</v>
      </c>
      <c r="BA8008" s="2">
        <v>16.199517669999999</v>
      </c>
      <c r="BB8008" s="2">
        <v>16.553101779999999</v>
      </c>
      <c r="BC8008" s="2">
        <v>18.470660639999998</v>
      </c>
      <c r="BD8008" s="2">
        <v>17.60834904</v>
      </c>
      <c r="BE8008" s="2">
        <v>15.22343815</v>
      </c>
      <c r="BF8008" s="2">
        <v>18.407774960000001</v>
      </c>
      <c r="BG8008" s="2">
        <v>13.561779749999999</v>
      </c>
      <c r="BH8008" s="2">
        <v>24.294008569999999</v>
      </c>
      <c r="BI8008" s="2">
        <v>15.41393734</v>
      </c>
      <c r="BJ8008" s="2">
        <v>22.093839620000001</v>
      </c>
      <c r="BK8008" s="2">
        <v>21.576005299999998</v>
      </c>
      <c r="BL8008" s="2">
        <v>14.484994029999999</v>
      </c>
      <c r="BM8008" s="2">
        <v>15.378579439999999</v>
      </c>
      <c r="BN8008" s="2">
        <v>22.21140857</v>
      </c>
      <c r="BO8008" s="2">
        <v>16.675370130000001</v>
      </c>
      <c r="BP8008" s="2">
        <v>14.509340699999999</v>
      </c>
      <c r="BQ8008" s="2">
        <v>15.041971220000001</v>
      </c>
      <c r="BR8008" s="2">
        <v>13.539795099999999</v>
      </c>
      <c r="BS8008" s="2">
        <v>15.587401359999999</v>
      </c>
      <c r="BT8008" s="2">
        <v>16.961266009999999</v>
      </c>
      <c r="BU8008" s="2">
        <v>16.095518040000002</v>
      </c>
      <c r="BV8008" s="2">
        <v>20.56782025</v>
      </c>
      <c r="BW8008" s="2">
        <v>16.831287020000001</v>
      </c>
      <c r="BX8008" s="2">
        <v>20.702517019999998</v>
      </c>
      <c r="BY8008" s="2">
        <v>12.9836572</v>
      </c>
      <c r="BZ8008" s="2">
        <v>15.355058079999999</v>
      </c>
      <c r="CA8008" s="2">
        <v>13.12392913</v>
      </c>
      <c r="CB8008" s="2">
        <v>14.39330848</v>
      </c>
      <c r="CC8008" s="2">
        <v>12.581680479999999</v>
      </c>
      <c r="CD8008" s="2">
        <v>17.427880099999999</v>
      </c>
      <c r="CE8008" s="2">
        <v>11.04230327</v>
      </c>
      <c r="CF8008" s="2">
        <v>16.391881776951202</v>
      </c>
    </row>
    <row r="8009" spans="1:84" x14ac:dyDescent="0.3">
      <c r="A8009" s="2" t="s">
        <v>6115</v>
      </c>
      <c r="B8009" s="2">
        <v>21.525333410000002</v>
      </c>
      <c r="C8009" s="2">
        <v>36.399440140000003</v>
      </c>
      <c r="D8009" s="2">
        <v>66.020439769999996</v>
      </c>
      <c r="E8009" s="2">
        <v>16.284856569999999</v>
      </c>
      <c r="F8009" s="2">
        <v>21.115467070000001</v>
      </c>
      <c r="G8009" s="2">
        <v>65.819645300000005</v>
      </c>
      <c r="H8009" s="2">
        <v>37.334960670000001</v>
      </c>
      <c r="I8009" s="2">
        <v>32.715393470000002</v>
      </c>
      <c r="J8009" s="2">
        <v>5.6700469360000003</v>
      </c>
      <c r="K8009" s="2">
        <v>16.6238624</v>
      </c>
      <c r="L8009" s="2">
        <v>12.58809142</v>
      </c>
      <c r="M8009" s="2">
        <v>14.96428291</v>
      </c>
      <c r="N8009" s="2">
        <v>18.618006980000001</v>
      </c>
      <c r="O8009" s="2">
        <v>5.979091843</v>
      </c>
      <c r="P8009" s="2">
        <v>52.894744529999997</v>
      </c>
      <c r="Q8009" s="2">
        <v>11.181416670000001</v>
      </c>
      <c r="R8009" s="2">
        <v>12.41468976</v>
      </c>
      <c r="S8009" s="2">
        <v>33.773211850000003</v>
      </c>
      <c r="T8009" s="2">
        <v>48.043662599999998</v>
      </c>
      <c r="U8009" s="2">
        <v>38.023282430000002</v>
      </c>
      <c r="V8009" s="2">
        <v>35.651485700000002</v>
      </c>
      <c r="W8009" s="2">
        <v>8.8331452929999994</v>
      </c>
      <c r="X8009" s="2">
        <v>65.744309869999995</v>
      </c>
      <c r="Y8009" s="2">
        <v>51.619698280000001</v>
      </c>
      <c r="Z8009" s="2">
        <v>20.00373476</v>
      </c>
      <c r="AA8009" s="2">
        <v>18.532694249999999</v>
      </c>
      <c r="AB8009" s="2">
        <v>43.267338039999999</v>
      </c>
      <c r="AC8009" s="2">
        <v>30.888104940000002</v>
      </c>
      <c r="AD8009" s="2">
        <v>5.1572220849999999</v>
      </c>
      <c r="AE8009" s="2">
        <v>8.1096586689999999</v>
      </c>
      <c r="AF8009" s="2">
        <v>15.66210461</v>
      </c>
      <c r="AG8009" s="2">
        <v>14.714672820000001</v>
      </c>
      <c r="AH8009" s="2">
        <v>8.1297855529999996</v>
      </c>
      <c r="AI8009" s="2">
        <v>16.632777300000001</v>
      </c>
      <c r="AJ8009" s="2">
        <v>43.541174030000001</v>
      </c>
      <c r="AK8009" s="2">
        <v>15.9288721</v>
      </c>
      <c r="AL8009" s="2">
        <v>21.279484029999999</v>
      </c>
      <c r="AM8009" s="2">
        <v>37.820836720000003</v>
      </c>
      <c r="AN8009" s="2">
        <v>15.9324572</v>
      </c>
      <c r="AO8009" s="2">
        <v>11.390105030000001</v>
      </c>
      <c r="AP8009" s="2">
        <v>9.8087887069999997</v>
      </c>
      <c r="AQ8009" s="2">
        <v>72.204374880000003</v>
      </c>
      <c r="AR8009" s="2">
        <v>15.2644375</v>
      </c>
      <c r="AS8009" s="2">
        <v>17.204808839999998</v>
      </c>
      <c r="AT8009" s="2">
        <v>22.5771297</v>
      </c>
      <c r="AU8009" s="2">
        <v>50.137826629999999</v>
      </c>
      <c r="AV8009" s="2">
        <v>80.000029350000005</v>
      </c>
      <c r="AW8009" s="2">
        <v>19.432869199999999</v>
      </c>
      <c r="AX8009" s="2">
        <v>24.80820151</v>
      </c>
      <c r="AY8009" s="2">
        <v>8.4179094130000003</v>
      </c>
      <c r="AZ8009" s="2">
        <v>14.88439297</v>
      </c>
      <c r="BA8009" s="2">
        <v>58.885441190000002</v>
      </c>
      <c r="BB8009" s="2">
        <v>30.973415809999999</v>
      </c>
      <c r="BC8009" s="2">
        <v>16.739824330000001</v>
      </c>
      <c r="BD8009" s="2">
        <v>56.027348760000002</v>
      </c>
      <c r="BE8009" s="2">
        <v>57.964590029999997</v>
      </c>
      <c r="BF8009" s="2">
        <v>57.966035120000001</v>
      </c>
      <c r="BG8009" s="2">
        <v>13.149167289999999</v>
      </c>
      <c r="BH8009" s="2">
        <v>62.831910950000001</v>
      </c>
      <c r="BI8009" s="2">
        <v>34.120688610000002</v>
      </c>
      <c r="BJ8009" s="2">
        <v>28.144856690000001</v>
      </c>
      <c r="BK8009" s="2">
        <v>21.137168899999999</v>
      </c>
      <c r="BL8009" s="2">
        <v>3.6511878370000002</v>
      </c>
      <c r="BM8009" s="2">
        <v>13.837910819999999</v>
      </c>
      <c r="BN8009" s="2">
        <v>54.476273399999997</v>
      </c>
      <c r="BO8009" s="2">
        <v>10.12311665</v>
      </c>
      <c r="BP8009" s="2">
        <v>20.28636242</v>
      </c>
      <c r="BQ8009" s="2">
        <v>28.274537420000001</v>
      </c>
      <c r="BR8009" s="2">
        <v>4.0057785810000004</v>
      </c>
      <c r="BS8009" s="2">
        <v>43.910619879999999</v>
      </c>
      <c r="BT8009" s="2">
        <v>19.818951729999998</v>
      </c>
      <c r="BU8009" s="2">
        <v>38.423429290000001</v>
      </c>
      <c r="BV8009" s="2">
        <v>97.697382880000006</v>
      </c>
      <c r="BW8009" s="2">
        <v>6.8070838020000002</v>
      </c>
      <c r="BX8009" s="2">
        <v>89.793714429999994</v>
      </c>
      <c r="BY8009" s="2">
        <v>16.083014689999999</v>
      </c>
      <c r="BZ8009" s="2">
        <v>40.65119104</v>
      </c>
      <c r="CA8009" s="2">
        <v>15.46491485</v>
      </c>
      <c r="CB8009" s="2">
        <v>4.2746993570000003</v>
      </c>
      <c r="CC8009" s="2">
        <v>35.95809715</v>
      </c>
      <c r="CD8009" s="2">
        <v>44.99316795</v>
      </c>
      <c r="CE8009" s="2">
        <v>31.232821860000001</v>
      </c>
      <c r="CF8009" s="2">
        <v>29.869208053975601</v>
      </c>
    </row>
    <row r="8010" spans="1:84" x14ac:dyDescent="0.3">
      <c r="A8010" s="2" t="s">
        <v>6114</v>
      </c>
      <c r="B8010" s="2">
        <v>6.9524123500000004</v>
      </c>
      <c r="C8010" s="2">
        <v>5.0014981560000003</v>
      </c>
      <c r="D8010" s="2">
        <v>5.5923736829999999</v>
      </c>
      <c r="E8010" s="2">
        <v>12.09246269</v>
      </c>
      <c r="F8010" s="2">
        <v>6.9969258590000001</v>
      </c>
      <c r="G8010" s="2">
        <v>7.5058764760000001</v>
      </c>
      <c r="H8010" s="2">
        <v>19.493202589999999</v>
      </c>
      <c r="I8010" s="2">
        <v>5.735973853</v>
      </c>
      <c r="J8010" s="2">
        <v>6.6472608329999998</v>
      </c>
      <c r="K8010" s="2">
        <v>7.9305294709999998</v>
      </c>
      <c r="L8010" s="2">
        <v>8.3618325559999995</v>
      </c>
      <c r="M8010" s="2">
        <v>7.2865958590000002</v>
      </c>
      <c r="N8010" s="2">
        <v>10.02374974</v>
      </c>
      <c r="O8010" s="2">
        <v>9.9892140729999994</v>
      </c>
      <c r="P8010" s="2">
        <v>9.2929033150000002</v>
      </c>
      <c r="Q8010" s="2">
        <v>10.50400649</v>
      </c>
      <c r="R8010" s="2">
        <v>3.33394609</v>
      </c>
      <c r="S8010" s="2">
        <v>4.1670054360000002</v>
      </c>
      <c r="T8010" s="2">
        <v>6.0045648829999996</v>
      </c>
      <c r="U8010" s="2">
        <v>7.7495348560000004</v>
      </c>
      <c r="V8010" s="2">
        <v>5.0238311439999999</v>
      </c>
      <c r="W8010" s="2">
        <v>6.2220533119999999</v>
      </c>
      <c r="X8010" s="2">
        <v>9.2085867950000004</v>
      </c>
      <c r="Y8010" s="2">
        <v>5.5687937759999997</v>
      </c>
      <c r="Z8010" s="2">
        <v>7.0653297579999998</v>
      </c>
      <c r="AA8010" s="2">
        <v>9.9910235790000002</v>
      </c>
      <c r="AB8010" s="2">
        <v>8.5411251630000002</v>
      </c>
      <c r="AC8010" s="2">
        <v>5.4296676640000001</v>
      </c>
      <c r="AD8010" s="2">
        <v>8.4874908349999991</v>
      </c>
      <c r="AE8010" s="2">
        <v>11.29105871</v>
      </c>
      <c r="AF8010" s="2">
        <v>9.1197186160000001</v>
      </c>
      <c r="AG8010" s="2">
        <v>10.09124402</v>
      </c>
      <c r="AH8010" s="2">
        <v>6.6317439419999999</v>
      </c>
      <c r="AI8010" s="2">
        <v>3.3779496830000002</v>
      </c>
      <c r="AJ8010" s="2">
        <v>4.253269661</v>
      </c>
      <c r="AK8010" s="2">
        <v>5.4893158399999997</v>
      </c>
      <c r="AL8010" s="2">
        <v>9.8297968329999996</v>
      </c>
      <c r="AM8010" s="2">
        <v>7.1652845249999997</v>
      </c>
      <c r="AN8010" s="2">
        <v>9.1534823200000002</v>
      </c>
      <c r="AO8010" s="2">
        <v>7.7241283599999999</v>
      </c>
      <c r="AP8010" s="2">
        <v>8.1868262850000004</v>
      </c>
      <c r="AQ8010" s="2">
        <v>8.4140568580000004</v>
      </c>
      <c r="AR8010" s="2">
        <v>8.6250895520000004</v>
      </c>
      <c r="AS8010" s="2">
        <v>7.6355009090000001</v>
      </c>
      <c r="AT8010" s="2">
        <v>5.7935545060000004</v>
      </c>
      <c r="AU8010" s="2">
        <v>6.0976452449999998</v>
      </c>
      <c r="AV8010" s="2">
        <v>6.0153485189999998</v>
      </c>
      <c r="AW8010" s="2">
        <v>13.35969837</v>
      </c>
      <c r="AX8010" s="2">
        <v>7.3266610119999998</v>
      </c>
      <c r="AY8010" s="2">
        <v>6.8043824099999997</v>
      </c>
      <c r="AZ8010" s="2">
        <v>5.2997874610000002</v>
      </c>
      <c r="BA8010" s="2">
        <v>5.7198576059999997</v>
      </c>
      <c r="BB8010" s="2">
        <v>8.5792087220000006</v>
      </c>
      <c r="BC8010" s="2">
        <v>13.4843156</v>
      </c>
      <c r="BD8010" s="2">
        <v>6.7689640300000002</v>
      </c>
      <c r="BE8010" s="2">
        <v>7.2550771349999996</v>
      </c>
      <c r="BF8010" s="2">
        <v>11.982795790000001</v>
      </c>
      <c r="BG8010" s="2">
        <v>5.8762242520000001</v>
      </c>
      <c r="BH8010" s="2">
        <v>7.799699629</v>
      </c>
      <c r="BI8010" s="2">
        <v>8.8617734030000008</v>
      </c>
      <c r="BJ8010" s="2">
        <v>11.59760178</v>
      </c>
      <c r="BK8010" s="2">
        <v>11.43756816</v>
      </c>
      <c r="BL8010" s="2">
        <v>10.26371941</v>
      </c>
      <c r="BM8010" s="2">
        <v>8.7627906180000004</v>
      </c>
      <c r="BN8010" s="2">
        <v>9.0795905609999998</v>
      </c>
      <c r="BO8010" s="2">
        <v>10.85867283</v>
      </c>
      <c r="BP8010" s="2">
        <v>4.8809765040000004</v>
      </c>
      <c r="BQ8010" s="2">
        <v>5.909759566</v>
      </c>
      <c r="BR8010" s="2">
        <v>6.6487651510000001</v>
      </c>
      <c r="BS8010" s="2">
        <v>6.9004347790000002</v>
      </c>
      <c r="BT8010" s="2">
        <v>3.8977567620000002</v>
      </c>
      <c r="BU8010" s="2">
        <v>6.9524933009999996</v>
      </c>
      <c r="BV8010" s="2">
        <v>6.658173959</v>
      </c>
      <c r="BW8010" s="2">
        <v>10.71840967</v>
      </c>
      <c r="BX8010" s="2">
        <v>6.4339848450000003</v>
      </c>
      <c r="BY8010" s="2">
        <v>4.0189858430000003</v>
      </c>
      <c r="BZ8010" s="2">
        <v>7.1605486919999999</v>
      </c>
      <c r="CA8010" s="2">
        <v>5.5207796739999999</v>
      </c>
      <c r="CB8010" s="2">
        <v>11.089860249999999</v>
      </c>
      <c r="CC8010" s="2">
        <v>2.5869643290000002</v>
      </c>
      <c r="CD8010" s="2">
        <v>1.306356614</v>
      </c>
      <c r="CE8010" s="2">
        <v>4.0664730880000004</v>
      </c>
      <c r="CF8010" s="2">
        <v>7.6459011887195203</v>
      </c>
    </row>
    <row r="8011" spans="1:84" x14ac:dyDescent="0.3">
      <c r="A8011" s="2" t="s">
        <v>6113</v>
      </c>
      <c r="B8011" s="2">
        <v>8.6262165950000007</v>
      </c>
      <c r="C8011" s="2">
        <v>7.1156841320000002</v>
      </c>
      <c r="D8011" s="2">
        <v>5.2099220820000003</v>
      </c>
      <c r="E8011" s="2">
        <v>6.7231822409999999</v>
      </c>
      <c r="F8011" s="2">
        <v>11.4072344</v>
      </c>
      <c r="G8011" s="2">
        <v>17.609159080000001</v>
      </c>
      <c r="H8011" s="2">
        <v>9.5488188350000005</v>
      </c>
      <c r="I8011" s="2">
        <v>14.52849247</v>
      </c>
      <c r="J8011" s="2">
        <v>5.8694239079999999</v>
      </c>
      <c r="K8011" s="2">
        <v>8.2688139219999996</v>
      </c>
      <c r="L8011" s="2">
        <v>8.9988936329999998</v>
      </c>
      <c r="M8011" s="2">
        <v>7.3572463629999998</v>
      </c>
      <c r="N8011" s="2">
        <v>7.7162172629999999</v>
      </c>
      <c r="O8011" s="2">
        <v>8.8375633830000009</v>
      </c>
      <c r="P8011" s="2">
        <v>14.19818386</v>
      </c>
      <c r="Q8011" s="2">
        <v>10.122558140000001</v>
      </c>
      <c r="R8011" s="2">
        <v>8.4453033059999996</v>
      </c>
      <c r="S8011" s="2">
        <v>10.07481606</v>
      </c>
      <c r="T8011" s="2">
        <v>9.7837057020000007</v>
      </c>
      <c r="U8011" s="2">
        <v>7.3228802440000003</v>
      </c>
      <c r="V8011" s="2">
        <v>8.4459955949999994</v>
      </c>
      <c r="W8011" s="2">
        <v>9.4830743369999997</v>
      </c>
      <c r="X8011" s="2">
        <v>6.7055366169999999</v>
      </c>
      <c r="Y8011" s="2">
        <v>5.9362174650000004</v>
      </c>
      <c r="Z8011" s="2">
        <v>10.25708508</v>
      </c>
      <c r="AA8011" s="2">
        <v>12.41472154</v>
      </c>
      <c r="AB8011" s="2">
        <v>11.562360180000001</v>
      </c>
      <c r="AC8011" s="2">
        <v>6.6958197009999996</v>
      </c>
      <c r="AD8011" s="2">
        <v>7.9162730940000001</v>
      </c>
      <c r="AE8011" s="2">
        <v>8.2814765399999999</v>
      </c>
      <c r="AF8011" s="2">
        <v>7.2745760600000002</v>
      </c>
      <c r="AG8011" s="2">
        <v>10.126838210000001</v>
      </c>
      <c r="AH8011" s="2">
        <v>8.0056312009999999</v>
      </c>
      <c r="AI8011" s="2">
        <v>12.33982424</v>
      </c>
      <c r="AJ8011" s="2">
        <v>11.46809071</v>
      </c>
      <c r="AK8011" s="2">
        <v>7.0233712959999997</v>
      </c>
      <c r="AL8011" s="2">
        <v>8.5435364759999999</v>
      </c>
      <c r="AM8011" s="2">
        <v>9.6919707160000002</v>
      </c>
      <c r="AN8011" s="2">
        <v>8.5595784500000001</v>
      </c>
      <c r="AO8011" s="2">
        <v>6.0089692269999997</v>
      </c>
      <c r="AP8011" s="2">
        <v>6.661116958</v>
      </c>
      <c r="AQ8011" s="2">
        <v>7.0946747879999998</v>
      </c>
      <c r="AR8011" s="2">
        <v>8.7011928419999993</v>
      </c>
      <c r="AS8011" s="2">
        <v>6.9159974569999996</v>
      </c>
      <c r="AT8011" s="2">
        <v>7.9083872270000004</v>
      </c>
      <c r="AU8011" s="2">
        <v>8.6028909460000005</v>
      </c>
      <c r="AV8011" s="2">
        <v>9.9230069160000003</v>
      </c>
      <c r="AW8011" s="2">
        <v>8.8412101219999997</v>
      </c>
      <c r="AX8011" s="2">
        <v>13.46885823</v>
      </c>
      <c r="AY8011" s="2">
        <v>14.971130410000001</v>
      </c>
      <c r="AZ8011" s="2">
        <v>10.43537446</v>
      </c>
      <c r="BA8011" s="2">
        <v>9.2755092599999998</v>
      </c>
      <c r="BB8011" s="2">
        <v>14.576325929999999</v>
      </c>
      <c r="BC8011" s="2">
        <v>8.5470364980000006</v>
      </c>
      <c r="BD8011" s="2">
        <v>7.1523585150000004</v>
      </c>
      <c r="BE8011" s="2">
        <v>8.6823315250000004</v>
      </c>
      <c r="BF8011" s="2">
        <v>7.9621725259999998</v>
      </c>
      <c r="BG8011" s="2">
        <v>9.5187200589999996</v>
      </c>
      <c r="BH8011" s="2">
        <v>7.9556595689999998</v>
      </c>
      <c r="BI8011" s="2">
        <v>8.1128461880000007</v>
      </c>
      <c r="BJ8011" s="2">
        <v>8.4922883030000005</v>
      </c>
      <c r="BK8011" s="2">
        <v>10.889023610000001</v>
      </c>
      <c r="BL8011" s="2">
        <v>12.184403959999999</v>
      </c>
      <c r="BM8011" s="2">
        <v>7.8750127689999996</v>
      </c>
      <c r="BN8011" s="2">
        <v>19.67500038</v>
      </c>
      <c r="BO8011" s="2">
        <v>9.6228804609999994</v>
      </c>
      <c r="BP8011" s="2">
        <v>7.716760818</v>
      </c>
      <c r="BQ8011" s="2">
        <v>7.8556248750000002</v>
      </c>
      <c r="BR8011" s="2">
        <v>7.7631235939999996</v>
      </c>
      <c r="BS8011" s="2">
        <v>8.1320144590000005</v>
      </c>
      <c r="BT8011" s="2">
        <v>13.823172080000001</v>
      </c>
      <c r="BU8011" s="2">
        <v>19.80814887</v>
      </c>
      <c r="BV8011" s="2">
        <v>5.7507867880000001</v>
      </c>
      <c r="BW8011" s="2">
        <v>13.23603814</v>
      </c>
      <c r="BX8011" s="2">
        <v>5.5936516940000001</v>
      </c>
      <c r="BY8011" s="2">
        <v>28.531812800000001</v>
      </c>
      <c r="BZ8011" s="2">
        <v>10.22008834</v>
      </c>
      <c r="CA8011" s="2">
        <v>11.064399209999999</v>
      </c>
      <c r="CB8011" s="2">
        <v>7.7445977250000002</v>
      </c>
      <c r="CC8011" s="2">
        <v>7.117169606</v>
      </c>
      <c r="CD8011" s="2">
        <v>7.3108810650000002</v>
      </c>
      <c r="CE8011" s="2">
        <v>10.52585388</v>
      </c>
      <c r="CF8011" s="2">
        <v>9.6432292220365898</v>
      </c>
    </row>
    <row r="8012" spans="1:84" x14ac:dyDescent="0.3">
      <c r="A8012" s="2" t="s">
        <v>6112</v>
      </c>
      <c r="B8012" s="2">
        <v>7.3904747789999998</v>
      </c>
      <c r="C8012" s="2">
        <v>4.2729187260000003</v>
      </c>
      <c r="D8012" s="2">
        <v>2.7986681729999998</v>
      </c>
      <c r="E8012" s="2">
        <v>9.4312139869999996</v>
      </c>
      <c r="F8012" s="2">
        <v>6.332547301</v>
      </c>
      <c r="G8012" s="2">
        <v>4.1851259919999997</v>
      </c>
      <c r="H8012" s="2">
        <v>5.1099264160000004</v>
      </c>
      <c r="I8012" s="2">
        <v>3.7540887010000001</v>
      </c>
      <c r="J8012" s="2">
        <v>4.5591170070000002</v>
      </c>
      <c r="K8012" s="2">
        <v>6.832136309</v>
      </c>
      <c r="L8012" s="2">
        <v>6.0981783790000001</v>
      </c>
      <c r="M8012" s="2">
        <v>6.0981482040000001</v>
      </c>
      <c r="N8012" s="2">
        <v>6.5029606400000004</v>
      </c>
      <c r="O8012" s="2">
        <v>7.5015356630000003</v>
      </c>
      <c r="P8012" s="2">
        <v>7.2759327200000001</v>
      </c>
      <c r="Q8012" s="2">
        <v>7.4215298509999998</v>
      </c>
      <c r="R8012" s="2">
        <v>3.3534309850000001</v>
      </c>
      <c r="S8012" s="2">
        <v>4.2596813620000002</v>
      </c>
      <c r="T8012" s="2">
        <v>4.757338861</v>
      </c>
      <c r="U8012" s="2">
        <v>5.1107818099999998</v>
      </c>
      <c r="V8012" s="2">
        <v>4.1462091430000001</v>
      </c>
      <c r="W8012" s="2">
        <v>7.4502536749999999</v>
      </c>
      <c r="X8012" s="2">
        <v>5.4923740150000002</v>
      </c>
      <c r="Y8012" s="2">
        <v>4.195204672</v>
      </c>
      <c r="Z8012" s="2">
        <v>10.49641742</v>
      </c>
      <c r="AA8012" s="2">
        <v>12.70309284</v>
      </c>
      <c r="AB8012" s="2">
        <v>9.3203905290000009</v>
      </c>
      <c r="AC8012" s="2">
        <v>6.1452798910000004</v>
      </c>
      <c r="AD8012" s="2">
        <v>4.7599535480000004</v>
      </c>
      <c r="AE8012" s="2">
        <v>5.2815281199999999</v>
      </c>
      <c r="AF8012" s="2">
        <v>5.455425558</v>
      </c>
      <c r="AG8012" s="2">
        <v>6.6957158259999998</v>
      </c>
      <c r="AH8012" s="2">
        <v>6.0570097709999997</v>
      </c>
      <c r="AI8012" s="2">
        <v>5.7625408819999997</v>
      </c>
      <c r="AJ8012" s="2">
        <v>6.8739774740000001</v>
      </c>
      <c r="AK8012" s="2">
        <v>3.8644564620000001</v>
      </c>
      <c r="AL8012" s="2">
        <v>5.5124858589999999</v>
      </c>
      <c r="AM8012" s="2">
        <v>7.5551533060000002</v>
      </c>
      <c r="AN8012" s="2">
        <v>7.6194051290000004</v>
      </c>
      <c r="AO8012" s="2">
        <v>4.399751771</v>
      </c>
      <c r="AP8012" s="2">
        <v>6.1710938840000003</v>
      </c>
      <c r="AQ8012" s="2">
        <v>4.481103504</v>
      </c>
      <c r="AR8012" s="2">
        <v>7.6312210079999998</v>
      </c>
      <c r="AS8012" s="2">
        <v>6.4495502020000002</v>
      </c>
      <c r="AT8012" s="2">
        <v>6.4200697099999999</v>
      </c>
      <c r="AU8012" s="2">
        <v>5.2286231489999997</v>
      </c>
      <c r="AV8012" s="2">
        <v>6.3191203949999997</v>
      </c>
      <c r="AW8012" s="2">
        <v>8.0293368899999997</v>
      </c>
      <c r="AX8012" s="2">
        <v>5.7842965270000004</v>
      </c>
      <c r="AY8012" s="2">
        <v>6.200742054</v>
      </c>
      <c r="AZ8012" s="2">
        <v>5.0155480389999996</v>
      </c>
      <c r="BA8012" s="2">
        <v>3.7354443499999999</v>
      </c>
      <c r="BB8012" s="2">
        <v>6.3243423419999996</v>
      </c>
      <c r="BC8012" s="2">
        <v>6.386960159</v>
      </c>
      <c r="BD8012" s="2">
        <v>2.8166734889999998</v>
      </c>
      <c r="BE8012" s="2">
        <v>2.94955166</v>
      </c>
      <c r="BF8012" s="2">
        <v>5.800168888</v>
      </c>
      <c r="BG8012" s="2">
        <v>5.7486433940000001</v>
      </c>
      <c r="BH8012" s="2">
        <v>4.1788383370000002</v>
      </c>
      <c r="BI8012" s="2">
        <v>4.8889725520000002</v>
      </c>
      <c r="BJ8012" s="2">
        <v>5.8579411119999998</v>
      </c>
      <c r="BK8012" s="2">
        <v>6.0515978060000002</v>
      </c>
      <c r="BL8012" s="2">
        <v>6.9835999199999996</v>
      </c>
      <c r="BM8012" s="2">
        <v>4.448910004</v>
      </c>
      <c r="BN8012" s="2">
        <v>14.546895040000001</v>
      </c>
      <c r="BO8012" s="2">
        <v>6.2360190930000003</v>
      </c>
      <c r="BP8012" s="2">
        <v>3.7455243629999999</v>
      </c>
      <c r="BQ8012" s="2">
        <v>4.0095197330000003</v>
      </c>
      <c r="BR8012" s="2">
        <v>3.7991598049999999</v>
      </c>
      <c r="BS8012" s="2">
        <v>4.4346230340000004</v>
      </c>
      <c r="BT8012" s="2">
        <v>7.8997145870000001</v>
      </c>
      <c r="BU8012" s="2">
        <v>9.2211586870000009</v>
      </c>
      <c r="BV8012" s="2">
        <v>3.100727923</v>
      </c>
      <c r="BW8012" s="2">
        <v>8.1686693800000008</v>
      </c>
      <c r="BX8012" s="2">
        <v>2.843833804</v>
      </c>
      <c r="BY8012" s="2">
        <v>10.596025600000001</v>
      </c>
      <c r="BZ8012" s="2">
        <v>5.9277058269999996</v>
      </c>
      <c r="CA8012" s="2">
        <v>5.1551787449999997</v>
      </c>
      <c r="CB8012" s="2">
        <v>4.7775188829999999</v>
      </c>
      <c r="CC8012" s="2">
        <v>3.5437900020000002</v>
      </c>
      <c r="CD8012" s="2">
        <v>4.6986666650000002</v>
      </c>
      <c r="CE8012" s="2">
        <v>4.0770465150000001</v>
      </c>
      <c r="CF8012" s="2">
        <v>5.8965425465609798</v>
      </c>
    </row>
    <row r="8013" spans="1:84" x14ac:dyDescent="0.3">
      <c r="A8013" s="2" t="s">
        <v>6111</v>
      </c>
      <c r="B8013" s="2">
        <v>2.0278412389999998</v>
      </c>
      <c r="C8013" s="2">
        <v>0.79777163500000003</v>
      </c>
      <c r="D8013" s="2">
        <v>0.26678009800000002</v>
      </c>
      <c r="E8013" s="2">
        <v>2.5786747559999998</v>
      </c>
      <c r="F8013" s="2">
        <v>1.6293892029999999</v>
      </c>
      <c r="G8013" s="2">
        <v>1.051572586</v>
      </c>
      <c r="H8013" s="2">
        <v>0.48285630499999999</v>
      </c>
      <c r="I8013" s="2">
        <v>0.70012197799999998</v>
      </c>
      <c r="J8013" s="2">
        <v>0.32902387300000002</v>
      </c>
      <c r="K8013" s="2">
        <v>1.040258892</v>
      </c>
      <c r="L8013" s="2">
        <v>0.46139030399999997</v>
      </c>
      <c r="M8013" s="2">
        <v>1.2914385079999999</v>
      </c>
      <c r="N8013" s="2">
        <v>1.271346474</v>
      </c>
      <c r="O8013" s="2">
        <v>0.80038330300000005</v>
      </c>
      <c r="P8013" s="2">
        <v>0.68835581199999996</v>
      </c>
      <c r="Q8013" s="2">
        <v>1.2813228160000001</v>
      </c>
      <c r="R8013" s="2">
        <v>0.27566264899999998</v>
      </c>
      <c r="S8013" s="2">
        <v>0.62443489500000005</v>
      </c>
      <c r="T8013" s="2">
        <v>1.0711871479999999</v>
      </c>
      <c r="U8013" s="2">
        <v>1.1288768309999999</v>
      </c>
      <c r="V8013" s="2">
        <v>0.66684428799999995</v>
      </c>
      <c r="W8013" s="2">
        <v>1.6202273250000001</v>
      </c>
      <c r="X8013" s="2">
        <v>1.3156292380000001</v>
      </c>
      <c r="Y8013" s="2">
        <v>0.880856835</v>
      </c>
      <c r="Z8013" s="2">
        <v>2.7372486070000002</v>
      </c>
      <c r="AA8013" s="2">
        <v>1.667345184</v>
      </c>
      <c r="AB8013" s="2">
        <v>2.1715656650000001</v>
      </c>
      <c r="AC8013" s="2">
        <v>1.1769429220000001</v>
      </c>
      <c r="AD8013" s="2">
        <v>1.0785166129999999</v>
      </c>
      <c r="AE8013" s="2">
        <v>0.57728947900000005</v>
      </c>
      <c r="AF8013" s="2">
        <v>0.73513679799999998</v>
      </c>
      <c r="AG8013" s="2">
        <v>2.3042003960000002</v>
      </c>
      <c r="AH8013" s="2">
        <v>1.333816925</v>
      </c>
      <c r="AI8013" s="2">
        <v>1.2984429120000001</v>
      </c>
      <c r="AJ8013" s="2">
        <v>1.8620120179999999</v>
      </c>
      <c r="AK8013" s="2">
        <v>0.60978809899999997</v>
      </c>
      <c r="AL8013" s="2">
        <v>1.130800617</v>
      </c>
      <c r="AM8013" s="2">
        <v>1.571148086</v>
      </c>
      <c r="AN8013" s="2">
        <v>1.916508535</v>
      </c>
      <c r="AO8013" s="2">
        <v>0.98199290299999997</v>
      </c>
      <c r="AP8013" s="2">
        <v>0.766924088</v>
      </c>
      <c r="AQ8013" s="2">
        <v>0.90815233399999995</v>
      </c>
      <c r="AR8013" s="2">
        <v>0.83306416500000002</v>
      </c>
      <c r="AS8013" s="2">
        <v>1.1352972349999999</v>
      </c>
      <c r="AT8013" s="2">
        <v>0.79892056499999997</v>
      </c>
      <c r="AU8013" s="2">
        <v>0.57267730100000003</v>
      </c>
      <c r="AV8013" s="2">
        <v>0.63432777600000001</v>
      </c>
      <c r="AW8013" s="2">
        <v>1.2618395579999999</v>
      </c>
      <c r="AX8013" s="2">
        <v>0.88826753599999997</v>
      </c>
      <c r="AY8013" s="2">
        <v>0.84469029500000004</v>
      </c>
      <c r="AZ8013" s="2">
        <v>0.33042723699999998</v>
      </c>
      <c r="BA8013" s="2">
        <v>0.71944111499999996</v>
      </c>
      <c r="BB8013" s="2">
        <v>1.0971781890000001</v>
      </c>
      <c r="BC8013" s="2">
        <v>0.913211934</v>
      </c>
      <c r="BD8013" s="2">
        <v>0.25818214499999997</v>
      </c>
      <c r="BE8013" s="2">
        <v>0.26044564100000001</v>
      </c>
      <c r="BF8013" s="2">
        <v>1.120939291</v>
      </c>
      <c r="BG8013" s="2">
        <v>1.6065179089999999</v>
      </c>
      <c r="BH8013" s="2">
        <v>1.40737238</v>
      </c>
      <c r="BI8013" s="2">
        <v>1.152534792</v>
      </c>
      <c r="BJ8013" s="2">
        <v>1.0309460239999999</v>
      </c>
      <c r="BK8013" s="2">
        <v>1.5296994690000001</v>
      </c>
      <c r="BL8013" s="2">
        <v>1.635083895</v>
      </c>
      <c r="BM8013" s="2">
        <v>0.52304704599999996</v>
      </c>
      <c r="BN8013" s="2">
        <v>4.6497488850000002</v>
      </c>
      <c r="BO8013" s="2">
        <v>1.5834085250000001</v>
      </c>
      <c r="BP8013" s="2">
        <v>1.0104899629999999</v>
      </c>
      <c r="BQ8013" s="2">
        <v>1.0136275889999999</v>
      </c>
      <c r="BR8013" s="2">
        <v>0.67349209200000004</v>
      </c>
      <c r="BS8013" s="2">
        <v>1.630817803</v>
      </c>
      <c r="BT8013" s="2">
        <v>1.1681747819999999</v>
      </c>
      <c r="BU8013" s="2">
        <v>1.306342028</v>
      </c>
      <c r="BV8013" s="2">
        <v>0.616490965</v>
      </c>
      <c r="BW8013" s="2">
        <v>1.651616381</v>
      </c>
      <c r="BX8013" s="2">
        <v>0.591372279</v>
      </c>
      <c r="BY8013" s="2">
        <v>2.2480263900000002</v>
      </c>
      <c r="BZ8013" s="2">
        <v>1.48621066</v>
      </c>
      <c r="CA8013" s="2">
        <v>0.99641444000000001</v>
      </c>
      <c r="CB8013" s="2">
        <v>1.349357149</v>
      </c>
      <c r="CC8013" s="2">
        <v>0.63425855200000003</v>
      </c>
      <c r="CD8013" s="2">
        <v>1.446451851</v>
      </c>
      <c r="CE8013" s="2">
        <v>0.78902117699999996</v>
      </c>
      <c r="CF8013" s="2">
        <v>1.1525550265975599</v>
      </c>
    </row>
    <row r="8014" spans="1:84" x14ac:dyDescent="0.3">
      <c r="A8014" s="2" t="s">
        <v>6110</v>
      </c>
      <c r="B8014" s="2">
        <v>19.467275900000001</v>
      </c>
      <c r="C8014" s="2">
        <v>21.486649369999999</v>
      </c>
      <c r="D8014" s="2">
        <v>19.69492374</v>
      </c>
      <c r="E8014" s="2">
        <v>16.47329221</v>
      </c>
      <c r="F8014" s="2">
        <v>19.921588740000001</v>
      </c>
      <c r="G8014" s="2">
        <v>21.70988564</v>
      </c>
      <c r="H8014" s="2">
        <v>19.42461934</v>
      </c>
      <c r="I8014" s="2">
        <v>19.431956929999998</v>
      </c>
      <c r="J8014" s="2">
        <v>24.567115869999999</v>
      </c>
      <c r="K8014" s="2">
        <v>22.355367569999999</v>
      </c>
      <c r="L8014" s="2">
        <v>17.963462490000001</v>
      </c>
      <c r="M8014" s="2">
        <v>19.25585732</v>
      </c>
      <c r="N8014" s="2">
        <v>21.198850019999998</v>
      </c>
      <c r="O8014" s="2">
        <v>17.958025379999999</v>
      </c>
      <c r="P8014" s="2">
        <v>19.273962749999999</v>
      </c>
      <c r="Q8014" s="2">
        <v>16.59618124</v>
      </c>
      <c r="R8014" s="2">
        <v>23.778899840000001</v>
      </c>
      <c r="S8014" s="2">
        <v>22.276136690000001</v>
      </c>
      <c r="T8014" s="2">
        <v>24.223112029999999</v>
      </c>
      <c r="U8014" s="2">
        <v>22.440703060000001</v>
      </c>
      <c r="V8014" s="2">
        <v>13.8703612</v>
      </c>
      <c r="W8014" s="2">
        <v>18.782139350000001</v>
      </c>
      <c r="X8014" s="2">
        <v>21.21713184</v>
      </c>
      <c r="Y8014" s="2">
        <v>14.31741903</v>
      </c>
      <c r="Z8014" s="2">
        <v>17.017372009999999</v>
      </c>
      <c r="AA8014" s="2">
        <v>15.54255685</v>
      </c>
      <c r="AB8014" s="2">
        <v>19.626975170000001</v>
      </c>
      <c r="AC8014" s="2">
        <v>18.322138460000001</v>
      </c>
      <c r="AD8014" s="2">
        <v>24.985634869999998</v>
      </c>
      <c r="AE8014" s="2">
        <v>20.91070779</v>
      </c>
      <c r="AF8014" s="2">
        <v>23.524377520000002</v>
      </c>
      <c r="AG8014" s="2">
        <v>25.813909840000001</v>
      </c>
      <c r="AH8014" s="2">
        <v>25.490723450000001</v>
      </c>
      <c r="AI8014" s="2">
        <v>20.22353562</v>
      </c>
      <c r="AJ8014" s="2">
        <v>18.194258550000001</v>
      </c>
      <c r="AK8014" s="2">
        <v>23.89662349</v>
      </c>
      <c r="AL8014" s="2">
        <v>22.43863185</v>
      </c>
      <c r="AM8014" s="2">
        <v>23.475271150000001</v>
      </c>
      <c r="AN8014" s="2">
        <v>17.906065139999999</v>
      </c>
      <c r="AO8014" s="2">
        <v>22.532550329999999</v>
      </c>
      <c r="AP8014" s="2">
        <v>20.11604166</v>
      </c>
      <c r="AQ8014" s="2">
        <v>19.20689994</v>
      </c>
      <c r="AR8014" s="2">
        <v>19.18864705</v>
      </c>
      <c r="AS8014" s="2">
        <v>17.39178742</v>
      </c>
      <c r="AT8014" s="2">
        <v>14.45367401</v>
      </c>
      <c r="AU8014" s="2">
        <v>23.067843580000002</v>
      </c>
      <c r="AV8014" s="2">
        <v>16.134696250000001</v>
      </c>
      <c r="AW8014" s="2">
        <v>18.243463500000001</v>
      </c>
      <c r="AX8014" s="2">
        <v>20.208086439999999</v>
      </c>
      <c r="AY8014" s="2">
        <v>25.576858829999999</v>
      </c>
      <c r="AZ8014" s="2">
        <v>14.489846249999999</v>
      </c>
      <c r="BA8014" s="2">
        <v>16.97590349</v>
      </c>
      <c r="BB8014" s="2">
        <v>15.937956850000001</v>
      </c>
      <c r="BC8014" s="2">
        <v>14.94498435</v>
      </c>
      <c r="BD8014" s="2">
        <v>21.869546360000001</v>
      </c>
      <c r="BE8014" s="2">
        <v>24.221444600000002</v>
      </c>
      <c r="BF8014" s="2">
        <v>20.00027438</v>
      </c>
      <c r="BG8014" s="2">
        <v>17.99300058</v>
      </c>
      <c r="BH8014" s="2">
        <v>22.51795808</v>
      </c>
      <c r="BI8014" s="2">
        <v>23.922884320000001</v>
      </c>
      <c r="BJ8014" s="2">
        <v>18.920891730000001</v>
      </c>
      <c r="BK8014" s="2">
        <v>21.651130949999999</v>
      </c>
      <c r="BL8014" s="2">
        <v>26.408730890000001</v>
      </c>
      <c r="BM8014" s="2">
        <v>19.527089719999999</v>
      </c>
      <c r="BN8014" s="2">
        <v>22.428822839999999</v>
      </c>
      <c r="BO8014" s="2">
        <v>23.25910828</v>
      </c>
      <c r="BP8014" s="2">
        <v>26.401415669999999</v>
      </c>
      <c r="BQ8014" s="2">
        <v>23.426059819999999</v>
      </c>
      <c r="BR8014" s="2">
        <v>18.954485129999998</v>
      </c>
      <c r="BS8014" s="2">
        <v>21.709994479999999</v>
      </c>
      <c r="BT8014" s="2">
        <v>22.013604780000001</v>
      </c>
      <c r="BU8014" s="2">
        <v>23.603023310000001</v>
      </c>
      <c r="BV8014" s="2">
        <v>26.509111480000001</v>
      </c>
      <c r="BW8014" s="2">
        <v>27.360109739999999</v>
      </c>
      <c r="BX8014" s="2">
        <v>24.93848989</v>
      </c>
      <c r="BY8014" s="2">
        <v>16.70664421</v>
      </c>
      <c r="BZ8014" s="2">
        <v>24.54644704</v>
      </c>
      <c r="CA8014" s="2">
        <v>21.316551610000001</v>
      </c>
      <c r="CB8014" s="2">
        <v>14.51830069</v>
      </c>
      <c r="CC8014" s="2">
        <v>28.152895730000001</v>
      </c>
      <c r="CD8014" s="2">
        <v>31.59234519</v>
      </c>
      <c r="CE8014" s="2">
        <v>18.204662519999999</v>
      </c>
      <c r="CF8014" s="2">
        <v>20.807292235121999</v>
      </c>
    </row>
    <row r="8015" spans="1:84" x14ac:dyDescent="0.3">
      <c r="A8015" s="2" t="s">
        <v>6109</v>
      </c>
      <c r="B8015" s="2">
        <v>42.92806564</v>
      </c>
      <c r="C8015" s="2">
        <v>41.58701971</v>
      </c>
      <c r="D8015" s="2">
        <v>48.035401589999999</v>
      </c>
      <c r="E8015" s="2">
        <v>44.175407300000003</v>
      </c>
      <c r="F8015" s="2">
        <v>34.044933260000001</v>
      </c>
      <c r="G8015" s="2">
        <v>30.24190025</v>
      </c>
      <c r="H8015" s="2">
        <v>31.41898527</v>
      </c>
      <c r="I8015" s="2">
        <v>25.429372059999999</v>
      </c>
      <c r="J8015" s="2">
        <v>39.132889110000001</v>
      </c>
      <c r="K8015" s="2">
        <v>38.419502860000001</v>
      </c>
      <c r="L8015" s="2">
        <v>42.477160019999999</v>
      </c>
      <c r="M8015" s="2">
        <v>39.314086840000002</v>
      </c>
      <c r="N8015" s="2">
        <v>37.133278400000002</v>
      </c>
      <c r="O8015" s="2">
        <v>38.704711289999999</v>
      </c>
      <c r="P8015" s="2">
        <v>39.32414765</v>
      </c>
      <c r="Q8015" s="2">
        <v>40.420303269999998</v>
      </c>
      <c r="R8015" s="2">
        <v>36.45994726</v>
      </c>
      <c r="S8015" s="2">
        <v>40.291626950000001</v>
      </c>
      <c r="T8015" s="2">
        <v>37.75223811</v>
      </c>
      <c r="U8015" s="2">
        <v>47.465598440000001</v>
      </c>
      <c r="V8015" s="2">
        <v>34.688650889999998</v>
      </c>
      <c r="W8015" s="2">
        <v>37.203380320000001</v>
      </c>
      <c r="X8015" s="2">
        <v>44.393248620000001</v>
      </c>
      <c r="Y8015" s="2">
        <v>43.040360540000002</v>
      </c>
      <c r="Z8015" s="2">
        <v>44.627037889999997</v>
      </c>
      <c r="AA8015" s="2">
        <v>52.945820730000001</v>
      </c>
      <c r="AB8015" s="2">
        <v>54.962173239999998</v>
      </c>
      <c r="AC8015" s="2">
        <v>41.51577108</v>
      </c>
      <c r="AD8015" s="2">
        <v>38.174953510000002</v>
      </c>
      <c r="AE8015" s="2">
        <v>33.256658530000003</v>
      </c>
      <c r="AF8015" s="2">
        <v>34.743225099999997</v>
      </c>
      <c r="AG8015" s="2">
        <v>37.716659610000001</v>
      </c>
      <c r="AH8015" s="2">
        <v>42.907066870000001</v>
      </c>
      <c r="AI8015" s="2">
        <v>37.871164700000001</v>
      </c>
      <c r="AJ8015" s="2">
        <v>46.183285239999996</v>
      </c>
      <c r="AK8015" s="2">
        <v>41.767958669999999</v>
      </c>
      <c r="AL8015" s="2">
        <v>61.603825299999997</v>
      </c>
      <c r="AM8015" s="2">
        <v>53.442499519999998</v>
      </c>
      <c r="AN8015" s="2">
        <v>49.148655339999998</v>
      </c>
      <c r="AO8015" s="2">
        <v>51.369672209999997</v>
      </c>
      <c r="AP8015" s="2">
        <v>45.373356579999999</v>
      </c>
      <c r="AQ8015" s="2">
        <v>40.716642460000003</v>
      </c>
      <c r="AR8015" s="2">
        <v>38.359297220000002</v>
      </c>
      <c r="AS8015" s="2">
        <v>36.223245890000001</v>
      </c>
      <c r="AT8015" s="2">
        <v>40.012839499999998</v>
      </c>
      <c r="AU8015" s="2">
        <v>49.868273340000002</v>
      </c>
      <c r="AV8015" s="2">
        <v>51.247331879999997</v>
      </c>
      <c r="AW8015" s="2">
        <v>44.544291149999999</v>
      </c>
      <c r="AX8015" s="2">
        <v>60.747182000000002</v>
      </c>
      <c r="AY8015" s="2">
        <v>53.299210909999999</v>
      </c>
      <c r="AZ8015" s="2">
        <v>54.290192329999996</v>
      </c>
      <c r="BA8015" s="2">
        <v>68.440085510000003</v>
      </c>
      <c r="BB8015" s="2">
        <v>42.67959226</v>
      </c>
      <c r="BC8015" s="2">
        <v>46.383710360000002</v>
      </c>
      <c r="BD8015" s="2">
        <v>43.196874389999998</v>
      </c>
      <c r="BE8015" s="2">
        <v>48.552314189999997</v>
      </c>
      <c r="BF8015" s="2">
        <v>44.668903649999997</v>
      </c>
      <c r="BG8015" s="2">
        <v>38.916802969999999</v>
      </c>
      <c r="BH8015" s="2">
        <v>40.240095820000001</v>
      </c>
      <c r="BI8015" s="2">
        <v>45.017996519999997</v>
      </c>
      <c r="BJ8015" s="2">
        <v>40.424046259999997</v>
      </c>
      <c r="BK8015" s="2">
        <v>42.175114919999999</v>
      </c>
      <c r="BL8015" s="2">
        <v>39.213222559999998</v>
      </c>
      <c r="BM8015" s="2">
        <v>40.304125829999997</v>
      </c>
      <c r="BN8015" s="2">
        <v>41.999262979999997</v>
      </c>
      <c r="BO8015" s="2">
        <v>42.368269509999998</v>
      </c>
      <c r="BP8015" s="2">
        <v>39.216382109999998</v>
      </c>
      <c r="BQ8015" s="2">
        <v>35.486081910000003</v>
      </c>
      <c r="BR8015" s="2">
        <v>33.56888429</v>
      </c>
      <c r="BS8015" s="2">
        <v>39.613372419999997</v>
      </c>
      <c r="BT8015" s="2">
        <v>35.592040650000001</v>
      </c>
      <c r="BU8015" s="2">
        <v>43.010823799999997</v>
      </c>
      <c r="BV8015" s="2">
        <v>46.986457469999998</v>
      </c>
      <c r="BW8015" s="2">
        <v>38.640175169999999</v>
      </c>
      <c r="BX8015" s="2">
        <v>43.695205510000001</v>
      </c>
      <c r="BY8015" s="2">
        <v>33.280234540000002</v>
      </c>
      <c r="BZ8015" s="2">
        <v>46.138744760000002</v>
      </c>
      <c r="CA8015" s="2">
        <v>34.537436550000002</v>
      </c>
      <c r="CB8015" s="2">
        <v>43.002935880000003</v>
      </c>
      <c r="CC8015" s="2">
        <v>36.143788559999997</v>
      </c>
      <c r="CD8015" s="2">
        <v>32.576230799999998</v>
      </c>
      <c r="CE8015" s="2">
        <v>37.933035150000002</v>
      </c>
      <c r="CF8015" s="2">
        <v>42.134179923780501</v>
      </c>
    </row>
    <row r="8016" spans="1:84" x14ac:dyDescent="0.3">
      <c r="A8016" s="2" t="s">
        <v>6108</v>
      </c>
      <c r="B8016" s="2">
        <v>96.867761630000004</v>
      </c>
      <c r="C8016" s="2">
        <v>114.819608</v>
      </c>
      <c r="D8016" s="2">
        <v>144.2540966</v>
      </c>
      <c r="E8016" s="2">
        <v>98.691924850000007</v>
      </c>
      <c r="F8016" s="2">
        <v>88.234252409999996</v>
      </c>
      <c r="G8016" s="2">
        <v>110.7109282</v>
      </c>
      <c r="H8016" s="2">
        <v>109.4112832</v>
      </c>
      <c r="I8016" s="2">
        <v>105.1503876</v>
      </c>
      <c r="J8016" s="2">
        <v>110.1818821</v>
      </c>
      <c r="K8016" s="2">
        <v>115.20385829999999</v>
      </c>
      <c r="L8016" s="2">
        <v>100.4875816</v>
      </c>
      <c r="M8016" s="2">
        <v>96.109671419999998</v>
      </c>
      <c r="N8016" s="2">
        <v>103.36646690000001</v>
      </c>
      <c r="O8016" s="2">
        <v>99.978238860000005</v>
      </c>
      <c r="P8016" s="2">
        <v>117.2836358</v>
      </c>
      <c r="Q8016" s="2">
        <v>93.250525269999997</v>
      </c>
      <c r="R8016" s="2">
        <v>105.554405</v>
      </c>
      <c r="S8016" s="2">
        <v>107.0534677</v>
      </c>
      <c r="T8016" s="2">
        <v>111.36590940000001</v>
      </c>
      <c r="U8016" s="2">
        <v>122.36237010000001</v>
      </c>
      <c r="V8016" s="2">
        <v>100.3512052</v>
      </c>
      <c r="W8016" s="2">
        <v>109.8507197</v>
      </c>
      <c r="X8016" s="2">
        <v>108.0025145</v>
      </c>
      <c r="Y8016" s="2">
        <v>106.00318559999999</v>
      </c>
      <c r="Z8016" s="2">
        <v>79.806648170000003</v>
      </c>
      <c r="AA8016" s="2">
        <v>98.965985669999995</v>
      </c>
      <c r="AB8016" s="2">
        <v>109.5726616</v>
      </c>
      <c r="AC8016" s="2">
        <v>110.0778632</v>
      </c>
      <c r="AD8016" s="2">
        <v>121.9122874</v>
      </c>
      <c r="AE8016" s="2">
        <v>119.2079224</v>
      </c>
      <c r="AF8016" s="2">
        <v>115.199302</v>
      </c>
      <c r="AG8016" s="2">
        <v>98.002286909999995</v>
      </c>
      <c r="AH8016" s="2">
        <v>114.51160299999999</v>
      </c>
      <c r="AI8016" s="2">
        <v>99.884402390000005</v>
      </c>
      <c r="AJ8016" s="2">
        <v>118.3175528</v>
      </c>
      <c r="AK8016" s="2">
        <v>127.52154229999999</v>
      </c>
      <c r="AL8016" s="2">
        <v>114.77742550000001</v>
      </c>
      <c r="AM8016" s="2">
        <v>121.2379822</v>
      </c>
      <c r="AN8016" s="2">
        <v>105.8805667</v>
      </c>
      <c r="AO8016" s="2">
        <v>116.0057968</v>
      </c>
      <c r="AP8016" s="2">
        <v>122.1416509</v>
      </c>
      <c r="AQ8016" s="2">
        <v>148.93347890000001</v>
      </c>
      <c r="AR8016" s="2">
        <v>97.973816839999998</v>
      </c>
      <c r="AS8016" s="2">
        <v>97.854817609999998</v>
      </c>
      <c r="AT8016" s="2">
        <v>96.185522700000007</v>
      </c>
      <c r="AU8016" s="2">
        <v>122.581608</v>
      </c>
      <c r="AV8016" s="2">
        <v>125.5834784</v>
      </c>
      <c r="AW8016" s="2">
        <v>111.49562880000001</v>
      </c>
      <c r="AX8016" s="2">
        <v>117.7389301</v>
      </c>
      <c r="AY8016" s="2">
        <v>116.7856264</v>
      </c>
      <c r="AZ8016" s="2">
        <v>118.34823609999999</v>
      </c>
      <c r="BA8016" s="2">
        <v>137.53049189999999</v>
      </c>
      <c r="BB8016" s="2">
        <v>99.000443450000006</v>
      </c>
      <c r="BC8016" s="2">
        <v>128.0452779</v>
      </c>
      <c r="BD8016" s="2">
        <v>134.4280402</v>
      </c>
      <c r="BE8016" s="2">
        <v>138.9140554</v>
      </c>
      <c r="BF8016" s="2">
        <v>111.29295279999999</v>
      </c>
      <c r="BG8016" s="2">
        <v>112.6462753</v>
      </c>
      <c r="BH8016" s="2">
        <v>159.4611318</v>
      </c>
      <c r="BI8016" s="2">
        <v>129.354005</v>
      </c>
      <c r="BJ8016" s="2">
        <v>118.1194426</v>
      </c>
      <c r="BK8016" s="2">
        <v>118.9849454</v>
      </c>
      <c r="BL8016" s="2">
        <v>116.9287312</v>
      </c>
      <c r="BM8016" s="2">
        <v>118.3663512</v>
      </c>
      <c r="BN8016" s="2">
        <v>106.7106216</v>
      </c>
      <c r="BO8016" s="2">
        <v>113.15112019999999</v>
      </c>
      <c r="BP8016" s="2">
        <v>125.94609699999999</v>
      </c>
      <c r="BQ8016" s="2">
        <v>112.5616504</v>
      </c>
      <c r="BR8016" s="2">
        <v>135.20127310000001</v>
      </c>
      <c r="BS8016" s="2">
        <v>124.26147400000001</v>
      </c>
      <c r="BT8016" s="2">
        <v>99.806602330000004</v>
      </c>
      <c r="BU8016" s="2">
        <v>118.8359227</v>
      </c>
      <c r="BV8016" s="2">
        <v>156.82473920000001</v>
      </c>
      <c r="BW8016" s="2">
        <v>117.9014001</v>
      </c>
      <c r="BX8016" s="2">
        <v>149.0650531</v>
      </c>
      <c r="BY8016" s="2">
        <v>61.191778290000002</v>
      </c>
      <c r="BZ8016" s="2">
        <v>124.8108515</v>
      </c>
      <c r="CA8016" s="2">
        <v>99.737272630000007</v>
      </c>
      <c r="CB8016" s="2">
        <v>122.1118578</v>
      </c>
      <c r="CC8016" s="2">
        <v>109.12738160000001</v>
      </c>
      <c r="CD8016" s="2">
        <v>96.218189069999994</v>
      </c>
      <c r="CE8016" s="2">
        <v>107.388445</v>
      </c>
      <c r="CF8016" s="2">
        <v>113.71919972561</v>
      </c>
    </row>
    <row r="8017" spans="1:84" x14ac:dyDescent="0.3">
      <c r="A8017" s="2" t="s">
        <v>6107</v>
      </c>
      <c r="B8017" s="2">
        <v>137.94721010000001</v>
      </c>
      <c r="C8017" s="2">
        <v>94.757393010000001</v>
      </c>
      <c r="D8017" s="2">
        <v>91.601973200000003</v>
      </c>
      <c r="E8017" s="2">
        <v>173.08339280000001</v>
      </c>
      <c r="F8017" s="2">
        <v>176.9893343</v>
      </c>
      <c r="G8017" s="2">
        <v>127.7331452</v>
      </c>
      <c r="H8017" s="2">
        <v>151.68852559999999</v>
      </c>
      <c r="I8017" s="2">
        <v>107.8233472</v>
      </c>
      <c r="J8017" s="2">
        <v>178.2479921</v>
      </c>
      <c r="K8017" s="2">
        <v>107.2721346</v>
      </c>
      <c r="L8017" s="2">
        <v>92.003035909999994</v>
      </c>
      <c r="M8017" s="2">
        <v>117.61227460000001</v>
      </c>
      <c r="N8017" s="2">
        <v>143.83787810000001</v>
      </c>
      <c r="O8017" s="2">
        <v>127.82847289999999</v>
      </c>
      <c r="P8017" s="2">
        <v>103.8429091</v>
      </c>
      <c r="Q8017" s="2">
        <v>144.61092840000001</v>
      </c>
      <c r="R8017" s="2">
        <v>187.10896919999999</v>
      </c>
      <c r="S8017" s="2">
        <v>171.84308369999999</v>
      </c>
      <c r="T8017" s="2">
        <v>141.23683560000001</v>
      </c>
      <c r="U8017" s="2">
        <v>218.2115751</v>
      </c>
      <c r="V8017" s="2">
        <v>112.4489997</v>
      </c>
      <c r="W8017" s="2">
        <v>152.8484583</v>
      </c>
      <c r="X8017" s="2">
        <v>171.61196240000001</v>
      </c>
      <c r="Y8017" s="2">
        <v>104.2313181</v>
      </c>
      <c r="Z8017" s="2">
        <v>142.6173081</v>
      </c>
      <c r="AA8017" s="2">
        <v>147.13575</v>
      </c>
      <c r="AB8017" s="2">
        <v>136.09834029999999</v>
      </c>
      <c r="AC8017" s="2">
        <v>139.68117910000001</v>
      </c>
      <c r="AD8017" s="2">
        <v>285.88431700000001</v>
      </c>
      <c r="AE8017" s="2">
        <v>207.67099619999999</v>
      </c>
      <c r="AF8017" s="2">
        <v>172.30012009999999</v>
      </c>
      <c r="AG8017" s="2">
        <v>252.42898819999999</v>
      </c>
      <c r="AH8017" s="2">
        <v>248.603206</v>
      </c>
      <c r="AI8017" s="2">
        <v>182.80554409999999</v>
      </c>
      <c r="AJ8017" s="2">
        <v>184.49166389999999</v>
      </c>
      <c r="AK8017" s="2">
        <v>261.97494870000003</v>
      </c>
      <c r="AL8017" s="2">
        <v>142.74750739999999</v>
      </c>
      <c r="AM8017" s="2">
        <v>203.98337860000001</v>
      </c>
      <c r="AN8017" s="2">
        <v>180.71160190000001</v>
      </c>
      <c r="AO8017" s="2">
        <v>210.58403129999999</v>
      </c>
      <c r="AP8017" s="2">
        <v>163.65921270000001</v>
      </c>
      <c r="AQ8017" s="2">
        <v>108.00354919999999</v>
      </c>
      <c r="AR8017" s="2">
        <v>104.3754016</v>
      </c>
      <c r="AS8017" s="2">
        <v>124.2254291</v>
      </c>
      <c r="AT8017" s="2">
        <v>85.582571920000007</v>
      </c>
      <c r="AU8017" s="2">
        <v>87.623426379999998</v>
      </c>
      <c r="AV8017" s="2">
        <v>90.099966530000003</v>
      </c>
      <c r="AW8017" s="2">
        <v>135.37416450000001</v>
      </c>
      <c r="AX8017" s="2">
        <v>154.7223022</v>
      </c>
      <c r="AY8017" s="2">
        <v>194.3955454</v>
      </c>
      <c r="AZ8017" s="2">
        <v>141.3763735</v>
      </c>
      <c r="BA8017" s="2">
        <v>119.1058858</v>
      </c>
      <c r="BB8017" s="2">
        <v>89.775962359999994</v>
      </c>
      <c r="BC8017" s="2">
        <v>168.66468320000001</v>
      </c>
      <c r="BD8017" s="2">
        <v>97.688568189999998</v>
      </c>
      <c r="BE8017" s="2">
        <v>91.662639580000004</v>
      </c>
      <c r="BF8017" s="2">
        <v>95.172113089999996</v>
      </c>
      <c r="BG8017" s="2">
        <v>183.95960779999999</v>
      </c>
      <c r="BH8017" s="2">
        <v>108.0833727</v>
      </c>
      <c r="BI8017" s="2">
        <v>151.995859</v>
      </c>
      <c r="BJ8017" s="2">
        <v>86.530158709999995</v>
      </c>
      <c r="BK8017" s="2">
        <v>168.57050839999999</v>
      </c>
      <c r="BL8017" s="2">
        <v>211.47435849999999</v>
      </c>
      <c r="BM8017" s="2">
        <v>153.4133028</v>
      </c>
      <c r="BN8017" s="2">
        <v>141.67284900000001</v>
      </c>
      <c r="BO8017" s="2">
        <v>210.919668</v>
      </c>
      <c r="BP8017" s="2">
        <v>233.21471009999999</v>
      </c>
      <c r="BQ8017" s="2">
        <v>158.03618220000001</v>
      </c>
      <c r="BR8017" s="2">
        <v>162.6268772</v>
      </c>
      <c r="BS8017" s="2">
        <v>172.05413780000001</v>
      </c>
      <c r="BT8017" s="2">
        <v>142.02125810000001</v>
      </c>
      <c r="BU8017" s="2">
        <v>175.1470625</v>
      </c>
      <c r="BV8017" s="2">
        <v>141.60944240000001</v>
      </c>
      <c r="BW8017" s="2">
        <v>248.7989532</v>
      </c>
      <c r="BX8017" s="2">
        <v>120.4684388</v>
      </c>
      <c r="BY8017" s="2">
        <v>84.640253000000001</v>
      </c>
      <c r="BZ8017" s="2">
        <v>198.45283520000001</v>
      </c>
      <c r="CA8017" s="2">
        <v>181.35890599999999</v>
      </c>
      <c r="CB8017" s="2">
        <v>179.41786250000001</v>
      </c>
      <c r="CC8017" s="2">
        <v>176.72172900000001</v>
      </c>
      <c r="CD8017" s="2">
        <v>131.3903842</v>
      </c>
      <c r="CE8017" s="2">
        <v>111.9014798</v>
      </c>
      <c r="CF8017" s="2">
        <v>152.708878320488</v>
      </c>
    </row>
    <row r="8018" spans="1:84" x14ac:dyDescent="0.3">
      <c r="A8018" s="2" t="s">
        <v>6106</v>
      </c>
      <c r="B8018" s="2">
        <v>18.146147060000001</v>
      </c>
      <c r="C8018" s="2">
        <v>20.27900387</v>
      </c>
      <c r="D8018" s="2">
        <v>26.028482149999999</v>
      </c>
      <c r="E8018" s="2">
        <v>20.03674419</v>
      </c>
      <c r="F8018" s="2">
        <v>19.076263699999998</v>
      </c>
      <c r="G8018" s="2">
        <v>19.316457</v>
      </c>
      <c r="H8018" s="2">
        <v>19.90791415</v>
      </c>
      <c r="I8018" s="2">
        <v>16.716709160000001</v>
      </c>
      <c r="J8018" s="2">
        <v>27.121892219999999</v>
      </c>
      <c r="K8018" s="2">
        <v>20.343322650000001</v>
      </c>
      <c r="L8018" s="2">
        <v>18.164413570000001</v>
      </c>
      <c r="M8018" s="2">
        <v>18.158025380000002</v>
      </c>
      <c r="N8018" s="2">
        <v>24.91543252</v>
      </c>
      <c r="O8018" s="2">
        <v>21.16950069</v>
      </c>
      <c r="P8018" s="2">
        <v>18.879434440000001</v>
      </c>
      <c r="Q8018" s="2">
        <v>20.78745649</v>
      </c>
      <c r="R8018" s="2">
        <v>24.37295035</v>
      </c>
      <c r="S8018" s="2">
        <v>25.04538642</v>
      </c>
      <c r="T8018" s="2">
        <v>22.924766859999998</v>
      </c>
      <c r="U8018" s="2">
        <v>26.327355919999999</v>
      </c>
      <c r="V8018" s="2">
        <v>16.950888330000002</v>
      </c>
      <c r="W8018" s="2">
        <v>21.641357620000001</v>
      </c>
      <c r="X8018" s="2">
        <v>21.210289979999999</v>
      </c>
      <c r="Y8018" s="2">
        <v>23.528623769999999</v>
      </c>
      <c r="Z8018" s="2">
        <v>16.576430030000001</v>
      </c>
      <c r="AA8018" s="2">
        <v>14.16259696</v>
      </c>
      <c r="AB8018" s="2">
        <v>20.093558420000001</v>
      </c>
      <c r="AC8018" s="2">
        <v>20.832348580000001</v>
      </c>
      <c r="AD8018" s="2">
        <v>27.33560567</v>
      </c>
      <c r="AE8018" s="2">
        <v>27.634734430000002</v>
      </c>
      <c r="AF8018" s="2">
        <v>27.713880660000001</v>
      </c>
      <c r="AG8018" s="2">
        <v>26.49167941</v>
      </c>
      <c r="AH8018" s="2">
        <v>30.567589040000001</v>
      </c>
      <c r="AI8018" s="2">
        <v>21.122109689999998</v>
      </c>
      <c r="AJ8018" s="2">
        <v>19.884279889999998</v>
      </c>
      <c r="AK8018" s="2">
        <v>27.428342610000001</v>
      </c>
      <c r="AL8018" s="2">
        <v>28.869975650000001</v>
      </c>
      <c r="AM8018" s="2">
        <v>22.04645176</v>
      </c>
      <c r="AN8018" s="2">
        <v>22.95076517</v>
      </c>
      <c r="AO8018" s="2">
        <v>29.684472329999998</v>
      </c>
      <c r="AP8018" s="2">
        <v>26.153190370000001</v>
      </c>
      <c r="AQ8018" s="2">
        <v>29.685961580000001</v>
      </c>
      <c r="AR8018" s="2">
        <v>17.583112</v>
      </c>
      <c r="AS8018" s="2">
        <v>20.940897970000002</v>
      </c>
      <c r="AT8018" s="2">
        <v>18.014645680000001</v>
      </c>
      <c r="AU8018" s="2">
        <v>21.479488830000001</v>
      </c>
      <c r="AV8018" s="2">
        <v>21.087471539999999</v>
      </c>
      <c r="AW8018" s="2">
        <v>27.203427609999999</v>
      </c>
      <c r="AX8018" s="2">
        <v>19.93566087</v>
      </c>
      <c r="AY8018" s="2">
        <v>21.71664839</v>
      </c>
      <c r="AZ8018" s="2">
        <v>16.980662599999999</v>
      </c>
      <c r="BA8018" s="2">
        <v>24.587114660000001</v>
      </c>
      <c r="BB8018" s="2">
        <v>18.364568810000002</v>
      </c>
      <c r="BC8018" s="2">
        <v>26.772460890000001</v>
      </c>
      <c r="BD8018" s="2">
        <v>26.231276179999998</v>
      </c>
      <c r="BE8018" s="2">
        <v>26.814120469999999</v>
      </c>
      <c r="BF8018" s="2">
        <v>28.59558736</v>
      </c>
      <c r="BG8018" s="2">
        <v>18.189396410000001</v>
      </c>
      <c r="BH8018" s="2">
        <v>22.35797354</v>
      </c>
      <c r="BI8018" s="2">
        <v>20.26200794</v>
      </c>
      <c r="BJ8018" s="2">
        <v>21.002652439999999</v>
      </c>
      <c r="BK8018" s="2">
        <v>24.81697879</v>
      </c>
      <c r="BL8018" s="2">
        <v>26.696985460000001</v>
      </c>
      <c r="BM8018" s="2">
        <v>24.083081</v>
      </c>
      <c r="BN8018" s="2">
        <v>18.81333012</v>
      </c>
      <c r="BO8018" s="2">
        <v>28.151745040000002</v>
      </c>
      <c r="BP8018" s="2">
        <v>24.95397483</v>
      </c>
      <c r="BQ8018" s="2">
        <v>24.203256920000001</v>
      </c>
      <c r="BR8018" s="2">
        <v>27.48840809</v>
      </c>
      <c r="BS8018" s="2">
        <v>26.626319540000001</v>
      </c>
      <c r="BT8018" s="2">
        <v>15.329905930000001</v>
      </c>
      <c r="BU8018" s="2">
        <v>23.08277227</v>
      </c>
      <c r="BV8018" s="2">
        <v>29.112115200000002</v>
      </c>
      <c r="BW8018" s="2">
        <v>27.02779593</v>
      </c>
      <c r="BX8018" s="2">
        <v>29.219110130000001</v>
      </c>
      <c r="BY8018" s="2">
        <v>7.9769840990000001</v>
      </c>
      <c r="BZ8018" s="2">
        <v>25.464383439999999</v>
      </c>
      <c r="CA8018" s="2">
        <v>19.088586329999998</v>
      </c>
      <c r="CB8018" s="2">
        <v>21.750942989999999</v>
      </c>
      <c r="CC8018" s="2">
        <v>13.899161619999999</v>
      </c>
      <c r="CD8018" s="2">
        <v>10.742207970000001</v>
      </c>
      <c r="CE8018" s="2">
        <v>14.62259976</v>
      </c>
      <c r="CF8018" s="2">
        <v>22.336007443768299</v>
      </c>
    </row>
    <row r="8019" spans="1:84" x14ac:dyDescent="0.3">
      <c r="A8019" s="2" t="s">
        <v>6105</v>
      </c>
      <c r="B8019" s="2">
        <v>362.44973540000001</v>
      </c>
      <c r="C8019" s="2">
        <v>166.77160019999999</v>
      </c>
      <c r="D8019" s="2">
        <v>198.60369840000001</v>
      </c>
      <c r="E8019" s="2">
        <v>492.22749090000002</v>
      </c>
      <c r="F8019" s="2">
        <v>396.702518</v>
      </c>
      <c r="G8019" s="2">
        <v>291.17372790000002</v>
      </c>
      <c r="H8019" s="2">
        <v>374.3996664</v>
      </c>
      <c r="I8019" s="2">
        <v>291.06188989999998</v>
      </c>
      <c r="J8019" s="2">
        <v>424.3706024</v>
      </c>
      <c r="K8019" s="2">
        <v>368.22808329999998</v>
      </c>
      <c r="L8019" s="2">
        <v>217.19084029999999</v>
      </c>
      <c r="M8019" s="2">
        <v>348.03651100000002</v>
      </c>
      <c r="N8019" s="2">
        <v>374.49236280000002</v>
      </c>
      <c r="O8019" s="2">
        <v>470.3860732</v>
      </c>
      <c r="P8019" s="2">
        <v>315.42515559999998</v>
      </c>
      <c r="Q8019" s="2">
        <v>431.99233349999997</v>
      </c>
      <c r="R8019" s="2">
        <v>559.95116480000002</v>
      </c>
      <c r="S8019" s="2">
        <v>458.28505109999998</v>
      </c>
      <c r="T8019" s="2">
        <v>358.2851771</v>
      </c>
      <c r="U8019" s="2">
        <v>334.92094889999998</v>
      </c>
      <c r="V8019" s="2">
        <v>272.53525680000001</v>
      </c>
      <c r="W8019" s="2">
        <v>433.1713226</v>
      </c>
      <c r="X8019" s="2">
        <v>191.1487487</v>
      </c>
      <c r="Y8019" s="2">
        <v>311.6317421</v>
      </c>
      <c r="Z8019" s="2">
        <v>639.41902110000001</v>
      </c>
      <c r="AA8019" s="2">
        <v>367.95962320000001</v>
      </c>
      <c r="AB8019" s="2">
        <v>456.60146259999999</v>
      </c>
      <c r="AC8019" s="2">
        <v>407.22975869999999</v>
      </c>
      <c r="AD8019" s="2">
        <v>524.11441490000004</v>
      </c>
      <c r="AE8019" s="2">
        <v>428.67628250000001</v>
      </c>
      <c r="AF8019" s="2">
        <v>382.36969290000002</v>
      </c>
      <c r="AG8019" s="2">
        <v>524.160616</v>
      </c>
      <c r="AH8019" s="2">
        <v>396.49295969999997</v>
      </c>
      <c r="AI8019" s="2">
        <v>459.8519111</v>
      </c>
      <c r="AJ8019" s="2">
        <v>267.05458049999999</v>
      </c>
      <c r="AK8019" s="2">
        <v>404.61210649999998</v>
      </c>
      <c r="AL8019" s="2">
        <v>296.36313430000001</v>
      </c>
      <c r="AM8019" s="2">
        <v>395.83128390000002</v>
      </c>
      <c r="AN8019" s="2">
        <v>422.24670350000002</v>
      </c>
      <c r="AO8019" s="2">
        <v>438.67664120000001</v>
      </c>
      <c r="AP8019" s="2">
        <v>338.64668940000001</v>
      </c>
      <c r="AQ8019" s="2">
        <v>231.7151945</v>
      </c>
      <c r="AR8019" s="2">
        <v>294.42522819999999</v>
      </c>
      <c r="AS8019" s="2">
        <v>344.11613840000001</v>
      </c>
      <c r="AT8019" s="2">
        <v>554.46780200000001</v>
      </c>
      <c r="AU8019" s="2">
        <v>373.29199519999997</v>
      </c>
      <c r="AV8019" s="2">
        <v>206.57486639999999</v>
      </c>
      <c r="AW8019" s="2">
        <v>303.52137470000002</v>
      </c>
      <c r="AX8019" s="2">
        <v>334.07824779999999</v>
      </c>
      <c r="AY8019" s="2">
        <v>457.32896679999999</v>
      </c>
      <c r="AZ8019" s="2">
        <v>277.73462060000003</v>
      </c>
      <c r="BA8019" s="2">
        <v>217.6278906</v>
      </c>
      <c r="BB8019" s="2">
        <v>314.60140919999998</v>
      </c>
      <c r="BC8019" s="2">
        <v>351.34844320000002</v>
      </c>
      <c r="BD8019" s="2">
        <v>242.56632250000001</v>
      </c>
      <c r="BE8019" s="2">
        <v>277.97961789999999</v>
      </c>
      <c r="BF8019" s="2">
        <v>239.9992417</v>
      </c>
      <c r="BG8019" s="2">
        <v>496.248963</v>
      </c>
      <c r="BH8019" s="2">
        <v>228.42731079999999</v>
      </c>
      <c r="BI8019" s="2">
        <v>278.2706933</v>
      </c>
      <c r="BJ8019" s="2">
        <v>163.48385719999999</v>
      </c>
      <c r="BK8019" s="2">
        <v>360.68018569999998</v>
      </c>
      <c r="BL8019" s="2">
        <v>503.58365520000001</v>
      </c>
      <c r="BM8019" s="2">
        <v>383.00922400000002</v>
      </c>
      <c r="BN8019" s="2">
        <v>376.25697409999998</v>
      </c>
      <c r="BO8019" s="2">
        <v>512.49294769999995</v>
      </c>
      <c r="BP8019" s="2">
        <v>418.26174609999998</v>
      </c>
      <c r="BQ8019" s="2">
        <v>409.30911609999998</v>
      </c>
      <c r="BR8019" s="2">
        <v>338.22650570000002</v>
      </c>
      <c r="BS8019" s="2">
        <v>392.22958740000001</v>
      </c>
      <c r="BT8019" s="2">
        <v>316.23434589999999</v>
      </c>
      <c r="BU8019" s="2">
        <v>390.92562559999999</v>
      </c>
      <c r="BV8019" s="2">
        <v>213.24716040000001</v>
      </c>
      <c r="BW8019" s="2">
        <v>517.10731759999999</v>
      </c>
      <c r="BX8019" s="2">
        <v>260.61040850000001</v>
      </c>
      <c r="BY8019" s="2">
        <v>348.34177219999998</v>
      </c>
      <c r="BZ8019" s="2">
        <v>343.11544900000001</v>
      </c>
      <c r="CA8019" s="2">
        <v>447.2893224</v>
      </c>
      <c r="CB8019" s="2">
        <v>435.69128069999999</v>
      </c>
      <c r="CC8019" s="2">
        <v>308.78110670000001</v>
      </c>
      <c r="CD8019" s="2">
        <v>215.9829412</v>
      </c>
      <c r="CE8019" s="2">
        <v>292.91841210000001</v>
      </c>
      <c r="CF8019" s="2">
        <v>360.55916892195103</v>
      </c>
    </row>
    <row r="8020" spans="1:84" x14ac:dyDescent="0.3">
      <c r="A8020" s="2" t="s">
        <v>6104</v>
      </c>
      <c r="B8020" s="2">
        <v>52.383866840000003</v>
      </c>
      <c r="C8020" s="2">
        <v>53.195248980000002</v>
      </c>
      <c r="D8020" s="2">
        <v>65.276316059999999</v>
      </c>
      <c r="E8020" s="2">
        <v>62.227192870000003</v>
      </c>
      <c r="F8020" s="2">
        <v>57.97693134</v>
      </c>
      <c r="G8020" s="2">
        <v>77.523496640000005</v>
      </c>
      <c r="H8020" s="2">
        <v>65.986654430000002</v>
      </c>
      <c r="I8020" s="2">
        <v>50.697184290000003</v>
      </c>
      <c r="J8020" s="2">
        <v>66.505166340000002</v>
      </c>
      <c r="K8020" s="2">
        <v>53.937941340000002</v>
      </c>
      <c r="L8020" s="2">
        <v>43.054387740000003</v>
      </c>
      <c r="M8020" s="2">
        <v>43.60733862</v>
      </c>
      <c r="N8020" s="2">
        <v>63.036842849999999</v>
      </c>
      <c r="O8020" s="2">
        <v>63.074790069999999</v>
      </c>
      <c r="P8020" s="2">
        <v>53.608091659999999</v>
      </c>
      <c r="Q8020" s="2">
        <v>58.37858387</v>
      </c>
      <c r="R8020" s="2">
        <v>65.83185469</v>
      </c>
      <c r="S8020" s="2">
        <v>84.127284720000006</v>
      </c>
      <c r="T8020" s="2">
        <v>68.393904090000007</v>
      </c>
      <c r="U8020" s="2">
        <v>87.672276179999997</v>
      </c>
      <c r="V8020" s="2">
        <v>45.955488639999999</v>
      </c>
      <c r="W8020" s="2">
        <v>53.422139489999999</v>
      </c>
      <c r="X8020" s="2">
        <v>71.062869950000007</v>
      </c>
      <c r="Y8020" s="2">
        <v>57.344704909999997</v>
      </c>
      <c r="Z8020" s="2">
        <v>48.418775719999999</v>
      </c>
      <c r="AA8020" s="2">
        <v>45.853933159999997</v>
      </c>
      <c r="AB8020" s="2">
        <v>52.055961119999999</v>
      </c>
      <c r="AC8020" s="2">
        <v>53.588731510000002</v>
      </c>
      <c r="AD8020" s="2">
        <v>82.737710620000001</v>
      </c>
      <c r="AE8020" s="2">
        <v>89.312011190000007</v>
      </c>
      <c r="AF8020" s="2">
        <v>93.857486320000007</v>
      </c>
      <c r="AG8020" s="2">
        <v>83.221024549999996</v>
      </c>
      <c r="AH8020" s="2">
        <v>86.873548349999993</v>
      </c>
      <c r="AI8020" s="2">
        <v>61.6379424</v>
      </c>
      <c r="AJ8020" s="2">
        <v>67.66624856</v>
      </c>
      <c r="AK8020" s="2">
        <v>85.701210250000003</v>
      </c>
      <c r="AL8020" s="2">
        <v>61.97769796</v>
      </c>
      <c r="AM8020" s="2">
        <v>76.867317630000002</v>
      </c>
      <c r="AN8020" s="2">
        <v>68.86500479</v>
      </c>
      <c r="AO8020" s="2">
        <v>67.950395479999997</v>
      </c>
      <c r="AP8020" s="2">
        <v>82.475151850000003</v>
      </c>
      <c r="AQ8020" s="2">
        <v>99.564715050000004</v>
      </c>
      <c r="AR8020" s="2">
        <v>40.207595820000002</v>
      </c>
      <c r="AS8020" s="2">
        <v>49.33232529</v>
      </c>
      <c r="AT8020" s="2">
        <v>46.216795519999998</v>
      </c>
      <c r="AU8020" s="2">
        <v>65.683072370000005</v>
      </c>
      <c r="AV8020" s="2">
        <v>81.067440110000007</v>
      </c>
      <c r="AW8020" s="2">
        <v>79.767158449999997</v>
      </c>
      <c r="AX8020" s="2">
        <v>52.192892190000002</v>
      </c>
      <c r="AY8020" s="2">
        <v>64.403380119999994</v>
      </c>
      <c r="AZ8020" s="2">
        <v>50.26108936</v>
      </c>
      <c r="BA8020" s="2">
        <v>70.593910059999999</v>
      </c>
      <c r="BB8020" s="2">
        <v>52.272234140000002</v>
      </c>
      <c r="BC8020" s="2">
        <v>81.923559409999996</v>
      </c>
      <c r="BD8020" s="2">
        <v>71.453228620000004</v>
      </c>
      <c r="BE8020" s="2">
        <v>91.501365309999997</v>
      </c>
      <c r="BF8020" s="2">
        <v>87.005206970000003</v>
      </c>
      <c r="BG8020" s="2">
        <v>47.448418160000003</v>
      </c>
      <c r="BH8020" s="2">
        <v>91.507942639999996</v>
      </c>
      <c r="BI8020" s="2">
        <v>81.631475440000003</v>
      </c>
      <c r="BJ8020" s="2">
        <v>62.011263390000003</v>
      </c>
      <c r="BK8020" s="2">
        <v>90.652705999999995</v>
      </c>
      <c r="BL8020" s="2">
        <v>74.516294720000005</v>
      </c>
      <c r="BM8020" s="2">
        <v>66.518966770000006</v>
      </c>
      <c r="BN8020" s="2">
        <v>47.972419960000003</v>
      </c>
      <c r="BO8020" s="2">
        <v>64.032627880000007</v>
      </c>
      <c r="BP8020" s="2">
        <v>74.607382310000006</v>
      </c>
      <c r="BQ8020" s="2">
        <v>70.860920039999996</v>
      </c>
      <c r="BR8020" s="2">
        <v>81.170765320000001</v>
      </c>
      <c r="BS8020" s="2">
        <v>77.56394684</v>
      </c>
      <c r="BT8020" s="2">
        <v>44.748961850000001</v>
      </c>
      <c r="BU8020" s="2">
        <v>72.770920860000004</v>
      </c>
      <c r="BV8020" s="2">
        <v>88.774382770000003</v>
      </c>
      <c r="BW8020" s="2">
        <v>90.049975000000003</v>
      </c>
      <c r="BX8020" s="2">
        <v>79.920525260000005</v>
      </c>
      <c r="BY8020" s="2">
        <v>26.25513394</v>
      </c>
      <c r="BZ8020" s="2">
        <v>81.035728449999993</v>
      </c>
      <c r="CA8020" s="2">
        <v>54.675645850000002</v>
      </c>
      <c r="CB8020" s="2">
        <v>78.217152409999997</v>
      </c>
      <c r="CC8020" s="2">
        <v>60.934651289999998</v>
      </c>
      <c r="CD8020" s="2">
        <v>49.841021939999997</v>
      </c>
      <c r="CE8020" s="2">
        <v>49.359475949999997</v>
      </c>
      <c r="CF8020" s="2">
        <v>66.632504657317099</v>
      </c>
    </row>
    <row r="8021" spans="1:84" x14ac:dyDescent="0.3">
      <c r="A8021" s="2" t="s">
        <v>6103</v>
      </c>
      <c r="B8021" s="2">
        <v>45.158396209999999</v>
      </c>
      <c r="C8021" s="2">
        <v>39.1974126</v>
      </c>
      <c r="D8021" s="2">
        <v>40.574352480000002</v>
      </c>
      <c r="E8021" s="2">
        <v>56.042729190000003</v>
      </c>
      <c r="F8021" s="2">
        <v>57.459699999999998</v>
      </c>
      <c r="G8021" s="2">
        <v>34.712839410000001</v>
      </c>
      <c r="H8021" s="2">
        <v>43.084437289999997</v>
      </c>
      <c r="I8021" s="2">
        <v>38.940006369999999</v>
      </c>
      <c r="J8021" s="2">
        <v>60.300646950000001</v>
      </c>
      <c r="K8021" s="2">
        <v>58.725450719999998</v>
      </c>
      <c r="L8021" s="2">
        <v>49.25376292</v>
      </c>
      <c r="M8021" s="2">
        <v>54.853245000000001</v>
      </c>
      <c r="N8021" s="2">
        <v>55.399517260000003</v>
      </c>
      <c r="O8021" s="2">
        <v>72.58334309</v>
      </c>
      <c r="P8021" s="2">
        <v>50.868992079999998</v>
      </c>
      <c r="Q8021" s="2">
        <v>60.845721380000001</v>
      </c>
      <c r="R8021" s="2">
        <v>62.97657135</v>
      </c>
      <c r="S8021" s="2">
        <v>43.556364709999997</v>
      </c>
      <c r="T8021" s="2">
        <v>43.392430869999998</v>
      </c>
      <c r="U8021" s="2">
        <v>67.412665680000003</v>
      </c>
      <c r="V8021" s="2">
        <v>64.291447559999995</v>
      </c>
      <c r="W8021" s="2">
        <v>55.094414440000001</v>
      </c>
      <c r="X8021" s="2">
        <v>84.206856250000001</v>
      </c>
      <c r="Y8021" s="2">
        <v>78.879050719999995</v>
      </c>
      <c r="Z8021" s="2">
        <v>60.973504320000004</v>
      </c>
      <c r="AA8021" s="2">
        <v>60.346571900000001</v>
      </c>
      <c r="AB8021" s="2">
        <v>57.218692230000002</v>
      </c>
      <c r="AC8021" s="2">
        <v>57.09099587</v>
      </c>
      <c r="AD8021" s="2">
        <v>60.818627710000001</v>
      </c>
      <c r="AE8021" s="2">
        <v>52.736728249999999</v>
      </c>
      <c r="AF8021" s="2">
        <v>54.863863629999997</v>
      </c>
      <c r="AG8021" s="2">
        <v>53.578696200000003</v>
      </c>
      <c r="AH8021" s="2">
        <v>69.321808239999996</v>
      </c>
      <c r="AI8021" s="2">
        <v>51.543042159999999</v>
      </c>
      <c r="AJ8021" s="2">
        <v>41.004304240000003</v>
      </c>
      <c r="AK8021" s="2">
        <v>61.149883469999999</v>
      </c>
      <c r="AL8021" s="2">
        <v>69.567980379999995</v>
      </c>
      <c r="AM8021" s="2">
        <v>66.453427219999995</v>
      </c>
      <c r="AN8021" s="2">
        <v>65.420527849999999</v>
      </c>
      <c r="AO8021" s="2">
        <v>69.443017519999998</v>
      </c>
      <c r="AP8021" s="2">
        <v>73.928068260000003</v>
      </c>
      <c r="AQ8021" s="2">
        <v>49.812372670000002</v>
      </c>
      <c r="AR8021" s="2">
        <v>56.07751202</v>
      </c>
      <c r="AS8021" s="2">
        <v>60.4517655</v>
      </c>
      <c r="AT8021" s="2">
        <v>45.18430352</v>
      </c>
      <c r="AU8021" s="2">
        <v>41.631241729999999</v>
      </c>
      <c r="AV8021" s="2">
        <v>45.361784839999999</v>
      </c>
      <c r="AW8021" s="2">
        <v>68.033648360000001</v>
      </c>
      <c r="AX8021" s="2">
        <v>56.88510685</v>
      </c>
      <c r="AY8021" s="2">
        <v>56.633988219999999</v>
      </c>
      <c r="AZ8021" s="2">
        <v>45.486797490000001</v>
      </c>
      <c r="BA8021" s="2">
        <v>44.388227839999999</v>
      </c>
      <c r="BB8021" s="2">
        <v>44.013579139999997</v>
      </c>
      <c r="BC8021" s="2">
        <v>72.365028469999999</v>
      </c>
      <c r="BD8021" s="2">
        <v>37.041654999999999</v>
      </c>
      <c r="BE8021" s="2">
        <v>32.451907069999997</v>
      </c>
      <c r="BF8021" s="2">
        <v>51.978021859999998</v>
      </c>
      <c r="BG8021" s="2">
        <v>45.389106269999999</v>
      </c>
      <c r="BH8021" s="2">
        <v>36.923132809999998</v>
      </c>
      <c r="BI8021" s="2">
        <v>50.952178459999999</v>
      </c>
      <c r="BJ8021" s="2">
        <v>43.649785430000001</v>
      </c>
      <c r="BK8021" s="2">
        <v>57.867130920000001</v>
      </c>
      <c r="BL8021" s="2">
        <v>74.521024409999995</v>
      </c>
      <c r="BM8021" s="2">
        <v>67.668390759999994</v>
      </c>
      <c r="BN8021" s="2">
        <v>57.469557170000002</v>
      </c>
      <c r="BO8021" s="2">
        <v>68.800677370000002</v>
      </c>
      <c r="BP8021" s="2">
        <v>56.708501149999996</v>
      </c>
      <c r="BQ8021" s="2">
        <v>51.893260410000003</v>
      </c>
      <c r="BR8021" s="2">
        <v>55.762271230000003</v>
      </c>
      <c r="BS8021" s="2">
        <v>51.677175329999997</v>
      </c>
      <c r="BT8021" s="2">
        <v>43.150727920000001</v>
      </c>
      <c r="BU8021" s="2">
        <v>54.068899129999998</v>
      </c>
      <c r="BV8021" s="2">
        <v>40.791302160000001</v>
      </c>
      <c r="BW8021" s="2">
        <v>64.285687940000003</v>
      </c>
      <c r="BX8021" s="2">
        <v>42.804149940000002</v>
      </c>
      <c r="BY8021" s="2">
        <v>43.281327130000001</v>
      </c>
      <c r="BZ8021" s="2">
        <v>56.305092620000003</v>
      </c>
      <c r="CA8021" s="2">
        <v>46.420736580000003</v>
      </c>
      <c r="CB8021" s="2">
        <v>68.061523210000004</v>
      </c>
      <c r="CC8021" s="2">
        <v>53.481899740000003</v>
      </c>
      <c r="CD8021" s="2">
        <v>64.550465380000006</v>
      </c>
      <c r="CE8021" s="2">
        <v>42.38107935</v>
      </c>
      <c r="CF8021" s="2">
        <v>54.755269724146302</v>
      </c>
    </row>
    <row r="8022" spans="1:84" x14ac:dyDescent="0.3">
      <c r="A8022" s="2" t="s">
        <v>6102</v>
      </c>
      <c r="B8022" s="2">
        <v>32.267332860000003</v>
      </c>
      <c r="C8022" s="2">
        <v>26.719815319999999</v>
      </c>
      <c r="D8022" s="2">
        <v>30.028762149999999</v>
      </c>
      <c r="E8022" s="2">
        <v>38.660414840000001</v>
      </c>
      <c r="F8022" s="2">
        <v>44.66371007</v>
      </c>
      <c r="G8022" s="2">
        <v>39.400136359999998</v>
      </c>
      <c r="H8022" s="2">
        <v>43.900580910000002</v>
      </c>
      <c r="I8022" s="2">
        <v>30.557317999999999</v>
      </c>
      <c r="J8022" s="2">
        <v>43.622916060000001</v>
      </c>
      <c r="K8022" s="2">
        <v>31.475767770000001</v>
      </c>
      <c r="L8022" s="2">
        <v>30.16952345</v>
      </c>
      <c r="M8022" s="2">
        <v>34.61362536</v>
      </c>
      <c r="N8022" s="2">
        <v>33.407653230000001</v>
      </c>
      <c r="O8022" s="2">
        <v>35.466016699999997</v>
      </c>
      <c r="P8022" s="2">
        <v>34.635595250000001</v>
      </c>
      <c r="Q8022" s="2">
        <v>39.562319690000002</v>
      </c>
      <c r="R8022" s="2">
        <v>57.93785209</v>
      </c>
      <c r="S8022" s="2">
        <v>48.045183029999997</v>
      </c>
      <c r="T8022" s="2">
        <v>43.763769609999997</v>
      </c>
      <c r="U8022" s="2">
        <v>58.90594256</v>
      </c>
      <c r="V8022" s="2">
        <v>33.891305959999997</v>
      </c>
      <c r="W8022" s="2">
        <v>37.376279680000003</v>
      </c>
      <c r="X8022" s="2">
        <v>38.347046419999998</v>
      </c>
      <c r="Y8022" s="2">
        <v>34.954579529999997</v>
      </c>
      <c r="Z8022" s="2">
        <v>33.026479309999999</v>
      </c>
      <c r="AA8022" s="2">
        <v>29.350103220000001</v>
      </c>
      <c r="AB8022" s="2">
        <v>35.574128100000003</v>
      </c>
      <c r="AC8022" s="2">
        <v>40.347973719999999</v>
      </c>
      <c r="AD8022" s="2">
        <v>60.688002079999997</v>
      </c>
      <c r="AE8022" s="2">
        <v>49.047529990000001</v>
      </c>
      <c r="AF8022" s="2">
        <v>47.666999390000001</v>
      </c>
      <c r="AG8022" s="2">
        <v>64.45796575</v>
      </c>
      <c r="AH8022" s="2">
        <v>53.844000080000001</v>
      </c>
      <c r="AI8022" s="2">
        <v>43.89487141</v>
      </c>
      <c r="AJ8022" s="2">
        <v>40.443157669999998</v>
      </c>
      <c r="AK8022" s="2">
        <v>49.662025679999999</v>
      </c>
      <c r="AL8022" s="2">
        <v>43.4743371</v>
      </c>
      <c r="AM8022" s="2">
        <v>38.51887456</v>
      </c>
      <c r="AN8022" s="2">
        <v>44.567014520000001</v>
      </c>
      <c r="AO8022" s="2">
        <v>51.155906520000002</v>
      </c>
      <c r="AP8022" s="2">
        <v>38.385083520000002</v>
      </c>
      <c r="AQ8022" s="2">
        <v>38.913492959999999</v>
      </c>
      <c r="AR8022" s="2">
        <v>26.84455964</v>
      </c>
      <c r="AS8022" s="2">
        <v>30.906569730000001</v>
      </c>
      <c r="AT8022" s="2">
        <v>30.325106659999999</v>
      </c>
      <c r="AU8022" s="2">
        <v>30.952175390000001</v>
      </c>
      <c r="AV8022" s="2">
        <v>35.804124799999997</v>
      </c>
      <c r="AW8022" s="2">
        <v>40.361579339999999</v>
      </c>
      <c r="AX8022" s="2">
        <v>40.53205346</v>
      </c>
      <c r="AY8022" s="2">
        <v>49.834154759999997</v>
      </c>
      <c r="AZ8022" s="2">
        <v>35.24298769</v>
      </c>
      <c r="BA8022" s="2">
        <v>38.304855480000001</v>
      </c>
      <c r="BB8022" s="2">
        <v>32.3118537</v>
      </c>
      <c r="BC8022" s="2">
        <v>46.588604449999998</v>
      </c>
      <c r="BD8022" s="2">
        <v>41.663891100000001</v>
      </c>
      <c r="BE8022" s="2">
        <v>37.393383739999997</v>
      </c>
      <c r="BF8022" s="2">
        <v>38.627102409999999</v>
      </c>
      <c r="BG8022" s="2">
        <v>40.70448056</v>
      </c>
      <c r="BH8022" s="2">
        <v>34.03449303</v>
      </c>
      <c r="BI8022" s="2">
        <v>33.538588500000003</v>
      </c>
      <c r="BJ8022" s="2">
        <v>32.088433569999999</v>
      </c>
      <c r="BK8022" s="2">
        <v>45.232275540000003</v>
      </c>
      <c r="BL8022" s="2">
        <v>54.004989760000001</v>
      </c>
      <c r="BM8022" s="2">
        <v>41.928555729999999</v>
      </c>
      <c r="BN8022" s="2">
        <v>44.998478319999997</v>
      </c>
      <c r="BO8022" s="2">
        <v>56.900806410000001</v>
      </c>
      <c r="BP8022" s="2">
        <v>53.336072799999997</v>
      </c>
      <c r="BQ8022" s="2">
        <v>45.722802450000003</v>
      </c>
      <c r="BR8022" s="2">
        <v>37.365225539999997</v>
      </c>
      <c r="BS8022" s="2">
        <v>45.502443589999999</v>
      </c>
      <c r="BT8022" s="2">
        <v>47.33378329</v>
      </c>
      <c r="BU8022" s="2">
        <v>42.123190190000003</v>
      </c>
      <c r="BV8022" s="2">
        <v>48.684218469999998</v>
      </c>
      <c r="BW8022" s="2">
        <v>63.391582329999999</v>
      </c>
      <c r="BX8022" s="2">
        <v>40.315239579999997</v>
      </c>
      <c r="BY8022" s="2">
        <v>32.137517379999998</v>
      </c>
      <c r="BZ8022" s="2">
        <v>40.879919229999999</v>
      </c>
      <c r="CA8022" s="2">
        <v>41.529585449999999</v>
      </c>
      <c r="CB8022" s="2">
        <v>42.919075210000003</v>
      </c>
      <c r="CC8022" s="2">
        <v>57.185174789999998</v>
      </c>
      <c r="CD8022" s="2">
        <v>61.716397819999997</v>
      </c>
      <c r="CE8022" s="2">
        <v>39.276432839999998</v>
      </c>
      <c r="CF8022" s="2">
        <v>41.511392161097497</v>
      </c>
    </row>
    <row r="8023" spans="1:84" x14ac:dyDescent="0.3">
      <c r="A8023" s="2" t="s">
        <v>6101</v>
      </c>
      <c r="B8023" s="2">
        <v>22.90851301</v>
      </c>
      <c r="C8023" s="2">
        <v>21.68427986</v>
      </c>
      <c r="D8023" s="2">
        <v>31.36936365</v>
      </c>
      <c r="E8023" s="2">
        <v>29.001594749999999</v>
      </c>
      <c r="F8023" s="2">
        <v>31.655980069999998</v>
      </c>
      <c r="G8023" s="2">
        <v>27.378578000000001</v>
      </c>
      <c r="H8023" s="2">
        <v>32.371331419999997</v>
      </c>
      <c r="I8023" s="2">
        <v>27.463203979999999</v>
      </c>
      <c r="J8023" s="2">
        <v>36.423576930000003</v>
      </c>
      <c r="K8023" s="2">
        <v>31.69519756</v>
      </c>
      <c r="L8023" s="2">
        <v>22.65072288</v>
      </c>
      <c r="M8023" s="2">
        <v>28.193059089999998</v>
      </c>
      <c r="N8023" s="2">
        <v>34.836209070000002</v>
      </c>
      <c r="O8023" s="2">
        <v>34.33229274</v>
      </c>
      <c r="P8023" s="2">
        <v>25.893637999999999</v>
      </c>
      <c r="Q8023" s="2">
        <v>31.047356829999998</v>
      </c>
      <c r="R8023" s="2">
        <v>34.954227119999999</v>
      </c>
      <c r="S8023" s="2">
        <v>35.619794589999998</v>
      </c>
      <c r="T8023" s="2">
        <v>31.67108159</v>
      </c>
      <c r="U8023" s="2">
        <v>46.823094640000001</v>
      </c>
      <c r="V8023" s="2">
        <v>24.50646394</v>
      </c>
      <c r="W8023" s="2">
        <v>27.687169969999999</v>
      </c>
      <c r="X8023" s="2">
        <v>30.951338589999999</v>
      </c>
      <c r="Y8023" s="2">
        <v>31.469775179999999</v>
      </c>
      <c r="Z8023" s="2">
        <v>29.58173588</v>
      </c>
      <c r="AA8023" s="2">
        <v>22.378613980000001</v>
      </c>
      <c r="AB8023" s="2">
        <v>28.620773280000002</v>
      </c>
      <c r="AC8023" s="2">
        <v>34.20942865</v>
      </c>
      <c r="AD8023" s="2">
        <v>44.91698427</v>
      </c>
      <c r="AE8023" s="2">
        <v>42.280557989999998</v>
      </c>
      <c r="AF8023" s="2">
        <v>44.145386530000003</v>
      </c>
      <c r="AG8023" s="2">
        <v>43.540093540000001</v>
      </c>
      <c r="AH8023" s="2">
        <v>48.439606410000003</v>
      </c>
      <c r="AI8023" s="2">
        <v>37.909599810000003</v>
      </c>
      <c r="AJ8023" s="2">
        <v>31.325879530000002</v>
      </c>
      <c r="AK8023" s="2">
        <v>44.286183399999999</v>
      </c>
      <c r="AL8023" s="2">
        <v>49.743645600000001</v>
      </c>
      <c r="AM8023" s="2">
        <v>37.522802009999999</v>
      </c>
      <c r="AN8023" s="2">
        <v>34.046906079999999</v>
      </c>
      <c r="AO8023" s="2">
        <v>41.85211426</v>
      </c>
      <c r="AP8023" s="2">
        <v>41.583521859999998</v>
      </c>
      <c r="AQ8023" s="2">
        <v>39.736731429999999</v>
      </c>
      <c r="AR8023" s="2">
        <v>24.411655249999999</v>
      </c>
      <c r="AS8023" s="2">
        <v>36.127857970000001</v>
      </c>
      <c r="AT8023" s="2">
        <v>26.98145474</v>
      </c>
      <c r="AU8023" s="2">
        <v>32.038993869999999</v>
      </c>
      <c r="AV8023" s="2">
        <v>28.488055960000001</v>
      </c>
      <c r="AW8023" s="2">
        <v>34.977017429999997</v>
      </c>
      <c r="AX8023" s="2">
        <v>23.096990909999999</v>
      </c>
      <c r="AY8023" s="2">
        <v>30.721095460000001</v>
      </c>
      <c r="AZ8023" s="2">
        <v>24.235424099999999</v>
      </c>
      <c r="BA8023" s="2">
        <v>31.337255729999999</v>
      </c>
      <c r="BB8023" s="2">
        <v>27.027612470000001</v>
      </c>
      <c r="BC8023" s="2">
        <v>37.472512309999999</v>
      </c>
      <c r="BD8023" s="2">
        <v>35.38318357</v>
      </c>
      <c r="BE8023" s="2">
        <v>40.633099989999998</v>
      </c>
      <c r="BF8023" s="2">
        <v>42.141247479999997</v>
      </c>
      <c r="BG8023" s="2">
        <v>27.546406040000001</v>
      </c>
      <c r="BH8023" s="2">
        <v>38.248805750000002</v>
      </c>
      <c r="BI8023" s="2">
        <v>43.025111070000001</v>
      </c>
      <c r="BJ8023" s="2">
        <v>31.096071819999999</v>
      </c>
      <c r="BK8023" s="2">
        <v>39.041370229999998</v>
      </c>
      <c r="BL8023" s="2">
        <v>47.280123250000003</v>
      </c>
      <c r="BM8023" s="2">
        <v>35.818069999999999</v>
      </c>
      <c r="BN8023" s="2">
        <v>29.710228270000002</v>
      </c>
      <c r="BO8023" s="2">
        <v>41.59095001</v>
      </c>
      <c r="BP8023" s="2">
        <v>46.433039299999997</v>
      </c>
      <c r="BQ8023" s="2">
        <v>35.048473469999998</v>
      </c>
      <c r="BR8023" s="2">
        <v>31.123464729999998</v>
      </c>
      <c r="BS8023" s="2">
        <v>38.732125070000002</v>
      </c>
      <c r="BT8023" s="2">
        <v>28.512207029999999</v>
      </c>
      <c r="BU8023" s="2">
        <v>37.101249629999998</v>
      </c>
      <c r="BV8023" s="2">
        <v>47.502759130000001</v>
      </c>
      <c r="BW8023" s="2">
        <v>46.069141279999997</v>
      </c>
      <c r="BX8023" s="2">
        <v>37.82035166</v>
      </c>
      <c r="BY8023" s="2">
        <v>16.175422229999999</v>
      </c>
      <c r="BZ8023" s="2">
        <v>38.495288909999999</v>
      </c>
      <c r="CA8023" s="2">
        <v>31.347049259999999</v>
      </c>
      <c r="CB8023" s="2">
        <v>25.82357361</v>
      </c>
      <c r="CC8023" s="2">
        <v>36.942472909999999</v>
      </c>
      <c r="CD8023" s="2">
        <v>47.282477790000002</v>
      </c>
      <c r="CE8023" s="2">
        <v>26.046854769999999</v>
      </c>
      <c r="CF8023" s="2">
        <v>34.238962834512201</v>
      </c>
    </row>
    <row r="8024" spans="1:84" x14ac:dyDescent="0.3">
      <c r="A8024" s="2" t="s">
        <v>6100</v>
      </c>
      <c r="B8024" s="2">
        <v>42.24038856</v>
      </c>
      <c r="C8024" s="2">
        <v>32.319164460000003</v>
      </c>
      <c r="D8024" s="2">
        <v>29.16538942</v>
      </c>
      <c r="E8024" s="2">
        <v>42.750630780000002</v>
      </c>
      <c r="F8024" s="2">
        <v>32.114393300000003</v>
      </c>
      <c r="G8024" s="2">
        <v>29.98317724</v>
      </c>
      <c r="H8024" s="2">
        <v>31.03954156</v>
      </c>
      <c r="I8024" s="2">
        <v>25.143697939999999</v>
      </c>
      <c r="J8024" s="2">
        <v>38.737971960000003</v>
      </c>
      <c r="K8024" s="2">
        <v>31.16146685</v>
      </c>
      <c r="L8024" s="2">
        <v>29.350684059999999</v>
      </c>
      <c r="M8024" s="2">
        <v>30.239003790000002</v>
      </c>
      <c r="N8024" s="2">
        <v>32.584800219999998</v>
      </c>
      <c r="O8024" s="2">
        <v>34.485602729999997</v>
      </c>
      <c r="P8024" s="2">
        <v>45.459657470000003</v>
      </c>
      <c r="Q8024" s="2">
        <v>32.188952430000001</v>
      </c>
      <c r="R8024" s="2">
        <v>40.68967378</v>
      </c>
      <c r="S8024" s="2">
        <v>39.081396849999997</v>
      </c>
      <c r="T8024" s="2">
        <v>38.790751669999999</v>
      </c>
      <c r="U8024" s="2">
        <v>44.942557389999997</v>
      </c>
      <c r="V8024" s="2">
        <v>26.389920109999998</v>
      </c>
      <c r="W8024" s="2">
        <v>31.902350689999999</v>
      </c>
      <c r="X8024" s="2">
        <v>39.706444410000003</v>
      </c>
      <c r="Y8024" s="2">
        <v>31.401760459999998</v>
      </c>
      <c r="Z8024" s="2">
        <v>38.653728610000002</v>
      </c>
      <c r="AA8024" s="2">
        <v>41.766130799999999</v>
      </c>
      <c r="AB8024" s="2">
        <v>41.092658980000003</v>
      </c>
      <c r="AC8024" s="2">
        <v>36.806419740000003</v>
      </c>
      <c r="AD8024" s="2">
        <v>37.599149130000001</v>
      </c>
      <c r="AE8024" s="2">
        <v>37.979772629999999</v>
      </c>
      <c r="AF8024" s="2">
        <v>40.625360720000003</v>
      </c>
      <c r="AG8024" s="2">
        <v>44.064030600000002</v>
      </c>
      <c r="AH8024" s="2">
        <v>38.963487550000004</v>
      </c>
      <c r="AI8024" s="2">
        <v>33.470317520000002</v>
      </c>
      <c r="AJ8024" s="2">
        <v>30.74310418</v>
      </c>
      <c r="AK8024" s="2">
        <v>41.595807149999999</v>
      </c>
      <c r="AL8024" s="2">
        <v>27.860607909999999</v>
      </c>
      <c r="AM8024" s="2">
        <v>45.96969361</v>
      </c>
      <c r="AN8024" s="2">
        <v>38.499773220000002</v>
      </c>
      <c r="AO8024" s="2">
        <v>37.756101280000003</v>
      </c>
      <c r="AP8024" s="2">
        <v>36.823704890000002</v>
      </c>
      <c r="AQ8024" s="2">
        <v>37.178819859999997</v>
      </c>
      <c r="AR8024" s="2">
        <v>30.996141170000001</v>
      </c>
      <c r="AS8024" s="2">
        <v>30.861444609999999</v>
      </c>
      <c r="AT8024" s="2">
        <v>33.482853749999997</v>
      </c>
      <c r="AU8024" s="2">
        <v>36.934618499999999</v>
      </c>
      <c r="AV8024" s="2">
        <v>36.529046739999998</v>
      </c>
      <c r="AW8024" s="2">
        <v>45.077499490000001</v>
      </c>
      <c r="AX8024" s="2">
        <v>36.189778250000003</v>
      </c>
      <c r="AY8024" s="2">
        <v>35.524495680000001</v>
      </c>
      <c r="AZ8024" s="2">
        <v>29.796284239999999</v>
      </c>
      <c r="BA8024" s="2">
        <v>31.57650014</v>
      </c>
      <c r="BB8024" s="2">
        <v>29.116870840000001</v>
      </c>
      <c r="BC8024" s="2">
        <v>37.192712020000002</v>
      </c>
      <c r="BD8024" s="2">
        <v>26.603647280000001</v>
      </c>
      <c r="BE8024" s="2">
        <v>27.009999199999999</v>
      </c>
      <c r="BF8024" s="2">
        <v>37.502678779999997</v>
      </c>
      <c r="BG8024" s="2">
        <v>35.730298750000003</v>
      </c>
      <c r="BH8024" s="2">
        <v>36.055971339999999</v>
      </c>
      <c r="BI8024" s="2">
        <v>31.788017709999998</v>
      </c>
      <c r="BJ8024" s="2">
        <v>26.131342180000001</v>
      </c>
      <c r="BK8024" s="2">
        <v>41.130067830000002</v>
      </c>
      <c r="BL8024" s="2">
        <v>44.959932530000003</v>
      </c>
      <c r="BM8024" s="2">
        <v>34.127477429999999</v>
      </c>
      <c r="BN8024" s="2">
        <v>43.67469286</v>
      </c>
      <c r="BO8024" s="2">
        <v>38.65516547</v>
      </c>
      <c r="BP8024" s="2">
        <v>36.949147770000003</v>
      </c>
      <c r="BQ8024" s="2">
        <v>31.90086355</v>
      </c>
      <c r="BR8024" s="2">
        <v>30.805500769999998</v>
      </c>
      <c r="BS8024" s="2">
        <v>32.038393599999999</v>
      </c>
      <c r="BT8024" s="2">
        <v>35.93039143</v>
      </c>
      <c r="BU8024" s="2">
        <v>40.488345340000002</v>
      </c>
      <c r="BV8024" s="2">
        <v>43.087308229999998</v>
      </c>
      <c r="BW8024" s="2">
        <v>44.589877530000003</v>
      </c>
      <c r="BX8024" s="2">
        <v>27.351120030000001</v>
      </c>
      <c r="BY8024" s="2">
        <v>21.173127709999999</v>
      </c>
      <c r="BZ8024" s="2">
        <v>37.27151593</v>
      </c>
      <c r="CA8024" s="2">
        <v>30.85684586</v>
      </c>
      <c r="CB8024" s="2">
        <v>36.86491496</v>
      </c>
      <c r="CC8024" s="2">
        <v>38.306102279999998</v>
      </c>
      <c r="CD8024" s="2">
        <v>39.780473630000003</v>
      </c>
      <c r="CE8024" s="2">
        <v>37.489283219999997</v>
      </c>
      <c r="CF8024" s="2">
        <v>35.620107257804897</v>
      </c>
    </row>
    <row r="8025" spans="1:84" x14ac:dyDescent="0.3">
      <c r="A8025" s="2" t="s">
        <v>6099</v>
      </c>
      <c r="B8025" s="2">
        <v>246.92925650000001</v>
      </c>
      <c r="C8025" s="2">
        <v>223.46336109999999</v>
      </c>
      <c r="D8025" s="2">
        <v>252.09898010000001</v>
      </c>
      <c r="E8025" s="2">
        <v>216.52099490000001</v>
      </c>
      <c r="F8025" s="2">
        <v>257.29035809999999</v>
      </c>
      <c r="G8025" s="2">
        <v>300.4540647</v>
      </c>
      <c r="H8025" s="2">
        <v>271.33244539999998</v>
      </c>
      <c r="I8025" s="2">
        <v>267.30694849999998</v>
      </c>
      <c r="J8025" s="2">
        <v>253.65878230000001</v>
      </c>
      <c r="K8025" s="2">
        <v>200.75726599999999</v>
      </c>
      <c r="L8025" s="2">
        <v>177.32593230000001</v>
      </c>
      <c r="M8025" s="2">
        <v>212.20988829999999</v>
      </c>
      <c r="N8025" s="2">
        <v>215.0541427</v>
      </c>
      <c r="O8025" s="2">
        <v>183.223725</v>
      </c>
      <c r="P8025" s="2">
        <v>257.97108159999999</v>
      </c>
      <c r="Q8025" s="2">
        <v>219.7584196</v>
      </c>
      <c r="R8025" s="2">
        <v>289.31507379999999</v>
      </c>
      <c r="S8025" s="2">
        <v>314.99271349999998</v>
      </c>
      <c r="T8025" s="2">
        <v>266.46608950000001</v>
      </c>
      <c r="U8025" s="2">
        <v>327.02186990000001</v>
      </c>
      <c r="V8025" s="2">
        <v>237.05685349999999</v>
      </c>
      <c r="W8025" s="2">
        <v>206.23399409999999</v>
      </c>
      <c r="X8025" s="2">
        <v>244.98245750000001</v>
      </c>
      <c r="Y8025" s="2">
        <v>192.1096259</v>
      </c>
      <c r="Z8025" s="2">
        <v>267.21682829999997</v>
      </c>
      <c r="AA8025" s="2">
        <v>219.0817711</v>
      </c>
      <c r="AB8025" s="2">
        <v>257.58403170000003</v>
      </c>
      <c r="AC8025" s="2">
        <v>251.22599890000001</v>
      </c>
      <c r="AD8025" s="2">
        <v>307.3763869</v>
      </c>
      <c r="AE8025" s="2">
        <v>226.4436134</v>
      </c>
      <c r="AF8025" s="2">
        <v>192.95600580000001</v>
      </c>
      <c r="AG8025" s="2">
        <v>309.41037060000002</v>
      </c>
      <c r="AH8025" s="2">
        <v>239.22195300000001</v>
      </c>
      <c r="AI8025" s="2">
        <v>265.36539470000002</v>
      </c>
      <c r="AJ8025" s="2">
        <v>255.20104330000001</v>
      </c>
      <c r="AK8025" s="2">
        <v>252.31620889999999</v>
      </c>
      <c r="AL8025" s="2">
        <v>252.4182926</v>
      </c>
      <c r="AM8025" s="2">
        <v>287.45741679999998</v>
      </c>
      <c r="AN8025" s="2">
        <v>241.81950929999999</v>
      </c>
      <c r="AO8025" s="2">
        <v>243.7462366</v>
      </c>
      <c r="AP8025" s="2">
        <v>223.14762970000001</v>
      </c>
      <c r="AQ8025" s="2">
        <v>303.39141940000002</v>
      </c>
      <c r="AR8025" s="2">
        <v>179.95279410000001</v>
      </c>
      <c r="AS8025" s="2">
        <v>202.36274420000001</v>
      </c>
      <c r="AT8025" s="2">
        <v>227.0459535</v>
      </c>
      <c r="AU8025" s="2">
        <v>229.2711017</v>
      </c>
      <c r="AV8025" s="2">
        <v>255.80073139999999</v>
      </c>
      <c r="AW8025" s="2">
        <v>191.175434</v>
      </c>
      <c r="AX8025" s="2">
        <v>268.92823390000001</v>
      </c>
      <c r="AY8025" s="2">
        <v>310.4326805</v>
      </c>
      <c r="AZ8025" s="2">
        <v>215.74335529999999</v>
      </c>
      <c r="BA8025" s="2">
        <v>276.7639375</v>
      </c>
      <c r="BB8025" s="2">
        <v>278.49149899999998</v>
      </c>
      <c r="BC8025" s="2">
        <v>210.67461800000001</v>
      </c>
      <c r="BD8025" s="2">
        <v>278.40115909999997</v>
      </c>
      <c r="BE8025" s="2">
        <v>247.91845129999999</v>
      </c>
      <c r="BF8025" s="2">
        <v>268.85623140000001</v>
      </c>
      <c r="BG8025" s="2">
        <v>262.64792410000001</v>
      </c>
      <c r="BH8025" s="2">
        <v>300.29415879999999</v>
      </c>
      <c r="BI8025" s="2">
        <v>229.7393854</v>
      </c>
      <c r="BJ8025" s="2">
        <v>213.7651133</v>
      </c>
      <c r="BK8025" s="2">
        <v>256.27350489999998</v>
      </c>
      <c r="BL8025" s="2">
        <v>310.32155060000002</v>
      </c>
      <c r="BM8025" s="2">
        <v>204.12887989999999</v>
      </c>
      <c r="BN8025" s="2">
        <v>293.35486989999998</v>
      </c>
      <c r="BO8025" s="2">
        <v>297.93803700000001</v>
      </c>
      <c r="BP8025" s="2">
        <v>290.21563090000001</v>
      </c>
      <c r="BQ8025" s="2">
        <v>254.30874940000001</v>
      </c>
      <c r="BR8025" s="2">
        <v>196.68393259999999</v>
      </c>
      <c r="BS8025" s="2">
        <v>289.51268099999999</v>
      </c>
      <c r="BT8025" s="2">
        <v>311.9844635</v>
      </c>
      <c r="BU8025" s="2">
        <v>327.71227110000001</v>
      </c>
      <c r="BV8025" s="2">
        <v>313.33250220000002</v>
      </c>
      <c r="BW8025" s="2">
        <v>299.89066259999998</v>
      </c>
      <c r="BX8025" s="2">
        <v>319.2579945</v>
      </c>
      <c r="BY8025" s="2">
        <v>206.7725356</v>
      </c>
      <c r="BZ8025" s="2">
        <v>304.10511459999998</v>
      </c>
      <c r="CA8025" s="2">
        <v>289.81739549999998</v>
      </c>
      <c r="CB8025" s="2">
        <v>219.71475090000001</v>
      </c>
      <c r="CC8025" s="2">
        <v>352.97511420000001</v>
      </c>
      <c r="CD8025" s="2">
        <v>385.5762383</v>
      </c>
      <c r="CE8025" s="2">
        <v>285.3382785</v>
      </c>
      <c r="CF8025" s="2">
        <v>257.15115975609802</v>
      </c>
    </row>
    <row r="8026" spans="1:84" x14ac:dyDescent="0.3">
      <c r="A8026" s="2" t="s">
        <v>6098</v>
      </c>
      <c r="B8026" s="2">
        <v>63.299459069999997</v>
      </c>
      <c r="C8026" s="2">
        <v>54.4027727</v>
      </c>
      <c r="D8026" s="2">
        <v>52.571107159999997</v>
      </c>
      <c r="E8026" s="2">
        <v>64.166355859999996</v>
      </c>
      <c r="F8026" s="2">
        <v>65.651518269999997</v>
      </c>
      <c r="G8026" s="2">
        <v>69.016832050000005</v>
      </c>
      <c r="H8026" s="2">
        <v>68.819371590000003</v>
      </c>
      <c r="I8026" s="2">
        <v>65.98962745</v>
      </c>
      <c r="J8026" s="2">
        <v>76.332125719999993</v>
      </c>
      <c r="K8026" s="2">
        <v>59.506283719999999</v>
      </c>
      <c r="L8026" s="2">
        <v>47.928389299999999</v>
      </c>
      <c r="M8026" s="2">
        <v>50.902529680000001</v>
      </c>
      <c r="N8026" s="2">
        <v>62.412341410000003</v>
      </c>
      <c r="O8026" s="2">
        <v>58.164594059999999</v>
      </c>
      <c r="P8026" s="2">
        <v>63.981681299999998</v>
      </c>
      <c r="Q8026" s="2">
        <v>62.820453759999999</v>
      </c>
      <c r="R8026" s="2">
        <v>90.689016510000002</v>
      </c>
      <c r="S8026" s="2">
        <v>81.042569760000006</v>
      </c>
      <c r="T8026" s="2">
        <v>86.776914919999996</v>
      </c>
      <c r="U8026" s="2">
        <v>81.935144519999994</v>
      </c>
      <c r="V8026" s="2">
        <v>62.293684550000002</v>
      </c>
      <c r="W8026" s="2">
        <v>56.13878562</v>
      </c>
      <c r="X8026" s="2">
        <v>72.862347080000006</v>
      </c>
      <c r="Y8026" s="2">
        <v>61.283331449999999</v>
      </c>
      <c r="Z8026" s="2">
        <v>72.6253703</v>
      </c>
      <c r="AA8026" s="2">
        <v>54.609447940000003</v>
      </c>
      <c r="AB8026" s="2">
        <v>65.967625699999999</v>
      </c>
      <c r="AC8026" s="2">
        <v>77.733997239999994</v>
      </c>
      <c r="AD8026" s="2">
        <v>98.483435220000004</v>
      </c>
      <c r="AE8026" s="2">
        <v>77.116846789999997</v>
      </c>
      <c r="AF8026" s="2">
        <v>72.145808160000001</v>
      </c>
      <c r="AG8026" s="2">
        <v>88.744850360000001</v>
      </c>
      <c r="AH8026" s="2">
        <v>72.890624919999993</v>
      </c>
      <c r="AI8026" s="2">
        <v>73.549775980000007</v>
      </c>
      <c r="AJ8026" s="2">
        <v>66.275345299999998</v>
      </c>
      <c r="AK8026" s="2">
        <v>73.2603285</v>
      </c>
      <c r="AL8026" s="2">
        <v>73.633433049999994</v>
      </c>
      <c r="AM8026" s="2">
        <v>79.995143249999998</v>
      </c>
      <c r="AN8026" s="2">
        <v>70.72412156</v>
      </c>
      <c r="AO8026" s="2">
        <v>76.032132660000002</v>
      </c>
      <c r="AP8026" s="2">
        <v>77.092246200000005</v>
      </c>
      <c r="AQ8026" s="2">
        <v>84.777122230000003</v>
      </c>
      <c r="AR8026" s="2">
        <v>44.797954679999997</v>
      </c>
      <c r="AS8026" s="2">
        <v>52.666221010000001</v>
      </c>
      <c r="AT8026" s="2">
        <v>53.20799358</v>
      </c>
      <c r="AU8026" s="2">
        <v>57.94571457</v>
      </c>
      <c r="AV8026" s="2">
        <v>71.83666685</v>
      </c>
      <c r="AW8026" s="2">
        <v>74.98589029</v>
      </c>
      <c r="AX8026" s="2">
        <v>67.834579129999995</v>
      </c>
      <c r="AY8026" s="2">
        <v>72.696515959999999</v>
      </c>
      <c r="AZ8026" s="2">
        <v>45.271704329999999</v>
      </c>
      <c r="BA8026" s="2">
        <v>76.249453869999996</v>
      </c>
      <c r="BB8026" s="2">
        <v>55.993872209999999</v>
      </c>
      <c r="BC8026" s="2">
        <v>67.031269510000001</v>
      </c>
      <c r="BD8026" s="2">
        <v>90.060381879999994</v>
      </c>
      <c r="BE8026" s="2">
        <v>77.915850390000003</v>
      </c>
      <c r="BF8026" s="2">
        <v>83.161366310000005</v>
      </c>
      <c r="BG8026" s="2">
        <v>72.550008759999997</v>
      </c>
      <c r="BH8026" s="2">
        <v>116.377082</v>
      </c>
      <c r="BI8026" s="2">
        <v>76.471087209999993</v>
      </c>
      <c r="BJ8026" s="2">
        <v>62.71251401</v>
      </c>
      <c r="BK8026" s="2">
        <v>89.201235870000005</v>
      </c>
      <c r="BL8026" s="2">
        <v>103.6048483</v>
      </c>
      <c r="BM8026" s="2">
        <v>68.248728360000001</v>
      </c>
      <c r="BN8026" s="2">
        <v>71.157830669999996</v>
      </c>
      <c r="BO8026" s="2">
        <v>86.041471670000007</v>
      </c>
      <c r="BP8026" s="2">
        <v>91.892491070000005</v>
      </c>
      <c r="BQ8026" s="2">
        <v>76.382191980000002</v>
      </c>
      <c r="BR8026" s="2">
        <v>81.421292379999997</v>
      </c>
      <c r="BS8026" s="2">
        <v>78.882944080000001</v>
      </c>
      <c r="BT8026" s="2">
        <v>63.874963800000003</v>
      </c>
      <c r="BU8026" s="2">
        <v>85.622178869999999</v>
      </c>
      <c r="BV8026" s="2">
        <v>97.470900180000001</v>
      </c>
      <c r="BW8026" s="2">
        <v>84.577217289999993</v>
      </c>
      <c r="BX8026" s="2">
        <v>103.4465132</v>
      </c>
      <c r="BY8026" s="2">
        <v>50.813312959999998</v>
      </c>
      <c r="BZ8026" s="2">
        <v>102.3798498</v>
      </c>
      <c r="CA8026" s="2">
        <v>90.863487500000005</v>
      </c>
      <c r="CB8026" s="2">
        <v>81.549554549999996</v>
      </c>
      <c r="CC8026" s="2">
        <v>95.181723439999999</v>
      </c>
      <c r="CD8026" s="2">
        <v>96.901219420000004</v>
      </c>
      <c r="CE8026" s="2">
        <v>74.027381379999994</v>
      </c>
      <c r="CF8026" s="2">
        <v>73.511614099878102</v>
      </c>
    </row>
    <row r="8027" spans="1:84" x14ac:dyDescent="0.3">
      <c r="A8027" s="2" t="s">
        <v>6097</v>
      </c>
      <c r="B8027" s="2">
        <v>135.37985889999999</v>
      </c>
      <c r="C8027" s="2">
        <v>124.317384</v>
      </c>
      <c r="D8027" s="2">
        <v>130.66732440000001</v>
      </c>
      <c r="E8027" s="2">
        <v>118.8336723</v>
      </c>
      <c r="F8027" s="2">
        <v>128.92386189999999</v>
      </c>
      <c r="G8027" s="2">
        <v>122.7088074</v>
      </c>
      <c r="H8027" s="2">
        <v>141.26463989999999</v>
      </c>
      <c r="I8027" s="2">
        <v>117.7531602</v>
      </c>
      <c r="J8027" s="2">
        <v>137.30045010000001</v>
      </c>
      <c r="K8027" s="2">
        <v>110.67784469999999</v>
      </c>
      <c r="L8027" s="2">
        <v>96.014642760000001</v>
      </c>
      <c r="M8027" s="2">
        <v>110.39102819999999</v>
      </c>
      <c r="N8027" s="2">
        <v>141.9598044</v>
      </c>
      <c r="O8027" s="2">
        <v>119.7659835</v>
      </c>
      <c r="P8027" s="2">
        <v>150.19057620000001</v>
      </c>
      <c r="Q8027" s="2">
        <v>127.3372157</v>
      </c>
      <c r="R8027" s="2">
        <v>159.96231349999999</v>
      </c>
      <c r="S8027" s="2">
        <v>143.30270920000001</v>
      </c>
      <c r="T8027" s="2">
        <v>141.2473396</v>
      </c>
      <c r="U8027" s="2">
        <v>172.14650399999999</v>
      </c>
      <c r="V8027" s="2">
        <v>107.9677143</v>
      </c>
      <c r="W8027" s="2">
        <v>112.11119119999999</v>
      </c>
      <c r="X8027" s="2">
        <v>125.6502661</v>
      </c>
      <c r="Y8027" s="2">
        <v>117.2678915</v>
      </c>
      <c r="Z8027" s="2">
        <v>116.2355927</v>
      </c>
      <c r="AA8027" s="2">
        <v>124.98608160000001</v>
      </c>
      <c r="AB8027" s="2">
        <v>106.8735985</v>
      </c>
      <c r="AC8027" s="2">
        <v>136.8743867</v>
      </c>
      <c r="AD8027" s="2">
        <v>163.70712710000001</v>
      </c>
      <c r="AE8027" s="2">
        <v>135.25498350000001</v>
      </c>
      <c r="AF8027" s="2">
        <v>132.72191050000001</v>
      </c>
      <c r="AG8027" s="2">
        <v>153.40367549999999</v>
      </c>
      <c r="AH8027" s="2">
        <v>152.60419060000001</v>
      </c>
      <c r="AI8027" s="2">
        <v>139.61623119999999</v>
      </c>
      <c r="AJ8027" s="2">
        <v>126.8786004</v>
      </c>
      <c r="AK8027" s="2">
        <v>139.41287080000001</v>
      </c>
      <c r="AL8027" s="2">
        <v>138.01804870000001</v>
      </c>
      <c r="AM8027" s="2">
        <v>150.44950700000001</v>
      </c>
      <c r="AN8027" s="2">
        <v>151.4051293</v>
      </c>
      <c r="AO8027" s="2">
        <v>158.55989109999999</v>
      </c>
      <c r="AP8027" s="2">
        <v>136.62346930000001</v>
      </c>
      <c r="AQ8027" s="2">
        <v>147.76837019999999</v>
      </c>
      <c r="AR8027" s="2">
        <v>121.68972309999999</v>
      </c>
      <c r="AS8027" s="2">
        <v>120.4992436</v>
      </c>
      <c r="AT8027" s="2">
        <v>106.02246510000001</v>
      </c>
      <c r="AU8027" s="2">
        <v>114.52771319999999</v>
      </c>
      <c r="AV8027" s="2">
        <v>124.07871969999999</v>
      </c>
      <c r="AW8027" s="2">
        <v>149.46256639999999</v>
      </c>
      <c r="AX8027" s="2">
        <v>136.85384529999999</v>
      </c>
      <c r="AY8027" s="2">
        <v>147.4538828</v>
      </c>
      <c r="AZ8027" s="2">
        <v>115.3164026</v>
      </c>
      <c r="BA8027" s="2">
        <v>149.93723700000001</v>
      </c>
      <c r="BB8027" s="2">
        <v>130.557479</v>
      </c>
      <c r="BC8027" s="2">
        <v>158.93273830000001</v>
      </c>
      <c r="BD8027" s="2">
        <v>173.01143529999999</v>
      </c>
      <c r="BE8027" s="2">
        <v>164.542025</v>
      </c>
      <c r="BF8027" s="2">
        <v>157.8557538</v>
      </c>
      <c r="BG8027" s="2">
        <v>137.92126759999999</v>
      </c>
      <c r="BH8027" s="2">
        <v>148.23118579999999</v>
      </c>
      <c r="BI8027" s="2">
        <v>150.3927175</v>
      </c>
      <c r="BJ8027" s="2">
        <v>141.0893351</v>
      </c>
      <c r="BK8027" s="2">
        <v>141.81452970000001</v>
      </c>
      <c r="BL8027" s="2">
        <v>164.91951030000001</v>
      </c>
      <c r="BM8027" s="2">
        <v>145.2627263</v>
      </c>
      <c r="BN8027" s="2">
        <v>120.13670860000001</v>
      </c>
      <c r="BO8027" s="2">
        <v>143.86157259999999</v>
      </c>
      <c r="BP8027" s="2">
        <v>153.1899319</v>
      </c>
      <c r="BQ8027" s="2">
        <v>138.65158940000001</v>
      </c>
      <c r="BR8027" s="2">
        <v>144.93866070000001</v>
      </c>
      <c r="BS8027" s="2">
        <v>150.40551500000001</v>
      </c>
      <c r="BT8027" s="2">
        <v>138.01914669999999</v>
      </c>
      <c r="BU8027" s="2">
        <v>131.43892919999999</v>
      </c>
      <c r="BV8027" s="2">
        <v>171.6040151</v>
      </c>
      <c r="BW8027" s="2">
        <v>139.2535518</v>
      </c>
      <c r="BX8027" s="2">
        <v>166.30049059999999</v>
      </c>
      <c r="BY8027" s="2">
        <v>95.146174009999996</v>
      </c>
      <c r="BZ8027" s="2">
        <v>138.8115751</v>
      </c>
      <c r="CA8027" s="2">
        <v>133.2559646</v>
      </c>
      <c r="CB8027" s="2">
        <v>121.6872755</v>
      </c>
      <c r="CC8027" s="2">
        <v>194.28180029999999</v>
      </c>
      <c r="CD8027" s="2">
        <v>224.7989216</v>
      </c>
      <c r="CE8027" s="2">
        <v>126.84848359999999</v>
      </c>
      <c r="CF8027" s="2">
        <v>138.26266655451201</v>
      </c>
    </row>
    <row r="8028" spans="1:84" x14ac:dyDescent="0.3">
      <c r="A8028" s="2" t="s">
        <v>6096</v>
      </c>
      <c r="B8028" s="2">
        <v>49.778716129999999</v>
      </c>
      <c r="C8028" s="2">
        <v>52.749478740000001</v>
      </c>
      <c r="D8028" s="2">
        <v>67.821813419999998</v>
      </c>
      <c r="E8028" s="2">
        <v>54.450992909999997</v>
      </c>
      <c r="F8028" s="2">
        <v>82.074339010000003</v>
      </c>
      <c r="G8028" s="2">
        <v>130.8906633</v>
      </c>
      <c r="H8028" s="2">
        <v>100.8129443</v>
      </c>
      <c r="I8028" s="2">
        <v>90.128327619999993</v>
      </c>
      <c r="J8028" s="2">
        <v>79.49001586</v>
      </c>
      <c r="K8028" s="2">
        <v>80.731202920000001</v>
      </c>
      <c r="L8028" s="2">
        <v>67.317239650000005</v>
      </c>
      <c r="M8028" s="2">
        <v>81.817644029999997</v>
      </c>
      <c r="N8028" s="2">
        <v>87.188264219999994</v>
      </c>
      <c r="O8028" s="2">
        <v>73.253118049999998</v>
      </c>
      <c r="P8028" s="2">
        <v>87.076421920000001</v>
      </c>
      <c r="Q8028" s="2">
        <v>88.38087496</v>
      </c>
      <c r="R8028" s="2">
        <v>104.324924</v>
      </c>
      <c r="S8028" s="2">
        <v>112.7727759</v>
      </c>
      <c r="T8028" s="2">
        <v>108.8024379</v>
      </c>
      <c r="U8028" s="2">
        <v>103.8559667</v>
      </c>
      <c r="V8028" s="2">
        <v>91.910977270000004</v>
      </c>
      <c r="W8028" s="2">
        <v>92.196004819999999</v>
      </c>
      <c r="X8028" s="2">
        <v>119.79947420000001</v>
      </c>
      <c r="Y8028" s="2">
        <v>98.35233221</v>
      </c>
      <c r="Z8028" s="2">
        <v>75.217537359999994</v>
      </c>
      <c r="AA8028" s="2">
        <v>56.889842469999998</v>
      </c>
      <c r="AB8028" s="2">
        <v>87.892033999999995</v>
      </c>
      <c r="AC8028" s="2">
        <v>87.092797469999994</v>
      </c>
      <c r="AD8028" s="2">
        <v>114.8088616</v>
      </c>
      <c r="AE8028" s="2">
        <v>104.8357693</v>
      </c>
      <c r="AF8028" s="2">
        <v>106.00840959999999</v>
      </c>
      <c r="AG8028" s="2">
        <v>124.8355328</v>
      </c>
      <c r="AH8028" s="2">
        <v>74.702107900000001</v>
      </c>
      <c r="AI8028" s="2">
        <v>69.485365619999996</v>
      </c>
      <c r="AJ8028" s="2">
        <v>99.908764559999995</v>
      </c>
      <c r="AK8028" s="2">
        <v>99.832486349999996</v>
      </c>
      <c r="AL8028" s="2">
        <v>69.173842460000003</v>
      </c>
      <c r="AM8028" s="2">
        <v>91.067257060000003</v>
      </c>
      <c r="AN8028" s="2">
        <v>91.542079770000001</v>
      </c>
      <c r="AO8028" s="2">
        <v>91.52212892</v>
      </c>
      <c r="AP8028" s="2">
        <v>75.637348239999994</v>
      </c>
      <c r="AQ8028" s="2">
        <v>105.3780034</v>
      </c>
      <c r="AR8028" s="2">
        <v>58.317504749999998</v>
      </c>
      <c r="AS8028" s="2">
        <v>62.612086359999999</v>
      </c>
      <c r="AT8028" s="2">
        <v>70.70625072</v>
      </c>
      <c r="AU8028" s="2">
        <v>85.518985970000003</v>
      </c>
      <c r="AV8028" s="2">
        <v>111.07895379999999</v>
      </c>
      <c r="AW8028" s="2">
        <v>80.418434509999997</v>
      </c>
      <c r="AX8028" s="2">
        <v>93.580123689999994</v>
      </c>
      <c r="AY8028" s="2">
        <v>85.177572609999999</v>
      </c>
      <c r="AZ8028" s="2">
        <v>83.046667679999999</v>
      </c>
      <c r="BA8028" s="2">
        <v>111.1256834</v>
      </c>
      <c r="BB8028" s="2">
        <v>88.823360829999999</v>
      </c>
      <c r="BC8028" s="2">
        <v>110.75369329999999</v>
      </c>
      <c r="BD8028" s="2">
        <v>118.0515205</v>
      </c>
      <c r="BE8028" s="2">
        <v>114.3009103</v>
      </c>
      <c r="BF8028" s="2">
        <v>104.6441335</v>
      </c>
      <c r="BG8028" s="2">
        <v>87.558717599999994</v>
      </c>
      <c r="BH8028" s="2">
        <v>123.236143</v>
      </c>
      <c r="BI8028" s="2">
        <v>88.671005660000006</v>
      </c>
      <c r="BJ8028" s="2">
        <v>71.725231780000001</v>
      </c>
      <c r="BK8028" s="2">
        <v>93.328362580000004</v>
      </c>
      <c r="BL8028" s="2">
        <v>87.69163958</v>
      </c>
      <c r="BM8028" s="2">
        <v>84.171627549999997</v>
      </c>
      <c r="BN8028" s="2">
        <v>90.052971549999995</v>
      </c>
      <c r="BO8028" s="2">
        <v>85.810052970000001</v>
      </c>
      <c r="BP8028" s="2">
        <v>112.08025120000001</v>
      </c>
      <c r="BQ8028" s="2">
        <v>100.55062460000001</v>
      </c>
      <c r="BR8028" s="2">
        <v>98.359565840000002</v>
      </c>
      <c r="BS8028" s="2">
        <v>112.33179269999999</v>
      </c>
      <c r="BT8028" s="2">
        <v>84.695045750000006</v>
      </c>
      <c r="BU8028" s="2">
        <v>90.12570547</v>
      </c>
      <c r="BV8028" s="2">
        <v>134.76035830000001</v>
      </c>
      <c r="BW8028" s="2">
        <v>98.579553369999999</v>
      </c>
      <c r="BX8028" s="2">
        <v>130.04162389999999</v>
      </c>
      <c r="BY8028" s="2">
        <v>63.264004649999997</v>
      </c>
      <c r="BZ8028" s="2">
        <v>102.39225190000001</v>
      </c>
      <c r="CA8028" s="2">
        <v>87.372599579999999</v>
      </c>
      <c r="CB8028" s="2">
        <v>93.828529669999995</v>
      </c>
      <c r="CC8028" s="2">
        <v>168.1831943</v>
      </c>
      <c r="CD8028" s="2">
        <v>135.9883739</v>
      </c>
      <c r="CE8028" s="2">
        <v>132.4772127</v>
      </c>
      <c r="CF8028" s="2">
        <v>93.502920011463402</v>
      </c>
    </row>
    <row r="8029" spans="1:84" x14ac:dyDescent="0.3">
      <c r="A8029" s="2" t="s">
        <v>6095</v>
      </c>
      <c r="B8029" s="2">
        <v>112.0505342</v>
      </c>
      <c r="C8029" s="2">
        <v>81.774074549999995</v>
      </c>
      <c r="D8029" s="2">
        <v>122.50641950000001</v>
      </c>
      <c r="E8029" s="2">
        <v>87.482249519999996</v>
      </c>
      <c r="F8029" s="2">
        <v>116.0015803</v>
      </c>
      <c r="G8029" s="2">
        <v>122.6560295</v>
      </c>
      <c r="H8029" s="2">
        <v>111.7935895</v>
      </c>
      <c r="I8029" s="2">
        <v>112.43863709999999</v>
      </c>
      <c r="J8029" s="2">
        <v>100.9123531</v>
      </c>
      <c r="K8029" s="2">
        <v>107.9138738</v>
      </c>
      <c r="L8029" s="2">
        <v>93.222441230000001</v>
      </c>
      <c r="M8029" s="2">
        <v>100.1985942</v>
      </c>
      <c r="N8029" s="2">
        <v>101.6682299</v>
      </c>
      <c r="O8029" s="2">
        <v>97.011117619999993</v>
      </c>
      <c r="P8029" s="2">
        <v>136.23275380000001</v>
      </c>
      <c r="Q8029" s="2">
        <v>105.9171791</v>
      </c>
      <c r="R8029" s="2">
        <v>124.207677</v>
      </c>
      <c r="S8029" s="2">
        <v>124.4291217</v>
      </c>
      <c r="T8029" s="2">
        <v>118.6185991</v>
      </c>
      <c r="U8029" s="2">
        <v>122.4042034</v>
      </c>
      <c r="V8029" s="2">
        <v>122.3547634</v>
      </c>
      <c r="W8029" s="2">
        <v>110.4523102</v>
      </c>
      <c r="X8029" s="2">
        <v>125.9061358</v>
      </c>
      <c r="Y8029" s="2">
        <v>115.6703289</v>
      </c>
      <c r="Z8029" s="2">
        <v>100.92021459999999</v>
      </c>
      <c r="AA8029" s="2">
        <v>116.0840836</v>
      </c>
      <c r="AB8029" s="2">
        <v>123.8927758</v>
      </c>
      <c r="AC8029" s="2">
        <v>114.3759493</v>
      </c>
      <c r="AD8029" s="2">
        <v>128.21485390000001</v>
      </c>
      <c r="AE8029" s="2">
        <v>111.1453295</v>
      </c>
      <c r="AF8029" s="2">
        <v>121.8020265</v>
      </c>
      <c r="AG8029" s="2">
        <v>117.1951507</v>
      </c>
      <c r="AH8029" s="2">
        <v>124.6990383</v>
      </c>
      <c r="AI8029" s="2">
        <v>128.81901920000001</v>
      </c>
      <c r="AJ8029" s="2">
        <v>133.06261050000001</v>
      </c>
      <c r="AK8029" s="2">
        <v>121.6507816</v>
      </c>
      <c r="AL8029" s="2">
        <v>120.5276772</v>
      </c>
      <c r="AM8029" s="2">
        <v>119.45224349999999</v>
      </c>
      <c r="AN8029" s="2">
        <v>116.97236530000001</v>
      </c>
      <c r="AO8029" s="2">
        <v>115.8453221</v>
      </c>
      <c r="AP8029" s="2">
        <v>113.44821659999999</v>
      </c>
      <c r="AQ8029" s="2">
        <v>128.01872019999999</v>
      </c>
      <c r="AR8029" s="2">
        <v>110.60087179999999</v>
      </c>
      <c r="AS8029" s="2">
        <v>100.89169130000001</v>
      </c>
      <c r="AT8029" s="2">
        <v>104.30873990000001</v>
      </c>
      <c r="AU8029" s="2">
        <v>114.82374129999999</v>
      </c>
      <c r="AV8029" s="2">
        <v>132.58787849999999</v>
      </c>
      <c r="AW8029" s="2">
        <v>108.4704988</v>
      </c>
      <c r="AX8029" s="2">
        <v>117.285365</v>
      </c>
      <c r="AY8029" s="2">
        <v>134.81232890000001</v>
      </c>
      <c r="AZ8029" s="2">
        <v>110.8251322</v>
      </c>
      <c r="BA8029" s="2">
        <v>134.43365249999999</v>
      </c>
      <c r="BB8029" s="2">
        <v>94.963017960000002</v>
      </c>
      <c r="BC8029" s="2">
        <v>110.0546868</v>
      </c>
      <c r="BD8029" s="2">
        <v>146.4800616</v>
      </c>
      <c r="BE8029" s="2">
        <v>131.3803566</v>
      </c>
      <c r="BF8029" s="2">
        <v>126.82565289999999</v>
      </c>
      <c r="BG8029" s="2">
        <v>109.2880983</v>
      </c>
      <c r="BH8029" s="2">
        <v>163.4524313</v>
      </c>
      <c r="BI8029" s="2">
        <v>129.35136779999999</v>
      </c>
      <c r="BJ8029" s="2">
        <v>92.998069560000005</v>
      </c>
      <c r="BK8029" s="2">
        <v>118.95256860000001</v>
      </c>
      <c r="BL8029" s="2">
        <v>123.4522614</v>
      </c>
      <c r="BM8029" s="2">
        <v>115.08002070000001</v>
      </c>
      <c r="BN8029" s="2">
        <v>133.8478795</v>
      </c>
      <c r="BO8029" s="2">
        <v>123.89971920000001</v>
      </c>
      <c r="BP8029" s="2">
        <v>113.1728574</v>
      </c>
      <c r="BQ8029" s="2">
        <v>108.2632351</v>
      </c>
      <c r="BR8029" s="2">
        <v>109.30198710000001</v>
      </c>
      <c r="BS8029" s="2">
        <v>105.8183026</v>
      </c>
      <c r="BT8029" s="2">
        <v>122.15104700000001</v>
      </c>
      <c r="BU8029" s="2">
        <v>141.15555850000001</v>
      </c>
      <c r="BV8029" s="2">
        <v>136.62627090000001</v>
      </c>
      <c r="BW8029" s="2">
        <v>116.6408191</v>
      </c>
      <c r="BX8029" s="2">
        <v>119.8807879</v>
      </c>
      <c r="BY8029" s="2">
        <v>107.22848380000001</v>
      </c>
      <c r="BZ8029" s="2">
        <v>141.91298230000001</v>
      </c>
      <c r="CA8029" s="2">
        <v>116.6566698</v>
      </c>
      <c r="CB8029" s="2">
        <v>111.84389880000001</v>
      </c>
      <c r="CC8029" s="2">
        <v>200.1430823</v>
      </c>
      <c r="CD8029" s="2">
        <v>185.26277759999999</v>
      </c>
      <c r="CE8029" s="2">
        <v>164.74457240000001</v>
      </c>
      <c r="CF8029" s="2">
        <v>119.753885363902</v>
      </c>
    </row>
    <row r="8030" spans="1:84" x14ac:dyDescent="0.3">
      <c r="A8030" s="2" t="s">
        <v>6094</v>
      </c>
      <c r="B8030" s="2">
        <v>66.164383540000003</v>
      </c>
      <c r="C8030" s="2">
        <v>42.452799089999999</v>
      </c>
      <c r="D8030" s="2">
        <v>46.281883049999998</v>
      </c>
      <c r="E8030" s="2">
        <v>76.128808890000002</v>
      </c>
      <c r="F8030" s="2">
        <v>61.865274079999999</v>
      </c>
      <c r="G8030" s="2">
        <v>53.802995039999999</v>
      </c>
      <c r="H8030" s="2">
        <v>65.217098149999998</v>
      </c>
      <c r="I8030" s="2">
        <v>60.236302340000002</v>
      </c>
      <c r="J8030" s="2">
        <v>71.394904299999993</v>
      </c>
      <c r="K8030" s="2">
        <v>50.424745819999998</v>
      </c>
      <c r="L8030" s="2">
        <v>43.304619369999998</v>
      </c>
      <c r="M8030" s="2">
        <v>60.120878359999999</v>
      </c>
      <c r="N8030" s="2">
        <v>55.415498579999998</v>
      </c>
      <c r="O8030" s="2">
        <v>44.70211613</v>
      </c>
      <c r="P8030" s="2">
        <v>61.717348940000001</v>
      </c>
      <c r="Q8030" s="2">
        <v>62.343115849999997</v>
      </c>
      <c r="R8030" s="2">
        <v>84.274993890000005</v>
      </c>
      <c r="S8030" s="2">
        <v>71.332631570000004</v>
      </c>
      <c r="T8030" s="2">
        <v>65.525081610000001</v>
      </c>
      <c r="U8030" s="2">
        <v>78.588266520000005</v>
      </c>
      <c r="V8030" s="2">
        <v>55.065844910000003</v>
      </c>
      <c r="W8030" s="2">
        <v>64.26829979</v>
      </c>
      <c r="X8030" s="2">
        <v>61.65945996</v>
      </c>
      <c r="Y8030" s="2">
        <v>56.272051910000002</v>
      </c>
      <c r="Z8030" s="2">
        <v>71.796841889999996</v>
      </c>
      <c r="AA8030" s="2">
        <v>58.951237519999999</v>
      </c>
      <c r="AB8030" s="2">
        <v>67.74366191</v>
      </c>
      <c r="AC8030" s="2">
        <v>65.325286809999994</v>
      </c>
      <c r="AD8030" s="2">
        <v>84.684009639999999</v>
      </c>
      <c r="AE8030" s="2">
        <v>67.417502209999995</v>
      </c>
      <c r="AF8030" s="2">
        <v>62.058417859999999</v>
      </c>
      <c r="AG8030" s="2">
        <v>90.381009449999993</v>
      </c>
      <c r="AH8030" s="2">
        <v>76.304257419999999</v>
      </c>
      <c r="AI8030" s="2">
        <v>60.731018550000002</v>
      </c>
      <c r="AJ8030" s="2">
        <v>56.104695110000002</v>
      </c>
      <c r="AK8030" s="2">
        <v>72.528314969999997</v>
      </c>
      <c r="AL8030" s="2">
        <v>52.322071690000001</v>
      </c>
      <c r="AM8030" s="2">
        <v>72.311470940000007</v>
      </c>
      <c r="AN8030" s="2">
        <v>60.854513769999997</v>
      </c>
      <c r="AO8030" s="2">
        <v>71.086553620000004</v>
      </c>
      <c r="AP8030" s="2">
        <v>57.615147540000002</v>
      </c>
      <c r="AQ8030" s="2">
        <v>52.177220380000001</v>
      </c>
      <c r="AR8030" s="2">
        <v>47.21888818</v>
      </c>
      <c r="AS8030" s="2">
        <v>52.289713200000001</v>
      </c>
      <c r="AT8030" s="2">
        <v>74.619933930000002</v>
      </c>
      <c r="AU8030" s="2">
        <v>50.531429549999999</v>
      </c>
      <c r="AV8030" s="2">
        <v>53.527759920000001</v>
      </c>
      <c r="AW8030" s="2">
        <v>55.138338210000001</v>
      </c>
      <c r="AX8030" s="2">
        <v>60.519701509999997</v>
      </c>
      <c r="AY8030" s="2">
        <v>75.033211410000007</v>
      </c>
      <c r="AZ8030" s="2">
        <v>55.007491770000001</v>
      </c>
      <c r="BA8030" s="2">
        <v>54.177243539999999</v>
      </c>
      <c r="BB8030" s="2">
        <v>58.773331069999998</v>
      </c>
      <c r="BC8030" s="2">
        <v>61.85163309</v>
      </c>
      <c r="BD8030" s="2">
        <v>48.176602379999999</v>
      </c>
      <c r="BE8030" s="2">
        <v>49.113453380000003</v>
      </c>
      <c r="BF8030" s="2">
        <v>53.068944989999999</v>
      </c>
      <c r="BG8030" s="2">
        <v>71.794668329999993</v>
      </c>
      <c r="BH8030" s="2">
        <v>46.93158287</v>
      </c>
      <c r="BI8030" s="2">
        <v>57.05045003</v>
      </c>
      <c r="BJ8030" s="2">
        <v>37.205842199999999</v>
      </c>
      <c r="BK8030" s="2">
        <v>61.476879230000002</v>
      </c>
      <c r="BL8030" s="2">
        <v>88.66927518</v>
      </c>
      <c r="BM8030" s="2">
        <v>51.505566109999997</v>
      </c>
      <c r="BN8030" s="2">
        <v>74.855406139999999</v>
      </c>
      <c r="BO8030" s="2">
        <v>70.089448379999993</v>
      </c>
      <c r="BP8030" s="2">
        <v>74.731197309999999</v>
      </c>
      <c r="BQ8030" s="2">
        <v>57.83793945</v>
      </c>
      <c r="BR8030" s="2">
        <v>55.298070809999999</v>
      </c>
      <c r="BS8030" s="2">
        <v>60.040018439999997</v>
      </c>
      <c r="BT8030" s="2">
        <v>68.399984570000001</v>
      </c>
      <c r="BU8030" s="2">
        <v>72.105438160000006</v>
      </c>
      <c r="BV8030" s="2">
        <v>59.454400329999999</v>
      </c>
      <c r="BW8030" s="2">
        <v>78.21879758</v>
      </c>
      <c r="BX8030" s="2">
        <v>53.929301809999998</v>
      </c>
      <c r="BY8030" s="2">
        <v>59.97532897</v>
      </c>
      <c r="BZ8030" s="2">
        <v>73.564051950000007</v>
      </c>
      <c r="CA8030" s="2">
        <v>71.376571049999995</v>
      </c>
      <c r="CB8030" s="2">
        <v>74.260125279999997</v>
      </c>
      <c r="CC8030" s="2">
        <v>59.300453410000003</v>
      </c>
      <c r="CD8030" s="2">
        <v>68.057602439999997</v>
      </c>
      <c r="CE8030" s="2">
        <v>63.095928600000001</v>
      </c>
      <c r="CF8030" s="2">
        <v>62.405178508902402</v>
      </c>
    </row>
    <row r="8031" spans="1:84" x14ac:dyDescent="0.3">
      <c r="A8031" s="2" t="s">
        <v>6093</v>
      </c>
      <c r="B8031" s="2">
        <v>20.38976199</v>
      </c>
      <c r="C8031" s="2">
        <v>22.581268430000002</v>
      </c>
      <c r="D8031" s="2">
        <v>29.29431872</v>
      </c>
      <c r="E8031" s="2">
        <v>32.263979939999999</v>
      </c>
      <c r="F8031" s="2">
        <v>31.336950689999998</v>
      </c>
      <c r="G8031" s="2">
        <v>30.477248060000001</v>
      </c>
      <c r="H8031" s="2">
        <v>34.091853749999999</v>
      </c>
      <c r="I8031" s="2">
        <v>25.083979920000001</v>
      </c>
      <c r="J8031" s="2">
        <v>39.127109140000002</v>
      </c>
      <c r="K8031" s="2">
        <v>29.33793704</v>
      </c>
      <c r="L8031" s="2">
        <v>27.880579749999999</v>
      </c>
      <c r="M8031" s="2">
        <v>28.000112569999999</v>
      </c>
      <c r="N8031" s="2">
        <v>34.15951888</v>
      </c>
      <c r="O8031" s="2">
        <v>34.803502350000002</v>
      </c>
      <c r="P8031" s="2">
        <v>22.439676169999998</v>
      </c>
      <c r="Q8031" s="2">
        <v>28.794389580000001</v>
      </c>
      <c r="R8031" s="2">
        <v>30.951796040000001</v>
      </c>
      <c r="S8031" s="2">
        <v>37.115078400000002</v>
      </c>
      <c r="T8031" s="2">
        <v>37.020427929999997</v>
      </c>
      <c r="U8031" s="2">
        <v>48.813074290000003</v>
      </c>
      <c r="V8031" s="2">
        <v>21.243564679999999</v>
      </c>
      <c r="W8031" s="2">
        <v>26.999739609999999</v>
      </c>
      <c r="X8031" s="2">
        <v>33.872158990000003</v>
      </c>
      <c r="Y8031" s="2">
        <v>24.990838650000001</v>
      </c>
      <c r="Z8031" s="2">
        <v>22.922779970000001</v>
      </c>
      <c r="AA8031" s="2">
        <v>20.84230994</v>
      </c>
      <c r="AB8031" s="2">
        <v>28.785518010000001</v>
      </c>
      <c r="AC8031" s="2">
        <v>22.357626</v>
      </c>
      <c r="AD8031" s="2">
        <v>46.913741250000001</v>
      </c>
      <c r="AE8031" s="2">
        <v>58.293094160000003</v>
      </c>
      <c r="AF8031" s="2">
        <v>57.435844709999998</v>
      </c>
      <c r="AG8031" s="2">
        <v>40.44863745</v>
      </c>
      <c r="AH8031" s="2">
        <v>45.602056060000002</v>
      </c>
      <c r="AI8031" s="2">
        <v>27.335419940000001</v>
      </c>
      <c r="AJ8031" s="2">
        <v>30.819896669999999</v>
      </c>
      <c r="AK8031" s="2">
        <v>39.16666223</v>
      </c>
      <c r="AL8031" s="2">
        <v>41.199725039999997</v>
      </c>
      <c r="AM8031" s="2">
        <v>34.443978649999998</v>
      </c>
      <c r="AN8031" s="2">
        <v>39.374331830000003</v>
      </c>
      <c r="AO8031" s="2">
        <v>39.256839069999998</v>
      </c>
      <c r="AP8031" s="2">
        <v>44.50383574</v>
      </c>
      <c r="AQ8031" s="2">
        <v>36.850396539999998</v>
      </c>
      <c r="AR8031" s="2">
        <v>27.301009069999999</v>
      </c>
      <c r="AS8031" s="2">
        <v>30.882859880000002</v>
      </c>
      <c r="AT8031" s="2">
        <v>21.622349839999998</v>
      </c>
      <c r="AU8031" s="2">
        <v>34.317775699999999</v>
      </c>
      <c r="AV8031" s="2">
        <v>30.933569819999999</v>
      </c>
      <c r="AW8031" s="2">
        <v>52.992735199999998</v>
      </c>
      <c r="AX8031" s="2">
        <v>25.601861589999999</v>
      </c>
      <c r="AY8031" s="2">
        <v>26.431109020000001</v>
      </c>
      <c r="AZ8031" s="2">
        <v>20.978796790000001</v>
      </c>
      <c r="BA8031" s="2">
        <v>30.88934918</v>
      </c>
      <c r="BB8031" s="2">
        <v>28.37473305</v>
      </c>
      <c r="BC8031" s="2">
        <v>49.612933630000001</v>
      </c>
      <c r="BD8031" s="2">
        <v>29.125563100000001</v>
      </c>
      <c r="BE8031" s="2">
        <v>41.15702503</v>
      </c>
      <c r="BF8031" s="2">
        <v>47.641615280000003</v>
      </c>
      <c r="BG8031" s="2">
        <v>23.02855198</v>
      </c>
      <c r="BH8031" s="2">
        <v>26.158362149999999</v>
      </c>
      <c r="BI8031" s="2">
        <v>36.555979270000002</v>
      </c>
      <c r="BJ8031" s="2">
        <v>37.802699490000002</v>
      </c>
      <c r="BK8031" s="2">
        <v>42.943278139999997</v>
      </c>
      <c r="BL8031" s="2">
        <v>32.823937020000002</v>
      </c>
      <c r="BM8031" s="2">
        <v>31.9057599</v>
      </c>
      <c r="BN8031" s="2">
        <v>29.323631079999998</v>
      </c>
      <c r="BO8031" s="2">
        <v>39.006492799999997</v>
      </c>
      <c r="BP8031" s="2">
        <v>37.409464280000002</v>
      </c>
      <c r="BQ8031" s="2">
        <v>31.091048929999999</v>
      </c>
      <c r="BR8031" s="2">
        <v>40.466649400000001</v>
      </c>
      <c r="BS8031" s="2">
        <v>30.956415310000001</v>
      </c>
      <c r="BT8031" s="2">
        <v>16.016837840000001</v>
      </c>
      <c r="BU8031" s="2">
        <v>29.125091390000001</v>
      </c>
      <c r="BV8031" s="2">
        <v>27.16357081</v>
      </c>
      <c r="BW8031" s="2">
        <v>52.368589360000001</v>
      </c>
      <c r="BX8031" s="2">
        <v>40.721327180000003</v>
      </c>
      <c r="BY8031" s="2">
        <v>13.77175134</v>
      </c>
      <c r="BZ8031" s="2">
        <v>37.661305239999997</v>
      </c>
      <c r="CA8031" s="2">
        <v>27.666279540000001</v>
      </c>
      <c r="CB8031" s="2">
        <v>37.727668340000001</v>
      </c>
      <c r="CC8031" s="2">
        <v>16.007351480000001</v>
      </c>
      <c r="CD8031" s="2">
        <v>14.01988324</v>
      </c>
      <c r="CE8031" s="2">
        <v>14.51082821</v>
      </c>
      <c r="CF8031" s="2">
        <v>32.5819219357317</v>
      </c>
    </row>
    <row r="8032" spans="1:84" x14ac:dyDescent="0.3">
      <c r="A8032" s="2" t="s">
        <v>6092</v>
      </c>
      <c r="B8032" s="2">
        <v>12.143982210000001</v>
      </c>
      <c r="C8032" s="2">
        <v>13.88224087</v>
      </c>
      <c r="D8032" s="2">
        <v>20.195045560000001</v>
      </c>
      <c r="E8032" s="2">
        <v>17.38707956</v>
      </c>
      <c r="F8032" s="2">
        <v>10.31910195</v>
      </c>
      <c r="G8032" s="2">
        <v>9.3717543909999996</v>
      </c>
      <c r="H8032" s="2">
        <v>11.696111670000001</v>
      </c>
      <c r="I8032" s="2">
        <v>10.72303078</v>
      </c>
      <c r="J8032" s="2">
        <v>14.39321904</v>
      </c>
      <c r="K8032" s="2">
        <v>15.59371256</v>
      </c>
      <c r="L8032" s="2">
        <v>12.988102120000001</v>
      </c>
      <c r="M8032" s="2">
        <v>11.97901193</v>
      </c>
      <c r="N8032" s="2">
        <v>15.353685049999999</v>
      </c>
      <c r="O8032" s="2">
        <v>15.227361910000001</v>
      </c>
      <c r="P8032" s="2">
        <v>13.10418563</v>
      </c>
      <c r="Q8032" s="2">
        <v>14.97977904</v>
      </c>
      <c r="R8032" s="2">
        <v>14.490473919999999</v>
      </c>
      <c r="S8032" s="2">
        <v>14.94570332</v>
      </c>
      <c r="T8032" s="2">
        <v>17.07932181</v>
      </c>
      <c r="U8032" s="2">
        <v>21.497409059999999</v>
      </c>
      <c r="V8032" s="2">
        <v>9.1108332740000009</v>
      </c>
      <c r="W8032" s="2">
        <v>13.494609369999999</v>
      </c>
      <c r="X8032" s="2">
        <v>14.57007743</v>
      </c>
      <c r="Y8032" s="2">
        <v>11.807644399999999</v>
      </c>
      <c r="Z8032" s="2">
        <v>11.32718309</v>
      </c>
      <c r="AA8032" s="2">
        <v>13.822418649999999</v>
      </c>
      <c r="AB8032" s="2">
        <v>13.999101319999999</v>
      </c>
      <c r="AC8032" s="2">
        <v>14.192191810000001</v>
      </c>
      <c r="AD8032" s="2">
        <v>17.1035331</v>
      </c>
      <c r="AE8032" s="2">
        <v>16.821967229999998</v>
      </c>
      <c r="AF8032" s="2">
        <v>20.315793200000002</v>
      </c>
      <c r="AG8032" s="2">
        <v>13.631095780000001</v>
      </c>
      <c r="AH8032" s="2">
        <v>20.900099539999999</v>
      </c>
      <c r="AI8032" s="2">
        <v>15.37070529</v>
      </c>
      <c r="AJ8032" s="2">
        <v>15.71478544</v>
      </c>
      <c r="AK8032" s="2">
        <v>18.388471620000001</v>
      </c>
      <c r="AL8032" s="2">
        <v>19.913255679999999</v>
      </c>
      <c r="AM8032" s="2">
        <v>15.01468157</v>
      </c>
      <c r="AN8032" s="2">
        <v>18.620539099999998</v>
      </c>
      <c r="AO8032" s="2">
        <v>17.534286730000002</v>
      </c>
      <c r="AP8032" s="2">
        <v>19.036791359999999</v>
      </c>
      <c r="AQ8032" s="2">
        <v>15.10828265</v>
      </c>
      <c r="AR8032" s="2">
        <v>12.107694860000001</v>
      </c>
      <c r="AS8032" s="2">
        <v>13.18767516</v>
      </c>
      <c r="AT8032" s="2">
        <v>10.95538908</v>
      </c>
      <c r="AU8032" s="2">
        <v>15.361844809999999</v>
      </c>
      <c r="AV8032" s="2">
        <v>11.133346960000001</v>
      </c>
      <c r="AW8032" s="2">
        <v>22.79389033</v>
      </c>
      <c r="AX8032" s="2">
        <v>11.49201167</v>
      </c>
      <c r="AY8032" s="2">
        <v>12.35938981</v>
      </c>
      <c r="AZ8032" s="2">
        <v>9.9716619980000001</v>
      </c>
      <c r="BA8032" s="2">
        <v>13.12510249</v>
      </c>
      <c r="BB8032" s="2">
        <v>12.69168567</v>
      </c>
      <c r="BC8032" s="2">
        <v>21.417787090000001</v>
      </c>
      <c r="BD8032" s="2">
        <v>16.557976700000001</v>
      </c>
      <c r="BE8032" s="2">
        <v>19.277471949999999</v>
      </c>
      <c r="BF8032" s="2">
        <v>18.95950663</v>
      </c>
      <c r="BG8032" s="2">
        <v>12.09447215</v>
      </c>
      <c r="BH8032" s="2">
        <v>11.666962140000001</v>
      </c>
      <c r="BI8032" s="2">
        <v>15.105258989999999</v>
      </c>
      <c r="BJ8032" s="2">
        <v>16.90449637</v>
      </c>
      <c r="BK8032" s="2">
        <v>16.327374949999999</v>
      </c>
      <c r="BL8032" s="2">
        <v>16.162411590000001</v>
      </c>
      <c r="BM8032" s="2">
        <v>17.564955449999999</v>
      </c>
      <c r="BN8032" s="2">
        <v>12.93056056</v>
      </c>
      <c r="BO8032" s="2">
        <v>18.879414780000001</v>
      </c>
      <c r="BP8032" s="2">
        <v>12.959153000000001</v>
      </c>
      <c r="BQ8032" s="2">
        <v>12.204775850000001</v>
      </c>
      <c r="BR8032" s="2">
        <v>17.10731084</v>
      </c>
      <c r="BS8032" s="2">
        <v>14.339001720000001</v>
      </c>
      <c r="BT8032" s="2">
        <v>8.7348209180000005</v>
      </c>
      <c r="BU8032" s="2">
        <v>12.576372080000001</v>
      </c>
      <c r="BV8032" s="2">
        <v>12.159784999999999</v>
      </c>
      <c r="BW8032" s="2">
        <v>18.697862990000001</v>
      </c>
      <c r="BX8032" s="2">
        <v>16.536689070000001</v>
      </c>
      <c r="BY8032" s="2">
        <v>8.6315430269999993</v>
      </c>
      <c r="BZ8032" s="2">
        <v>17.752664630000002</v>
      </c>
      <c r="CA8032" s="2">
        <v>13.166430800000001</v>
      </c>
      <c r="CB8032" s="2">
        <v>15.463378219999999</v>
      </c>
      <c r="CC8032" s="2">
        <v>8.5379515159999997</v>
      </c>
      <c r="CD8032" s="2">
        <v>8.9467185340000004</v>
      </c>
      <c r="CE8032" s="2">
        <v>8.2328905559999992</v>
      </c>
      <c r="CF8032" s="2">
        <v>14.6124920848049</v>
      </c>
    </row>
    <row r="8033" spans="1:84" x14ac:dyDescent="0.3">
      <c r="A8033" s="2" t="s">
        <v>6091</v>
      </c>
      <c r="B8033" s="2">
        <v>90.048252849999997</v>
      </c>
      <c r="C8033" s="2">
        <v>86.852212309999999</v>
      </c>
      <c r="D8033" s="2">
        <v>105.59101819999999</v>
      </c>
      <c r="E8033" s="2">
        <v>92.550490670000002</v>
      </c>
      <c r="F8033" s="2">
        <v>92.393128189999999</v>
      </c>
      <c r="G8033" s="2">
        <v>88.756246570000002</v>
      </c>
      <c r="H8033" s="2">
        <v>85.320205150000007</v>
      </c>
      <c r="I8033" s="2">
        <v>86.665548970000003</v>
      </c>
      <c r="J8033" s="2">
        <v>106.4009372</v>
      </c>
      <c r="K8033" s="2">
        <v>87.331807119999993</v>
      </c>
      <c r="L8033" s="2">
        <v>70.914178809999996</v>
      </c>
      <c r="M8033" s="2">
        <v>87.404653359999998</v>
      </c>
      <c r="N8033" s="2">
        <v>84.759670779999993</v>
      </c>
      <c r="O8033" s="2">
        <v>82.440105939999995</v>
      </c>
      <c r="P8033" s="2">
        <v>90.39539388</v>
      </c>
      <c r="Q8033" s="2">
        <v>83.215651649999998</v>
      </c>
      <c r="R8033" s="2">
        <v>97.916725540000002</v>
      </c>
      <c r="S8033" s="2">
        <v>109.0493666</v>
      </c>
      <c r="T8033" s="2">
        <v>103.3560507</v>
      </c>
      <c r="U8033" s="2">
        <v>115.16904649999999</v>
      </c>
      <c r="V8033" s="2">
        <v>79.614153250000001</v>
      </c>
      <c r="W8033" s="2">
        <v>81.709348739999996</v>
      </c>
      <c r="X8033" s="2">
        <v>106.17634510000001</v>
      </c>
      <c r="Y8033" s="2">
        <v>98.110497089999996</v>
      </c>
      <c r="Z8033" s="2">
        <v>88.462091470000004</v>
      </c>
      <c r="AA8033" s="2">
        <v>79.983485239999993</v>
      </c>
      <c r="AB8033" s="2">
        <v>91.144711729999997</v>
      </c>
      <c r="AC8033" s="2">
        <v>93.996467530000004</v>
      </c>
      <c r="AD8033" s="2">
        <v>118.40319409999999</v>
      </c>
      <c r="AE8033" s="2">
        <v>104.9678043</v>
      </c>
      <c r="AF8033" s="2">
        <v>99.613289589999994</v>
      </c>
      <c r="AG8033" s="2">
        <v>112.46720980000001</v>
      </c>
      <c r="AH8033" s="2">
        <v>116.4329223</v>
      </c>
      <c r="AI8033" s="2">
        <v>93.139407599999998</v>
      </c>
      <c r="AJ8033" s="2">
        <v>98.478727269999993</v>
      </c>
      <c r="AK8033" s="2">
        <v>117.03176620000001</v>
      </c>
      <c r="AL8033" s="2">
        <v>147.11566909999999</v>
      </c>
      <c r="AM8033" s="2">
        <v>101.9334849</v>
      </c>
      <c r="AN8033" s="2">
        <v>92.786230180000004</v>
      </c>
      <c r="AO8033" s="2">
        <v>101.7476032</v>
      </c>
      <c r="AP8033" s="2">
        <v>101.6787367</v>
      </c>
      <c r="AQ8033" s="2">
        <v>111.7327906</v>
      </c>
      <c r="AR8033" s="2">
        <v>66.935624540000006</v>
      </c>
      <c r="AS8033" s="2">
        <v>78.118963660000006</v>
      </c>
      <c r="AT8033" s="2">
        <v>83.982031019999994</v>
      </c>
      <c r="AU8033" s="2">
        <v>89.066466730000002</v>
      </c>
      <c r="AV8033" s="2">
        <v>89.131512709999996</v>
      </c>
      <c r="AW8033" s="2">
        <v>96.80340167</v>
      </c>
      <c r="AX8033" s="2">
        <v>88.882689819999996</v>
      </c>
      <c r="AY8033" s="2">
        <v>99.962133429999994</v>
      </c>
      <c r="AZ8033" s="2">
        <v>68.744155190000001</v>
      </c>
      <c r="BA8033" s="2">
        <v>98.82806807</v>
      </c>
      <c r="BB8033" s="2">
        <v>75.414527559999996</v>
      </c>
      <c r="BC8033" s="2">
        <v>105.0622585</v>
      </c>
      <c r="BD8033" s="2">
        <v>103.0947431</v>
      </c>
      <c r="BE8033" s="2">
        <v>117.9444814</v>
      </c>
      <c r="BF8033" s="2">
        <v>99.007765000000006</v>
      </c>
      <c r="BG8033" s="2">
        <v>83.880236819999993</v>
      </c>
      <c r="BH8033" s="2">
        <v>111.3647793</v>
      </c>
      <c r="BI8033" s="2">
        <v>98.886527880000003</v>
      </c>
      <c r="BJ8033" s="2">
        <v>73.928102159999995</v>
      </c>
      <c r="BK8033" s="2">
        <v>99.577181499999995</v>
      </c>
      <c r="BL8033" s="2">
        <v>112.56195959999999</v>
      </c>
      <c r="BM8033" s="2">
        <v>98.19139801</v>
      </c>
      <c r="BN8033" s="2">
        <v>93.06261275</v>
      </c>
      <c r="BO8033" s="2">
        <v>99.928808599999996</v>
      </c>
      <c r="BP8033" s="2">
        <v>123.8150924</v>
      </c>
      <c r="BQ8033" s="2">
        <v>103.55171780000001</v>
      </c>
      <c r="BR8033" s="2">
        <v>110.62297479999999</v>
      </c>
      <c r="BS8033" s="2">
        <v>103.73319619999999</v>
      </c>
      <c r="BT8033" s="2">
        <v>79.322631389999998</v>
      </c>
      <c r="BU8033" s="2">
        <v>91.463416570000007</v>
      </c>
      <c r="BV8033" s="2">
        <v>120.9083199</v>
      </c>
      <c r="BW8033" s="2">
        <v>108.5172853</v>
      </c>
      <c r="BX8033" s="2">
        <v>115.50227049999999</v>
      </c>
      <c r="BY8033" s="2">
        <v>70.464956689999994</v>
      </c>
      <c r="BZ8033" s="2">
        <v>102.7433237</v>
      </c>
      <c r="CA8033" s="2">
        <v>91.97751581</v>
      </c>
      <c r="CB8033" s="2">
        <v>90.814410910000007</v>
      </c>
      <c r="CC8033" s="2">
        <v>103.69784610000001</v>
      </c>
      <c r="CD8033" s="2">
        <v>104.2888835</v>
      </c>
      <c r="CE8033" s="2">
        <v>84.110642549999994</v>
      </c>
      <c r="CF8033" s="2">
        <v>96.599409025853703</v>
      </c>
    </row>
    <row r="8034" spans="1:84" x14ac:dyDescent="0.3">
      <c r="A8034" s="2" t="s">
        <v>6090</v>
      </c>
      <c r="B8034" s="2">
        <v>758.62111449999998</v>
      </c>
      <c r="C8034" s="2">
        <v>1054.174141</v>
      </c>
      <c r="D8034" s="2">
        <v>1486.379529</v>
      </c>
      <c r="E8034" s="2">
        <v>755.58556969999995</v>
      </c>
      <c r="F8034" s="2">
        <v>667.23225409999998</v>
      </c>
      <c r="G8034" s="2">
        <v>1039.718194</v>
      </c>
      <c r="H8034" s="2">
        <v>798.04067329999998</v>
      </c>
      <c r="I8034" s="2">
        <v>874.61649020000004</v>
      </c>
      <c r="J8034" s="2">
        <v>636.15841279999995</v>
      </c>
      <c r="K8034" s="2">
        <v>689.78268679999996</v>
      </c>
      <c r="L8034" s="2">
        <v>750.69027649999998</v>
      </c>
      <c r="M8034" s="2">
        <v>634.74964729999999</v>
      </c>
      <c r="N8034" s="2">
        <v>820.72169020000001</v>
      </c>
      <c r="O8034" s="2">
        <v>740.80624390000003</v>
      </c>
      <c r="P8034" s="2">
        <v>1157.3163979999999</v>
      </c>
      <c r="Q8034" s="2">
        <v>742.15756069999998</v>
      </c>
      <c r="R8034" s="2">
        <v>505.38113399999997</v>
      </c>
      <c r="S8034" s="2">
        <v>1064.5217170000001</v>
      </c>
      <c r="T8034" s="2">
        <v>1081.7631610000001</v>
      </c>
      <c r="U8034" s="2">
        <v>901.02782420000005</v>
      </c>
      <c r="V8034" s="2">
        <v>781.72800549999999</v>
      </c>
      <c r="W8034" s="2">
        <v>618.00258040000006</v>
      </c>
      <c r="X8034" s="2">
        <v>1098.8575470000001</v>
      </c>
      <c r="Y8034" s="2">
        <v>1002.0174479999999</v>
      </c>
      <c r="Z8034" s="2">
        <v>657.13560670000004</v>
      </c>
      <c r="AA8034" s="2">
        <v>619.06564070000002</v>
      </c>
      <c r="AB8034" s="2">
        <v>721.01640450000002</v>
      </c>
      <c r="AC8034" s="2">
        <v>889.02714990000004</v>
      </c>
      <c r="AD8034" s="2">
        <v>715.56069909999997</v>
      </c>
      <c r="AE8034" s="2">
        <v>691.4472998</v>
      </c>
      <c r="AF8034" s="2">
        <v>793.75558409999996</v>
      </c>
      <c r="AG8034" s="2">
        <v>764.01872360000004</v>
      </c>
      <c r="AH8034" s="2">
        <v>738.47912670000005</v>
      </c>
      <c r="AI8034" s="2">
        <v>690.13824220000004</v>
      </c>
      <c r="AJ8034" s="2">
        <v>876.50677010000004</v>
      </c>
      <c r="AK8034" s="2">
        <v>672.88015170000006</v>
      </c>
      <c r="AL8034" s="2">
        <v>789.59410419999995</v>
      </c>
      <c r="AM8034" s="2">
        <v>866.95781729999999</v>
      </c>
      <c r="AN8034" s="2">
        <v>836.48074120000001</v>
      </c>
      <c r="AO8034" s="2">
        <v>820.33782159999998</v>
      </c>
      <c r="AP8034" s="2">
        <v>750.66198589999999</v>
      </c>
      <c r="AQ8034" s="2">
        <v>1331.569767</v>
      </c>
      <c r="AR8034" s="2">
        <v>715.51289250000002</v>
      </c>
      <c r="AS8034" s="2">
        <v>683.66692169999999</v>
      </c>
      <c r="AT8034" s="2">
        <v>766.01008100000001</v>
      </c>
      <c r="AU8034" s="2">
        <v>1037.3119360000001</v>
      </c>
      <c r="AV8034" s="2">
        <v>1105.112443</v>
      </c>
      <c r="AW8034" s="2">
        <v>894.24415150000004</v>
      </c>
      <c r="AX8034" s="2">
        <v>639.33597510000004</v>
      </c>
      <c r="AY8034" s="2">
        <v>678.27235080000003</v>
      </c>
      <c r="AZ8034" s="2">
        <v>681.90630120000003</v>
      </c>
      <c r="BA8034" s="2">
        <v>1017.779999</v>
      </c>
      <c r="BB8034" s="2">
        <v>846.61029629999996</v>
      </c>
      <c r="BC8034" s="2">
        <v>719.20947179999996</v>
      </c>
      <c r="BD8034" s="2">
        <v>1267.331322</v>
      </c>
      <c r="BE8034" s="2">
        <v>1437.653585</v>
      </c>
      <c r="BF8034" s="2">
        <v>1141.0336809999999</v>
      </c>
      <c r="BG8034" s="2">
        <v>682.09055969999997</v>
      </c>
      <c r="BH8034" s="2">
        <v>1555.978777</v>
      </c>
      <c r="BI8034" s="2">
        <v>1085.8230080000001</v>
      </c>
      <c r="BJ8034" s="2">
        <v>1001.907957</v>
      </c>
      <c r="BK8034" s="2">
        <v>1039.770882</v>
      </c>
      <c r="BL8034" s="2">
        <v>616.3595957</v>
      </c>
      <c r="BM8034" s="2">
        <v>735.78890550000006</v>
      </c>
      <c r="BN8034" s="2">
        <v>767.56737050000004</v>
      </c>
      <c r="BO8034" s="2">
        <v>683.5035891</v>
      </c>
      <c r="BP8034" s="2">
        <v>717.12276699999995</v>
      </c>
      <c r="BQ8034" s="2">
        <v>863.00637470000004</v>
      </c>
      <c r="BR8034" s="2">
        <v>726.03508910000005</v>
      </c>
      <c r="BS8034" s="2">
        <v>969.17745000000002</v>
      </c>
      <c r="BT8034" s="2">
        <v>1037.131531</v>
      </c>
      <c r="BU8034" s="2">
        <v>941.13327389999995</v>
      </c>
      <c r="BV8034" s="2">
        <v>1469.9750899999999</v>
      </c>
      <c r="BW8034" s="2">
        <v>840.16858579999996</v>
      </c>
      <c r="BX8034" s="2">
        <v>1586.227498</v>
      </c>
      <c r="BY8034" s="2">
        <v>535.39880970000002</v>
      </c>
      <c r="BZ8034" s="2">
        <v>931.15132040000003</v>
      </c>
      <c r="CA8034" s="2">
        <v>664.48746349999999</v>
      </c>
      <c r="CB8034" s="2">
        <v>562.32620459999998</v>
      </c>
      <c r="CC8034" s="2">
        <v>630.73345180000001</v>
      </c>
      <c r="CD8034" s="2">
        <v>604.06248449999998</v>
      </c>
      <c r="CE8034" s="2">
        <v>686.80151720000003</v>
      </c>
      <c r="CF8034" s="2">
        <v>859.13908413414595</v>
      </c>
    </row>
    <row r="8035" spans="1:84" x14ac:dyDescent="0.3">
      <c r="A8035" s="2" t="s">
        <v>6089</v>
      </c>
      <c r="B8035" s="2">
        <v>57.908841289999998</v>
      </c>
      <c r="C8035" s="2">
        <v>57.912403619999999</v>
      </c>
      <c r="D8035" s="2">
        <v>65.140854950000005</v>
      </c>
      <c r="E8035" s="2">
        <v>56.28453554</v>
      </c>
      <c r="F8035" s="2">
        <v>55.24807886</v>
      </c>
      <c r="G8035" s="2">
        <v>83.659736879999997</v>
      </c>
      <c r="H8035" s="2">
        <v>71.375933910000001</v>
      </c>
      <c r="I8035" s="2">
        <v>58.111314829999998</v>
      </c>
      <c r="J8035" s="2">
        <v>62.375654470000001</v>
      </c>
      <c r="K8035" s="2">
        <v>60.409274430000004</v>
      </c>
      <c r="L8035" s="2">
        <v>55.05892249</v>
      </c>
      <c r="M8035" s="2">
        <v>68.954831630000001</v>
      </c>
      <c r="N8035" s="2">
        <v>68.140639480000004</v>
      </c>
      <c r="O8035" s="2">
        <v>60.170769800000002</v>
      </c>
      <c r="P8035" s="2">
        <v>68.294516830000006</v>
      </c>
      <c r="Q8035" s="2">
        <v>63.192858299999997</v>
      </c>
      <c r="R8035" s="2">
        <v>56.170509600000003</v>
      </c>
      <c r="S8035" s="2">
        <v>64.048518419999994</v>
      </c>
      <c r="T8035" s="2">
        <v>59.438984619999999</v>
      </c>
      <c r="U8035" s="2">
        <v>59.69577649</v>
      </c>
      <c r="V8035" s="2">
        <v>76.738032649999994</v>
      </c>
      <c r="W8035" s="2">
        <v>64.908125499999997</v>
      </c>
      <c r="X8035" s="2">
        <v>85.031675829999998</v>
      </c>
      <c r="Y8035" s="2">
        <v>75.445795709999999</v>
      </c>
      <c r="Z8035" s="2">
        <v>78.205608710000007</v>
      </c>
      <c r="AA8035" s="2">
        <v>63.766891639999997</v>
      </c>
      <c r="AB8035" s="2">
        <v>80.197702000000007</v>
      </c>
      <c r="AC8035" s="2">
        <v>76.945625640000003</v>
      </c>
      <c r="AD8035" s="2">
        <v>78.366823999999994</v>
      </c>
      <c r="AE8035" s="2">
        <v>66.204880380000006</v>
      </c>
      <c r="AF8035" s="2">
        <v>61.7913687</v>
      </c>
      <c r="AG8035" s="2">
        <v>81.209654990000004</v>
      </c>
      <c r="AH8035" s="2">
        <v>67.546480540000005</v>
      </c>
      <c r="AI8035" s="2">
        <v>74.501752879999998</v>
      </c>
      <c r="AJ8035" s="2">
        <v>101.74836689999999</v>
      </c>
      <c r="AK8035" s="2">
        <v>75.542748090000003</v>
      </c>
      <c r="AL8035" s="2">
        <v>51.196790059999998</v>
      </c>
      <c r="AM8035" s="2">
        <v>62.050854549999997</v>
      </c>
      <c r="AN8035" s="2">
        <v>53.520890629999997</v>
      </c>
      <c r="AO8035" s="2">
        <v>53.784093839999997</v>
      </c>
      <c r="AP8035" s="2">
        <v>58.268419629999997</v>
      </c>
      <c r="AQ8035" s="2">
        <v>88.265621820000007</v>
      </c>
      <c r="AR8035" s="2">
        <v>61.66485831</v>
      </c>
      <c r="AS8035" s="2">
        <v>63.057307039999998</v>
      </c>
      <c r="AT8035" s="2">
        <v>62.896392159999998</v>
      </c>
      <c r="AU8035" s="2">
        <v>63.78727189</v>
      </c>
      <c r="AV8035" s="2">
        <v>69.611712979999993</v>
      </c>
      <c r="AW8035" s="2">
        <v>46.589244899999997</v>
      </c>
      <c r="AX8035" s="2">
        <v>71.741193539999998</v>
      </c>
      <c r="AY8035" s="2">
        <v>61.788697730000003</v>
      </c>
      <c r="AZ8035" s="2">
        <v>60.19078871</v>
      </c>
      <c r="BA8035" s="2">
        <v>79.18212518</v>
      </c>
      <c r="BB8035" s="2">
        <v>85.955549950000005</v>
      </c>
      <c r="BC8035" s="2">
        <v>77.441362389999995</v>
      </c>
      <c r="BD8035" s="2">
        <v>63.491292379999997</v>
      </c>
      <c r="BE8035" s="2">
        <v>62.200387599999999</v>
      </c>
      <c r="BF8035" s="2">
        <v>62.649466799999999</v>
      </c>
      <c r="BG8035" s="2">
        <v>64.470137429999994</v>
      </c>
      <c r="BH8035" s="2">
        <v>82.288636569999994</v>
      </c>
      <c r="BI8035" s="2">
        <v>64.375168239999994</v>
      </c>
      <c r="BJ8035" s="2">
        <v>54.060863830000002</v>
      </c>
      <c r="BK8035" s="2">
        <v>58.499666789999999</v>
      </c>
      <c r="BL8035" s="2">
        <v>77.545206609999994</v>
      </c>
      <c r="BM8035" s="2">
        <v>72.624210619999999</v>
      </c>
      <c r="BN8035" s="2">
        <v>82.854399079999993</v>
      </c>
      <c r="BO8035" s="2">
        <v>71.011008079999996</v>
      </c>
      <c r="BP8035" s="2">
        <v>80.43377108</v>
      </c>
      <c r="BQ8035" s="2">
        <v>80.585974289999996</v>
      </c>
      <c r="BR8035" s="2">
        <v>66.151170359999995</v>
      </c>
      <c r="BS8035" s="2">
        <v>91.516540590000005</v>
      </c>
      <c r="BT8035" s="2">
        <v>81.578350159999999</v>
      </c>
      <c r="BU8035" s="2">
        <v>84.53649188</v>
      </c>
      <c r="BV8035" s="2">
        <v>98.640694949999997</v>
      </c>
      <c r="BW8035" s="2">
        <v>73.018856900000003</v>
      </c>
      <c r="BX8035" s="2">
        <v>113.0386336</v>
      </c>
      <c r="BY8035" s="2">
        <v>63.874890550000003</v>
      </c>
      <c r="BZ8035" s="2">
        <v>85.476090119999995</v>
      </c>
      <c r="CA8035" s="2">
        <v>86.408164560000003</v>
      </c>
      <c r="CB8035" s="2">
        <v>61.871203119999997</v>
      </c>
      <c r="CC8035" s="2">
        <v>96.758529100000004</v>
      </c>
      <c r="CD8035" s="2">
        <v>89.008089089999999</v>
      </c>
      <c r="CE8035" s="2">
        <v>101.2348475</v>
      </c>
      <c r="CF8035" s="2">
        <v>70.743175704756098</v>
      </c>
    </row>
    <row r="8036" spans="1:84" x14ac:dyDescent="0.3">
      <c r="A8036" s="2" t="s">
        <v>6088</v>
      </c>
      <c r="B8036" s="2">
        <v>82.029715319999994</v>
      </c>
      <c r="C8036" s="2">
        <v>69.785017600000003</v>
      </c>
      <c r="D8036" s="2">
        <v>69.241162720000005</v>
      </c>
      <c r="E8036" s="2">
        <v>94.657678430000004</v>
      </c>
      <c r="F8036" s="2">
        <v>93.573617920000004</v>
      </c>
      <c r="G8036" s="2">
        <v>70.972215230000003</v>
      </c>
      <c r="H8036" s="2">
        <v>86.804544910000004</v>
      </c>
      <c r="I8036" s="2">
        <v>63.443165960000002</v>
      </c>
      <c r="J8036" s="2">
        <v>123.9653959</v>
      </c>
      <c r="K8036" s="2">
        <v>96.724943800000005</v>
      </c>
      <c r="L8036" s="2">
        <v>71.593911750000004</v>
      </c>
      <c r="M8036" s="2">
        <v>83.538292920000004</v>
      </c>
      <c r="N8036" s="2">
        <v>98.226241479999999</v>
      </c>
      <c r="O8036" s="2">
        <v>90.781736660000007</v>
      </c>
      <c r="P8036" s="2">
        <v>62.796147699999999</v>
      </c>
      <c r="Q8036" s="2">
        <v>89.747570479999993</v>
      </c>
      <c r="R8036" s="2">
        <v>115.8775715</v>
      </c>
      <c r="S8036" s="2">
        <v>106.76034730000001</v>
      </c>
      <c r="T8036" s="2">
        <v>99.218201620000002</v>
      </c>
      <c r="U8036" s="2">
        <v>134.62777259999999</v>
      </c>
      <c r="V8036" s="2">
        <v>69.930363850000006</v>
      </c>
      <c r="W8036" s="2">
        <v>106.4459366</v>
      </c>
      <c r="X8036" s="2">
        <v>96.304413190000005</v>
      </c>
      <c r="Y8036" s="2">
        <v>92.981301849999994</v>
      </c>
      <c r="Z8036" s="2">
        <v>65.952019370000002</v>
      </c>
      <c r="AA8036" s="2">
        <v>46.28068304</v>
      </c>
      <c r="AB8036" s="2">
        <v>92.939368209999998</v>
      </c>
      <c r="AC8036" s="2">
        <v>97.794772440000003</v>
      </c>
      <c r="AD8036" s="2">
        <v>144.93997419999999</v>
      </c>
      <c r="AE8036" s="2">
        <v>136.3357188</v>
      </c>
      <c r="AF8036" s="2">
        <v>122.7512397</v>
      </c>
      <c r="AG8036" s="2">
        <v>132.884972</v>
      </c>
      <c r="AH8036" s="2">
        <v>133.0510562</v>
      </c>
      <c r="AI8036" s="2">
        <v>111.3299162</v>
      </c>
      <c r="AJ8036" s="2">
        <v>92.887197880000002</v>
      </c>
      <c r="AK8036" s="2">
        <v>124.7746691</v>
      </c>
      <c r="AL8036" s="2">
        <v>132.53545349999999</v>
      </c>
      <c r="AM8036" s="2">
        <v>117.7970854</v>
      </c>
      <c r="AN8036" s="2">
        <v>115.9291619</v>
      </c>
      <c r="AO8036" s="2">
        <v>145.56113289999999</v>
      </c>
      <c r="AP8036" s="2">
        <v>116.28092049999999</v>
      </c>
      <c r="AQ8036" s="2">
        <v>113.7382509</v>
      </c>
      <c r="AR8036" s="2">
        <v>70.53147362</v>
      </c>
      <c r="AS8036" s="2">
        <v>89.956094590000006</v>
      </c>
      <c r="AT8036" s="2">
        <v>74.685591990000006</v>
      </c>
      <c r="AU8036" s="2">
        <v>77.40117918</v>
      </c>
      <c r="AV8036" s="2">
        <v>72.885429799999997</v>
      </c>
      <c r="AW8036" s="2">
        <v>105.9230908</v>
      </c>
      <c r="AX8036" s="2">
        <v>66.312924789999997</v>
      </c>
      <c r="AY8036" s="2">
        <v>105.6555968</v>
      </c>
      <c r="AZ8036" s="2">
        <v>61.476771749999997</v>
      </c>
      <c r="BA8036" s="2">
        <v>77.063166899999999</v>
      </c>
      <c r="BB8036" s="2">
        <v>57.898475310000002</v>
      </c>
      <c r="BC8036" s="2">
        <v>102.0057202</v>
      </c>
      <c r="BD8036" s="2">
        <v>88.566529059999993</v>
      </c>
      <c r="BE8036" s="2">
        <v>92.095779570000005</v>
      </c>
      <c r="BF8036" s="2">
        <v>110.9298745</v>
      </c>
      <c r="BG8036" s="2">
        <v>105.4268812</v>
      </c>
      <c r="BH8036" s="2">
        <v>88.262816909999998</v>
      </c>
      <c r="BI8036" s="2">
        <v>93.057773740000002</v>
      </c>
      <c r="BJ8036" s="2">
        <v>62.354895419999998</v>
      </c>
      <c r="BK8036" s="2">
        <v>101.5766852</v>
      </c>
      <c r="BL8036" s="2">
        <v>133.94680439999999</v>
      </c>
      <c r="BM8036" s="2">
        <v>107.3468165</v>
      </c>
      <c r="BN8036" s="2">
        <v>73.873854910000006</v>
      </c>
      <c r="BO8036" s="2">
        <v>115.18353930000001</v>
      </c>
      <c r="BP8036" s="2">
        <v>127.6606869</v>
      </c>
      <c r="BQ8036" s="2">
        <v>97.251396529999994</v>
      </c>
      <c r="BR8036" s="2">
        <v>117.7743428</v>
      </c>
      <c r="BS8036" s="2">
        <v>105.3643223</v>
      </c>
      <c r="BT8036" s="2">
        <v>73.568613060000004</v>
      </c>
      <c r="BU8036" s="2">
        <v>96.147374069999998</v>
      </c>
      <c r="BV8036" s="2">
        <v>97.894713150000001</v>
      </c>
      <c r="BW8036" s="2">
        <v>149.90276109999999</v>
      </c>
      <c r="BX8036" s="2">
        <v>112.5641201</v>
      </c>
      <c r="BY8036" s="2">
        <v>46.376094080000001</v>
      </c>
      <c r="BZ8036" s="2">
        <v>129.12327859999999</v>
      </c>
      <c r="CA8036" s="2">
        <v>93.237774259999995</v>
      </c>
      <c r="CB8036" s="2">
        <v>98.077326159999998</v>
      </c>
      <c r="CC8036" s="2">
        <v>66.565507080000003</v>
      </c>
      <c r="CD8036" s="2">
        <v>64.303564379999997</v>
      </c>
      <c r="CE8036" s="2">
        <v>49.13674073</v>
      </c>
      <c r="CF8036" s="2">
        <v>96.014112698414607</v>
      </c>
    </row>
    <row r="8037" spans="1:84" x14ac:dyDescent="0.3">
      <c r="A8037" s="2" t="s">
        <v>6087</v>
      </c>
      <c r="B8037" s="2">
        <v>63.657683689999999</v>
      </c>
      <c r="C8037" s="2">
        <v>44.328621419999997</v>
      </c>
      <c r="D8037" s="2">
        <v>45.88190908</v>
      </c>
      <c r="E8037" s="2">
        <v>78.571875570000003</v>
      </c>
      <c r="F8037" s="2">
        <v>61.373005859999999</v>
      </c>
      <c r="G8037" s="2">
        <v>36.82377133</v>
      </c>
      <c r="H8037" s="2">
        <v>58.533953259999997</v>
      </c>
      <c r="I8037" s="2">
        <v>41.431679219999999</v>
      </c>
      <c r="J8037" s="2">
        <v>71.434516470000005</v>
      </c>
      <c r="K8037" s="2">
        <v>52.522193469999998</v>
      </c>
      <c r="L8037" s="2">
        <v>48.614862260000002</v>
      </c>
      <c r="M8037" s="2">
        <v>50.486633820000002</v>
      </c>
      <c r="N8037" s="2">
        <v>59.850601820000001</v>
      </c>
      <c r="O8037" s="2">
        <v>70.229713079999996</v>
      </c>
      <c r="P8037" s="2">
        <v>44.539248020000002</v>
      </c>
      <c r="Q8037" s="2">
        <v>61.658480220000001</v>
      </c>
      <c r="R8037" s="2">
        <v>80.622260030000007</v>
      </c>
      <c r="S8037" s="2">
        <v>61.83686745</v>
      </c>
      <c r="T8037" s="2">
        <v>63.909637179999997</v>
      </c>
      <c r="U8037" s="2">
        <v>82.536188999999993</v>
      </c>
      <c r="V8037" s="2">
        <v>41.715940969999998</v>
      </c>
      <c r="W8037" s="2">
        <v>75.586568369999995</v>
      </c>
      <c r="X8037" s="2">
        <v>51.75582722</v>
      </c>
      <c r="Y8037" s="2">
        <v>51.348056159999999</v>
      </c>
      <c r="Z8037" s="2">
        <v>54.714055569999999</v>
      </c>
      <c r="AA8037" s="2">
        <v>59.808371719999997</v>
      </c>
      <c r="AB8037" s="2">
        <v>53.375064250000001</v>
      </c>
      <c r="AC8037" s="2">
        <v>56.419522049999998</v>
      </c>
      <c r="AD8037" s="2">
        <v>88.222367570000003</v>
      </c>
      <c r="AE8037" s="2">
        <v>79.219869599999996</v>
      </c>
      <c r="AF8037" s="2">
        <v>83.554464289999999</v>
      </c>
      <c r="AG8037" s="2">
        <v>78.159153559999993</v>
      </c>
      <c r="AH8037" s="2">
        <v>85.178242539999999</v>
      </c>
      <c r="AI8037" s="2">
        <v>60.169721819999999</v>
      </c>
      <c r="AJ8037" s="2">
        <v>57.46595499</v>
      </c>
      <c r="AK8037" s="2">
        <v>76.586011459999995</v>
      </c>
      <c r="AL8037" s="2">
        <v>98.766426710000005</v>
      </c>
      <c r="AM8037" s="2">
        <v>80.941983669999999</v>
      </c>
      <c r="AN8037" s="2">
        <v>92.350939159999996</v>
      </c>
      <c r="AO8037" s="2">
        <v>92.18817301</v>
      </c>
      <c r="AP8037" s="2">
        <v>80.639647010000004</v>
      </c>
      <c r="AQ8037" s="2">
        <v>48.860201009999997</v>
      </c>
      <c r="AR8037" s="2">
        <v>53.002761020000001</v>
      </c>
      <c r="AS8037" s="2">
        <v>55.154657880000002</v>
      </c>
      <c r="AT8037" s="2">
        <v>54.935744190000001</v>
      </c>
      <c r="AU8037" s="2">
        <v>51.519397359999999</v>
      </c>
      <c r="AV8037" s="2">
        <v>47.282986559999998</v>
      </c>
      <c r="AW8037" s="2">
        <v>77.035104029999999</v>
      </c>
      <c r="AX8037" s="2">
        <v>57.252982529999997</v>
      </c>
      <c r="AY8037" s="2">
        <v>67.330294629999997</v>
      </c>
      <c r="AZ8037" s="2">
        <v>53.725591530000003</v>
      </c>
      <c r="BA8037" s="2">
        <v>47.132217369999999</v>
      </c>
      <c r="BB8037" s="2">
        <v>45.049306819999998</v>
      </c>
      <c r="BC8037" s="2">
        <v>91.699451850000003</v>
      </c>
      <c r="BD8037" s="2">
        <v>43.311943530000001</v>
      </c>
      <c r="BE8037" s="2">
        <v>44.984793850000003</v>
      </c>
      <c r="BF8037" s="2">
        <v>57.073268759999998</v>
      </c>
      <c r="BG8037" s="2">
        <v>67.478123640000007</v>
      </c>
      <c r="BH8037" s="2">
        <v>42.305577810000003</v>
      </c>
      <c r="BI8037" s="2">
        <v>58.802849590000001</v>
      </c>
      <c r="BJ8037" s="2">
        <v>43.237184390000003</v>
      </c>
      <c r="BK8037" s="2">
        <v>74.043606019999999</v>
      </c>
      <c r="BL8037" s="2">
        <v>86.156080680000002</v>
      </c>
      <c r="BM8037" s="2">
        <v>68.982263709999998</v>
      </c>
      <c r="BN8037" s="2">
        <v>48.995086260000001</v>
      </c>
      <c r="BO8037" s="2">
        <v>82.264915479999999</v>
      </c>
      <c r="BP8037" s="2">
        <v>71.277049120000001</v>
      </c>
      <c r="BQ8037" s="2">
        <v>60.094206149999998</v>
      </c>
      <c r="BR8037" s="2">
        <v>69.317311480000001</v>
      </c>
      <c r="BS8037" s="2">
        <v>59.586173469999999</v>
      </c>
      <c r="BT8037" s="2">
        <v>34.150734290000003</v>
      </c>
      <c r="BU8037" s="2">
        <v>59.00993527</v>
      </c>
      <c r="BV8037" s="2">
        <v>41.921593809999997</v>
      </c>
      <c r="BW8037" s="2">
        <v>80.022793800000002</v>
      </c>
      <c r="BX8037" s="2">
        <v>53.44229653</v>
      </c>
      <c r="BY8037" s="2">
        <v>32.07239577</v>
      </c>
      <c r="BZ8037" s="2">
        <v>77.139564669999999</v>
      </c>
      <c r="CA8037" s="2">
        <v>66.411567450000007</v>
      </c>
      <c r="CB8037" s="2">
        <v>84.498419709999993</v>
      </c>
      <c r="CC8037" s="2">
        <v>32.44969321</v>
      </c>
      <c r="CD8037" s="2">
        <v>26.16998263</v>
      </c>
      <c r="CE8037" s="2">
        <v>37.113921189999999</v>
      </c>
      <c r="CF8037" s="2">
        <v>61.3329767439024</v>
      </c>
    </row>
    <row r="8038" spans="1:84" x14ac:dyDescent="0.3">
      <c r="A8038" s="2" t="s">
        <v>6086</v>
      </c>
      <c r="B8038" s="2">
        <v>23.599881969999998</v>
      </c>
      <c r="C8038" s="2">
        <v>20.372759110000001</v>
      </c>
      <c r="D8038" s="2">
        <v>22.55251208</v>
      </c>
      <c r="E8038" s="2">
        <v>23.076196849999999</v>
      </c>
      <c r="F8038" s="2">
        <v>22.292312129999999</v>
      </c>
      <c r="G8038" s="2">
        <v>22.579146000000001</v>
      </c>
      <c r="H8038" s="2">
        <v>23.64485612</v>
      </c>
      <c r="I8038" s="2">
        <v>19.15901998</v>
      </c>
      <c r="J8038" s="2">
        <v>23.506072929999998</v>
      </c>
      <c r="K8038" s="2">
        <v>19.7258852</v>
      </c>
      <c r="L8038" s="2">
        <v>17.704751680000001</v>
      </c>
      <c r="M8038" s="2">
        <v>21.03155069</v>
      </c>
      <c r="N8038" s="2">
        <v>18.795949350000001</v>
      </c>
      <c r="O8038" s="2">
        <v>21.610190370000002</v>
      </c>
      <c r="P8038" s="2">
        <v>24.140598730000001</v>
      </c>
      <c r="Q8038" s="2">
        <v>23.272331309999998</v>
      </c>
      <c r="R8038" s="2">
        <v>24.954534160000001</v>
      </c>
      <c r="S8038" s="2">
        <v>24.563575220000001</v>
      </c>
      <c r="T8038" s="2">
        <v>23.81290916</v>
      </c>
      <c r="U8038" s="2">
        <v>26.473305239999998</v>
      </c>
      <c r="V8038" s="2">
        <v>24.927401100000001</v>
      </c>
      <c r="W8038" s="2">
        <v>26.88949397</v>
      </c>
      <c r="X8038" s="2">
        <v>27.271705350000001</v>
      </c>
      <c r="Y8038" s="2">
        <v>23.963574120000001</v>
      </c>
      <c r="Z8038" s="2">
        <v>25.18161744</v>
      </c>
      <c r="AA8038" s="2">
        <v>26.667561939999999</v>
      </c>
      <c r="AB8038" s="2">
        <v>24.1734461</v>
      </c>
      <c r="AC8038" s="2">
        <v>23.60233616</v>
      </c>
      <c r="AD8038" s="2">
        <v>27.34708814</v>
      </c>
      <c r="AE8038" s="2">
        <v>22.662594380000002</v>
      </c>
      <c r="AF8038" s="2">
        <v>20.98512328</v>
      </c>
      <c r="AG8038" s="2">
        <v>27.44355376</v>
      </c>
      <c r="AH8038" s="2">
        <v>26.605189790000001</v>
      </c>
      <c r="AI8038" s="2">
        <v>23.555059740000001</v>
      </c>
      <c r="AJ8038" s="2">
        <v>24.059070259999999</v>
      </c>
      <c r="AK8038" s="2">
        <v>28.261437350000001</v>
      </c>
      <c r="AL8038" s="2">
        <v>29.009248020000001</v>
      </c>
      <c r="AM8038" s="2">
        <v>24.412324810000001</v>
      </c>
      <c r="AN8038" s="2">
        <v>22.649012419999998</v>
      </c>
      <c r="AO8038" s="2">
        <v>22.838095630000002</v>
      </c>
      <c r="AP8038" s="2">
        <v>21.9726125</v>
      </c>
      <c r="AQ8038" s="2">
        <v>20.340970949999999</v>
      </c>
      <c r="AR8038" s="2">
        <v>22.847328940000001</v>
      </c>
      <c r="AS8038" s="2">
        <v>20.52514919</v>
      </c>
      <c r="AT8038" s="2">
        <v>16.219927200000001</v>
      </c>
      <c r="AU8038" s="2">
        <v>19.941407909999999</v>
      </c>
      <c r="AV8038" s="2">
        <v>20.24042798</v>
      </c>
      <c r="AW8038" s="2">
        <v>20.581060359999999</v>
      </c>
      <c r="AX8038" s="2">
        <v>23.430562989999999</v>
      </c>
      <c r="AY8038" s="2">
        <v>26.132193640000001</v>
      </c>
      <c r="AZ8038" s="2">
        <v>16.429644239999998</v>
      </c>
      <c r="BA8038" s="2">
        <v>21.99503477</v>
      </c>
      <c r="BB8038" s="2">
        <v>23.419862909999999</v>
      </c>
      <c r="BC8038" s="2">
        <v>24.175908039999999</v>
      </c>
      <c r="BD8038" s="2">
        <v>19.363331410000001</v>
      </c>
      <c r="BE8038" s="2">
        <v>20.09962428</v>
      </c>
      <c r="BF8038" s="2">
        <v>21.266386789999999</v>
      </c>
      <c r="BG8038" s="2">
        <v>22.766816339999998</v>
      </c>
      <c r="BH8038" s="2">
        <v>21.15828213</v>
      </c>
      <c r="BI8038" s="2">
        <v>22.111216509999998</v>
      </c>
      <c r="BJ8038" s="2">
        <v>20.694946810000001</v>
      </c>
      <c r="BK8038" s="2">
        <v>22.86803561</v>
      </c>
      <c r="BL8038" s="2">
        <v>29.197273280000001</v>
      </c>
      <c r="BM8038" s="2">
        <v>23.3447821</v>
      </c>
      <c r="BN8038" s="2">
        <v>29.010282119999999</v>
      </c>
      <c r="BO8038" s="2">
        <v>27.119136569999998</v>
      </c>
      <c r="BP8038" s="2">
        <v>26.377853600000002</v>
      </c>
      <c r="BQ8038" s="2">
        <v>20.40748275</v>
      </c>
      <c r="BR8038" s="2">
        <v>21.573396290000002</v>
      </c>
      <c r="BS8038" s="2">
        <v>23.30908758</v>
      </c>
      <c r="BT8038" s="2">
        <v>25.25109969</v>
      </c>
      <c r="BU8038" s="2">
        <v>24.175169749999998</v>
      </c>
      <c r="BV8038" s="2">
        <v>22.2191458</v>
      </c>
      <c r="BW8038" s="2">
        <v>26.413720949999998</v>
      </c>
      <c r="BX8038" s="2">
        <v>23.217284070000002</v>
      </c>
      <c r="BY8038" s="2">
        <v>23.048930609999999</v>
      </c>
      <c r="BZ8038" s="2">
        <v>26.882057360000001</v>
      </c>
      <c r="CA8038" s="2">
        <v>21.34834949</v>
      </c>
      <c r="CB8038" s="2">
        <v>26.93933621</v>
      </c>
      <c r="CC8038" s="2">
        <v>35.65853766</v>
      </c>
      <c r="CD8038" s="2">
        <v>37.873932590000003</v>
      </c>
      <c r="CE8038" s="2">
        <v>37.42314519</v>
      </c>
      <c r="CF8038" s="2">
        <v>23.7651708195122</v>
      </c>
    </row>
    <row r="8039" spans="1:84" x14ac:dyDescent="0.3">
      <c r="A8039" s="2" t="s">
        <v>6085</v>
      </c>
      <c r="B8039" s="2">
        <v>2.023678243</v>
      </c>
      <c r="C8039" s="2">
        <v>1.928305283</v>
      </c>
      <c r="D8039" s="2">
        <v>2.080759585</v>
      </c>
      <c r="E8039" s="2">
        <v>2.1370120479999999</v>
      </c>
      <c r="F8039" s="2">
        <v>2.006364934</v>
      </c>
      <c r="G8039" s="2">
        <v>1.30144649</v>
      </c>
      <c r="H8039" s="2">
        <v>1.7534066989999999</v>
      </c>
      <c r="I8039" s="2">
        <v>1.439218573</v>
      </c>
      <c r="J8039" s="2">
        <v>2.3387135140000002</v>
      </c>
      <c r="K8039" s="2">
        <v>2.0169182220000001</v>
      </c>
      <c r="L8039" s="2">
        <v>1.7762622260000001</v>
      </c>
      <c r="M8039" s="2">
        <v>1.8527936840000001</v>
      </c>
      <c r="N8039" s="2">
        <v>1.8264541439999999</v>
      </c>
      <c r="O8039" s="2">
        <v>1.58650804</v>
      </c>
      <c r="P8039" s="2">
        <v>1.5428285639999999</v>
      </c>
      <c r="Q8039" s="2">
        <v>1.7635855760000001</v>
      </c>
      <c r="R8039" s="2">
        <v>2.1300791800000001</v>
      </c>
      <c r="S8039" s="2">
        <v>2.0746434570000001</v>
      </c>
      <c r="T8039" s="2">
        <v>1.969661246</v>
      </c>
      <c r="U8039" s="2">
        <v>2.3903651849999998</v>
      </c>
      <c r="V8039" s="2">
        <v>1.365667151</v>
      </c>
      <c r="W8039" s="2">
        <v>1.652426672</v>
      </c>
      <c r="X8039" s="2">
        <v>2.0525624539999998</v>
      </c>
      <c r="Y8039" s="2">
        <v>1.530025387</v>
      </c>
      <c r="Z8039" s="2">
        <v>1.7595860729999999</v>
      </c>
      <c r="AA8039" s="2">
        <v>1.8656632740000001</v>
      </c>
      <c r="AB8039" s="2">
        <v>2.0369170740000002</v>
      </c>
      <c r="AC8039" s="2">
        <v>2.1304588739999999</v>
      </c>
      <c r="AD8039" s="2">
        <v>2.5535750899999998</v>
      </c>
      <c r="AE8039" s="2">
        <v>2.1596594709999999</v>
      </c>
      <c r="AF8039" s="2">
        <v>2.2090980500000001</v>
      </c>
      <c r="AG8039" s="2">
        <v>2.471066065</v>
      </c>
      <c r="AH8039" s="2">
        <v>2.3813548139999998</v>
      </c>
      <c r="AI8039" s="2">
        <v>2.0058024940000001</v>
      </c>
      <c r="AJ8039" s="2">
        <v>1.5374640369999999</v>
      </c>
      <c r="AK8039" s="2">
        <v>2.0693244100000001</v>
      </c>
      <c r="AL8039" s="2">
        <v>2.8063566249999998</v>
      </c>
      <c r="AM8039" s="2">
        <v>2.3655557310000002</v>
      </c>
      <c r="AN8039" s="2">
        <v>1.9808438310000001</v>
      </c>
      <c r="AO8039" s="2">
        <v>1.9841800270000001</v>
      </c>
      <c r="AP8039" s="2">
        <v>2.0653628049999999</v>
      </c>
      <c r="AQ8039" s="2">
        <v>2.0519787539999998</v>
      </c>
      <c r="AR8039" s="2">
        <v>1.64590842</v>
      </c>
      <c r="AS8039" s="2">
        <v>1.7834277279999999</v>
      </c>
      <c r="AT8039" s="2">
        <v>1.7761827219999999</v>
      </c>
      <c r="AU8039" s="2">
        <v>1.772339812</v>
      </c>
      <c r="AV8039" s="2">
        <v>1.664050909</v>
      </c>
      <c r="AW8039" s="2">
        <v>2.4774236680000001</v>
      </c>
      <c r="AX8039" s="2">
        <v>1.6176026379999999</v>
      </c>
      <c r="AY8039" s="2">
        <v>1.706417066</v>
      </c>
      <c r="AZ8039" s="2">
        <v>1.0810421889999999</v>
      </c>
      <c r="BA8039" s="2">
        <v>1.330816174</v>
      </c>
      <c r="BB8039" s="2">
        <v>1.488422039</v>
      </c>
      <c r="BC8039" s="2">
        <v>2.2133851899999999</v>
      </c>
      <c r="BD8039" s="2">
        <v>2.2305822339999999</v>
      </c>
      <c r="BE8039" s="2">
        <v>2.3135113619999998</v>
      </c>
      <c r="BF8039" s="2">
        <v>2.4022194940000001</v>
      </c>
      <c r="BG8039" s="2">
        <v>1.6218402949999999</v>
      </c>
      <c r="BH8039" s="2">
        <v>2.0627558559999999</v>
      </c>
      <c r="BI8039" s="2">
        <v>2.049314587</v>
      </c>
      <c r="BJ8039" s="2">
        <v>1.8829278700000001</v>
      </c>
      <c r="BK8039" s="2">
        <v>2.2068397819999999</v>
      </c>
      <c r="BL8039" s="2">
        <v>2.5654800990000002</v>
      </c>
      <c r="BM8039" s="2">
        <v>1.768131414</v>
      </c>
      <c r="BN8039" s="2">
        <v>1.7909827739999999</v>
      </c>
      <c r="BO8039" s="2">
        <v>2.200833142</v>
      </c>
      <c r="BP8039" s="2">
        <v>2.1106531770000001</v>
      </c>
      <c r="BQ8039" s="2">
        <v>1.8679804200000001</v>
      </c>
      <c r="BR8039" s="2">
        <v>2.060042836</v>
      </c>
      <c r="BS8039" s="2">
        <v>1.8589162699999999</v>
      </c>
      <c r="BT8039" s="2">
        <v>1.7489281919999999</v>
      </c>
      <c r="BU8039" s="2">
        <v>2.123017253</v>
      </c>
      <c r="BV8039" s="2">
        <v>2.5027396739999999</v>
      </c>
      <c r="BW8039" s="2">
        <v>3.0188539699999999</v>
      </c>
      <c r="BX8039" s="2">
        <v>1.8059578549999999</v>
      </c>
      <c r="BY8039" s="2">
        <v>0.96203866299999996</v>
      </c>
      <c r="BZ8039" s="2">
        <v>2.0416296589999998</v>
      </c>
      <c r="CA8039" s="2">
        <v>1.8627952699999999</v>
      </c>
      <c r="CB8039" s="2">
        <v>1.7233362780000001</v>
      </c>
      <c r="CC8039" s="2">
        <v>1.958380266</v>
      </c>
      <c r="CD8039" s="2">
        <v>2.283907138</v>
      </c>
      <c r="CE8039" s="2">
        <v>1.447326678</v>
      </c>
      <c r="CF8039" s="2">
        <v>1.9512545746219501</v>
      </c>
    </row>
    <row r="8040" spans="1:84" x14ac:dyDescent="0.3">
      <c r="A8040" s="2" t="s">
        <v>6084</v>
      </c>
      <c r="B8040" s="2">
        <v>30.000814779999999</v>
      </c>
      <c r="C8040" s="2">
        <v>23.131932710000001</v>
      </c>
      <c r="D8040" s="2">
        <v>20.907005139999999</v>
      </c>
      <c r="E8040" s="2">
        <v>35.014875670000002</v>
      </c>
      <c r="F8040" s="2">
        <v>30.676498370000001</v>
      </c>
      <c r="G8040" s="2">
        <v>27.797538450000001</v>
      </c>
      <c r="H8040" s="2">
        <v>33.951293579999998</v>
      </c>
      <c r="I8040" s="2">
        <v>24.119057210000001</v>
      </c>
      <c r="J8040" s="2">
        <v>34.42855308</v>
      </c>
      <c r="K8040" s="2">
        <v>29.264004809999999</v>
      </c>
      <c r="L8040" s="2">
        <v>27.432526979999999</v>
      </c>
      <c r="M8040" s="2">
        <v>27.425443390000002</v>
      </c>
      <c r="N8040" s="2">
        <v>29.011848830000002</v>
      </c>
      <c r="O8040" s="2">
        <v>30.250697630000001</v>
      </c>
      <c r="P8040" s="2">
        <v>22.131741720000001</v>
      </c>
      <c r="Q8040" s="2">
        <v>32.358504660000001</v>
      </c>
      <c r="R8040" s="2">
        <v>31.137638129999999</v>
      </c>
      <c r="S8040" s="2">
        <v>30.526268949999999</v>
      </c>
      <c r="T8040" s="2">
        <v>31.678228959999998</v>
      </c>
      <c r="U8040" s="2">
        <v>38.14302713</v>
      </c>
      <c r="V8040" s="2">
        <v>23.932479870000002</v>
      </c>
      <c r="W8040" s="2">
        <v>30.703205359999998</v>
      </c>
      <c r="X8040" s="2">
        <v>29.07021142</v>
      </c>
      <c r="Y8040" s="2">
        <v>25.228400529999998</v>
      </c>
      <c r="Z8040" s="2">
        <v>29.09925424</v>
      </c>
      <c r="AA8040" s="2">
        <v>30.09627455</v>
      </c>
      <c r="AB8040" s="2">
        <v>31.753338580000001</v>
      </c>
      <c r="AC8040" s="2">
        <v>24.463025219999999</v>
      </c>
      <c r="AD8040" s="2">
        <v>37.725436449999997</v>
      </c>
      <c r="AE8040" s="2">
        <v>31.12117589</v>
      </c>
      <c r="AF8040" s="2">
        <v>36.895821359999999</v>
      </c>
      <c r="AG8040" s="2">
        <v>38.201341990000003</v>
      </c>
      <c r="AH8040" s="2">
        <v>41.37585541</v>
      </c>
      <c r="AI8040" s="2">
        <v>27.44643254</v>
      </c>
      <c r="AJ8040" s="2">
        <v>28.002045020000001</v>
      </c>
      <c r="AK8040" s="2">
        <v>37.832034909999997</v>
      </c>
      <c r="AL8040" s="2">
        <v>39.720857070000001</v>
      </c>
      <c r="AM8040" s="2">
        <v>39.52988268</v>
      </c>
      <c r="AN8040" s="2">
        <v>34.029011179999998</v>
      </c>
      <c r="AO8040" s="2">
        <v>39.70102301</v>
      </c>
      <c r="AP8040" s="2">
        <v>37.505751179999997</v>
      </c>
      <c r="AQ8040" s="2">
        <v>24.00241381</v>
      </c>
      <c r="AR8040" s="2">
        <v>24.12561384</v>
      </c>
      <c r="AS8040" s="2">
        <v>30.472007009999999</v>
      </c>
      <c r="AT8040" s="2">
        <v>23.40619281</v>
      </c>
      <c r="AU8040" s="2">
        <v>26.95888854</v>
      </c>
      <c r="AV8040" s="2">
        <v>28.296563899999999</v>
      </c>
      <c r="AW8040" s="2">
        <v>34.348438160000001</v>
      </c>
      <c r="AX8040" s="2">
        <v>32.434093320000002</v>
      </c>
      <c r="AY8040" s="2">
        <v>36.838930660000003</v>
      </c>
      <c r="AZ8040" s="2">
        <v>25.40370939</v>
      </c>
      <c r="BA8040" s="2">
        <v>25.13539347</v>
      </c>
      <c r="BB8040" s="2">
        <v>27.205744639999999</v>
      </c>
      <c r="BC8040" s="2">
        <v>38.126947729999998</v>
      </c>
      <c r="BD8040" s="2">
        <v>19.943919399999999</v>
      </c>
      <c r="BE8040" s="2">
        <v>22.470248900000001</v>
      </c>
      <c r="BF8040" s="2">
        <v>29.55641662</v>
      </c>
      <c r="BG8040" s="2">
        <v>34.232046230000002</v>
      </c>
      <c r="BH8040" s="2">
        <v>23.151753729999999</v>
      </c>
      <c r="BI8040" s="2">
        <v>28.424742640000002</v>
      </c>
      <c r="BJ8040" s="2">
        <v>24.259797970000001</v>
      </c>
      <c r="BK8040" s="2">
        <v>30.380091090000001</v>
      </c>
      <c r="BL8040" s="2">
        <v>41.458408249999998</v>
      </c>
      <c r="BM8040" s="2">
        <v>30.855025489999999</v>
      </c>
      <c r="BN8040" s="2">
        <v>28.675339610000002</v>
      </c>
      <c r="BO8040" s="2">
        <v>38.885357829999997</v>
      </c>
      <c r="BP8040" s="2">
        <v>31.316695719999998</v>
      </c>
      <c r="BQ8040" s="2">
        <v>25.882557630000001</v>
      </c>
      <c r="BR8040" s="2">
        <v>31.231094899999999</v>
      </c>
      <c r="BS8040" s="2">
        <v>28.41482615</v>
      </c>
      <c r="BT8040" s="2">
        <v>19.695768640000001</v>
      </c>
      <c r="BU8040" s="2">
        <v>31.391980530000001</v>
      </c>
      <c r="BV8040" s="2">
        <v>25.432190259999999</v>
      </c>
      <c r="BW8040" s="2">
        <v>36.905441940000003</v>
      </c>
      <c r="BX8040" s="2">
        <v>26.023943280000001</v>
      </c>
      <c r="BY8040" s="2">
        <v>29.008707749999999</v>
      </c>
      <c r="BZ8040" s="2">
        <v>41.517672709999999</v>
      </c>
      <c r="CA8040" s="2">
        <v>39.302419919999998</v>
      </c>
      <c r="CB8040" s="2">
        <v>36.610516820000001</v>
      </c>
      <c r="CC8040" s="2">
        <v>18.723085279999999</v>
      </c>
      <c r="CD8040" s="2">
        <v>19.05188626</v>
      </c>
      <c r="CE8040" s="2">
        <v>20.352278129999998</v>
      </c>
      <c r="CF8040" s="2">
        <v>30.155237921951201</v>
      </c>
    </row>
    <row r="8041" spans="1:84" x14ac:dyDescent="0.3">
      <c r="A8041" s="2" t="s">
        <v>6083</v>
      </c>
      <c r="B8041" s="2">
        <v>41.674860649999999</v>
      </c>
      <c r="C8041" s="2">
        <v>35.686804189999997</v>
      </c>
      <c r="D8041" s="2">
        <v>45.580478460000002</v>
      </c>
      <c r="E8041" s="2">
        <v>39.016676259999997</v>
      </c>
      <c r="F8041" s="2">
        <v>43.843613699999999</v>
      </c>
      <c r="G8041" s="2">
        <v>43.852129169999998</v>
      </c>
      <c r="H8041" s="2">
        <v>38.896378550000001</v>
      </c>
      <c r="I8041" s="2">
        <v>38.583897360000002</v>
      </c>
      <c r="J8041" s="2">
        <v>43.796657920000001</v>
      </c>
      <c r="K8041" s="2">
        <v>37.104157450000002</v>
      </c>
      <c r="L8041" s="2">
        <v>30.359516729999999</v>
      </c>
      <c r="M8041" s="2">
        <v>42.457031440000002</v>
      </c>
      <c r="N8041" s="2">
        <v>39.941233089999997</v>
      </c>
      <c r="O8041" s="2">
        <v>33.35706957</v>
      </c>
      <c r="P8041" s="2">
        <v>46.553335060000002</v>
      </c>
      <c r="Q8041" s="2">
        <v>36.520508409999998</v>
      </c>
      <c r="R8041" s="2">
        <v>53.909240459999999</v>
      </c>
      <c r="S8041" s="2">
        <v>43.84983312</v>
      </c>
      <c r="T8041" s="2">
        <v>44.488568829999998</v>
      </c>
      <c r="U8041" s="2">
        <v>47.35811923</v>
      </c>
      <c r="V8041" s="2">
        <v>44.927472289999997</v>
      </c>
      <c r="W8041" s="2">
        <v>38.137535210000003</v>
      </c>
      <c r="X8041" s="2">
        <v>63.570128779999997</v>
      </c>
      <c r="Y8041" s="2">
        <v>43.609483249999997</v>
      </c>
      <c r="Z8041" s="2">
        <v>49.919479099999997</v>
      </c>
      <c r="AA8041" s="2">
        <v>39.687713799999997</v>
      </c>
      <c r="AB8041" s="2">
        <v>48.982025059999998</v>
      </c>
      <c r="AC8041" s="2">
        <v>49.737187349999999</v>
      </c>
      <c r="AD8041" s="2">
        <v>49.610139320000002</v>
      </c>
      <c r="AE8041" s="2">
        <v>38.992588410000003</v>
      </c>
      <c r="AF8041" s="2">
        <v>44.969903219999999</v>
      </c>
      <c r="AG8041" s="2">
        <v>47.545814829999998</v>
      </c>
      <c r="AH8041" s="2">
        <v>51.717181330000003</v>
      </c>
      <c r="AI8041" s="2">
        <v>46.591203630000003</v>
      </c>
      <c r="AJ8041" s="2">
        <v>43.172325450000002</v>
      </c>
      <c r="AK8041" s="2">
        <v>48.41876285</v>
      </c>
      <c r="AL8041" s="2">
        <v>47.908966829999997</v>
      </c>
      <c r="AM8041" s="2">
        <v>44.29869206</v>
      </c>
      <c r="AN8041" s="2">
        <v>42.082035099999999</v>
      </c>
      <c r="AO8041" s="2">
        <v>43.908849490000001</v>
      </c>
      <c r="AP8041" s="2">
        <v>46.179385359999998</v>
      </c>
      <c r="AQ8041" s="2">
        <v>48.129915230000002</v>
      </c>
      <c r="AR8041" s="2">
        <v>34.039930820000002</v>
      </c>
      <c r="AS8041" s="2">
        <v>42.725933609999998</v>
      </c>
      <c r="AT8041" s="2">
        <v>42.366384949999997</v>
      </c>
      <c r="AU8041" s="2">
        <v>44.654593460000001</v>
      </c>
      <c r="AV8041" s="2">
        <v>44.522293150000003</v>
      </c>
      <c r="AW8041" s="2">
        <v>43.923938450000001</v>
      </c>
      <c r="AX8041" s="2">
        <v>45.453703679999997</v>
      </c>
      <c r="AY8041" s="2">
        <v>51.271700289999998</v>
      </c>
      <c r="AZ8041" s="2">
        <v>38.622553549999999</v>
      </c>
      <c r="BA8041" s="2">
        <v>47.151389790000003</v>
      </c>
      <c r="BB8041" s="2">
        <v>34.540983339999997</v>
      </c>
      <c r="BC8041" s="2">
        <v>43.89523741</v>
      </c>
      <c r="BD8041" s="2">
        <v>53.040720120000003</v>
      </c>
      <c r="BE8041" s="2">
        <v>50.570303379999999</v>
      </c>
      <c r="BF8041" s="2">
        <v>52.526881250000002</v>
      </c>
      <c r="BG8041" s="2">
        <v>45.256763489999997</v>
      </c>
      <c r="BH8041" s="2">
        <v>47.106464619999997</v>
      </c>
      <c r="BI8041" s="2">
        <v>51.518111599999997</v>
      </c>
      <c r="BJ8041" s="2">
        <v>38.32748273</v>
      </c>
      <c r="BK8041" s="2">
        <v>41.047268160000002</v>
      </c>
      <c r="BL8041" s="2">
        <v>48.685443550000002</v>
      </c>
      <c r="BM8041" s="2">
        <v>46.408658269999997</v>
      </c>
      <c r="BN8041" s="2">
        <v>46.045146770000002</v>
      </c>
      <c r="BO8041" s="2">
        <v>47.800590970000002</v>
      </c>
      <c r="BP8041" s="2">
        <v>51.767670870000003</v>
      </c>
      <c r="BQ8041" s="2">
        <v>43.031666280000003</v>
      </c>
      <c r="BR8041" s="2">
        <v>43.373241950000001</v>
      </c>
      <c r="BS8041" s="2">
        <v>47.692805610000001</v>
      </c>
      <c r="BT8041" s="2">
        <v>44.585469500000002</v>
      </c>
      <c r="BU8041" s="2">
        <v>47.156401709999997</v>
      </c>
      <c r="BV8041" s="2">
        <v>57.242405130000002</v>
      </c>
      <c r="BW8041" s="2">
        <v>52.633431450000003</v>
      </c>
      <c r="BX8041" s="2">
        <v>46.789629550000001</v>
      </c>
      <c r="BY8041" s="2">
        <v>32.668401950000003</v>
      </c>
      <c r="BZ8041" s="2">
        <v>50.122813409999999</v>
      </c>
      <c r="CA8041" s="2">
        <v>51.460096679999999</v>
      </c>
      <c r="CB8041" s="2">
        <v>44.927606969999999</v>
      </c>
      <c r="CC8041" s="2">
        <v>71.539648470000003</v>
      </c>
      <c r="CD8041" s="2">
        <v>76.534230730000004</v>
      </c>
      <c r="CE8041" s="2">
        <v>57.018845020000001</v>
      </c>
      <c r="CF8041" s="2">
        <v>45.719191954756099</v>
      </c>
    </row>
    <row r="8042" spans="1:84" x14ac:dyDescent="0.3">
      <c r="A8042" s="2" t="s">
        <v>6082</v>
      </c>
      <c r="B8042" s="2">
        <v>340.83265219999998</v>
      </c>
      <c r="C8042" s="2">
        <v>245.31194880000001</v>
      </c>
      <c r="D8042" s="2">
        <v>231.38587759999999</v>
      </c>
      <c r="E8042" s="2">
        <v>316.42515780000002</v>
      </c>
      <c r="F8042" s="2">
        <v>465.04900240000001</v>
      </c>
      <c r="G8042" s="2">
        <v>510.50853819999998</v>
      </c>
      <c r="H8042" s="2">
        <v>516.79185670000004</v>
      </c>
      <c r="I8042" s="2">
        <v>403.01246350000002</v>
      </c>
      <c r="J8042" s="2">
        <v>319.48126780000001</v>
      </c>
      <c r="K8042" s="2">
        <v>296.13397509999999</v>
      </c>
      <c r="L8042" s="2">
        <v>235.6179573</v>
      </c>
      <c r="M8042" s="2">
        <v>318.70965100000001</v>
      </c>
      <c r="N8042" s="2">
        <v>353.73964189999998</v>
      </c>
      <c r="O8042" s="2">
        <v>346.04510470000002</v>
      </c>
      <c r="P8042" s="2">
        <v>374.01886289999999</v>
      </c>
      <c r="Q8042" s="2">
        <v>351.9973827</v>
      </c>
      <c r="R8042" s="2">
        <v>497.82481410000003</v>
      </c>
      <c r="S8042" s="2">
        <v>459.48724340000001</v>
      </c>
      <c r="T8042" s="2">
        <v>409.4736704</v>
      </c>
      <c r="U8042" s="2">
        <v>463.7153323</v>
      </c>
      <c r="V8042" s="2">
        <v>316.70374299999997</v>
      </c>
      <c r="W8042" s="2">
        <v>363.97593469999998</v>
      </c>
      <c r="X8042" s="2">
        <v>383.97579050000002</v>
      </c>
      <c r="Y8042" s="2">
        <v>321.16974310000001</v>
      </c>
      <c r="Z8042" s="2">
        <v>421.48597219999999</v>
      </c>
      <c r="AA8042" s="2">
        <v>347.6061497</v>
      </c>
      <c r="AB8042" s="2">
        <v>350.99442249999998</v>
      </c>
      <c r="AC8042" s="2">
        <v>421.56620049999998</v>
      </c>
      <c r="AD8042" s="2">
        <v>451.44716670000003</v>
      </c>
      <c r="AE8042" s="2">
        <v>341.32035719999999</v>
      </c>
      <c r="AF8042" s="2">
        <v>315.93234289999998</v>
      </c>
      <c r="AG8042" s="2">
        <v>435.70175419999998</v>
      </c>
      <c r="AH8042" s="2">
        <v>339.01298420000001</v>
      </c>
      <c r="AI8042" s="2">
        <v>360.73291590000002</v>
      </c>
      <c r="AJ8042" s="2">
        <v>390.70847730000003</v>
      </c>
      <c r="AK8042" s="2">
        <v>386.96667669999999</v>
      </c>
      <c r="AL8042" s="2">
        <v>324.15765420000002</v>
      </c>
      <c r="AM8042" s="2">
        <v>380.68992129999998</v>
      </c>
      <c r="AN8042" s="2">
        <v>406.1974209</v>
      </c>
      <c r="AO8042" s="2">
        <v>383.61666930000001</v>
      </c>
      <c r="AP8042" s="2">
        <v>320.37257349999999</v>
      </c>
      <c r="AQ8042" s="2">
        <v>389.00901779999998</v>
      </c>
      <c r="AR8042" s="2">
        <v>320.94882280000002</v>
      </c>
      <c r="AS8042" s="2">
        <v>276.96215890000002</v>
      </c>
      <c r="AT8042" s="2">
        <v>551.70647819999999</v>
      </c>
      <c r="AU8042" s="2">
        <v>464.96394759999998</v>
      </c>
      <c r="AV8042" s="2">
        <v>490.5011336</v>
      </c>
      <c r="AW8042" s="2">
        <v>445.25954469999999</v>
      </c>
      <c r="AX8042" s="2">
        <v>413.46255129999997</v>
      </c>
      <c r="AY8042" s="2">
        <v>427.70780050000002</v>
      </c>
      <c r="AZ8042" s="2">
        <v>436.92010809999999</v>
      </c>
      <c r="BA8042" s="2">
        <v>364.53260289999997</v>
      </c>
      <c r="BB8042" s="2">
        <v>365.64046760000002</v>
      </c>
      <c r="BC8042" s="2">
        <v>431.15314560000002</v>
      </c>
      <c r="BD8042" s="2">
        <v>394.33428839999999</v>
      </c>
      <c r="BE8042" s="2">
        <v>399.38230750000002</v>
      </c>
      <c r="BF8042" s="2">
        <v>426.02457709999999</v>
      </c>
      <c r="BG8042" s="2">
        <v>499.68859579999997</v>
      </c>
      <c r="BH8042" s="2">
        <v>386.2990241</v>
      </c>
      <c r="BI8042" s="2">
        <v>404.39854459999998</v>
      </c>
      <c r="BJ8042" s="2">
        <v>292.60415849999998</v>
      </c>
      <c r="BK8042" s="2">
        <v>436.18341370000002</v>
      </c>
      <c r="BL8042" s="2">
        <v>448.95895230000002</v>
      </c>
      <c r="BM8042" s="2">
        <v>364.37994570000001</v>
      </c>
      <c r="BN8042" s="2">
        <v>559.51629349999996</v>
      </c>
      <c r="BO8042" s="2">
        <v>447.7043352</v>
      </c>
      <c r="BP8042" s="2">
        <v>388.90069899999997</v>
      </c>
      <c r="BQ8042" s="2">
        <v>380.11657609999997</v>
      </c>
      <c r="BR8042" s="2">
        <v>357.51032520000001</v>
      </c>
      <c r="BS8042" s="2">
        <v>384.27411519999998</v>
      </c>
      <c r="BT8042" s="2">
        <v>423.02729499999998</v>
      </c>
      <c r="BU8042" s="2">
        <v>377.0160952</v>
      </c>
      <c r="BV8042" s="2">
        <v>364.00184339999998</v>
      </c>
      <c r="BW8042" s="2">
        <v>390.14565199999998</v>
      </c>
      <c r="BX8042" s="2">
        <v>469.21425399999998</v>
      </c>
      <c r="BY8042" s="2">
        <v>382.32601169999998</v>
      </c>
      <c r="BZ8042" s="2">
        <v>509.87532149999998</v>
      </c>
      <c r="CA8042" s="2">
        <v>476.70486779999999</v>
      </c>
      <c r="CB8042" s="2">
        <v>464.69813090000002</v>
      </c>
      <c r="CC8042" s="2">
        <v>623.73430029999997</v>
      </c>
      <c r="CD8042" s="2">
        <v>620.09552059999999</v>
      </c>
      <c r="CE8042" s="2">
        <v>468.89462930000002</v>
      </c>
      <c r="CF8042" s="2">
        <v>399.25213566463401</v>
      </c>
    </row>
    <row r="8043" spans="1:84" x14ac:dyDescent="0.3">
      <c r="A8043" s="2" t="s">
        <v>6081</v>
      </c>
      <c r="B8043" s="2">
        <v>18.432445439999999</v>
      </c>
      <c r="C8043" s="2">
        <v>14.615417799999999</v>
      </c>
      <c r="D8043" s="2">
        <v>14.148003559999999</v>
      </c>
      <c r="E8043" s="2">
        <v>21.317349579999998</v>
      </c>
      <c r="F8043" s="2">
        <v>22.564185179999999</v>
      </c>
      <c r="G8043" s="2">
        <v>22.217042809999999</v>
      </c>
      <c r="H8043" s="2">
        <v>23.09457081</v>
      </c>
      <c r="I8043" s="2">
        <v>18.879743990000001</v>
      </c>
      <c r="J8043" s="2">
        <v>22.866392510000001</v>
      </c>
      <c r="K8043" s="2">
        <v>20.178908190000001</v>
      </c>
      <c r="L8043" s="2">
        <v>16.835179920000002</v>
      </c>
      <c r="M8043" s="2">
        <v>20.03429156</v>
      </c>
      <c r="N8043" s="2">
        <v>24.864294489999999</v>
      </c>
      <c r="O8043" s="2">
        <v>23.827804579999999</v>
      </c>
      <c r="P8043" s="2">
        <v>22.233256180000001</v>
      </c>
      <c r="Q8043" s="2">
        <v>22.829325579999999</v>
      </c>
      <c r="R8043" s="2">
        <v>25.086434629999999</v>
      </c>
      <c r="S8043" s="2">
        <v>25.326526380000001</v>
      </c>
      <c r="T8043" s="2">
        <v>23.647489650000001</v>
      </c>
      <c r="U8043" s="2">
        <v>26.13894767</v>
      </c>
      <c r="V8043" s="2">
        <v>18.223377200000002</v>
      </c>
      <c r="W8043" s="2">
        <v>28.27249656</v>
      </c>
      <c r="X8043" s="2">
        <v>23.134312730000001</v>
      </c>
      <c r="Y8043" s="2">
        <v>23.021643600000001</v>
      </c>
      <c r="Z8043" s="2">
        <v>19.843760540000002</v>
      </c>
      <c r="AA8043" s="2">
        <v>18.29455857</v>
      </c>
      <c r="AB8043" s="2">
        <v>21.67606455</v>
      </c>
      <c r="AC8043" s="2">
        <v>21.889750450000001</v>
      </c>
      <c r="AD8043" s="2">
        <v>31.670601810000001</v>
      </c>
      <c r="AE8043" s="2">
        <v>29.772873749999999</v>
      </c>
      <c r="AF8043" s="2">
        <v>32.176914369999999</v>
      </c>
      <c r="AG8043" s="2">
        <v>31.041181569999999</v>
      </c>
      <c r="AH8043" s="2">
        <v>32.835780589999999</v>
      </c>
      <c r="AI8043" s="2">
        <v>24.893055629999999</v>
      </c>
      <c r="AJ8043" s="2">
        <v>25.02422395</v>
      </c>
      <c r="AK8043" s="2">
        <v>27.655540240000001</v>
      </c>
      <c r="AL8043" s="2">
        <v>39.034052889999998</v>
      </c>
      <c r="AM8043" s="2">
        <v>25.680299990000002</v>
      </c>
      <c r="AN8043" s="2">
        <v>27.230259050000001</v>
      </c>
      <c r="AO8043" s="2">
        <v>27.822373890000001</v>
      </c>
      <c r="AP8043" s="2">
        <v>27.870230329999998</v>
      </c>
      <c r="AQ8043" s="2">
        <v>24.597868900000002</v>
      </c>
      <c r="AR8043" s="2">
        <v>17.031493439999998</v>
      </c>
      <c r="AS8043" s="2">
        <v>21.379811759999999</v>
      </c>
      <c r="AT8043" s="2">
        <v>19.156551790000002</v>
      </c>
      <c r="AU8043" s="2">
        <v>24.158338929999999</v>
      </c>
      <c r="AV8043" s="2">
        <v>17.059144839999998</v>
      </c>
      <c r="AW8043" s="2">
        <v>30.985514330000001</v>
      </c>
      <c r="AX8043" s="2">
        <v>20.818420329999999</v>
      </c>
      <c r="AY8043" s="2">
        <v>26.176431000000001</v>
      </c>
      <c r="AZ8043" s="2">
        <v>17.263762150000002</v>
      </c>
      <c r="BA8043" s="2">
        <v>22.616332100000001</v>
      </c>
      <c r="BB8043" s="2">
        <v>15.769742770000001</v>
      </c>
      <c r="BC8043" s="2">
        <v>26.270038599999999</v>
      </c>
      <c r="BD8043" s="2">
        <v>24.136784330000001</v>
      </c>
      <c r="BE8043" s="2">
        <v>26.802089779999999</v>
      </c>
      <c r="BF8043" s="2">
        <v>28.236927210000001</v>
      </c>
      <c r="BG8043" s="2">
        <v>22.047642249999999</v>
      </c>
      <c r="BH8043" s="2">
        <v>24.109235470000002</v>
      </c>
      <c r="BI8043" s="2">
        <v>24.03946942</v>
      </c>
      <c r="BJ8043" s="2">
        <v>18.85252397</v>
      </c>
      <c r="BK8043" s="2">
        <v>26.20565569</v>
      </c>
      <c r="BL8043" s="2">
        <v>32.902954080000001</v>
      </c>
      <c r="BM8043" s="2">
        <v>29.585598820000001</v>
      </c>
      <c r="BN8043" s="2">
        <v>25.112074020000001</v>
      </c>
      <c r="BO8043" s="2">
        <v>32.265836409999999</v>
      </c>
      <c r="BP8043" s="2">
        <v>28.496741879999998</v>
      </c>
      <c r="BQ8043" s="2">
        <v>23.289830089999999</v>
      </c>
      <c r="BR8043" s="2">
        <v>22.138258010000001</v>
      </c>
      <c r="BS8043" s="2">
        <v>25.230837560000001</v>
      </c>
      <c r="BT8043" s="2">
        <v>17.774981520000001</v>
      </c>
      <c r="BU8043" s="2">
        <v>20.147326110000002</v>
      </c>
      <c r="BV8043" s="2">
        <v>23.7650918</v>
      </c>
      <c r="BW8043" s="2">
        <v>33.524612679999997</v>
      </c>
      <c r="BX8043" s="2">
        <v>25.321604000000001</v>
      </c>
      <c r="BY8043" s="2">
        <v>9.6631720859999994</v>
      </c>
      <c r="BZ8043" s="2">
        <v>25.471194959999998</v>
      </c>
      <c r="CA8043" s="2">
        <v>21.254318940000001</v>
      </c>
      <c r="CB8043" s="2">
        <v>16.955128680000001</v>
      </c>
      <c r="CC8043" s="2">
        <v>13.493971309999999</v>
      </c>
      <c r="CD8043" s="2">
        <v>14.748197830000001</v>
      </c>
      <c r="CE8043" s="2">
        <v>11.50909315</v>
      </c>
      <c r="CF8043" s="2">
        <v>23.372750802024399</v>
      </c>
    </row>
    <row r="8044" spans="1:84" x14ac:dyDescent="0.3">
      <c r="A8044" s="2" t="s">
        <v>6080</v>
      </c>
      <c r="B8044" s="2">
        <v>81.234555279999995</v>
      </c>
      <c r="C8044" s="2">
        <v>92.825437730000004</v>
      </c>
      <c r="D8044" s="2">
        <v>138.50580189999999</v>
      </c>
      <c r="E8044" s="2">
        <v>83.097124170000001</v>
      </c>
      <c r="F8044" s="2">
        <v>68.212086389999996</v>
      </c>
      <c r="G8044" s="2">
        <v>106.42490050000001</v>
      </c>
      <c r="H8044" s="2">
        <v>94.266863430000001</v>
      </c>
      <c r="I8044" s="2">
        <v>78.750796390000005</v>
      </c>
      <c r="J8044" s="2">
        <v>76.217314299999998</v>
      </c>
      <c r="K8044" s="2">
        <v>80.964951990000003</v>
      </c>
      <c r="L8044" s="2">
        <v>82.375703220000005</v>
      </c>
      <c r="M8044" s="2">
        <v>82.521953479999993</v>
      </c>
      <c r="N8044" s="2">
        <v>85.601607759999993</v>
      </c>
      <c r="O8044" s="2">
        <v>70.305291359999998</v>
      </c>
      <c r="P8044" s="2">
        <v>99.00315415</v>
      </c>
      <c r="Q8044" s="2">
        <v>76.610908649999999</v>
      </c>
      <c r="R8044" s="2">
        <v>80.540315680000006</v>
      </c>
      <c r="S8044" s="2">
        <v>90.502186649999999</v>
      </c>
      <c r="T8044" s="2">
        <v>93.252134620000007</v>
      </c>
      <c r="U8044" s="2">
        <v>94.996562600000004</v>
      </c>
      <c r="V8044" s="2">
        <v>89.606920149999993</v>
      </c>
      <c r="W8044" s="2">
        <v>77.113588149999998</v>
      </c>
      <c r="X8044" s="2">
        <v>113.3279174</v>
      </c>
      <c r="Y8044" s="2">
        <v>104.5281268</v>
      </c>
      <c r="Z8044" s="2">
        <v>87.324236589999998</v>
      </c>
      <c r="AA8044" s="2">
        <v>81.549906559999997</v>
      </c>
      <c r="AB8044" s="2">
        <v>96.050193440000001</v>
      </c>
      <c r="AC8044" s="2">
        <v>93.728669719999999</v>
      </c>
      <c r="AD8044" s="2">
        <v>85.735775899999993</v>
      </c>
      <c r="AE8044" s="2">
        <v>67.731929449999996</v>
      </c>
      <c r="AF8044" s="2">
        <v>75.370492499999997</v>
      </c>
      <c r="AG8044" s="2">
        <v>93.415809269999997</v>
      </c>
      <c r="AH8044" s="2">
        <v>81.682879279999995</v>
      </c>
      <c r="AI8044" s="2">
        <v>71.451246459999993</v>
      </c>
      <c r="AJ8044" s="2">
        <v>108.2352063</v>
      </c>
      <c r="AK8044" s="2">
        <v>81.212509609999998</v>
      </c>
      <c r="AL8044" s="2">
        <v>102.2301734</v>
      </c>
      <c r="AM8044" s="2">
        <v>83.646100349999998</v>
      </c>
      <c r="AN8044" s="2">
        <v>81.253996079999993</v>
      </c>
      <c r="AO8044" s="2">
        <v>77.941676849999993</v>
      </c>
      <c r="AP8044" s="2">
        <v>71.604498329999998</v>
      </c>
      <c r="AQ8044" s="2">
        <v>123.3639589</v>
      </c>
      <c r="AR8044" s="2">
        <v>74.221774980000006</v>
      </c>
      <c r="AS8044" s="2">
        <v>72.711657040000006</v>
      </c>
      <c r="AT8044" s="2">
        <v>75.491928479999999</v>
      </c>
      <c r="AU8044" s="2">
        <v>98.183840349999997</v>
      </c>
      <c r="AV8044" s="2">
        <v>115.3893044</v>
      </c>
      <c r="AW8044" s="2">
        <v>88.304042219999999</v>
      </c>
      <c r="AX8044" s="2">
        <v>91.305348350000003</v>
      </c>
      <c r="AY8044" s="2">
        <v>74.801370449999993</v>
      </c>
      <c r="AZ8044" s="2">
        <v>73.158561739999996</v>
      </c>
      <c r="BA8044" s="2">
        <v>112.5341293</v>
      </c>
      <c r="BB8044" s="2">
        <v>92.217793099999994</v>
      </c>
      <c r="BC8044" s="2">
        <v>89.898488979999996</v>
      </c>
      <c r="BD8044" s="2">
        <v>119.8707373</v>
      </c>
      <c r="BE8044" s="2">
        <v>131.12475280000001</v>
      </c>
      <c r="BF8044" s="2">
        <v>110.8901188</v>
      </c>
      <c r="BG8044" s="2">
        <v>79.949761280000004</v>
      </c>
      <c r="BH8044" s="2">
        <v>118.0448963</v>
      </c>
      <c r="BI8044" s="2">
        <v>98.938366819999999</v>
      </c>
      <c r="BJ8044" s="2">
        <v>87.739193470000004</v>
      </c>
      <c r="BK8044" s="2">
        <v>84.913658749999996</v>
      </c>
      <c r="BL8044" s="2">
        <v>83.334455460000001</v>
      </c>
      <c r="BM8044" s="2">
        <v>89.515370500000003</v>
      </c>
      <c r="BN8044" s="2">
        <v>105.40772819999999</v>
      </c>
      <c r="BO8044" s="2">
        <v>90.456976440000005</v>
      </c>
      <c r="BP8044" s="2">
        <v>97.476740019999994</v>
      </c>
      <c r="BQ8044" s="2">
        <v>91.201766759999998</v>
      </c>
      <c r="BR8044" s="2">
        <v>81.854708889999998</v>
      </c>
      <c r="BS8044" s="2">
        <v>106.7067188</v>
      </c>
      <c r="BT8044" s="2">
        <v>80.527191720000005</v>
      </c>
      <c r="BU8044" s="2">
        <v>97.394421730000005</v>
      </c>
      <c r="BV8044" s="2">
        <v>135.58723269999999</v>
      </c>
      <c r="BW8044" s="2">
        <v>77.184876729999999</v>
      </c>
      <c r="BX8044" s="2">
        <v>136.9260945</v>
      </c>
      <c r="BY8044" s="2">
        <v>51.95139228</v>
      </c>
      <c r="BZ8044" s="2">
        <v>102.6464721</v>
      </c>
      <c r="CA8044" s="2">
        <v>85.280843579999996</v>
      </c>
      <c r="CB8044" s="2">
        <v>93.191887100000002</v>
      </c>
      <c r="CC8044" s="2">
        <v>123.3208161</v>
      </c>
      <c r="CD8044" s="2">
        <v>107.0754944</v>
      </c>
      <c r="CE8044" s="2">
        <v>106.9010901</v>
      </c>
      <c r="CF8044" s="2">
        <v>91.926188594634098</v>
      </c>
    </row>
    <row r="8045" spans="1:84" x14ac:dyDescent="0.3">
      <c r="A8045" s="2" t="s">
        <v>6079</v>
      </c>
      <c r="B8045" s="2">
        <v>32.010611599999997</v>
      </c>
      <c r="C8045" s="2">
        <v>25.915444969999999</v>
      </c>
      <c r="D8045" s="2">
        <v>29.235938690000001</v>
      </c>
      <c r="E8045" s="2">
        <v>34.671730099999998</v>
      </c>
      <c r="F8045" s="2">
        <v>37.219758390000003</v>
      </c>
      <c r="G8045" s="2">
        <v>26.941685799999998</v>
      </c>
      <c r="H8045" s="2">
        <v>30.79843739</v>
      </c>
      <c r="I8045" s="2">
        <v>29.627856900000001</v>
      </c>
      <c r="J8045" s="2">
        <v>41.332351639999999</v>
      </c>
      <c r="K8045" s="2">
        <v>33.626213180000001</v>
      </c>
      <c r="L8045" s="2">
        <v>30.372498350000001</v>
      </c>
      <c r="M8045" s="2">
        <v>32.371743449999997</v>
      </c>
      <c r="N8045" s="2">
        <v>42.096178010000003</v>
      </c>
      <c r="O8045" s="2">
        <v>39.871315780000003</v>
      </c>
      <c r="P8045" s="2">
        <v>33.615522499999997</v>
      </c>
      <c r="Q8045" s="2">
        <v>42.677340229999999</v>
      </c>
      <c r="R8045" s="2">
        <v>41.215263669999999</v>
      </c>
      <c r="S8045" s="2">
        <v>35.565134749999999</v>
      </c>
      <c r="T8045" s="2">
        <v>31.578158169999998</v>
      </c>
      <c r="U8045" s="2">
        <v>43.960556179999998</v>
      </c>
      <c r="V8045" s="2">
        <v>28.867158499999999</v>
      </c>
      <c r="W8045" s="2">
        <v>35.009293890000002</v>
      </c>
      <c r="X8045" s="2">
        <v>35.435643390000003</v>
      </c>
      <c r="Y8045" s="2">
        <v>35.055252770000003</v>
      </c>
      <c r="Z8045" s="2">
        <v>34.489324789999998</v>
      </c>
      <c r="AA8045" s="2">
        <v>31.744853859999999</v>
      </c>
      <c r="AB8045" s="2">
        <v>31.882705040000001</v>
      </c>
      <c r="AC8045" s="2">
        <v>33.662477629999998</v>
      </c>
      <c r="AD8045" s="2">
        <v>36.366577319999998</v>
      </c>
      <c r="AE8045" s="2">
        <v>39.912357020000002</v>
      </c>
      <c r="AF8045" s="2">
        <v>41.028627700000001</v>
      </c>
      <c r="AG8045" s="2">
        <v>38.021664999999999</v>
      </c>
      <c r="AH8045" s="2">
        <v>44.139985629999998</v>
      </c>
      <c r="AI8045" s="2">
        <v>36.159620830000001</v>
      </c>
      <c r="AJ8045" s="2">
        <v>33.317583710000001</v>
      </c>
      <c r="AK8045" s="2">
        <v>42.114176149999999</v>
      </c>
      <c r="AL8045" s="2">
        <v>49.689181220000002</v>
      </c>
      <c r="AM8045" s="2">
        <v>40.470991840000003</v>
      </c>
      <c r="AN8045" s="2">
        <v>41.379466700000002</v>
      </c>
      <c r="AO8045" s="2">
        <v>45.589866780000001</v>
      </c>
      <c r="AP8045" s="2">
        <v>41.345361179999998</v>
      </c>
      <c r="AQ8045" s="2">
        <v>28.569005109999999</v>
      </c>
      <c r="AR8045" s="2">
        <v>28.093388560000001</v>
      </c>
      <c r="AS8045" s="2">
        <v>36.658662620000001</v>
      </c>
      <c r="AT8045" s="2">
        <v>32.079477060000002</v>
      </c>
      <c r="AU8045" s="2">
        <v>28.014943200000001</v>
      </c>
      <c r="AV8045" s="2">
        <v>23.671419220000001</v>
      </c>
      <c r="AW8045" s="2">
        <v>35.962768850000003</v>
      </c>
      <c r="AX8045" s="2">
        <v>27.88593083</v>
      </c>
      <c r="AY8045" s="2">
        <v>36.263772490000001</v>
      </c>
      <c r="AZ8045" s="2">
        <v>24.48349812</v>
      </c>
      <c r="BA8045" s="2">
        <v>24.194538250000001</v>
      </c>
      <c r="BB8045" s="2">
        <v>26.65063159</v>
      </c>
      <c r="BC8045" s="2">
        <v>40.548159560000002</v>
      </c>
      <c r="BD8045" s="2">
        <v>34.295607760000003</v>
      </c>
      <c r="BE8045" s="2">
        <v>28.232800040000001</v>
      </c>
      <c r="BF8045" s="2">
        <v>31.67403921</v>
      </c>
      <c r="BG8045" s="2">
        <v>33.056398289999997</v>
      </c>
      <c r="BH8045" s="2">
        <v>26.914597860000001</v>
      </c>
      <c r="BI8045" s="2">
        <v>35.97328323</v>
      </c>
      <c r="BJ8045" s="2">
        <v>30.851823190000001</v>
      </c>
      <c r="BK8045" s="2">
        <v>37.95095645</v>
      </c>
      <c r="BL8045" s="2">
        <v>43.163385640000001</v>
      </c>
      <c r="BM8045" s="2">
        <v>30.404292009999999</v>
      </c>
      <c r="BN8045" s="2">
        <v>27.865103690000002</v>
      </c>
      <c r="BO8045" s="2">
        <v>39.288986250000001</v>
      </c>
      <c r="BP8045" s="2">
        <v>36.996381589999999</v>
      </c>
      <c r="BQ8045" s="2">
        <v>31.380227420000001</v>
      </c>
      <c r="BR8045" s="2">
        <v>31.405037889999999</v>
      </c>
      <c r="BS8045" s="2">
        <v>34.841294140000002</v>
      </c>
      <c r="BT8045" s="2">
        <v>24.908542570000002</v>
      </c>
      <c r="BU8045" s="2">
        <v>30.788503219999999</v>
      </c>
      <c r="BV8045" s="2">
        <v>30.492012330000001</v>
      </c>
      <c r="BW8045" s="2">
        <v>38.51499828</v>
      </c>
      <c r="BX8045" s="2">
        <v>19.838428260000001</v>
      </c>
      <c r="BY8045" s="2">
        <v>23.020250239999999</v>
      </c>
      <c r="BZ8045" s="2">
        <v>26.49972657</v>
      </c>
      <c r="CA8045" s="2">
        <v>28.790705370000001</v>
      </c>
      <c r="CB8045" s="2">
        <v>32.188846140000003</v>
      </c>
      <c r="CC8045" s="2">
        <v>21.60803237</v>
      </c>
      <c r="CD8045" s="2">
        <v>32.084102999999999</v>
      </c>
      <c r="CE8045" s="2">
        <v>19.956096509999998</v>
      </c>
      <c r="CF8045" s="2">
        <v>33.493250800975602</v>
      </c>
    </row>
    <row r="8046" spans="1:84" x14ac:dyDescent="0.3">
      <c r="A8046" s="2" t="s">
        <v>6078</v>
      </c>
      <c r="B8046" s="2">
        <v>9.0106981269999995</v>
      </c>
      <c r="C8046" s="2">
        <v>13.921088599999999</v>
      </c>
      <c r="D8046" s="2">
        <v>16.52590631</v>
      </c>
      <c r="E8046" s="2">
        <v>15.550581129999999</v>
      </c>
      <c r="F8046" s="2">
        <v>11.099331530000001</v>
      </c>
      <c r="G8046" s="2">
        <v>10.77725337</v>
      </c>
      <c r="H8046" s="2">
        <v>13.846579930000001</v>
      </c>
      <c r="I8046" s="2">
        <v>7.9441275920000001</v>
      </c>
      <c r="J8046" s="2">
        <v>11.87887383</v>
      </c>
      <c r="K8046" s="2">
        <v>13.14490163</v>
      </c>
      <c r="L8046" s="2">
        <v>12.215682839999999</v>
      </c>
      <c r="M8046" s="2">
        <v>10.32775348</v>
      </c>
      <c r="N8046" s="2">
        <v>16.88272349</v>
      </c>
      <c r="O8046" s="2">
        <v>17.23828215</v>
      </c>
      <c r="P8046" s="2">
        <v>12.633085400000001</v>
      </c>
      <c r="Q8046" s="2">
        <v>16.368952870000001</v>
      </c>
      <c r="R8046" s="2">
        <v>12.375534979999999</v>
      </c>
      <c r="S8046" s="2">
        <v>12.62475766</v>
      </c>
      <c r="T8046" s="2">
        <v>12.581770970000001</v>
      </c>
      <c r="U8046" s="2">
        <v>23.383394670000001</v>
      </c>
      <c r="V8046" s="2">
        <v>8.4263663950000005</v>
      </c>
      <c r="W8046" s="2">
        <v>11.215701080000001</v>
      </c>
      <c r="X8046" s="2">
        <v>17.416176050000001</v>
      </c>
      <c r="Y8046" s="2">
        <v>14.134181679999999</v>
      </c>
      <c r="Z8046" s="2">
        <v>9.5900141059999999</v>
      </c>
      <c r="AA8046" s="2">
        <v>13.08626007</v>
      </c>
      <c r="AB8046" s="2">
        <v>10.413549310000001</v>
      </c>
      <c r="AC8046" s="2">
        <v>10.565483199999999</v>
      </c>
      <c r="AD8046" s="2">
        <v>14.358422470000001</v>
      </c>
      <c r="AE8046" s="2">
        <v>19.018417400000001</v>
      </c>
      <c r="AF8046" s="2">
        <v>18.929186560000002</v>
      </c>
      <c r="AG8046" s="2">
        <v>13.663513979999999</v>
      </c>
      <c r="AH8046" s="2">
        <v>18.058237089999999</v>
      </c>
      <c r="AI8046" s="2">
        <v>8.7948439179999998</v>
      </c>
      <c r="AJ8046" s="2">
        <v>17.763082879999999</v>
      </c>
      <c r="AK8046" s="2">
        <v>16.655137249999999</v>
      </c>
      <c r="AL8046" s="2">
        <v>22.454148230000001</v>
      </c>
      <c r="AM8046" s="2">
        <v>15.415005430000001</v>
      </c>
      <c r="AN8046" s="2">
        <v>19.697116640000001</v>
      </c>
      <c r="AO8046" s="2">
        <v>21.43685649</v>
      </c>
      <c r="AP8046" s="2">
        <v>18.337991540000001</v>
      </c>
      <c r="AQ8046" s="2">
        <v>22.272798640000001</v>
      </c>
      <c r="AR8046" s="2">
        <v>11.333148250000001</v>
      </c>
      <c r="AS8046" s="2">
        <v>13.43013264</v>
      </c>
      <c r="AT8046" s="2">
        <v>10.6325916</v>
      </c>
      <c r="AU8046" s="2">
        <v>13.819997000000001</v>
      </c>
      <c r="AV8046" s="2">
        <v>13.27105411</v>
      </c>
      <c r="AW8046" s="2">
        <v>24.918951109999998</v>
      </c>
      <c r="AX8046" s="2">
        <v>11.12409399</v>
      </c>
      <c r="AY8046" s="2">
        <v>9.8374756380000008</v>
      </c>
      <c r="AZ8046" s="2">
        <v>14.05034713</v>
      </c>
      <c r="BA8046" s="2">
        <v>12.75099829</v>
      </c>
      <c r="BB8046" s="2">
        <v>10.215685260000001</v>
      </c>
      <c r="BC8046" s="2">
        <v>20.865968769999998</v>
      </c>
      <c r="BD8046" s="2">
        <v>13.15940894</v>
      </c>
      <c r="BE8046" s="2">
        <v>13.986914710000001</v>
      </c>
      <c r="BF8046" s="2">
        <v>18.24815422</v>
      </c>
      <c r="BG8046" s="2">
        <v>9.5286907149999998</v>
      </c>
      <c r="BH8046" s="2">
        <v>10.69008534</v>
      </c>
      <c r="BI8046" s="2">
        <v>15.519555049999999</v>
      </c>
      <c r="BJ8046" s="2">
        <v>17.734538220000001</v>
      </c>
      <c r="BK8046" s="2">
        <v>20.28541976</v>
      </c>
      <c r="BL8046" s="2">
        <v>14.150946449999999</v>
      </c>
      <c r="BM8046" s="2">
        <v>16.693249250000001</v>
      </c>
      <c r="BN8046" s="2">
        <v>6.9898775610000001</v>
      </c>
      <c r="BO8046" s="2">
        <v>19.57222483</v>
      </c>
      <c r="BP8046" s="2">
        <v>17.626184519999999</v>
      </c>
      <c r="BQ8046" s="2">
        <v>12.849045139999999</v>
      </c>
      <c r="BR8046" s="2">
        <v>17.132963159999999</v>
      </c>
      <c r="BS8046" s="2">
        <v>15.113574180000001</v>
      </c>
      <c r="BT8046" s="2">
        <v>7.0291762880000004</v>
      </c>
      <c r="BU8046" s="2">
        <v>10.972700619999999</v>
      </c>
      <c r="BV8046" s="2">
        <v>13.44718363</v>
      </c>
      <c r="BW8046" s="2">
        <v>17.52729253</v>
      </c>
      <c r="BX8046" s="2">
        <v>16.782515870000001</v>
      </c>
      <c r="BY8046" s="2">
        <v>7.3178266729999999</v>
      </c>
      <c r="BZ8046" s="2">
        <v>13.587394789999999</v>
      </c>
      <c r="CA8046" s="2">
        <v>12.449404599999999</v>
      </c>
      <c r="CB8046" s="2">
        <v>16.690646340000001</v>
      </c>
      <c r="CC8046" s="2">
        <v>3.6933673140000001</v>
      </c>
      <c r="CD8046" s="2">
        <v>3.7301286020000002</v>
      </c>
      <c r="CE8046" s="2">
        <v>6.5642415280000002</v>
      </c>
      <c r="CF8046" s="2">
        <v>13.9921576291097</v>
      </c>
    </row>
    <row r="8047" spans="1:84" x14ac:dyDescent="0.3">
      <c r="A8047" s="2" t="s">
        <v>6077</v>
      </c>
      <c r="B8047" s="2">
        <v>52.675317059999998</v>
      </c>
      <c r="C8047" s="2">
        <v>54.093930579999999</v>
      </c>
      <c r="D8047" s="2">
        <v>62.214603449999998</v>
      </c>
      <c r="E8047" s="2">
        <v>51.0796651</v>
      </c>
      <c r="F8047" s="2">
        <v>56.655214479999998</v>
      </c>
      <c r="G8047" s="2">
        <v>54.769807839999999</v>
      </c>
      <c r="H8047" s="2">
        <v>55.8490447</v>
      </c>
      <c r="I8047" s="2">
        <v>48.345576350000002</v>
      </c>
      <c r="J8047" s="2">
        <v>66.363028450000002</v>
      </c>
      <c r="K8047" s="2">
        <v>51.864772469999998</v>
      </c>
      <c r="L8047" s="2">
        <v>48.321636769999998</v>
      </c>
      <c r="M8047" s="2">
        <v>39.341581040000001</v>
      </c>
      <c r="N8047" s="2">
        <v>54.644749590000004</v>
      </c>
      <c r="O8047" s="2">
        <v>57.902673810000003</v>
      </c>
      <c r="P8047" s="2">
        <v>46.405275940000003</v>
      </c>
      <c r="Q8047" s="2">
        <v>50.762152299999997</v>
      </c>
      <c r="R8047" s="2">
        <v>55.439318929999999</v>
      </c>
      <c r="S8047" s="2">
        <v>59.435224030000001</v>
      </c>
      <c r="T8047" s="2">
        <v>58.202461970000002</v>
      </c>
      <c r="U8047" s="2">
        <v>72.26565343</v>
      </c>
      <c r="V8047" s="2">
        <v>46.335447340000002</v>
      </c>
      <c r="W8047" s="2">
        <v>48.633600379999997</v>
      </c>
      <c r="X8047" s="2">
        <v>60.250052160000003</v>
      </c>
      <c r="Y8047" s="2">
        <v>56.601855200000003</v>
      </c>
      <c r="Z8047" s="2">
        <v>45.560673610000002</v>
      </c>
      <c r="AA8047" s="2">
        <v>41.562736030000003</v>
      </c>
      <c r="AB8047" s="2">
        <v>48.521781140000002</v>
      </c>
      <c r="AC8047" s="2">
        <v>48.903251359999999</v>
      </c>
      <c r="AD8047" s="2">
        <v>75.423065679999993</v>
      </c>
      <c r="AE8047" s="2">
        <v>66.935345639999994</v>
      </c>
      <c r="AF8047" s="2">
        <v>63.414413349999997</v>
      </c>
      <c r="AG8047" s="2">
        <v>72.160954020000005</v>
      </c>
      <c r="AH8047" s="2">
        <v>65.107195469999994</v>
      </c>
      <c r="AI8047" s="2">
        <v>56.391074260000003</v>
      </c>
      <c r="AJ8047" s="2">
        <v>53.19600792</v>
      </c>
      <c r="AK8047" s="2">
        <v>64.343989500000006</v>
      </c>
      <c r="AL8047" s="2">
        <v>65.310282880000003</v>
      </c>
      <c r="AM8047" s="2">
        <v>64.656165549999997</v>
      </c>
      <c r="AN8047" s="2">
        <v>61.608779390000002</v>
      </c>
      <c r="AO8047" s="2">
        <v>62.016463109999997</v>
      </c>
      <c r="AP8047" s="2">
        <v>68.706135779999997</v>
      </c>
      <c r="AQ8047" s="2">
        <v>84.620417750000001</v>
      </c>
      <c r="AR8047" s="2">
        <v>50.497047250000001</v>
      </c>
      <c r="AS8047" s="2">
        <v>50.676932440000002</v>
      </c>
      <c r="AT8047" s="2">
        <v>37.018998259999996</v>
      </c>
      <c r="AU8047" s="2">
        <v>50.688877480000002</v>
      </c>
      <c r="AV8047" s="2">
        <v>54.59686438</v>
      </c>
      <c r="AW8047" s="2">
        <v>61.442816030000003</v>
      </c>
      <c r="AX8047" s="2">
        <v>48.359271339999999</v>
      </c>
      <c r="AY8047" s="2">
        <v>57.439947400000001</v>
      </c>
      <c r="AZ8047" s="2">
        <v>45.434502930000001</v>
      </c>
      <c r="BA8047" s="2">
        <v>59.423184509999999</v>
      </c>
      <c r="BB8047" s="2">
        <v>52.336648480000001</v>
      </c>
      <c r="BC8047" s="2">
        <v>65.591615410000003</v>
      </c>
      <c r="BD8047" s="2">
        <v>63.520499399999999</v>
      </c>
      <c r="BE8047" s="2">
        <v>76.387599219999998</v>
      </c>
      <c r="BF8047" s="2">
        <v>72.380845089999994</v>
      </c>
      <c r="BG8047" s="2">
        <v>54.46600531</v>
      </c>
      <c r="BH8047" s="2">
        <v>69.942592970000007</v>
      </c>
      <c r="BI8047" s="2">
        <v>63.677820730000001</v>
      </c>
      <c r="BJ8047" s="2">
        <v>51.400455559999997</v>
      </c>
      <c r="BK8047" s="2">
        <v>58.55662598</v>
      </c>
      <c r="BL8047" s="2">
        <v>66.096306740000003</v>
      </c>
      <c r="BM8047" s="2">
        <v>59.484351959999998</v>
      </c>
      <c r="BN8047" s="2">
        <v>49.221226229999999</v>
      </c>
      <c r="BO8047" s="2">
        <v>71.348480420000001</v>
      </c>
      <c r="BP8047" s="2">
        <v>68.982535249999998</v>
      </c>
      <c r="BQ8047" s="2">
        <v>63.51316774</v>
      </c>
      <c r="BR8047" s="2">
        <v>62.535612860000001</v>
      </c>
      <c r="BS8047" s="2">
        <v>59.65631072</v>
      </c>
      <c r="BT8047" s="2">
        <v>44.70244289</v>
      </c>
      <c r="BU8047" s="2">
        <v>68.639602909999994</v>
      </c>
      <c r="BV8047" s="2">
        <v>73.808744509999997</v>
      </c>
      <c r="BW8047" s="2">
        <v>81.228848959999993</v>
      </c>
      <c r="BX8047" s="2">
        <v>76.910579420000005</v>
      </c>
      <c r="BY8047" s="2">
        <v>31.050162019999998</v>
      </c>
      <c r="BZ8047" s="2">
        <v>71.935750760000005</v>
      </c>
      <c r="CA8047" s="2">
        <v>53.289889029999998</v>
      </c>
      <c r="CB8047" s="2">
        <v>68.059913249999994</v>
      </c>
      <c r="CC8047" s="2">
        <v>48.899363999999998</v>
      </c>
      <c r="CD8047" s="2">
        <v>42.77352028</v>
      </c>
      <c r="CE8047" s="2">
        <v>49.631416790000003</v>
      </c>
      <c r="CF8047" s="2">
        <v>58.201204301463399</v>
      </c>
    </row>
    <row r="8048" spans="1:84" x14ac:dyDescent="0.3">
      <c r="A8048" s="2" t="s">
        <v>6076</v>
      </c>
      <c r="B8048" s="2">
        <v>41.070120520000003</v>
      </c>
      <c r="C8048" s="2">
        <v>41.962271649999998</v>
      </c>
      <c r="D8048" s="2">
        <v>46.953660800000002</v>
      </c>
      <c r="E8048" s="2">
        <v>43.299799880000002</v>
      </c>
      <c r="F8048" s="2">
        <v>49.054196130000001</v>
      </c>
      <c r="G8048" s="2">
        <v>39.772036249999999</v>
      </c>
      <c r="H8048" s="2">
        <v>40.53939201</v>
      </c>
      <c r="I8048" s="2">
        <v>39.970717880000002</v>
      </c>
      <c r="J8048" s="2">
        <v>56.244888099999997</v>
      </c>
      <c r="K8048" s="2">
        <v>47.740219340000003</v>
      </c>
      <c r="L8048" s="2">
        <v>41.035565830000003</v>
      </c>
      <c r="M8048" s="2">
        <v>44.72277124</v>
      </c>
      <c r="N8048" s="2">
        <v>50.756248599999999</v>
      </c>
      <c r="O8048" s="2">
        <v>48.498530039999999</v>
      </c>
      <c r="P8048" s="2">
        <v>37.252153219999997</v>
      </c>
      <c r="Q8048" s="2">
        <v>44.437418110000003</v>
      </c>
      <c r="R8048" s="2">
        <v>56.28001879</v>
      </c>
      <c r="S8048" s="2">
        <v>47.789185799999998</v>
      </c>
      <c r="T8048" s="2">
        <v>45.32681616</v>
      </c>
      <c r="U8048" s="2">
        <v>58.235593530000003</v>
      </c>
      <c r="V8048" s="2">
        <v>37.884236889999997</v>
      </c>
      <c r="W8048" s="2">
        <v>49.34185669</v>
      </c>
      <c r="X8048" s="2">
        <v>50.257888440000002</v>
      </c>
      <c r="Y8048" s="2">
        <v>46.50916848</v>
      </c>
      <c r="Z8048" s="2">
        <v>42.168546319999997</v>
      </c>
      <c r="AA8048" s="2">
        <v>37.917967930000003</v>
      </c>
      <c r="AB8048" s="2">
        <v>38.481866709999998</v>
      </c>
      <c r="AC8048" s="2">
        <v>44.492621919999998</v>
      </c>
      <c r="AD8048" s="2">
        <v>65.167359399999995</v>
      </c>
      <c r="AE8048" s="2">
        <v>58.030047619999998</v>
      </c>
      <c r="AF8048" s="2">
        <v>64.724716920000006</v>
      </c>
      <c r="AG8048" s="2">
        <v>60.673486140000001</v>
      </c>
      <c r="AH8048" s="2">
        <v>62.95594303</v>
      </c>
      <c r="AI8048" s="2">
        <v>53.619441190000003</v>
      </c>
      <c r="AJ8048" s="2">
        <v>45.05037197</v>
      </c>
      <c r="AK8048" s="2">
        <v>58.897962759999999</v>
      </c>
      <c r="AL8048" s="2">
        <v>63.525463930000001</v>
      </c>
      <c r="AM8048" s="2">
        <v>50.397527629999999</v>
      </c>
      <c r="AN8048" s="2">
        <v>49.986316469999998</v>
      </c>
      <c r="AO8048" s="2">
        <v>59.25540436</v>
      </c>
      <c r="AP8048" s="2">
        <v>57.633435859999999</v>
      </c>
      <c r="AQ8048" s="2">
        <v>47.206895410000001</v>
      </c>
      <c r="AR8048" s="2">
        <v>43.708654690000003</v>
      </c>
      <c r="AS8048" s="2">
        <v>44.646738290000002</v>
      </c>
      <c r="AT8048" s="2">
        <v>42.44159672</v>
      </c>
      <c r="AU8048" s="2">
        <v>41.893329600000001</v>
      </c>
      <c r="AV8048" s="2">
        <v>35.75016814</v>
      </c>
      <c r="AW8048" s="2">
        <v>48.247761709999999</v>
      </c>
      <c r="AX8048" s="2">
        <v>39.642172770000002</v>
      </c>
      <c r="AY8048" s="2">
        <v>51.644359360000003</v>
      </c>
      <c r="AZ8048" s="2">
        <v>40.564725709999998</v>
      </c>
      <c r="BA8048" s="2">
        <v>42.666096570000001</v>
      </c>
      <c r="BB8048" s="2">
        <v>33.173988940000001</v>
      </c>
      <c r="BC8048" s="2">
        <v>54.478393349999997</v>
      </c>
      <c r="BD8048" s="2">
        <v>47.305377970000002</v>
      </c>
      <c r="BE8048" s="2">
        <v>52.424588909999997</v>
      </c>
      <c r="BF8048" s="2">
        <v>47.91116804</v>
      </c>
      <c r="BG8048" s="2">
        <v>47.544908650000004</v>
      </c>
      <c r="BH8048" s="2">
        <v>49.08986788</v>
      </c>
      <c r="BI8048" s="2">
        <v>45.309042900000001</v>
      </c>
      <c r="BJ8048" s="2">
        <v>38.580893060000001</v>
      </c>
      <c r="BK8048" s="2">
        <v>48.581000770000003</v>
      </c>
      <c r="BL8048" s="2">
        <v>60.518932479999997</v>
      </c>
      <c r="BM8048" s="2">
        <v>50.720329100000001</v>
      </c>
      <c r="BN8048" s="2">
        <v>42.435628629999997</v>
      </c>
      <c r="BO8048" s="2">
        <v>54.966883539999998</v>
      </c>
      <c r="BP8048" s="2">
        <v>46.90883934</v>
      </c>
      <c r="BQ8048" s="2">
        <v>36.07362449</v>
      </c>
      <c r="BR8048" s="2">
        <v>36.780145869999998</v>
      </c>
      <c r="BS8048" s="2">
        <v>39.016618819999998</v>
      </c>
      <c r="BT8048" s="2">
        <v>42.260287439999999</v>
      </c>
      <c r="BU8048" s="2">
        <v>42.930776819999998</v>
      </c>
      <c r="BV8048" s="2">
        <v>52.082513380000002</v>
      </c>
      <c r="BW8048" s="2">
        <v>68.313781939999998</v>
      </c>
      <c r="BX8048" s="2">
        <v>48.737941679999999</v>
      </c>
      <c r="BY8048" s="2">
        <v>30.538524339999999</v>
      </c>
      <c r="BZ8048" s="2">
        <v>53.393114830000002</v>
      </c>
      <c r="CA8048" s="2">
        <v>48.624126109999999</v>
      </c>
      <c r="CB8048" s="2">
        <v>44.47809247</v>
      </c>
      <c r="CC8048" s="2">
        <v>39.920878180000003</v>
      </c>
      <c r="CD8048" s="2">
        <v>47.56416952</v>
      </c>
      <c r="CE8048" s="2">
        <v>30.947571010000001</v>
      </c>
      <c r="CF8048" s="2">
        <v>47.291923706951202</v>
      </c>
    </row>
    <row r="8049" spans="1:84" x14ac:dyDescent="0.3">
      <c r="A8049" s="2" t="s">
        <v>6075</v>
      </c>
      <c r="B8049" s="2">
        <v>40.881346520000001</v>
      </c>
      <c r="C8049" s="2">
        <v>41.634201230000002</v>
      </c>
      <c r="D8049" s="2">
        <v>50.036853319999999</v>
      </c>
      <c r="E8049" s="2">
        <v>51.944640419999999</v>
      </c>
      <c r="F8049" s="2">
        <v>50.64840693</v>
      </c>
      <c r="G8049" s="2">
        <v>44.28535625</v>
      </c>
      <c r="H8049" s="2">
        <v>47.849023340000002</v>
      </c>
      <c r="I8049" s="2">
        <v>39.43582636</v>
      </c>
      <c r="J8049" s="2">
        <v>48.987182249999996</v>
      </c>
      <c r="K8049" s="2">
        <v>46.444952610000001</v>
      </c>
      <c r="L8049" s="2">
        <v>45.491077439999998</v>
      </c>
      <c r="M8049" s="2">
        <v>41.074264739999997</v>
      </c>
      <c r="N8049" s="2">
        <v>49.755639819999999</v>
      </c>
      <c r="O8049" s="2">
        <v>46.952207370000004</v>
      </c>
      <c r="P8049" s="2">
        <v>40.911882239999997</v>
      </c>
      <c r="Q8049" s="2">
        <v>52.756672819999999</v>
      </c>
      <c r="R8049" s="2">
        <v>40.39838906</v>
      </c>
      <c r="S8049" s="2">
        <v>43.688027730000002</v>
      </c>
      <c r="T8049" s="2">
        <v>41.896907570000003</v>
      </c>
      <c r="U8049" s="2">
        <v>55.758400809999998</v>
      </c>
      <c r="V8049" s="2">
        <v>36.973040300000001</v>
      </c>
      <c r="W8049" s="2">
        <v>47.325366340000002</v>
      </c>
      <c r="X8049" s="2">
        <v>49.922877939999999</v>
      </c>
      <c r="Y8049" s="2">
        <v>47.742683040000003</v>
      </c>
      <c r="Z8049" s="2">
        <v>40.153966500000003</v>
      </c>
      <c r="AA8049" s="2">
        <v>40.40621728</v>
      </c>
      <c r="AB8049" s="2">
        <v>43.606601920000003</v>
      </c>
      <c r="AC8049" s="2">
        <v>36.904740699999998</v>
      </c>
      <c r="AD8049" s="2">
        <v>52.850215230000003</v>
      </c>
      <c r="AE8049" s="2">
        <v>48.646053019999997</v>
      </c>
      <c r="AF8049" s="2">
        <v>46.752651929999999</v>
      </c>
      <c r="AG8049" s="2">
        <v>49.803201870000002</v>
      </c>
      <c r="AH8049" s="2">
        <v>61.797343740000002</v>
      </c>
      <c r="AI8049" s="2">
        <v>39.264222510000003</v>
      </c>
      <c r="AJ8049" s="2">
        <v>50.890760239999999</v>
      </c>
      <c r="AK8049" s="2">
        <v>56.727035190000002</v>
      </c>
      <c r="AL8049" s="2">
        <v>57.432987130000001</v>
      </c>
      <c r="AM8049" s="2">
        <v>40.396613819999999</v>
      </c>
      <c r="AN8049" s="2">
        <v>40.592098380000003</v>
      </c>
      <c r="AO8049" s="2">
        <v>47.607819450000001</v>
      </c>
      <c r="AP8049" s="2">
        <v>53.34051857</v>
      </c>
      <c r="AQ8049" s="2">
        <v>47.84349426</v>
      </c>
      <c r="AR8049" s="2">
        <v>41.992740990000001</v>
      </c>
      <c r="AS8049" s="2">
        <v>47.907402300000001</v>
      </c>
      <c r="AT8049" s="2">
        <v>47.827569189999998</v>
      </c>
      <c r="AU8049" s="2">
        <v>50.797265119999999</v>
      </c>
      <c r="AV8049" s="2">
        <v>48.705102689999997</v>
      </c>
      <c r="AW8049" s="2">
        <v>59.041589600000002</v>
      </c>
      <c r="AX8049" s="2">
        <v>44.002097569999997</v>
      </c>
      <c r="AY8049" s="2">
        <v>40.231570589999997</v>
      </c>
      <c r="AZ8049" s="2">
        <v>42.02737518</v>
      </c>
      <c r="BA8049" s="2">
        <v>46.486883169999999</v>
      </c>
      <c r="BB8049" s="2">
        <v>47.990643120000001</v>
      </c>
      <c r="BC8049" s="2">
        <v>55.701931940000001</v>
      </c>
      <c r="BD8049" s="2">
        <v>41.212239279999999</v>
      </c>
      <c r="BE8049" s="2">
        <v>44.092378600000004</v>
      </c>
      <c r="BF8049" s="2">
        <v>50.227948499999997</v>
      </c>
      <c r="BG8049" s="2">
        <v>35.539528390000001</v>
      </c>
      <c r="BH8049" s="2">
        <v>38.884034939999999</v>
      </c>
      <c r="BI8049" s="2">
        <v>48.99740268</v>
      </c>
      <c r="BJ8049" s="2">
        <v>47.880691229999996</v>
      </c>
      <c r="BK8049" s="2">
        <v>47.997001449999999</v>
      </c>
      <c r="BL8049" s="2">
        <v>50.615129459999999</v>
      </c>
      <c r="BM8049" s="2">
        <v>49.7475357</v>
      </c>
      <c r="BN8049" s="2">
        <v>45.156749769999998</v>
      </c>
      <c r="BO8049" s="2">
        <v>59.257628789999998</v>
      </c>
      <c r="BP8049" s="2">
        <v>52.024714179999997</v>
      </c>
      <c r="BQ8049" s="2">
        <v>40.465364540000003</v>
      </c>
      <c r="BR8049" s="2">
        <v>45.503384750000002</v>
      </c>
      <c r="BS8049" s="2">
        <v>46.262448489999997</v>
      </c>
      <c r="BT8049" s="2">
        <v>35.285425009999997</v>
      </c>
      <c r="BU8049" s="2">
        <v>44.377369020000003</v>
      </c>
      <c r="BV8049" s="2">
        <v>62.05069314</v>
      </c>
      <c r="BW8049" s="2">
        <v>59.594301389999998</v>
      </c>
      <c r="BX8049" s="2">
        <v>52.570453110000003</v>
      </c>
      <c r="BY8049" s="2">
        <v>32.539789800000001</v>
      </c>
      <c r="BZ8049" s="2">
        <v>47.337310350000003</v>
      </c>
      <c r="CA8049" s="2">
        <v>44.135536250000001</v>
      </c>
      <c r="CB8049" s="2">
        <v>51.50056842</v>
      </c>
      <c r="CC8049" s="2">
        <v>22.388114699999999</v>
      </c>
      <c r="CD8049" s="2">
        <v>18.085395989999999</v>
      </c>
      <c r="CE8049" s="2">
        <v>30.541701450000001</v>
      </c>
      <c r="CF8049" s="2">
        <v>46.0340826710976</v>
      </c>
    </row>
    <row r="8050" spans="1:84" x14ac:dyDescent="0.3">
      <c r="A8050" s="2" t="s">
        <v>6074</v>
      </c>
      <c r="B8050" s="2">
        <v>5.2260607290000003</v>
      </c>
      <c r="C8050" s="2">
        <v>5.109182659</v>
      </c>
      <c r="D8050" s="2">
        <v>5.8370199789999999</v>
      </c>
      <c r="E8050" s="2">
        <v>5.289390086</v>
      </c>
      <c r="F8050" s="2">
        <v>8.2188961959999993</v>
      </c>
      <c r="G8050" s="2">
        <v>5.4504605120000003</v>
      </c>
      <c r="H8050" s="2">
        <v>6.7161073480000004</v>
      </c>
      <c r="I8050" s="2">
        <v>5.158213656</v>
      </c>
      <c r="J8050" s="2">
        <v>7.3162568869999998</v>
      </c>
      <c r="K8050" s="2">
        <v>5.9202047750000002</v>
      </c>
      <c r="L8050" s="2">
        <v>5.6363735960000003</v>
      </c>
      <c r="M8050" s="2">
        <v>5.4499240420000001</v>
      </c>
      <c r="N8050" s="2">
        <v>6.4945011839999998</v>
      </c>
      <c r="O8050" s="2">
        <v>6.1518451619999999</v>
      </c>
      <c r="P8050" s="2">
        <v>5.4909507319999999</v>
      </c>
      <c r="Q8050" s="2">
        <v>7.027936049</v>
      </c>
      <c r="R8050" s="2">
        <v>6.4738846130000001</v>
      </c>
      <c r="S8050" s="2">
        <v>7.0019464640000004</v>
      </c>
      <c r="T8050" s="2">
        <v>6.5233146319999999</v>
      </c>
      <c r="U8050" s="2">
        <v>8.0927568480000005</v>
      </c>
      <c r="V8050" s="2">
        <v>4.0427100219999996</v>
      </c>
      <c r="W8050" s="2">
        <v>6.3538626999999996</v>
      </c>
      <c r="X8050" s="2">
        <v>6.2325387680000004</v>
      </c>
      <c r="Y8050" s="2">
        <v>6.1374445389999996</v>
      </c>
      <c r="Z8050" s="2">
        <v>4.4961557369999996</v>
      </c>
      <c r="AA8050" s="2">
        <v>6.622041759</v>
      </c>
      <c r="AB8050" s="2">
        <v>5.6897496949999997</v>
      </c>
      <c r="AC8050" s="2">
        <v>6.9162163589999999</v>
      </c>
      <c r="AD8050" s="2">
        <v>9.6939937329999992</v>
      </c>
      <c r="AE8050" s="2">
        <v>8.2889727260000008</v>
      </c>
      <c r="AF8050" s="2">
        <v>8.3456994019999993</v>
      </c>
      <c r="AG8050" s="2">
        <v>9.3999651229999994</v>
      </c>
      <c r="AH8050" s="2">
        <v>7.8088050730000003</v>
      </c>
      <c r="AI8050" s="2">
        <v>6.2695313910000001</v>
      </c>
      <c r="AJ8050" s="2">
        <v>6.4492491699999999</v>
      </c>
      <c r="AK8050" s="2">
        <v>8.2661584280000007</v>
      </c>
      <c r="AL8050" s="2">
        <v>8.1410030950000003</v>
      </c>
      <c r="AM8050" s="2">
        <v>7.1671258619999998</v>
      </c>
      <c r="AN8050" s="2">
        <v>6.2554090240000004</v>
      </c>
      <c r="AO8050" s="2">
        <v>7.3544224710000003</v>
      </c>
      <c r="AP8050" s="2">
        <v>7.1349085260000003</v>
      </c>
      <c r="AQ8050" s="2">
        <v>5.6954771739999996</v>
      </c>
      <c r="AR8050" s="2">
        <v>4.5237406099999999</v>
      </c>
      <c r="AS8050" s="2">
        <v>5.8796231810000004</v>
      </c>
      <c r="AT8050" s="2">
        <v>5.2911265240000001</v>
      </c>
      <c r="AU8050" s="2">
        <v>4.3277626749999998</v>
      </c>
      <c r="AV8050" s="2">
        <v>4.0034959739999998</v>
      </c>
      <c r="AW8050" s="2">
        <v>7.6297424720000002</v>
      </c>
      <c r="AX8050" s="2">
        <v>4.5550466250000001</v>
      </c>
      <c r="AY8050" s="2">
        <v>7.0609444400000001</v>
      </c>
      <c r="AZ8050" s="2">
        <v>5.9409814619999999</v>
      </c>
      <c r="BA8050" s="2">
        <v>3.9203499470000001</v>
      </c>
      <c r="BB8050" s="2">
        <v>4.8564223560000004</v>
      </c>
      <c r="BC8050" s="2">
        <v>6.842683912</v>
      </c>
      <c r="BD8050" s="2">
        <v>5.378916663</v>
      </c>
      <c r="BE8050" s="2">
        <v>5.8987603650000002</v>
      </c>
      <c r="BF8050" s="2">
        <v>7.9429537149999998</v>
      </c>
      <c r="BG8050" s="2">
        <v>5.6804648289999999</v>
      </c>
      <c r="BH8050" s="2">
        <v>4.7738573200000003</v>
      </c>
      <c r="BI8050" s="2">
        <v>7.4117256920000001</v>
      </c>
      <c r="BJ8050" s="2">
        <v>7.048938175</v>
      </c>
      <c r="BK8050" s="2">
        <v>7.4621582609999999</v>
      </c>
      <c r="BL8050" s="2">
        <v>9.5938753590000001</v>
      </c>
      <c r="BM8050" s="2">
        <v>6.8521053580000002</v>
      </c>
      <c r="BN8050" s="2">
        <v>5.7724646819999998</v>
      </c>
      <c r="BO8050" s="2">
        <v>8.5142563379999991</v>
      </c>
      <c r="BP8050" s="2">
        <v>7.7630033049999998</v>
      </c>
      <c r="BQ8050" s="2">
        <v>6.1450663710000004</v>
      </c>
      <c r="BR8050" s="2">
        <v>5.5117119719999996</v>
      </c>
      <c r="BS8050" s="2">
        <v>6.9361198330000002</v>
      </c>
      <c r="BT8050" s="2">
        <v>5.7862965329999998</v>
      </c>
      <c r="BU8050" s="2">
        <v>7.072619897</v>
      </c>
      <c r="BV8050" s="2">
        <v>5.6026556510000001</v>
      </c>
      <c r="BW8050" s="2">
        <v>9.8896485419999998</v>
      </c>
      <c r="BX8050" s="2">
        <v>5.2658478620000002</v>
      </c>
      <c r="BY8050" s="2">
        <v>4.5355697360000002</v>
      </c>
      <c r="BZ8050" s="2">
        <v>6.3428935239999999</v>
      </c>
      <c r="CA8050" s="2">
        <v>6.1545149099999996</v>
      </c>
      <c r="CB8050" s="2">
        <v>5.5035252479999999</v>
      </c>
      <c r="CC8050" s="2">
        <v>4.1407987390000001</v>
      </c>
      <c r="CD8050" s="2">
        <v>3.5321059620000002</v>
      </c>
      <c r="CE8050" s="2">
        <v>2.7443181559999998</v>
      </c>
      <c r="CF8050" s="2">
        <v>6.3101921963658496</v>
      </c>
    </row>
    <row r="8051" spans="1:84" x14ac:dyDescent="0.3">
      <c r="A8051" s="2" t="s">
        <v>6073</v>
      </c>
      <c r="B8051" s="2">
        <v>346.22356070000001</v>
      </c>
      <c r="C8051" s="2">
        <v>272.36561840000002</v>
      </c>
      <c r="D8051" s="2">
        <v>238.66653059999999</v>
      </c>
      <c r="E8051" s="2">
        <v>311.04799830000002</v>
      </c>
      <c r="F8051" s="2">
        <v>308.67586290000003</v>
      </c>
      <c r="G8051" s="2">
        <v>269.95277909999999</v>
      </c>
      <c r="H8051" s="2">
        <v>351.4149089</v>
      </c>
      <c r="I8051" s="2">
        <v>293.83963820000002</v>
      </c>
      <c r="J8051" s="2">
        <v>352.38501330000003</v>
      </c>
      <c r="K8051" s="2">
        <v>277.3164309</v>
      </c>
      <c r="L8051" s="2">
        <v>303.62462219999998</v>
      </c>
      <c r="M8051" s="2">
        <v>278.17998970000002</v>
      </c>
      <c r="N8051" s="2">
        <v>302.64579789999999</v>
      </c>
      <c r="O8051" s="2">
        <v>285.57578139999998</v>
      </c>
      <c r="P8051" s="2">
        <v>268.53015190000002</v>
      </c>
      <c r="Q8051" s="2">
        <v>295.24981910000002</v>
      </c>
      <c r="R8051" s="2">
        <v>311.09960219999999</v>
      </c>
      <c r="S8051" s="2">
        <v>315.16070969999998</v>
      </c>
      <c r="T8051" s="2">
        <v>297.18051359999998</v>
      </c>
      <c r="U8051" s="2">
        <v>340.33890550000001</v>
      </c>
      <c r="V8051" s="2">
        <v>276.28494970000003</v>
      </c>
      <c r="W8051" s="2">
        <v>330.27618389999998</v>
      </c>
      <c r="X8051" s="2">
        <v>271.78533320000003</v>
      </c>
      <c r="Y8051" s="2">
        <v>282.3484517</v>
      </c>
      <c r="Z8051" s="2">
        <v>280.53728039999999</v>
      </c>
      <c r="AA8051" s="2">
        <v>269.61464580000001</v>
      </c>
      <c r="AB8051" s="2">
        <v>284.980143</v>
      </c>
      <c r="AC8051" s="2">
        <v>304.48905930000001</v>
      </c>
      <c r="AD8051" s="2">
        <v>435.42272159999999</v>
      </c>
      <c r="AE8051" s="2">
        <v>356.63575609999998</v>
      </c>
      <c r="AF8051" s="2">
        <v>315.92400620000001</v>
      </c>
      <c r="AG8051" s="2">
        <v>391.48167360000002</v>
      </c>
      <c r="AH8051" s="2">
        <v>342.24951879999998</v>
      </c>
      <c r="AI8051" s="2">
        <v>319.58987769999999</v>
      </c>
      <c r="AJ8051" s="2">
        <v>325.58106179999999</v>
      </c>
      <c r="AK8051" s="2">
        <v>319.2664312</v>
      </c>
      <c r="AL8051" s="2">
        <v>291.52128590000001</v>
      </c>
      <c r="AM8051" s="2">
        <v>326.21884970000002</v>
      </c>
      <c r="AN8051" s="2">
        <v>330.59371199999998</v>
      </c>
      <c r="AO8051" s="2">
        <v>325.50968799999998</v>
      </c>
      <c r="AP8051" s="2">
        <v>331.00901850000002</v>
      </c>
      <c r="AQ8051" s="2">
        <v>300.26898249999999</v>
      </c>
      <c r="AR8051" s="2">
        <v>299.74297940000002</v>
      </c>
      <c r="AS8051" s="2">
        <v>308.4263876</v>
      </c>
      <c r="AT8051" s="2">
        <v>256.15697820000003</v>
      </c>
      <c r="AU8051" s="2">
        <v>318.44126569999997</v>
      </c>
      <c r="AV8051" s="2">
        <v>299.56984030000001</v>
      </c>
      <c r="AW8051" s="2">
        <v>342.590082</v>
      </c>
      <c r="AX8051" s="2">
        <v>310.96864679999999</v>
      </c>
      <c r="AY8051" s="2">
        <v>358.69316229999998</v>
      </c>
      <c r="AZ8051" s="2">
        <v>284.075829</v>
      </c>
      <c r="BA8051" s="2">
        <v>308.63432790000002</v>
      </c>
      <c r="BB8051" s="2">
        <v>253.0793558</v>
      </c>
      <c r="BC8051" s="2">
        <v>293.81572360000001</v>
      </c>
      <c r="BD8051" s="2">
        <v>278.49598320000001</v>
      </c>
      <c r="BE8051" s="2">
        <v>299.80997380000002</v>
      </c>
      <c r="BF8051" s="2">
        <v>274.37767710000003</v>
      </c>
      <c r="BG8051" s="2">
        <v>308.04424990000001</v>
      </c>
      <c r="BH8051" s="2">
        <v>266.71660270000001</v>
      </c>
      <c r="BI8051" s="2">
        <v>272.78179599999999</v>
      </c>
      <c r="BJ8051" s="2">
        <v>233.22936920000001</v>
      </c>
      <c r="BK8051" s="2">
        <v>318.15657069999997</v>
      </c>
      <c r="BL8051" s="2">
        <v>395.34674159999997</v>
      </c>
      <c r="BM8051" s="2">
        <v>319.15075450000001</v>
      </c>
      <c r="BN8051" s="2">
        <v>305.86481930000002</v>
      </c>
      <c r="BO8051" s="2">
        <v>380.79668950000001</v>
      </c>
      <c r="BP8051" s="2">
        <v>362.70297140000002</v>
      </c>
      <c r="BQ8051" s="2">
        <v>313.06346079999997</v>
      </c>
      <c r="BR8051" s="2">
        <v>332.00374060000001</v>
      </c>
      <c r="BS8051" s="2">
        <v>301.18314149999998</v>
      </c>
      <c r="BT8051" s="2">
        <v>305.48237810000001</v>
      </c>
      <c r="BU8051" s="2">
        <v>313.29648359999999</v>
      </c>
      <c r="BV8051" s="2">
        <v>304.55840970000003</v>
      </c>
      <c r="BW8051" s="2">
        <v>391.63038640000002</v>
      </c>
      <c r="BX8051" s="2">
        <v>287.26988799999998</v>
      </c>
      <c r="BY8051" s="2">
        <v>237.360139</v>
      </c>
      <c r="BZ8051" s="2">
        <v>305.10807510000001</v>
      </c>
      <c r="CA8051" s="2">
        <v>277.77118730000001</v>
      </c>
      <c r="CB8051" s="2">
        <v>300.77580219999999</v>
      </c>
      <c r="CC8051" s="2">
        <v>272.47201799999999</v>
      </c>
      <c r="CD8051" s="2">
        <v>231.54372649999999</v>
      </c>
      <c r="CE8051" s="2">
        <v>249.1934708</v>
      </c>
      <c r="CF8051" s="2">
        <v>306.13956036829302</v>
      </c>
    </row>
    <row r="8052" spans="1:84" x14ac:dyDescent="0.3">
      <c r="A8052" s="2" t="s">
        <v>6072</v>
      </c>
      <c r="B8052" s="2">
        <v>17.95903354</v>
      </c>
      <c r="C8052" s="2">
        <v>19.920867999999999</v>
      </c>
      <c r="D8052" s="2">
        <v>13.79465682</v>
      </c>
      <c r="E8052" s="2">
        <v>21.010355780000001</v>
      </c>
      <c r="F8052" s="2">
        <v>19.49082022</v>
      </c>
      <c r="G8052" s="2">
        <v>20.41243094</v>
      </c>
      <c r="H8052" s="2">
        <v>21.389583859999998</v>
      </c>
      <c r="I8052" s="2">
        <v>18.24870525</v>
      </c>
      <c r="J8052" s="2">
        <v>20.99367968</v>
      </c>
      <c r="K8052" s="2">
        <v>17.800525740000001</v>
      </c>
      <c r="L8052" s="2">
        <v>15.48752953</v>
      </c>
      <c r="M8052" s="2">
        <v>18.84404567</v>
      </c>
      <c r="N8052" s="2">
        <v>16.824301139999999</v>
      </c>
      <c r="O8052" s="2">
        <v>16.396157710000001</v>
      </c>
      <c r="P8052" s="2">
        <v>17.25913035</v>
      </c>
      <c r="Q8052" s="2">
        <v>14.6115054</v>
      </c>
      <c r="R8052" s="2">
        <v>23.623607209999999</v>
      </c>
      <c r="S8052" s="2">
        <v>24.62428246</v>
      </c>
      <c r="T8052" s="2">
        <v>22.62637011</v>
      </c>
      <c r="U8052" s="2">
        <v>25.661168880000002</v>
      </c>
      <c r="V8052" s="2">
        <v>19.210677239999999</v>
      </c>
      <c r="W8052" s="2">
        <v>17.389698190000001</v>
      </c>
      <c r="X8052" s="2">
        <v>15.24314525</v>
      </c>
      <c r="Y8052" s="2">
        <v>19.31694255</v>
      </c>
      <c r="Z8052" s="2">
        <v>18.001023740000001</v>
      </c>
      <c r="AA8052" s="2">
        <v>14.956433759999999</v>
      </c>
      <c r="AB8052" s="2">
        <v>15.36985282</v>
      </c>
      <c r="AC8052" s="2">
        <v>16.162657530000001</v>
      </c>
      <c r="AD8052" s="2">
        <v>25.317030299999999</v>
      </c>
      <c r="AE8052" s="2">
        <v>14.03127372</v>
      </c>
      <c r="AF8052" s="2">
        <v>14.308452470000001</v>
      </c>
      <c r="AG8052" s="2">
        <v>26.755740800000002</v>
      </c>
      <c r="AH8052" s="2">
        <v>18.257018479999999</v>
      </c>
      <c r="AI8052" s="2">
        <v>17.392116300000001</v>
      </c>
      <c r="AJ8052" s="2">
        <v>17.483848340000002</v>
      </c>
      <c r="AK8052" s="2">
        <v>20.55292257</v>
      </c>
      <c r="AL8052" s="2">
        <v>12.91691318</v>
      </c>
      <c r="AM8052" s="2">
        <v>19.626105509999999</v>
      </c>
      <c r="AN8052" s="2">
        <v>19.713510620000001</v>
      </c>
      <c r="AO8052" s="2">
        <v>19.281183259999999</v>
      </c>
      <c r="AP8052" s="2">
        <v>16.018864789999999</v>
      </c>
      <c r="AQ8052" s="2">
        <v>18.7961353</v>
      </c>
      <c r="AR8052" s="2">
        <v>19.200839510000002</v>
      </c>
      <c r="AS8052" s="2">
        <v>15.09166759</v>
      </c>
      <c r="AT8052" s="2">
        <v>18.99728837</v>
      </c>
      <c r="AU8052" s="2">
        <v>16.703007270000001</v>
      </c>
      <c r="AV8052" s="2">
        <v>16.578617080000001</v>
      </c>
      <c r="AW8052" s="2">
        <v>16.42970648</v>
      </c>
      <c r="AX8052" s="2">
        <v>20.666486549999998</v>
      </c>
      <c r="AY8052" s="2">
        <v>22.043346400000001</v>
      </c>
      <c r="AZ8052" s="2">
        <v>17.245899690000002</v>
      </c>
      <c r="BA8052" s="2">
        <v>21.887197740000001</v>
      </c>
      <c r="BB8052" s="2">
        <v>16.266373229999999</v>
      </c>
      <c r="BC8052" s="2">
        <v>19.51073031</v>
      </c>
      <c r="BD8052" s="2">
        <v>21.495091739999999</v>
      </c>
      <c r="BE8052" s="2">
        <v>18.341053169999999</v>
      </c>
      <c r="BF8052" s="2">
        <v>18.646475809999998</v>
      </c>
      <c r="BG8052" s="2">
        <v>22.089514550000001</v>
      </c>
      <c r="BH8052" s="2">
        <v>23.961128519999999</v>
      </c>
      <c r="BI8052" s="2">
        <v>15.97091825</v>
      </c>
      <c r="BJ8052" s="2">
        <v>15.360383199999999</v>
      </c>
      <c r="BK8052" s="2">
        <v>18.198639329999999</v>
      </c>
      <c r="BL8052" s="2">
        <v>21.041151540000001</v>
      </c>
      <c r="BM8052" s="2">
        <v>17.8890402</v>
      </c>
      <c r="BN8052" s="2">
        <v>21.340131159999999</v>
      </c>
      <c r="BO8052" s="2">
        <v>21.546352250000002</v>
      </c>
      <c r="BP8052" s="2">
        <v>23.808048379999999</v>
      </c>
      <c r="BQ8052" s="2">
        <v>19.571019039999999</v>
      </c>
      <c r="BR8052" s="2">
        <v>22.967696289999999</v>
      </c>
      <c r="BS8052" s="2">
        <v>20.618853219999998</v>
      </c>
      <c r="BT8052" s="2">
        <v>20.044461689999999</v>
      </c>
      <c r="BU8052" s="2">
        <v>20.790054659999999</v>
      </c>
      <c r="BV8052" s="2">
        <v>18.335785789999999</v>
      </c>
      <c r="BW8052" s="2">
        <v>23.125590809999998</v>
      </c>
      <c r="BX8052" s="2">
        <v>22.209528890000001</v>
      </c>
      <c r="BY8052" s="2">
        <v>16.63221154</v>
      </c>
      <c r="BZ8052" s="2">
        <v>18.619597949999999</v>
      </c>
      <c r="CA8052" s="2">
        <v>17.633091709999999</v>
      </c>
      <c r="CB8052" s="2">
        <v>20.713715830000002</v>
      </c>
      <c r="CC8052" s="2">
        <v>27.261858709999998</v>
      </c>
      <c r="CD8052" s="2">
        <v>20.671050510000001</v>
      </c>
      <c r="CE8052" s="2">
        <v>21.327843550000001</v>
      </c>
      <c r="CF8052" s="2">
        <v>19.194045774634102</v>
      </c>
    </row>
    <row r="8053" spans="1:84" x14ac:dyDescent="0.3">
      <c r="A8053" s="2" t="s">
        <v>6071</v>
      </c>
      <c r="B8053" s="2">
        <v>55.517879569999998</v>
      </c>
      <c r="C8053" s="2">
        <v>40.862272259999997</v>
      </c>
      <c r="D8053" s="2">
        <v>46.221471710000003</v>
      </c>
      <c r="E8053" s="2">
        <v>46.124813830000001</v>
      </c>
      <c r="F8053" s="2">
        <v>57.696849540000002</v>
      </c>
      <c r="G8053" s="2">
        <v>81.17427893</v>
      </c>
      <c r="H8053" s="2">
        <v>59.993961509999998</v>
      </c>
      <c r="I8053" s="2">
        <v>46.687923910000002</v>
      </c>
      <c r="J8053" s="2">
        <v>47.09160765</v>
      </c>
      <c r="K8053" s="2">
        <v>37.908564849999998</v>
      </c>
      <c r="L8053" s="2">
        <v>44.089366949999999</v>
      </c>
      <c r="M8053" s="2">
        <v>33.230100989999997</v>
      </c>
      <c r="N8053" s="2">
        <v>25.916250999999999</v>
      </c>
      <c r="O8053" s="2">
        <v>27.65849995</v>
      </c>
      <c r="P8053" s="2">
        <v>27.69768822</v>
      </c>
      <c r="Q8053" s="2">
        <v>29.076407060000001</v>
      </c>
      <c r="R8053" s="2">
        <v>55.323333150000003</v>
      </c>
      <c r="S8053" s="2">
        <v>69.108769260000003</v>
      </c>
      <c r="T8053" s="2">
        <v>60.201625290000003</v>
      </c>
      <c r="U8053" s="2">
        <v>64.407874789999994</v>
      </c>
      <c r="V8053" s="2">
        <v>39.556281349999999</v>
      </c>
      <c r="W8053" s="2">
        <v>40.663545470000003</v>
      </c>
      <c r="X8053" s="2">
        <v>43.377421150000004</v>
      </c>
      <c r="Y8053" s="2">
        <v>33.288597799999998</v>
      </c>
      <c r="Z8053" s="2">
        <v>28.52792556</v>
      </c>
      <c r="AA8053" s="2">
        <v>33.63842846</v>
      </c>
      <c r="AB8053" s="2">
        <v>37.453229030000003</v>
      </c>
      <c r="AC8053" s="2">
        <v>22.797138650000001</v>
      </c>
      <c r="AD8053" s="2">
        <v>62.638729920000003</v>
      </c>
      <c r="AE8053" s="2">
        <v>44.558123809999998</v>
      </c>
      <c r="AF8053" s="2">
        <v>50.040701970000001</v>
      </c>
      <c r="AG8053" s="2">
        <v>54.571676320000002</v>
      </c>
      <c r="AH8053" s="2">
        <v>36.623460369999997</v>
      </c>
      <c r="AI8053" s="2">
        <v>31.126044279999999</v>
      </c>
      <c r="AJ8053" s="2">
        <v>40.448521200000002</v>
      </c>
      <c r="AK8053" s="2">
        <v>44.443151380000003</v>
      </c>
      <c r="AL8053" s="2">
        <v>35.552033250000001</v>
      </c>
      <c r="AM8053" s="2">
        <v>44.434501869999998</v>
      </c>
      <c r="AN8053" s="2">
        <v>47.070044729999999</v>
      </c>
      <c r="AO8053" s="2">
        <v>44.800934359999999</v>
      </c>
      <c r="AP8053" s="2">
        <v>33.598499009999998</v>
      </c>
      <c r="AQ8053" s="2">
        <v>28.910057089999999</v>
      </c>
      <c r="AR8053" s="2">
        <v>29.91811186</v>
      </c>
      <c r="AS8053" s="2">
        <v>25.38063485</v>
      </c>
      <c r="AT8053" s="2">
        <v>32.919571910000002</v>
      </c>
      <c r="AU8053" s="2">
        <v>45.216607789999998</v>
      </c>
      <c r="AV8053" s="2">
        <v>55.517524539999997</v>
      </c>
      <c r="AW8053" s="2">
        <v>40.812478630000001</v>
      </c>
      <c r="AX8053" s="2">
        <v>38.439109180000003</v>
      </c>
      <c r="AY8053" s="2">
        <v>34.919090359999998</v>
      </c>
      <c r="AZ8053" s="2">
        <v>34.934504580000002</v>
      </c>
      <c r="BA8053" s="2">
        <v>38.531769939999997</v>
      </c>
      <c r="BB8053" s="2">
        <v>38.579882959999999</v>
      </c>
      <c r="BC8053" s="2">
        <v>39.66101982</v>
      </c>
      <c r="BD8053" s="2">
        <v>33.022121040000002</v>
      </c>
      <c r="BE8053" s="2">
        <v>38.161819309999998</v>
      </c>
      <c r="BF8053" s="2">
        <v>38.868135369999997</v>
      </c>
      <c r="BG8053" s="2">
        <v>37.217178760000003</v>
      </c>
      <c r="BH8053" s="2">
        <v>46.62429143</v>
      </c>
      <c r="BI8053" s="2">
        <v>41.621684889999997</v>
      </c>
      <c r="BJ8053" s="2">
        <v>33.149285489999997</v>
      </c>
      <c r="BK8053" s="2">
        <v>35.733653670000002</v>
      </c>
      <c r="BL8053" s="2">
        <v>57.89451253</v>
      </c>
      <c r="BM8053" s="2">
        <v>45.110096290000001</v>
      </c>
      <c r="BN8053" s="2">
        <v>49.541557220000001</v>
      </c>
      <c r="BO8053" s="2">
        <v>49.225775429999999</v>
      </c>
      <c r="BP8053" s="2">
        <v>41.374990189999998</v>
      </c>
      <c r="BQ8053" s="2">
        <v>44.052081729999998</v>
      </c>
      <c r="BR8053" s="2">
        <v>41.911965600000002</v>
      </c>
      <c r="BS8053" s="2">
        <v>43.519167379999999</v>
      </c>
      <c r="BT8053" s="2">
        <v>44.46200846</v>
      </c>
      <c r="BU8053" s="2">
        <v>40.642386049999999</v>
      </c>
      <c r="BV8053" s="2">
        <v>51.952250300000003</v>
      </c>
      <c r="BW8053" s="2">
        <v>52.435932649999998</v>
      </c>
      <c r="BX8053" s="2">
        <v>30.738663559999999</v>
      </c>
      <c r="BY8053" s="2">
        <v>17.45865684</v>
      </c>
      <c r="BZ8053" s="2">
        <v>32.175522800000003</v>
      </c>
      <c r="CA8053" s="2">
        <v>24.7511878</v>
      </c>
      <c r="CB8053" s="2">
        <v>34.206998390000003</v>
      </c>
      <c r="CC8053" s="2">
        <v>56.167840730000002</v>
      </c>
      <c r="CD8053" s="2">
        <v>63.169332820000001</v>
      </c>
      <c r="CE8053" s="2">
        <v>63.131790690000003</v>
      </c>
      <c r="CF8053" s="2">
        <v>42.4056070889024</v>
      </c>
    </row>
    <row r="8054" spans="1:84" x14ac:dyDescent="0.3">
      <c r="A8054" s="2" t="s">
        <v>6070</v>
      </c>
      <c r="B8054" s="2">
        <v>17.659563989999999</v>
      </c>
      <c r="C8054" s="2">
        <v>18.49341561</v>
      </c>
      <c r="D8054" s="2">
        <v>21.994941900000001</v>
      </c>
      <c r="E8054" s="2">
        <v>18.790155370000001</v>
      </c>
      <c r="F8054" s="2">
        <v>18.893999489999999</v>
      </c>
      <c r="G8054" s="2">
        <v>16.380122530000001</v>
      </c>
      <c r="H8054" s="2">
        <v>19.124690279999999</v>
      </c>
      <c r="I8054" s="2">
        <v>15.38355986</v>
      </c>
      <c r="J8054" s="2">
        <v>20.492010140000001</v>
      </c>
      <c r="K8054" s="2">
        <v>15.905170760000001</v>
      </c>
      <c r="L8054" s="2">
        <v>13.14747128</v>
      </c>
      <c r="M8054" s="2">
        <v>20.469383390000001</v>
      </c>
      <c r="N8054" s="2">
        <v>16.273651319999999</v>
      </c>
      <c r="O8054" s="2">
        <v>13.9011207</v>
      </c>
      <c r="P8054" s="2">
        <v>21.80172906</v>
      </c>
      <c r="Q8054" s="2">
        <v>14.899645769999999</v>
      </c>
      <c r="R8054" s="2">
        <v>21.654598750000002</v>
      </c>
      <c r="S8054" s="2">
        <v>24.942934470000001</v>
      </c>
      <c r="T8054" s="2">
        <v>21.38318503</v>
      </c>
      <c r="U8054" s="2">
        <v>27.188444430000001</v>
      </c>
      <c r="V8054" s="2">
        <v>20.594006799999999</v>
      </c>
      <c r="W8054" s="2">
        <v>16.7061986</v>
      </c>
      <c r="X8054" s="2">
        <v>23.593649549999999</v>
      </c>
      <c r="Y8054" s="2">
        <v>18.930221400000001</v>
      </c>
      <c r="Z8054" s="2">
        <v>21.554766390000001</v>
      </c>
      <c r="AA8054" s="2">
        <v>16.816077279999998</v>
      </c>
      <c r="AB8054" s="2">
        <v>20.681818790000001</v>
      </c>
      <c r="AC8054" s="2">
        <v>18.81425131</v>
      </c>
      <c r="AD8054" s="2">
        <v>22.32273253</v>
      </c>
      <c r="AE8054" s="2">
        <v>18.83976135</v>
      </c>
      <c r="AF8054" s="2">
        <v>18.26671472</v>
      </c>
      <c r="AG8054" s="2">
        <v>26.053412779999999</v>
      </c>
      <c r="AH8054" s="2">
        <v>19.517395749999999</v>
      </c>
      <c r="AI8054" s="2">
        <v>15.98211332</v>
      </c>
      <c r="AJ8054" s="2">
        <v>21.16484573</v>
      </c>
      <c r="AK8054" s="2">
        <v>18.744153539999999</v>
      </c>
      <c r="AL8054" s="2">
        <v>28.047443529999999</v>
      </c>
      <c r="AM8054" s="2">
        <v>19.729638000000001</v>
      </c>
      <c r="AN8054" s="2">
        <v>15.837242570000001</v>
      </c>
      <c r="AO8054" s="2">
        <v>19.522476810000001</v>
      </c>
      <c r="AP8054" s="2">
        <v>18.242127450000002</v>
      </c>
      <c r="AQ8054" s="2">
        <v>20.40342669</v>
      </c>
      <c r="AR8054" s="2">
        <v>16.56948865</v>
      </c>
      <c r="AS8054" s="2">
        <v>17.46824835</v>
      </c>
      <c r="AT8054" s="2">
        <v>22.729315979999999</v>
      </c>
      <c r="AU8054" s="2">
        <v>22.423610369999999</v>
      </c>
      <c r="AV8054" s="2">
        <v>21.72052201</v>
      </c>
      <c r="AW8054" s="2">
        <v>16.789866409999998</v>
      </c>
      <c r="AX8054" s="2">
        <v>25.20459133</v>
      </c>
      <c r="AY8054" s="2">
        <v>28.14081247</v>
      </c>
      <c r="AZ8054" s="2">
        <v>18.661618579999999</v>
      </c>
      <c r="BA8054" s="2">
        <v>25.437005859999999</v>
      </c>
      <c r="BB8054" s="2">
        <v>17.277727939999998</v>
      </c>
      <c r="BC8054" s="2">
        <v>17.28395793</v>
      </c>
      <c r="BD8054" s="2">
        <v>23.720141559999998</v>
      </c>
      <c r="BE8054" s="2">
        <v>21.888368580000002</v>
      </c>
      <c r="BF8054" s="2">
        <v>20.43630757</v>
      </c>
      <c r="BG8054" s="2">
        <v>20.467657169999999</v>
      </c>
      <c r="BH8054" s="2">
        <v>21.45237148</v>
      </c>
      <c r="BI8054" s="2">
        <v>24.253561380000001</v>
      </c>
      <c r="BJ8054" s="2">
        <v>15.972950880000001</v>
      </c>
      <c r="BK8054" s="2">
        <v>15.632336909999999</v>
      </c>
      <c r="BL8054" s="2">
        <v>18.647622380000001</v>
      </c>
      <c r="BM8054" s="2">
        <v>16.628477449999998</v>
      </c>
      <c r="BN8054" s="2">
        <v>20.09258135</v>
      </c>
      <c r="BO8054" s="2">
        <v>17.73373844</v>
      </c>
      <c r="BP8054" s="2">
        <v>22.874509</v>
      </c>
      <c r="BQ8054" s="2">
        <v>15.8730011</v>
      </c>
      <c r="BR8054" s="2">
        <v>13.693310970000001</v>
      </c>
      <c r="BS8054" s="2">
        <v>18.275772079999999</v>
      </c>
      <c r="BT8054" s="2">
        <v>23.63114869</v>
      </c>
      <c r="BU8054" s="2">
        <v>19.8339854</v>
      </c>
      <c r="BV8054" s="2">
        <v>29.199396480000001</v>
      </c>
      <c r="BW8054" s="2">
        <v>21.85497651</v>
      </c>
      <c r="BX8054" s="2">
        <v>19.76406119</v>
      </c>
      <c r="BY8054" s="2">
        <v>13.02735653</v>
      </c>
      <c r="BZ8054" s="2">
        <v>20.048900069999998</v>
      </c>
      <c r="CA8054" s="2">
        <v>19.141458400000001</v>
      </c>
      <c r="CB8054" s="2">
        <v>14.85603557</v>
      </c>
      <c r="CC8054" s="2">
        <v>26.566494460000001</v>
      </c>
      <c r="CD8054" s="2">
        <v>33.339724930000003</v>
      </c>
      <c r="CE8054" s="2">
        <v>24.729123059999999</v>
      </c>
      <c r="CF8054" s="2">
        <v>20.030322005975599</v>
      </c>
    </row>
    <row r="8055" spans="1:84" x14ac:dyDescent="0.3">
      <c r="A8055" s="2" t="s">
        <v>6069</v>
      </c>
      <c r="B8055" s="2">
        <v>45.363430289999997</v>
      </c>
      <c r="C8055" s="2">
        <v>41.875386450000001</v>
      </c>
      <c r="D8055" s="2">
        <v>42.973099240000003</v>
      </c>
      <c r="E8055" s="2">
        <v>50.740424439999998</v>
      </c>
      <c r="F8055" s="2">
        <v>48.411713710000001</v>
      </c>
      <c r="G8055" s="2">
        <v>26.06230021</v>
      </c>
      <c r="H8055" s="2">
        <v>39.069201190000001</v>
      </c>
      <c r="I8055" s="2">
        <v>40.644843520000002</v>
      </c>
      <c r="J8055" s="2">
        <v>57.588881479999998</v>
      </c>
      <c r="K8055" s="2">
        <v>53.813606649999997</v>
      </c>
      <c r="L8055" s="2">
        <v>54.29649697</v>
      </c>
      <c r="M8055" s="2">
        <v>47.966661700000003</v>
      </c>
      <c r="N8055" s="2">
        <v>43.610627860000001</v>
      </c>
      <c r="O8055" s="2">
        <v>53.625488330000003</v>
      </c>
      <c r="P8055" s="2">
        <v>50.628650229999998</v>
      </c>
      <c r="Q8055" s="2">
        <v>57.39869341</v>
      </c>
      <c r="R8055" s="2">
        <v>60.425520929999998</v>
      </c>
      <c r="S8055" s="2">
        <v>62.91043286</v>
      </c>
      <c r="T8055" s="2">
        <v>52.962289159999997</v>
      </c>
      <c r="U8055" s="2">
        <v>64.728969759999998</v>
      </c>
      <c r="V8055" s="2">
        <v>52.081005240000003</v>
      </c>
      <c r="W8055" s="2">
        <v>66.488593519999995</v>
      </c>
      <c r="X8055" s="2">
        <v>56.885302299999999</v>
      </c>
      <c r="Y8055" s="2">
        <v>46.165541480000002</v>
      </c>
      <c r="Z8055" s="2">
        <v>47.513751880000001</v>
      </c>
      <c r="AA8055" s="2">
        <v>48.976655229999999</v>
      </c>
      <c r="AB8055" s="2">
        <v>46.313132670000002</v>
      </c>
      <c r="AC8055" s="2">
        <v>43.22323437</v>
      </c>
      <c r="AD8055" s="2">
        <v>81.037073449999994</v>
      </c>
      <c r="AE8055" s="2">
        <v>72.089864700000007</v>
      </c>
      <c r="AF8055" s="2">
        <v>54.429027990000002</v>
      </c>
      <c r="AG8055" s="2">
        <v>74.380384559999996</v>
      </c>
      <c r="AH8055" s="2">
        <v>65.283964760000003</v>
      </c>
      <c r="AI8055" s="2">
        <v>52.532337269999999</v>
      </c>
      <c r="AJ8055" s="2">
        <v>49.708906200000001</v>
      </c>
      <c r="AK8055" s="2">
        <v>58.24746356</v>
      </c>
      <c r="AL8055" s="2">
        <v>59.342146399999997</v>
      </c>
      <c r="AM8055" s="2">
        <v>51.937376780000001</v>
      </c>
      <c r="AN8055" s="2">
        <v>53.117935279999998</v>
      </c>
      <c r="AO8055" s="2">
        <v>57.712883920000003</v>
      </c>
      <c r="AP8055" s="2">
        <v>56.839774779999999</v>
      </c>
      <c r="AQ8055" s="2">
        <v>42.751265650000001</v>
      </c>
      <c r="AR8055" s="2">
        <v>45.997097109999999</v>
      </c>
      <c r="AS8055" s="2">
        <v>48.774031350000001</v>
      </c>
      <c r="AT8055" s="2">
        <v>47.943559399999998</v>
      </c>
      <c r="AU8055" s="2">
        <v>43.252839029999997</v>
      </c>
      <c r="AV8055" s="2">
        <v>34.494146190000002</v>
      </c>
      <c r="AW8055" s="2">
        <v>50.969430320000001</v>
      </c>
      <c r="AX8055" s="2">
        <v>45.121506150000002</v>
      </c>
      <c r="AY8055" s="2">
        <v>55.019006230000002</v>
      </c>
      <c r="AZ8055" s="2">
        <v>41.961948450000001</v>
      </c>
      <c r="BA8055" s="2">
        <v>39.729492880000002</v>
      </c>
      <c r="BB8055" s="2">
        <v>37.033499220000003</v>
      </c>
      <c r="BC8055" s="2">
        <v>63.069448270000002</v>
      </c>
      <c r="BD8055" s="2">
        <v>34.137393289999999</v>
      </c>
      <c r="BE8055" s="2">
        <v>42.997207629999998</v>
      </c>
      <c r="BF8055" s="2">
        <v>42.705435360000003</v>
      </c>
      <c r="BG8055" s="2">
        <v>54.064383110000001</v>
      </c>
      <c r="BH8055" s="2">
        <v>32.03149372</v>
      </c>
      <c r="BI8055" s="2">
        <v>45.095891649999999</v>
      </c>
      <c r="BJ8055" s="2">
        <v>39.276880679999998</v>
      </c>
      <c r="BK8055" s="2">
        <v>47.070967430000003</v>
      </c>
      <c r="BL8055" s="2">
        <v>71.129190410000007</v>
      </c>
      <c r="BM8055" s="2">
        <v>58.053979230000003</v>
      </c>
      <c r="BN8055" s="2">
        <v>50.18119884</v>
      </c>
      <c r="BO8055" s="2">
        <v>76.002107820000006</v>
      </c>
      <c r="BP8055" s="2">
        <v>65.748620770000002</v>
      </c>
      <c r="BQ8055" s="2">
        <v>54.349970970000001</v>
      </c>
      <c r="BR8055" s="2">
        <v>66.05453928</v>
      </c>
      <c r="BS8055" s="2">
        <v>53.814024170000003</v>
      </c>
      <c r="BT8055" s="2">
        <v>39.724840890000003</v>
      </c>
      <c r="BU8055" s="2">
        <v>47.737507409999999</v>
      </c>
      <c r="BV8055" s="2">
        <v>36.20914415</v>
      </c>
      <c r="BW8055" s="2">
        <v>67.690022139999996</v>
      </c>
      <c r="BX8055" s="2">
        <v>27.420285109999998</v>
      </c>
      <c r="BY8055" s="2">
        <v>24.80431548</v>
      </c>
      <c r="BZ8055" s="2">
        <v>51.90304922</v>
      </c>
      <c r="CA8055" s="2">
        <v>44.217094490000001</v>
      </c>
      <c r="CB8055" s="2">
        <v>69.586623059999994</v>
      </c>
      <c r="CC8055" s="2">
        <v>51.705592729999999</v>
      </c>
      <c r="CD8055" s="2">
        <v>49.421160749999999</v>
      </c>
      <c r="CE8055" s="2">
        <v>49.22878008</v>
      </c>
      <c r="CF8055" s="2">
        <v>50.9497810347561</v>
      </c>
    </row>
    <row r="8056" spans="1:84" x14ac:dyDescent="0.3">
      <c r="A8056" s="2" t="s">
        <v>6068</v>
      </c>
      <c r="B8056" s="2">
        <v>37.112976150000001</v>
      </c>
      <c r="C8056" s="2">
        <v>35.23899909</v>
      </c>
      <c r="D8056" s="2">
        <v>37.6935249</v>
      </c>
      <c r="E8056" s="2">
        <v>37.737440970000002</v>
      </c>
      <c r="F8056" s="2">
        <v>36.006070620000003</v>
      </c>
      <c r="G8056" s="2">
        <v>38.612722779999999</v>
      </c>
      <c r="H8056" s="2">
        <v>40.847843910000002</v>
      </c>
      <c r="I8056" s="2">
        <v>34.671713500000003</v>
      </c>
      <c r="J8056" s="2">
        <v>44.088286789999998</v>
      </c>
      <c r="K8056" s="2">
        <v>34.464584119999998</v>
      </c>
      <c r="L8056" s="2">
        <v>33.151093920000001</v>
      </c>
      <c r="M8056" s="2">
        <v>28.580135930000001</v>
      </c>
      <c r="N8056" s="2">
        <v>40.575500290000001</v>
      </c>
      <c r="O8056" s="2">
        <v>41.549213260000002</v>
      </c>
      <c r="P8056" s="2">
        <v>35.629562880000002</v>
      </c>
      <c r="Q8056" s="2">
        <v>38.429318000000002</v>
      </c>
      <c r="R8056" s="2">
        <v>42.332055709999999</v>
      </c>
      <c r="S8056" s="2">
        <v>45.358950749999998</v>
      </c>
      <c r="T8056" s="2">
        <v>45.258205519999997</v>
      </c>
      <c r="U8056" s="2">
        <v>55.670103959999999</v>
      </c>
      <c r="V8056" s="2">
        <v>31.357015749999999</v>
      </c>
      <c r="W8056" s="2">
        <v>39.188814219999998</v>
      </c>
      <c r="X8056" s="2">
        <v>39.737269140000002</v>
      </c>
      <c r="Y8056" s="2">
        <v>34.112320760000003</v>
      </c>
      <c r="Z8056" s="2">
        <v>35.50906964</v>
      </c>
      <c r="AA8056" s="2">
        <v>38.235093290000002</v>
      </c>
      <c r="AB8056" s="2">
        <v>37.738491080000003</v>
      </c>
      <c r="AC8056" s="2">
        <v>34.952392660000001</v>
      </c>
      <c r="AD8056" s="2">
        <v>51.566640700000001</v>
      </c>
      <c r="AE8056" s="2">
        <v>44.789436479999999</v>
      </c>
      <c r="AF8056" s="2">
        <v>42.45596931</v>
      </c>
      <c r="AG8056" s="2">
        <v>47.871400299999998</v>
      </c>
      <c r="AH8056" s="2">
        <v>47.025423230000001</v>
      </c>
      <c r="AI8056" s="2">
        <v>42.943705340000001</v>
      </c>
      <c r="AJ8056" s="2">
        <v>40.850254810000003</v>
      </c>
      <c r="AK8056" s="2">
        <v>48.181636279999999</v>
      </c>
      <c r="AL8056" s="2">
        <v>46.1301098</v>
      </c>
      <c r="AM8056" s="2">
        <v>46.780060820000003</v>
      </c>
      <c r="AN8056" s="2">
        <v>43.813092179999998</v>
      </c>
      <c r="AO8056" s="2">
        <v>46.611003070000002</v>
      </c>
      <c r="AP8056" s="2">
        <v>40.666910510000001</v>
      </c>
      <c r="AQ8056" s="2">
        <v>42.981520189999998</v>
      </c>
      <c r="AR8056" s="2">
        <v>34.667367689999999</v>
      </c>
      <c r="AS8056" s="2">
        <v>32.676956079999997</v>
      </c>
      <c r="AT8056" s="2">
        <v>31.004020709999999</v>
      </c>
      <c r="AU8056" s="2">
        <v>35.181693959999997</v>
      </c>
      <c r="AV8056" s="2">
        <v>36.343233589999997</v>
      </c>
      <c r="AW8056" s="2">
        <v>40.052246179999997</v>
      </c>
      <c r="AX8056" s="2">
        <v>39.962062189999997</v>
      </c>
      <c r="AY8056" s="2">
        <v>45.036248620000002</v>
      </c>
      <c r="AZ8056" s="2">
        <v>31.371680640000001</v>
      </c>
      <c r="BA8056" s="2">
        <v>39.562373409999999</v>
      </c>
      <c r="BB8056" s="2">
        <v>37.843357920000003</v>
      </c>
      <c r="BC8056" s="2">
        <v>47.707192229999997</v>
      </c>
      <c r="BD8056" s="2">
        <v>36.973091760000003</v>
      </c>
      <c r="BE8056" s="2">
        <v>35.00144066</v>
      </c>
      <c r="BF8056" s="2">
        <v>42.589903749999998</v>
      </c>
      <c r="BG8056" s="2">
        <v>37.630702970000002</v>
      </c>
      <c r="BH8056" s="2">
        <v>39.92667496</v>
      </c>
      <c r="BI8056" s="2">
        <v>39.351411169999999</v>
      </c>
      <c r="BJ8056" s="2">
        <v>35.353099100000001</v>
      </c>
      <c r="BK8056" s="2">
        <v>48.621591430000002</v>
      </c>
      <c r="BL8056" s="2">
        <v>50.724608179999997</v>
      </c>
      <c r="BM8056" s="2">
        <v>45.152453180000002</v>
      </c>
      <c r="BN8056" s="2">
        <v>39.636458589999997</v>
      </c>
      <c r="BO8056" s="2">
        <v>48.418929110000001</v>
      </c>
      <c r="BP8056" s="2">
        <v>49.514370200000002</v>
      </c>
      <c r="BQ8056" s="2">
        <v>40.075537709999999</v>
      </c>
      <c r="BR8056" s="2">
        <v>43.822966630000003</v>
      </c>
      <c r="BS8056" s="2">
        <v>38.967072870000003</v>
      </c>
      <c r="BT8056" s="2">
        <v>34.639373259999999</v>
      </c>
      <c r="BU8056" s="2">
        <v>46.555232519999997</v>
      </c>
      <c r="BV8056" s="2">
        <v>45.937958260000002</v>
      </c>
      <c r="BW8056" s="2">
        <v>57.79351707</v>
      </c>
      <c r="BX8056" s="2">
        <v>42.60256261</v>
      </c>
      <c r="BY8056" s="2">
        <v>30.698138270000001</v>
      </c>
      <c r="BZ8056" s="2">
        <v>54.351397820000003</v>
      </c>
      <c r="CA8056" s="2">
        <v>41.576102370000001</v>
      </c>
      <c r="CB8056" s="2">
        <v>42.46181224</v>
      </c>
      <c r="CC8056" s="2">
        <v>45.017116010000002</v>
      </c>
      <c r="CD8056" s="2">
        <v>39.156619550000002</v>
      </c>
      <c r="CE8056" s="2">
        <v>38.552757990000003</v>
      </c>
      <c r="CF8056" s="2">
        <v>40.841673976463397</v>
      </c>
    </row>
    <row r="8057" spans="1:84" x14ac:dyDescent="0.3">
      <c r="A8057" s="2" t="s">
        <v>6067</v>
      </c>
      <c r="B8057" s="2">
        <v>22.09664283</v>
      </c>
      <c r="C8057" s="2">
        <v>22.393805570000001</v>
      </c>
      <c r="D8057" s="2">
        <v>28.36064433</v>
      </c>
      <c r="E8057" s="2">
        <v>23.337935049999999</v>
      </c>
      <c r="F8057" s="2">
        <v>21.933071909999999</v>
      </c>
      <c r="G8057" s="2">
        <v>23.746725820000002</v>
      </c>
      <c r="H8057" s="2">
        <v>20.678950820000001</v>
      </c>
      <c r="I8057" s="2">
        <v>20.240131420000001</v>
      </c>
      <c r="J8057" s="2">
        <v>21.324821270000001</v>
      </c>
      <c r="K8057" s="2">
        <v>19.717602920000001</v>
      </c>
      <c r="L8057" s="2">
        <v>18.967989039999999</v>
      </c>
      <c r="M8057" s="2">
        <v>20.271424939999999</v>
      </c>
      <c r="N8057" s="2">
        <v>22.204872869999999</v>
      </c>
      <c r="O8057" s="2">
        <v>18.923066479999999</v>
      </c>
      <c r="P8057" s="2">
        <v>23.50347476</v>
      </c>
      <c r="Q8057" s="2">
        <v>23.19286571</v>
      </c>
      <c r="R8057" s="2">
        <v>25.318892770000001</v>
      </c>
      <c r="S8057" s="2">
        <v>26.11368165</v>
      </c>
      <c r="T8057" s="2">
        <v>23.70207624</v>
      </c>
      <c r="U8057" s="2">
        <v>28.149961619999999</v>
      </c>
      <c r="V8057" s="2">
        <v>21.556157450000001</v>
      </c>
      <c r="W8057" s="2">
        <v>24.97848183</v>
      </c>
      <c r="X8057" s="2">
        <v>28.797378089999999</v>
      </c>
      <c r="Y8057" s="2">
        <v>26.225900859999999</v>
      </c>
      <c r="Z8057" s="2">
        <v>21.743146580000001</v>
      </c>
      <c r="AA8057" s="2">
        <v>21.46366239</v>
      </c>
      <c r="AB8057" s="2">
        <v>24.335398340000001</v>
      </c>
      <c r="AC8057" s="2">
        <v>24.134506819999999</v>
      </c>
      <c r="AD8057" s="2">
        <v>27.873397749999999</v>
      </c>
      <c r="AE8057" s="2">
        <v>24.688506719999999</v>
      </c>
      <c r="AF8057" s="2">
        <v>26.359747909999999</v>
      </c>
      <c r="AG8057" s="2">
        <v>28.465496049999999</v>
      </c>
      <c r="AH8057" s="2">
        <v>27.6343578</v>
      </c>
      <c r="AI8057" s="2">
        <v>25.953641600000001</v>
      </c>
      <c r="AJ8057" s="2">
        <v>25.437419649999999</v>
      </c>
      <c r="AK8057" s="2">
        <v>25.13784257</v>
      </c>
      <c r="AL8057" s="2">
        <v>31.77403425</v>
      </c>
      <c r="AM8057" s="2">
        <v>22.545707149999998</v>
      </c>
      <c r="AN8057" s="2">
        <v>18.750741130000002</v>
      </c>
      <c r="AO8057" s="2">
        <v>18.878726820000001</v>
      </c>
      <c r="AP8057" s="2">
        <v>25.834516860000001</v>
      </c>
      <c r="AQ8057" s="2">
        <v>30.239931800000001</v>
      </c>
      <c r="AR8057" s="2">
        <v>21.92528295</v>
      </c>
      <c r="AS8057" s="2">
        <v>24.842452819999998</v>
      </c>
      <c r="AT8057" s="2">
        <v>23.287232589999999</v>
      </c>
      <c r="AU8057" s="2">
        <v>27.21279973</v>
      </c>
      <c r="AV8057" s="2">
        <v>26.489445320000002</v>
      </c>
      <c r="AW8057" s="2">
        <v>26.638076699999999</v>
      </c>
      <c r="AX8057" s="2">
        <v>21.032402739999998</v>
      </c>
      <c r="AY8057" s="2">
        <v>24.881507760000002</v>
      </c>
      <c r="AZ8057" s="2">
        <v>19.830518349999998</v>
      </c>
      <c r="BA8057" s="2">
        <v>22.556132600000002</v>
      </c>
      <c r="BB8057" s="2">
        <v>19.76662293</v>
      </c>
      <c r="BC8057" s="2">
        <v>24.108590830000001</v>
      </c>
      <c r="BD8057" s="2">
        <v>29.6750018</v>
      </c>
      <c r="BE8057" s="2">
        <v>30.331434380000001</v>
      </c>
      <c r="BF8057" s="2">
        <v>29.793739110000001</v>
      </c>
      <c r="BG8057" s="2">
        <v>19.704746190000002</v>
      </c>
      <c r="BH8057" s="2">
        <v>31.799644610000001</v>
      </c>
      <c r="BI8057" s="2">
        <v>28.44416593</v>
      </c>
      <c r="BJ8057" s="2">
        <v>27.813265300000001</v>
      </c>
      <c r="BK8057" s="2">
        <v>28.0131385</v>
      </c>
      <c r="BL8057" s="2">
        <v>24.521025600000002</v>
      </c>
      <c r="BM8057" s="2">
        <v>22.44324898</v>
      </c>
      <c r="BN8057" s="2">
        <v>25.453446469999999</v>
      </c>
      <c r="BO8057" s="2">
        <v>24.368388830000001</v>
      </c>
      <c r="BP8057" s="2">
        <v>27.117349959999999</v>
      </c>
      <c r="BQ8057" s="2">
        <v>24.76591767</v>
      </c>
      <c r="BR8057" s="2">
        <v>20.18169039</v>
      </c>
      <c r="BS8057" s="2">
        <v>27.65544598</v>
      </c>
      <c r="BT8057" s="2">
        <v>20.337484409999998</v>
      </c>
      <c r="BU8057" s="2">
        <v>29.394599929999998</v>
      </c>
      <c r="BV8057" s="2">
        <v>31.336543280000001</v>
      </c>
      <c r="BW8057" s="2">
        <v>30.27055447</v>
      </c>
      <c r="BX8057" s="2">
        <v>31.62954461</v>
      </c>
      <c r="BY8057" s="2">
        <v>18.931689769999998</v>
      </c>
      <c r="BZ8057" s="2">
        <v>26.997482479999999</v>
      </c>
      <c r="CA8057" s="2">
        <v>26.025028089999999</v>
      </c>
      <c r="CB8057" s="2">
        <v>19.278765660000001</v>
      </c>
      <c r="CC8057" s="2">
        <v>23.88553404</v>
      </c>
      <c r="CD8057" s="2">
        <v>21.98181984</v>
      </c>
      <c r="CE8057" s="2">
        <v>19.671309990000001</v>
      </c>
      <c r="CF8057" s="2">
        <v>24.5290293906098</v>
      </c>
    </row>
    <row r="8058" spans="1:84" x14ac:dyDescent="0.3">
      <c r="A8058" s="2" t="s">
        <v>6066</v>
      </c>
      <c r="B8058" s="2">
        <v>29.067276549999999</v>
      </c>
      <c r="C8058" s="2">
        <v>29.101201020000001</v>
      </c>
      <c r="D8058" s="2">
        <v>29.542176040000001</v>
      </c>
      <c r="E8058" s="2">
        <v>28.466293879999998</v>
      </c>
      <c r="F8058" s="2">
        <v>28.95641651</v>
      </c>
      <c r="G8058" s="2">
        <v>26.49107279</v>
      </c>
      <c r="H8058" s="2">
        <v>33.887452590000002</v>
      </c>
      <c r="I8058" s="2">
        <v>26.528289229999999</v>
      </c>
      <c r="J8058" s="2">
        <v>37.368443370000001</v>
      </c>
      <c r="K8058" s="2">
        <v>25.50049915</v>
      </c>
      <c r="L8058" s="2">
        <v>24.959379049999999</v>
      </c>
      <c r="M8058" s="2">
        <v>28.793420520000002</v>
      </c>
      <c r="N8058" s="2">
        <v>26.2899794</v>
      </c>
      <c r="O8058" s="2">
        <v>24.87326023</v>
      </c>
      <c r="P8058" s="2">
        <v>28.909445829999999</v>
      </c>
      <c r="Q8058" s="2">
        <v>23.805031880000001</v>
      </c>
      <c r="R8058" s="2">
        <v>37.399067559999999</v>
      </c>
      <c r="S8058" s="2">
        <v>36.341696650000003</v>
      </c>
      <c r="T8058" s="2">
        <v>34.743981779999999</v>
      </c>
      <c r="U8058" s="2">
        <v>41.337689339999997</v>
      </c>
      <c r="V8058" s="2">
        <v>28.203698119999999</v>
      </c>
      <c r="W8058" s="2">
        <v>25.904650950000001</v>
      </c>
      <c r="X8058" s="2">
        <v>40.010744340000002</v>
      </c>
      <c r="Y8058" s="2">
        <v>26.764817189999999</v>
      </c>
      <c r="Z8058" s="2">
        <v>26.559748290000002</v>
      </c>
      <c r="AA8058" s="2">
        <v>24.757641509999999</v>
      </c>
      <c r="AB8058" s="2">
        <v>31.1706392</v>
      </c>
      <c r="AC8058" s="2">
        <v>28.343956989999999</v>
      </c>
      <c r="AD8058" s="2">
        <v>40.423245340000001</v>
      </c>
      <c r="AE8058" s="2">
        <v>31.701736839999999</v>
      </c>
      <c r="AF8058" s="2">
        <v>32.049976960000002</v>
      </c>
      <c r="AG8058" s="2">
        <v>38.597710220000003</v>
      </c>
      <c r="AH8058" s="2">
        <v>33.987032200000002</v>
      </c>
      <c r="AI8058" s="2">
        <v>29.003589089999998</v>
      </c>
      <c r="AJ8058" s="2">
        <v>36.424152069999998</v>
      </c>
      <c r="AK8058" s="2">
        <v>37.367624800000002</v>
      </c>
      <c r="AL8058" s="2">
        <v>31.438540589999999</v>
      </c>
      <c r="AM8058" s="2">
        <v>30.51664718</v>
      </c>
      <c r="AN8058" s="2">
        <v>31.328723839999999</v>
      </c>
      <c r="AO8058" s="2">
        <v>32.574146390000003</v>
      </c>
      <c r="AP8058" s="2">
        <v>26.963564760000001</v>
      </c>
      <c r="AQ8058" s="2">
        <v>35.437104300000001</v>
      </c>
      <c r="AR8058" s="2">
        <v>25.23861862</v>
      </c>
      <c r="AS8058" s="2">
        <v>26.638745539999999</v>
      </c>
      <c r="AT8058" s="2">
        <v>22.503513760000001</v>
      </c>
      <c r="AU8058" s="2">
        <v>23.895893869999998</v>
      </c>
      <c r="AV8058" s="2">
        <v>30.694133059999999</v>
      </c>
      <c r="AW8058" s="2">
        <v>27.917491139999999</v>
      </c>
      <c r="AX8058" s="2">
        <v>29.436705539999998</v>
      </c>
      <c r="AY8058" s="2">
        <v>33.188357529999998</v>
      </c>
      <c r="AZ8058" s="2">
        <v>26.70232004</v>
      </c>
      <c r="BA8058" s="2">
        <v>32.500126000000002</v>
      </c>
      <c r="BB8058" s="2">
        <v>28.417820079999998</v>
      </c>
      <c r="BC8058" s="2">
        <v>35.220928170000001</v>
      </c>
      <c r="BD8058" s="2">
        <v>32.005065600000002</v>
      </c>
      <c r="BE8058" s="2">
        <v>31.325391</v>
      </c>
      <c r="BF8058" s="2">
        <v>30.934882529999999</v>
      </c>
      <c r="BG8058" s="2">
        <v>34.562914020000001</v>
      </c>
      <c r="BH8058" s="2">
        <v>32.696651279999998</v>
      </c>
      <c r="BI8058" s="2">
        <v>29.497498449999998</v>
      </c>
      <c r="BJ8058" s="2">
        <v>27.994619700000001</v>
      </c>
      <c r="BK8058" s="2">
        <v>31.494949009999999</v>
      </c>
      <c r="BL8058" s="2">
        <v>33.277860199999999</v>
      </c>
      <c r="BM8058" s="2">
        <v>29.346218090000001</v>
      </c>
      <c r="BN8058" s="2">
        <v>25.754222689999999</v>
      </c>
      <c r="BO8058" s="2">
        <v>33.597461469999999</v>
      </c>
      <c r="BP8058" s="2">
        <v>42.891172589999996</v>
      </c>
      <c r="BQ8058" s="2">
        <v>33.044931779999999</v>
      </c>
      <c r="BR8058" s="2">
        <v>35.140203800000002</v>
      </c>
      <c r="BS8058" s="2">
        <v>32.977823020000002</v>
      </c>
      <c r="BT8058" s="2">
        <v>25.286237710000002</v>
      </c>
      <c r="BU8058" s="2">
        <v>28.181653310000002</v>
      </c>
      <c r="BV8058" s="2">
        <v>39.293822900000002</v>
      </c>
      <c r="BW8058" s="2">
        <v>38.873678669999997</v>
      </c>
      <c r="BX8058" s="2">
        <v>33.502132500000002</v>
      </c>
      <c r="BY8058" s="2">
        <v>16.169343720000001</v>
      </c>
      <c r="BZ8058" s="2">
        <v>38.130748779999998</v>
      </c>
      <c r="CA8058" s="2">
        <v>30.572862440000002</v>
      </c>
      <c r="CB8058" s="2">
        <v>37.845746570000003</v>
      </c>
      <c r="CC8058" s="2">
        <v>32.094948520000003</v>
      </c>
      <c r="CD8058" s="2">
        <v>33.429537799999999</v>
      </c>
      <c r="CE8058" s="2">
        <v>31.323526300000001</v>
      </c>
      <c r="CF8058" s="2">
        <v>31.042591735853701</v>
      </c>
    </row>
    <row r="8059" spans="1:84" x14ac:dyDescent="0.3">
      <c r="A8059" s="2" t="s">
        <v>6065</v>
      </c>
      <c r="B8059" s="2">
        <v>40.64236958</v>
      </c>
      <c r="C8059" s="2">
        <v>33.302961869999997</v>
      </c>
      <c r="D8059" s="2">
        <v>42.19186346</v>
      </c>
      <c r="E8059" s="2">
        <v>51.14281802</v>
      </c>
      <c r="F8059" s="2">
        <v>49.001552410000002</v>
      </c>
      <c r="G8059" s="2">
        <v>37.037053749999998</v>
      </c>
      <c r="H8059" s="2">
        <v>42.021642180000001</v>
      </c>
      <c r="I8059" s="2">
        <v>34.880955950000001</v>
      </c>
      <c r="J8059" s="2">
        <v>50.835783630000002</v>
      </c>
      <c r="K8059" s="2">
        <v>31.978165860000001</v>
      </c>
      <c r="L8059" s="2">
        <v>32.723147040000001</v>
      </c>
      <c r="M8059" s="2">
        <v>39.757507269999998</v>
      </c>
      <c r="N8059" s="2">
        <v>38.61988066</v>
      </c>
      <c r="O8059" s="2">
        <v>37.191202789999998</v>
      </c>
      <c r="P8059" s="2">
        <v>32.653864110000001</v>
      </c>
      <c r="Q8059" s="2">
        <v>42.257735029999999</v>
      </c>
      <c r="R8059" s="2">
        <v>50.778392799999999</v>
      </c>
      <c r="S8059" s="2">
        <v>42.111256089999998</v>
      </c>
      <c r="T8059" s="2">
        <v>40.198369270000001</v>
      </c>
      <c r="U8059" s="2">
        <v>57.248834410000001</v>
      </c>
      <c r="V8059" s="2">
        <v>35.221988840000002</v>
      </c>
      <c r="W8059" s="2">
        <v>38.03717357</v>
      </c>
      <c r="X8059" s="2">
        <v>37.416848379999998</v>
      </c>
      <c r="Y8059" s="2">
        <v>33.558979950000001</v>
      </c>
      <c r="Z8059" s="2">
        <v>37.84729729</v>
      </c>
      <c r="AA8059" s="2">
        <v>32.742817950000003</v>
      </c>
      <c r="AB8059" s="2">
        <v>34.404041409999998</v>
      </c>
      <c r="AC8059" s="2">
        <v>38.648947339999999</v>
      </c>
      <c r="AD8059" s="2">
        <v>71.710824549999998</v>
      </c>
      <c r="AE8059" s="2">
        <v>60.157558629999997</v>
      </c>
      <c r="AF8059" s="2">
        <v>52.138047409999999</v>
      </c>
      <c r="AG8059" s="2">
        <v>65.877585060000001</v>
      </c>
      <c r="AH8059" s="2">
        <v>66.747735660000004</v>
      </c>
      <c r="AI8059" s="2">
        <v>50.441121930000001</v>
      </c>
      <c r="AJ8059" s="2">
        <v>55.654660730000003</v>
      </c>
      <c r="AK8059" s="2">
        <v>72.195379610000003</v>
      </c>
      <c r="AL8059" s="2">
        <v>61.577463539999997</v>
      </c>
      <c r="AM8059" s="2">
        <v>44.410994330000001</v>
      </c>
      <c r="AN8059" s="2">
        <v>45.795497709999999</v>
      </c>
      <c r="AO8059" s="2">
        <v>58.819588760000002</v>
      </c>
      <c r="AP8059" s="2">
        <v>48.948552309999997</v>
      </c>
      <c r="AQ8059" s="2">
        <v>38.458257510000003</v>
      </c>
      <c r="AR8059" s="2">
        <v>33.394932519999998</v>
      </c>
      <c r="AS8059" s="2">
        <v>39.042050420000002</v>
      </c>
      <c r="AT8059" s="2">
        <v>36.721978129999997</v>
      </c>
      <c r="AU8059" s="2">
        <v>30.658851009999999</v>
      </c>
      <c r="AV8059" s="2">
        <v>30.720808290000001</v>
      </c>
      <c r="AW8059" s="2">
        <v>39.100135950000002</v>
      </c>
      <c r="AX8059" s="2">
        <v>36.990911009999998</v>
      </c>
      <c r="AY8059" s="2">
        <v>46.888866669999999</v>
      </c>
      <c r="AZ8059" s="2">
        <v>40.83970472</v>
      </c>
      <c r="BA8059" s="2">
        <v>40.282787220000003</v>
      </c>
      <c r="BB8059" s="2">
        <v>40.470308029999998</v>
      </c>
      <c r="BC8059" s="2">
        <v>51.412537219999997</v>
      </c>
      <c r="BD8059" s="2">
        <v>40.987231000000001</v>
      </c>
      <c r="BE8059" s="2">
        <v>46.300436060000003</v>
      </c>
      <c r="BF8059" s="2">
        <v>42.526947419999999</v>
      </c>
      <c r="BG8059" s="2">
        <v>60.310536239999998</v>
      </c>
      <c r="BH8059" s="2">
        <v>31.929870050000002</v>
      </c>
      <c r="BI8059" s="2">
        <v>47.905186569999998</v>
      </c>
      <c r="BJ8059" s="2">
        <v>31.918253440000001</v>
      </c>
      <c r="BK8059" s="2">
        <v>45.460699419999997</v>
      </c>
      <c r="BL8059" s="2">
        <v>55.320332469999997</v>
      </c>
      <c r="BM8059" s="2">
        <v>46.584795440000001</v>
      </c>
      <c r="BN8059" s="2">
        <v>38.385737059999997</v>
      </c>
      <c r="BO8059" s="2">
        <v>61.108806520000002</v>
      </c>
      <c r="BP8059" s="2">
        <v>59.67296975</v>
      </c>
      <c r="BQ8059" s="2">
        <v>45.950376550000001</v>
      </c>
      <c r="BR8059" s="2">
        <v>55.810829140000003</v>
      </c>
      <c r="BS8059" s="2">
        <v>51.240390130000002</v>
      </c>
      <c r="BT8059" s="2">
        <v>26.647778280000001</v>
      </c>
      <c r="BU8059" s="2">
        <v>39.060111620000001</v>
      </c>
      <c r="BV8059" s="2">
        <v>37.25113391</v>
      </c>
      <c r="BW8059" s="2">
        <v>59.316015620000002</v>
      </c>
      <c r="BX8059" s="2">
        <v>34.806086929999999</v>
      </c>
      <c r="BY8059" s="2">
        <v>28.750861059999998</v>
      </c>
      <c r="BZ8059" s="2">
        <v>44.560599490000001</v>
      </c>
      <c r="CA8059" s="2">
        <v>41.414904100000001</v>
      </c>
      <c r="CB8059" s="2">
        <v>59.741544179999998</v>
      </c>
      <c r="CC8059" s="2">
        <v>27.265022070000001</v>
      </c>
      <c r="CD8059" s="2">
        <v>16.96920991</v>
      </c>
      <c r="CE8059" s="2">
        <v>32.077576800000003</v>
      </c>
      <c r="CF8059" s="2">
        <v>43.6973759886585</v>
      </c>
    </row>
    <row r="8060" spans="1:84" x14ac:dyDescent="0.3">
      <c r="A8060" s="2" t="s">
        <v>6064</v>
      </c>
      <c r="B8060" s="2">
        <v>120.0186458</v>
      </c>
      <c r="C8060" s="2">
        <v>124.54194939999999</v>
      </c>
      <c r="D8060" s="2">
        <v>169.99040640000001</v>
      </c>
      <c r="E8060" s="2">
        <v>123.2335094</v>
      </c>
      <c r="F8060" s="2">
        <v>158.67370679999999</v>
      </c>
      <c r="G8060" s="2">
        <v>177.7806348</v>
      </c>
      <c r="H8060" s="2">
        <v>178.66990250000001</v>
      </c>
      <c r="I8060" s="2">
        <v>154.09100670000001</v>
      </c>
      <c r="J8060" s="2">
        <v>172.96265510000001</v>
      </c>
      <c r="K8060" s="2">
        <v>128.91373429999999</v>
      </c>
      <c r="L8060" s="2">
        <v>113.43294109999999</v>
      </c>
      <c r="M8060" s="2">
        <v>135.8220082</v>
      </c>
      <c r="N8060" s="2">
        <v>121.28117229999999</v>
      </c>
      <c r="O8060" s="2">
        <v>86.172181339999995</v>
      </c>
      <c r="P8060" s="2">
        <v>122.21837960000001</v>
      </c>
      <c r="Q8060" s="2">
        <v>100.48614240000001</v>
      </c>
      <c r="R8060" s="2">
        <v>211.3531395</v>
      </c>
      <c r="S8060" s="2">
        <v>208.2267622</v>
      </c>
      <c r="T8060" s="2">
        <v>202.2631859</v>
      </c>
      <c r="U8060" s="2">
        <v>234.86639550000001</v>
      </c>
      <c r="V8060" s="2">
        <v>161.28818509999999</v>
      </c>
      <c r="W8060" s="2">
        <v>139.71494849999999</v>
      </c>
      <c r="X8060" s="2">
        <v>200.59553969999999</v>
      </c>
      <c r="Y8060" s="2">
        <v>189.31921610000001</v>
      </c>
      <c r="Z8060" s="2">
        <v>140.87410639999999</v>
      </c>
      <c r="AA8060" s="2">
        <v>99.775156760000002</v>
      </c>
      <c r="AB8060" s="2">
        <v>128.33612819999999</v>
      </c>
      <c r="AC8060" s="2">
        <v>137.3200526</v>
      </c>
      <c r="AD8060" s="2">
        <v>194.71324490000001</v>
      </c>
      <c r="AE8060" s="2">
        <v>151.5443961</v>
      </c>
      <c r="AF8060" s="2">
        <v>152.0168481</v>
      </c>
      <c r="AG8060" s="2">
        <v>175.3251922</v>
      </c>
      <c r="AH8060" s="2">
        <v>177.28357460000001</v>
      </c>
      <c r="AI8060" s="2">
        <v>131.79165320000001</v>
      </c>
      <c r="AJ8060" s="2">
        <v>148.0911164</v>
      </c>
      <c r="AK8060" s="2">
        <v>148.03013110000001</v>
      </c>
      <c r="AL8060" s="2">
        <v>135.1009158</v>
      </c>
      <c r="AM8060" s="2">
        <v>98.201910479999995</v>
      </c>
      <c r="AN8060" s="2">
        <v>78.663975100000002</v>
      </c>
      <c r="AO8060" s="2">
        <v>100.40606990000001</v>
      </c>
      <c r="AP8060" s="2">
        <v>159.82195100000001</v>
      </c>
      <c r="AQ8060" s="2">
        <v>188.56604759999999</v>
      </c>
      <c r="AR8060" s="2">
        <v>104.62591159999999</v>
      </c>
      <c r="AS8060" s="2">
        <v>128.71194019999999</v>
      </c>
      <c r="AT8060" s="2">
        <v>111.0463858</v>
      </c>
      <c r="AU8060" s="2">
        <v>123.1557607</v>
      </c>
      <c r="AV8060" s="2">
        <v>140.17074439999999</v>
      </c>
      <c r="AW8060" s="2">
        <v>121.0896554</v>
      </c>
      <c r="AX8060" s="2">
        <v>157.63924220000001</v>
      </c>
      <c r="AY8060" s="2">
        <v>156.2605341</v>
      </c>
      <c r="AZ8060" s="2">
        <v>146.2124422</v>
      </c>
      <c r="BA8060" s="2">
        <v>179.72258669999999</v>
      </c>
      <c r="BB8060" s="2">
        <v>138.21304599999999</v>
      </c>
      <c r="BC8060" s="2">
        <v>148.8607878</v>
      </c>
      <c r="BD8060" s="2">
        <v>195.9626457</v>
      </c>
      <c r="BE8060" s="2">
        <v>201.99729830000001</v>
      </c>
      <c r="BF8060" s="2">
        <v>164.60323070000001</v>
      </c>
      <c r="BG8060" s="2">
        <v>164.5170971</v>
      </c>
      <c r="BH8060" s="2">
        <v>217.20415</v>
      </c>
      <c r="BI8060" s="2">
        <v>192.03229759999999</v>
      </c>
      <c r="BJ8060" s="2">
        <v>148.28812679999999</v>
      </c>
      <c r="BK8060" s="2">
        <v>173.62088979999999</v>
      </c>
      <c r="BL8060" s="2">
        <v>166.62434630000001</v>
      </c>
      <c r="BM8060" s="2">
        <v>148.64373069999999</v>
      </c>
      <c r="BN8060" s="2">
        <v>131.96032439999999</v>
      </c>
      <c r="BO8060" s="2">
        <v>156.89822280000001</v>
      </c>
      <c r="BP8060" s="2">
        <v>182.67300130000001</v>
      </c>
      <c r="BQ8060" s="2">
        <v>151.60154069999999</v>
      </c>
      <c r="BR8060" s="2">
        <v>168.68677389999999</v>
      </c>
      <c r="BS8060" s="2">
        <v>177.14569710000001</v>
      </c>
      <c r="BT8060" s="2">
        <v>108.1379168</v>
      </c>
      <c r="BU8060" s="2">
        <v>128.89334890000001</v>
      </c>
      <c r="BV8060" s="2">
        <v>175.3385026</v>
      </c>
      <c r="BW8060" s="2">
        <v>135.53615339999999</v>
      </c>
      <c r="BX8060" s="2">
        <v>195.4197054</v>
      </c>
      <c r="BY8060" s="2">
        <v>82.775473869999999</v>
      </c>
      <c r="BZ8060" s="2">
        <v>164.19810140000001</v>
      </c>
      <c r="CA8060" s="2">
        <v>142.14098480000001</v>
      </c>
      <c r="CB8060" s="2">
        <v>116.6338621</v>
      </c>
      <c r="CC8060" s="2">
        <v>156.76918739999999</v>
      </c>
      <c r="CD8060" s="2">
        <v>128.3753207</v>
      </c>
      <c r="CE8060" s="2">
        <v>119.1319663</v>
      </c>
      <c r="CF8060" s="2">
        <v>150.406070159146</v>
      </c>
    </row>
    <row r="8061" spans="1:84" x14ac:dyDescent="0.3">
      <c r="A8061" s="2" t="s">
        <v>6063</v>
      </c>
      <c r="B8061" s="2">
        <v>124.1748262</v>
      </c>
      <c r="C8061" s="2">
        <v>108.0500931</v>
      </c>
      <c r="D8061" s="2">
        <v>103.39142529999999</v>
      </c>
      <c r="E8061" s="2">
        <v>106.679939</v>
      </c>
      <c r="F8061" s="2">
        <v>110.1296961</v>
      </c>
      <c r="G8061" s="2">
        <v>96.340715399999993</v>
      </c>
      <c r="H8061" s="2">
        <v>101.8149607</v>
      </c>
      <c r="I8061" s="2">
        <v>98.694820519999993</v>
      </c>
      <c r="J8061" s="2">
        <v>144.48361270000001</v>
      </c>
      <c r="K8061" s="2">
        <v>110.10929419999999</v>
      </c>
      <c r="L8061" s="2">
        <v>103.55592849999999</v>
      </c>
      <c r="M8061" s="2">
        <v>113.9981248</v>
      </c>
      <c r="N8061" s="2">
        <v>104.21130890000001</v>
      </c>
      <c r="O8061" s="2">
        <v>94.405153929999997</v>
      </c>
      <c r="P8061" s="2">
        <v>121.29520909999999</v>
      </c>
      <c r="Q8061" s="2">
        <v>102.16377919999999</v>
      </c>
      <c r="R8061" s="2">
        <v>167.66287220000001</v>
      </c>
      <c r="S8061" s="2">
        <v>168.3413114</v>
      </c>
      <c r="T8061" s="2">
        <v>149.3450752</v>
      </c>
      <c r="U8061" s="2">
        <v>164.2415038</v>
      </c>
      <c r="V8061" s="2">
        <v>128.1031222</v>
      </c>
      <c r="W8061" s="2">
        <v>129.1344229</v>
      </c>
      <c r="X8061" s="2">
        <v>191.82555139999999</v>
      </c>
      <c r="Y8061" s="2">
        <v>132.52040020000001</v>
      </c>
      <c r="Z8061" s="2">
        <v>116.17572079999999</v>
      </c>
      <c r="AA8061" s="2">
        <v>112.171119</v>
      </c>
      <c r="AB8061" s="2">
        <v>121.6512766</v>
      </c>
      <c r="AC8061" s="2">
        <v>111.5747119</v>
      </c>
      <c r="AD8061" s="2">
        <v>164.24026910000001</v>
      </c>
      <c r="AE8061" s="2">
        <v>120.8722911</v>
      </c>
      <c r="AF8061" s="2">
        <v>137.10089099999999</v>
      </c>
      <c r="AG8061" s="2">
        <v>151.6816427</v>
      </c>
      <c r="AH8061" s="2">
        <v>139.86704739999999</v>
      </c>
      <c r="AI8061" s="2">
        <v>135.7785011</v>
      </c>
      <c r="AJ8061" s="2">
        <v>114.61846679999999</v>
      </c>
      <c r="AK8061" s="2">
        <v>144.44024200000001</v>
      </c>
      <c r="AL8061" s="2">
        <v>156.64884050000001</v>
      </c>
      <c r="AM8061" s="2">
        <v>153.45586109999999</v>
      </c>
      <c r="AN8061" s="2">
        <v>137.5772451</v>
      </c>
      <c r="AO8061" s="2">
        <v>143.25855129999999</v>
      </c>
      <c r="AP8061" s="2">
        <v>128.1286222</v>
      </c>
      <c r="AQ8061" s="2">
        <v>138.2776681</v>
      </c>
      <c r="AR8061" s="2">
        <v>112.0291855</v>
      </c>
      <c r="AS8061" s="2">
        <v>124.3870166</v>
      </c>
      <c r="AT8061" s="2">
        <v>96.904508039999996</v>
      </c>
      <c r="AU8061" s="2">
        <v>108.84694829999999</v>
      </c>
      <c r="AV8061" s="2">
        <v>105.46967410000001</v>
      </c>
      <c r="AW8061" s="2">
        <v>121.5275686</v>
      </c>
      <c r="AX8061" s="2">
        <v>128.32474579999999</v>
      </c>
      <c r="AY8061" s="2">
        <v>150.36806110000001</v>
      </c>
      <c r="AZ8061" s="2">
        <v>123.705073</v>
      </c>
      <c r="BA8061" s="2">
        <v>133.41645750000001</v>
      </c>
      <c r="BB8061" s="2">
        <v>106.5430952</v>
      </c>
      <c r="BC8061" s="2">
        <v>153.8372822</v>
      </c>
      <c r="BD8061" s="2">
        <v>134.37343870000001</v>
      </c>
      <c r="BE8061" s="2">
        <v>132.95512120000001</v>
      </c>
      <c r="BF8061" s="2">
        <v>110.6961285</v>
      </c>
      <c r="BG8061" s="2">
        <v>149.01192409999999</v>
      </c>
      <c r="BH8061" s="2">
        <v>138.22444859999999</v>
      </c>
      <c r="BI8061" s="2">
        <v>134.4450396</v>
      </c>
      <c r="BJ8061" s="2">
        <v>107.2377704</v>
      </c>
      <c r="BK8061" s="2">
        <v>141.11652230000001</v>
      </c>
      <c r="BL8061" s="2">
        <v>142.98932830000001</v>
      </c>
      <c r="BM8061" s="2">
        <v>130.72412130000001</v>
      </c>
      <c r="BN8061" s="2">
        <v>125.1451793</v>
      </c>
      <c r="BO8061" s="2">
        <v>148.7695702</v>
      </c>
      <c r="BP8061" s="2">
        <v>179.7296197</v>
      </c>
      <c r="BQ8061" s="2">
        <v>139.90056089999999</v>
      </c>
      <c r="BR8061" s="2">
        <v>150.35882459999999</v>
      </c>
      <c r="BS8061" s="2">
        <v>138.63868690000001</v>
      </c>
      <c r="BT8061" s="2">
        <v>149.06882210000001</v>
      </c>
      <c r="BU8061" s="2">
        <v>151.1022974</v>
      </c>
      <c r="BV8061" s="2">
        <v>134.51185390000001</v>
      </c>
      <c r="BW8061" s="2">
        <v>161.9607886</v>
      </c>
      <c r="BX8061" s="2">
        <v>138.67488399999999</v>
      </c>
      <c r="BY8061" s="2">
        <v>86.941187990000003</v>
      </c>
      <c r="BZ8061" s="2">
        <v>167.76557840000001</v>
      </c>
      <c r="CA8061" s="2">
        <v>132.9427791</v>
      </c>
      <c r="CB8061" s="2">
        <v>143.1243331</v>
      </c>
      <c r="CC8061" s="2">
        <v>206.47474840000001</v>
      </c>
      <c r="CD8061" s="2">
        <v>221.18101290000001</v>
      </c>
      <c r="CE8061" s="2">
        <v>141.94924879999999</v>
      </c>
      <c r="CF8061" s="2">
        <v>133.01909207292701</v>
      </c>
    </row>
    <row r="8062" spans="1:84" x14ac:dyDescent="0.3">
      <c r="A8062" s="2" t="s">
        <v>6062</v>
      </c>
      <c r="B8062" s="2">
        <v>29.069393789999999</v>
      </c>
      <c r="C8062" s="2">
        <v>24.536538119999999</v>
      </c>
      <c r="D8062" s="2">
        <v>25.419982959999999</v>
      </c>
      <c r="E8062" s="2">
        <v>33.12400049</v>
      </c>
      <c r="F8062" s="2">
        <v>33.613915079999998</v>
      </c>
      <c r="G8062" s="2">
        <v>24.03799072</v>
      </c>
      <c r="H8062" s="2">
        <v>31.056110109999999</v>
      </c>
      <c r="I8062" s="2">
        <v>25.10778621</v>
      </c>
      <c r="J8062" s="2">
        <v>33.684091799999997</v>
      </c>
      <c r="K8062" s="2">
        <v>30.263774009999999</v>
      </c>
      <c r="L8062" s="2">
        <v>26.638453299999998</v>
      </c>
      <c r="M8062" s="2">
        <v>30.987934020000001</v>
      </c>
      <c r="N8062" s="2">
        <v>30.156285220000001</v>
      </c>
      <c r="O8062" s="2">
        <v>31.89489829</v>
      </c>
      <c r="P8062" s="2">
        <v>27.266685880000001</v>
      </c>
      <c r="Q8062" s="2">
        <v>31.49972649</v>
      </c>
      <c r="R8062" s="2">
        <v>32.681582720000002</v>
      </c>
      <c r="S8062" s="2">
        <v>30.71300295</v>
      </c>
      <c r="T8062" s="2">
        <v>29.813575589999999</v>
      </c>
      <c r="U8062" s="2">
        <v>38.112607859999997</v>
      </c>
      <c r="V8062" s="2">
        <v>23.153093989999999</v>
      </c>
      <c r="W8062" s="2">
        <v>31.061059100000001</v>
      </c>
      <c r="X8062" s="2">
        <v>30.765394619999999</v>
      </c>
      <c r="Y8062" s="2">
        <v>26.427816329999999</v>
      </c>
      <c r="Z8062" s="2">
        <v>30.1610701</v>
      </c>
      <c r="AA8062" s="2">
        <v>31.31959423</v>
      </c>
      <c r="AB8062" s="2">
        <v>32.585106629999999</v>
      </c>
      <c r="AC8062" s="2">
        <v>31.241504580000001</v>
      </c>
      <c r="AD8062" s="2">
        <v>41.935573159999997</v>
      </c>
      <c r="AE8062" s="2">
        <v>36.345220500000003</v>
      </c>
      <c r="AF8062" s="2">
        <v>40.014934019999998</v>
      </c>
      <c r="AG8062" s="2">
        <v>38.612964769999998</v>
      </c>
      <c r="AH8062" s="2">
        <v>37.147263780000003</v>
      </c>
      <c r="AI8062" s="2">
        <v>31.429127869999999</v>
      </c>
      <c r="AJ8062" s="2">
        <v>32.249940090000003</v>
      </c>
      <c r="AK8062" s="2">
        <v>36.443897730000003</v>
      </c>
      <c r="AL8062" s="2">
        <v>36.759988149999998</v>
      </c>
      <c r="AM8062" s="2">
        <v>35.506072879999998</v>
      </c>
      <c r="AN8062" s="2">
        <v>37.088609929999997</v>
      </c>
      <c r="AO8062" s="2">
        <v>33.692064950000002</v>
      </c>
      <c r="AP8062" s="2">
        <v>34.704898669999999</v>
      </c>
      <c r="AQ8062" s="2">
        <v>31.545277609999999</v>
      </c>
      <c r="AR8062" s="2">
        <v>25.70899897</v>
      </c>
      <c r="AS8062" s="2">
        <v>30.719684919999999</v>
      </c>
      <c r="AT8062" s="2">
        <v>29.762838370000001</v>
      </c>
      <c r="AU8062" s="2">
        <v>26.925168020000001</v>
      </c>
      <c r="AV8062" s="2">
        <v>30.651933119999999</v>
      </c>
      <c r="AW8062" s="2">
        <v>35.074206400000001</v>
      </c>
      <c r="AX8062" s="2">
        <v>29.30179377</v>
      </c>
      <c r="AY8062" s="2">
        <v>35.396381769999998</v>
      </c>
      <c r="AZ8062" s="2">
        <v>27.857412790000001</v>
      </c>
      <c r="BA8062" s="2">
        <v>28.21396987</v>
      </c>
      <c r="BB8062" s="2">
        <v>25.126101250000001</v>
      </c>
      <c r="BC8062" s="2">
        <v>35.441728769999997</v>
      </c>
      <c r="BD8062" s="2">
        <v>29.067289200000001</v>
      </c>
      <c r="BE8062" s="2">
        <v>28.4674309</v>
      </c>
      <c r="BF8062" s="2">
        <v>30.909347459999999</v>
      </c>
      <c r="BG8062" s="2">
        <v>31.852267560000001</v>
      </c>
      <c r="BH8062" s="2">
        <v>28.410148849999999</v>
      </c>
      <c r="BI8062" s="2">
        <v>32.925163529999999</v>
      </c>
      <c r="BJ8062" s="2">
        <v>25.071807440000001</v>
      </c>
      <c r="BK8062" s="2">
        <v>34.901153139999998</v>
      </c>
      <c r="BL8062" s="2">
        <v>41.760974300000001</v>
      </c>
      <c r="BM8062" s="2">
        <v>34.979194329999999</v>
      </c>
      <c r="BN8062" s="2">
        <v>32.482343630000003</v>
      </c>
      <c r="BO8062" s="2">
        <v>38.486284359999999</v>
      </c>
      <c r="BP8062" s="2">
        <v>34.930787649999999</v>
      </c>
      <c r="BQ8062" s="2">
        <v>29.71794354</v>
      </c>
      <c r="BR8062" s="2">
        <v>31.863096859999999</v>
      </c>
      <c r="BS8062" s="2">
        <v>29.930768759999999</v>
      </c>
      <c r="BT8062" s="2">
        <v>28.092913540000001</v>
      </c>
      <c r="BU8062" s="2">
        <v>33.68136792</v>
      </c>
      <c r="BV8062" s="2">
        <v>28.301352359999999</v>
      </c>
      <c r="BW8062" s="2">
        <v>45.076857869999998</v>
      </c>
      <c r="BX8062" s="2">
        <v>30.285753750000001</v>
      </c>
      <c r="BY8062" s="2">
        <v>19.102971780000001</v>
      </c>
      <c r="BZ8062" s="2">
        <v>35.750904920000004</v>
      </c>
      <c r="CA8062" s="2">
        <v>32.580256009999999</v>
      </c>
      <c r="CB8062" s="2">
        <v>32.88146622</v>
      </c>
      <c r="CC8062" s="2">
        <v>27.938018929999998</v>
      </c>
      <c r="CD8062" s="2">
        <v>27.3198872</v>
      </c>
      <c r="CE8062" s="2">
        <v>23.637862940000002</v>
      </c>
      <c r="CF8062" s="2">
        <v>31.468959052073199</v>
      </c>
    </row>
    <row r="8063" spans="1:84" x14ac:dyDescent="0.3">
      <c r="A8063" s="2" t="s">
        <v>6061</v>
      </c>
      <c r="B8063" s="2">
        <v>15.889216940000001</v>
      </c>
      <c r="C8063" s="2">
        <v>14.49366129</v>
      </c>
      <c r="D8063" s="2">
        <v>23.459970429999998</v>
      </c>
      <c r="E8063" s="2">
        <v>17.14249813</v>
      </c>
      <c r="F8063" s="2">
        <v>17.32277461</v>
      </c>
      <c r="G8063" s="2">
        <v>19.739155619999998</v>
      </c>
      <c r="H8063" s="2">
        <v>20.983765500000001</v>
      </c>
      <c r="I8063" s="2">
        <v>16.398215910000001</v>
      </c>
      <c r="J8063" s="2">
        <v>16.450903199999999</v>
      </c>
      <c r="K8063" s="2">
        <v>16.287863699999999</v>
      </c>
      <c r="L8063" s="2">
        <v>15.38248729</v>
      </c>
      <c r="M8063" s="2">
        <v>15.07305616</v>
      </c>
      <c r="N8063" s="2">
        <v>19.19592978</v>
      </c>
      <c r="O8063" s="2">
        <v>15.32874825</v>
      </c>
      <c r="P8063" s="2">
        <v>19.399899250000001</v>
      </c>
      <c r="Q8063" s="2">
        <v>16.289603419999999</v>
      </c>
      <c r="R8063" s="2">
        <v>21.572016820000002</v>
      </c>
      <c r="S8063" s="2">
        <v>23.824321990000001</v>
      </c>
      <c r="T8063" s="2">
        <v>20.3743783</v>
      </c>
      <c r="U8063" s="2">
        <v>23.203937939999999</v>
      </c>
      <c r="V8063" s="2">
        <v>16.00821208</v>
      </c>
      <c r="W8063" s="2">
        <v>16.447784899999998</v>
      </c>
      <c r="X8063" s="2">
        <v>20.213051579999998</v>
      </c>
      <c r="Y8063" s="2">
        <v>19.462173700000001</v>
      </c>
      <c r="Z8063" s="2">
        <v>15.41584082</v>
      </c>
      <c r="AA8063" s="2">
        <v>14.568129559999999</v>
      </c>
      <c r="AB8063" s="2">
        <v>17.840547489999999</v>
      </c>
      <c r="AC8063" s="2">
        <v>18.399966209999999</v>
      </c>
      <c r="AD8063" s="2">
        <v>23.482942779999998</v>
      </c>
      <c r="AE8063" s="2">
        <v>18.93052836</v>
      </c>
      <c r="AF8063" s="2">
        <v>18.763766520000001</v>
      </c>
      <c r="AG8063" s="2">
        <v>22.783375230000001</v>
      </c>
      <c r="AH8063" s="2">
        <v>20.236327339999999</v>
      </c>
      <c r="AI8063" s="2">
        <v>19.62240572</v>
      </c>
      <c r="AJ8063" s="2">
        <v>17.94759088</v>
      </c>
      <c r="AK8063" s="2">
        <v>21.018377009999998</v>
      </c>
      <c r="AL8063" s="2">
        <v>27.09481341</v>
      </c>
      <c r="AM8063" s="2">
        <v>23.742618570000001</v>
      </c>
      <c r="AN8063" s="2">
        <v>22.341537219999999</v>
      </c>
      <c r="AO8063" s="2">
        <v>23.972752490000001</v>
      </c>
      <c r="AP8063" s="2">
        <v>18.137879139999999</v>
      </c>
      <c r="AQ8063" s="2">
        <v>24.284848629999999</v>
      </c>
      <c r="AR8063" s="2">
        <v>16.165722580000001</v>
      </c>
      <c r="AS8063" s="2">
        <v>17.312577789999999</v>
      </c>
      <c r="AT8063" s="2">
        <v>18.447773219999998</v>
      </c>
      <c r="AU8063" s="2">
        <v>19.48403321</v>
      </c>
      <c r="AV8063" s="2">
        <v>21.70287716</v>
      </c>
      <c r="AW8063" s="2">
        <v>18.884454219999999</v>
      </c>
      <c r="AX8063" s="2">
        <v>16.440558299999999</v>
      </c>
      <c r="AY8063" s="2">
        <v>20.18860982</v>
      </c>
      <c r="AZ8063" s="2">
        <v>15.822115950000001</v>
      </c>
      <c r="BA8063" s="2">
        <v>20.021622390000001</v>
      </c>
      <c r="BB8063" s="2">
        <v>18.697757190000001</v>
      </c>
      <c r="BC8063" s="2">
        <v>19.431138239999999</v>
      </c>
      <c r="BD8063" s="2">
        <v>24.32493642</v>
      </c>
      <c r="BE8063" s="2">
        <v>24.046106519999999</v>
      </c>
      <c r="BF8063" s="2">
        <v>23.1555952</v>
      </c>
      <c r="BG8063" s="2">
        <v>20.098366179999999</v>
      </c>
      <c r="BH8063" s="2">
        <v>19.544560359999998</v>
      </c>
      <c r="BI8063" s="2">
        <v>19.633570110000001</v>
      </c>
      <c r="BJ8063" s="2">
        <v>15.09386248</v>
      </c>
      <c r="BK8063" s="2">
        <v>16.677367780000001</v>
      </c>
      <c r="BL8063" s="2">
        <v>20.444287989999999</v>
      </c>
      <c r="BM8063" s="2">
        <v>16.272869780000001</v>
      </c>
      <c r="BN8063" s="2">
        <v>22.821074830000001</v>
      </c>
      <c r="BO8063" s="2">
        <v>19.049400410000001</v>
      </c>
      <c r="BP8063" s="2">
        <v>21.325009479999999</v>
      </c>
      <c r="BQ8063" s="2">
        <v>20.271065350000001</v>
      </c>
      <c r="BR8063" s="2">
        <v>16.09417307</v>
      </c>
      <c r="BS8063" s="2">
        <v>20.86317815</v>
      </c>
      <c r="BT8063" s="2">
        <v>16.721173440000001</v>
      </c>
      <c r="BU8063" s="2">
        <v>20.520924040000001</v>
      </c>
      <c r="BV8063" s="2">
        <v>26.40219046</v>
      </c>
      <c r="BW8063" s="2">
        <v>22.37621356</v>
      </c>
      <c r="BX8063" s="2">
        <v>25.45057971</v>
      </c>
      <c r="BY8063" s="2">
        <v>12.909362160000001</v>
      </c>
      <c r="BZ8063" s="2">
        <v>21.379092889999999</v>
      </c>
      <c r="CA8063" s="2">
        <v>20.718350600000001</v>
      </c>
      <c r="CB8063" s="2">
        <v>16.467815529999999</v>
      </c>
      <c r="CC8063" s="2">
        <v>19.520664880000002</v>
      </c>
      <c r="CD8063" s="2">
        <v>19.96100058</v>
      </c>
      <c r="CE8063" s="2">
        <v>18.578827929999999</v>
      </c>
      <c r="CF8063" s="2">
        <v>19.412789440609799</v>
      </c>
    </row>
    <row r="8064" spans="1:84" x14ac:dyDescent="0.3">
      <c r="A8064" s="2" t="s">
        <v>6060</v>
      </c>
      <c r="B8064" s="2">
        <v>61.184663489999998</v>
      </c>
      <c r="C8064" s="2">
        <v>36.28494912</v>
      </c>
      <c r="D8064" s="2">
        <v>39.434795260000001</v>
      </c>
      <c r="E8064" s="2">
        <v>68.256558319999996</v>
      </c>
      <c r="F8064" s="2">
        <v>74.357983899999994</v>
      </c>
      <c r="G8064" s="2">
        <v>50.536416840000001</v>
      </c>
      <c r="H8064" s="2">
        <v>57.405910400000003</v>
      </c>
      <c r="I8064" s="2">
        <v>50.303240610000003</v>
      </c>
      <c r="J8064" s="2">
        <v>71.02139889</v>
      </c>
      <c r="K8064" s="2">
        <v>57.38776077</v>
      </c>
      <c r="L8064" s="2">
        <v>52.677532339999999</v>
      </c>
      <c r="M8064" s="2">
        <v>57.395969129999997</v>
      </c>
      <c r="N8064" s="2">
        <v>66.271161739999997</v>
      </c>
      <c r="O8064" s="2">
        <v>71.310624570000002</v>
      </c>
      <c r="P8064" s="2">
        <v>46.722998959999998</v>
      </c>
      <c r="Q8064" s="2">
        <v>65.535722460000002</v>
      </c>
      <c r="R8064" s="2">
        <v>81.959826179999993</v>
      </c>
      <c r="S8064" s="2">
        <v>70.933737030000003</v>
      </c>
      <c r="T8064" s="2">
        <v>65.73739818</v>
      </c>
      <c r="U8064" s="2">
        <v>78.520579319999996</v>
      </c>
      <c r="V8064" s="2">
        <v>54.823900770000002</v>
      </c>
      <c r="W8064" s="2">
        <v>73.296641969999996</v>
      </c>
      <c r="X8064" s="2">
        <v>54.081536030000002</v>
      </c>
      <c r="Y8064" s="2">
        <v>51.393928099999997</v>
      </c>
      <c r="Z8064" s="2">
        <v>57.602339149999999</v>
      </c>
      <c r="AA8064" s="2">
        <v>67.309071160000002</v>
      </c>
      <c r="AB8064" s="2">
        <v>61.723789519999997</v>
      </c>
      <c r="AC8064" s="2">
        <v>57.575820579999998</v>
      </c>
      <c r="AD8064" s="2">
        <v>87.283652540000006</v>
      </c>
      <c r="AE8064" s="2">
        <v>76.69392947</v>
      </c>
      <c r="AF8064" s="2">
        <v>73.607689269999995</v>
      </c>
      <c r="AG8064" s="2">
        <v>83.930774729999996</v>
      </c>
      <c r="AH8064" s="2">
        <v>79.701283189999998</v>
      </c>
      <c r="AI8064" s="2">
        <v>75.925753589999999</v>
      </c>
      <c r="AJ8064" s="2">
        <v>59.906884609999999</v>
      </c>
      <c r="AK8064" s="2">
        <v>84.533664810000005</v>
      </c>
      <c r="AL8064" s="2">
        <v>53.716562830000001</v>
      </c>
      <c r="AM8064" s="2">
        <v>68.227102029999998</v>
      </c>
      <c r="AN8064" s="2">
        <v>86.313166710000004</v>
      </c>
      <c r="AO8064" s="2">
        <v>80.037011500000006</v>
      </c>
      <c r="AP8064" s="2">
        <v>67.569850040000006</v>
      </c>
      <c r="AQ8064" s="2">
        <v>41.857669569999999</v>
      </c>
      <c r="AR8064" s="2">
        <v>53.264268999999999</v>
      </c>
      <c r="AS8064" s="2">
        <v>56.646175530000001</v>
      </c>
      <c r="AT8064" s="2">
        <v>63.438990660000002</v>
      </c>
      <c r="AU8064" s="2">
        <v>47.901400899999999</v>
      </c>
      <c r="AV8064" s="2">
        <v>49.497768399999998</v>
      </c>
      <c r="AW8064" s="2">
        <v>65.377273119999998</v>
      </c>
      <c r="AX8064" s="2">
        <v>55.930451290000001</v>
      </c>
      <c r="AY8064" s="2">
        <v>66.12119715</v>
      </c>
      <c r="AZ8064" s="2">
        <v>53.309088449999997</v>
      </c>
      <c r="BA8064" s="2">
        <v>46.789437599999999</v>
      </c>
      <c r="BB8064" s="2">
        <v>48.068890009999997</v>
      </c>
      <c r="BC8064" s="2">
        <v>80.868082599999994</v>
      </c>
      <c r="BD8064" s="2">
        <v>35.585054849999999</v>
      </c>
      <c r="BE8064" s="2">
        <v>43.903775260000003</v>
      </c>
      <c r="BF8064" s="2">
        <v>52.69966101</v>
      </c>
      <c r="BG8064" s="2">
        <v>77.831783299999998</v>
      </c>
      <c r="BH8064" s="2">
        <v>38.608940310000001</v>
      </c>
      <c r="BI8064" s="2">
        <v>53.593669579999997</v>
      </c>
      <c r="BJ8064" s="2">
        <v>37.212362390000003</v>
      </c>
      <c r="BK8064" s="2">
        <v>75.94908246</v>
      </c>
      <c r="BL8064" s="2">
        <v>99.413019500000004</v>
      </c>
      <c r="BM8064" s="2">
        <v>87.848438259999995</v>
      </c>
      <c r="BN8064" s="2">
        <v>60.352440039999998</v>
      </c>
      <c r="BO8064" s="2">
        <v>83.220850350000006</v>
      </c>
      <c r="BP8064" s="2">
        <v>68.74351145</v>
      </c>
      <c r="BQ8064" s="2">
        <v>67.115493630000003</v>
      </c>
      <c r="BR8064" s="2">
        <v>73.328053089999997</v>
      </c>
      <c r="BS8064" s="2">
        <v>69.217527259999997</v>
      </c>
      <c r="BT8064" s="2">
        <v>40.429851069999998</v>
      </c>
      <c r="BU8064" s="2">
        <v>60.611093099999998</v>
      </c>
      <c r="BV8064" s="2">
        <v>39.034974460000001</v>
      </c>
      <c r="BW8064" s="2">
        <v>80.237123370000006</v>
      </c>
      <c r="BX8064" s="2">
        <v>42.07207279</v>
      </c>
      <c r="BY8064" s="2">
        <v>55.049905000000003</v>
      </c>
      <c r="BZ8064" s="2">
        <v>70.661353649999995</v>
      </c>
      <c r="CA8064" s="2">
        <v>71.66071092</v>
      </c>
      <c r="CB8064" s="2">
        <v>98.208679540000006</v>
      </c>
      <c r="CC8064" s="2">
        <v>37.033187740000002</v>
      </c>
      <c r="CD8064" s="2">
        <v>34.045220129999997</v>
      </c>
      <c r="CE8064" s="2">
        <v>42.919685970000003</v>
      </c>
      <c r="CF8064" s="2">
        <v>62.2457535959756</v>
      </c>
    </row>
    <row r="8065" spans="1:84" x14ac:dyDescent="0.3">
      <c r="A8065" s="2" t="s">
        <v>6059</v>
      </c>
      <c r="B8065" s="2">
        <v>67.928991699999997</v>
      </c>
      <c r="C8065" s="2">
        <v>62.797441280000001</v>
      </c>
      <c r="D8065" s="2">
        <v>80.038036149999996</v>
      </c>
      <c r="E8065" s="2">
        <v>79.412216490000006</v>
      </c>
      <c r="F8065" s="2">
        <v>63.515820480000002</v>
      </c>
      <c r="G8065" s="2">
        <v>52.73545876</v>
      </c>
      <c r="H8065" s="2">
        <v>63.025309100000001</v>
      </c>
      <c r="I8065" s="2">
        <v>54.492740830000002</v>
      </c>
      <c r="J8065" s="2">
        <v>71.855648479999999</v>
      </c>
      <c r="K8065" s="2">
        <v>69.330884850000004</v>
      </c>
      <c r="L8065" s="2">
        <v>61.032409080000001</v>
      </c>
      <c r="M8065" s="2">
        <v>65.206391249999996</v>
      </c>
      <c r="N8065" s="2">
        <v>84.627820990000004</v>
      </c>
      <c r="O8065" s="2">
        <v>79.916879059999999</v>
      </c>
      <c r="P8065" s="2">
        <v>75.749005440000005</v>
      </c>
      <c r="Q8065" s="2">
        <v>82.182860149999996</v>
      </c>
      <c r="R8065" s="2">
        <v>60.365515070000001</v>
      </c>
      <c r="S8065" s="2">
        <v>61.121990369999999</v>
      </c>
      <c r="T8065" s="2">
        <v>63.3005912</v>
      </c>
      <c r="U8065" s="2">
        <v>77.180062019999994</v>
      </c>
      <c r="V8065" s="2">
        <v>59.362217039999997</v>
      </c>
      <c r="W8065" s="2">
        <v>82.111047439999993</v>
      </c>
      <c r="X8065" s="2">
        <v>98.748328270000002</v>
      </c>
      <c r="Y8065" s="2">
        <v>75.378680110000005</v>
      </c>
      <c r="Z8065" s="2">
        <v>66.483572710000004</v>
      </c>
      <c r="AA8065" s="2">
        <v>62.54505116</v>
      </c>
      <c r="AB8065" s="2">
        <v>67.893081719999998</v>
      </c>
      <c r="AC8065" s="2">
        <v>64.127803099999994</v>
      </c>
      <c r="AD8065" s="2">
        <v>70.730127370000005</v>
      </c>
      <c r="AE8065" s="2">
        <v>67.681832729999996</v>
      </c>
      <c r="AF8065" s="2">
        <v>71.121425489999993</v>
      </c>
      <c r="AG8065" s="2">
        <v>70.100819430000001</v>
      </c>
      <c r="AH8065" s="2">
        <v>73.073079550000003</v>
      </c>
      <c r="AI8065" s="2">
        <v>61.634728070000001</v>
      </c>
      <c r="AJ8065" s="2">
        <v>75.620995600000001</v>
      </c>
      <c r="AK8065" s="2">
        <v>77.492762290000002</v>
      </c>
      <c r="AL8065" s="2">
        <v>82.395346140000001</v>
      </c>
      <c r="AM8065" s="2">
        <v>75.998961769999994</v>
      </c>
      <c r="AN8065" s="2">
        <v>70.457789109999993</v>
      </c>
      <c r="AO8065" s="2">
        <v>76.975072979999993</v>
      </c>
      <c r="AP8065" s="2">
        <v>74.981727050000003</v>
      </c>
      <c r="AQ8065" s="2">
        <v>67.189554999999999</v>
      </c>
      <c r="AR8065" s="2">
        <v>56.089209459999999</v>
      </c>
      <c r="AS8065" s="2">
        <v>65.661676409999998</v>
      </c>
      <c r="AT8065" s="2">
        <v>61.310609880000001</v>
      </c>
      <c r="AU8065" s="2">
        <v>70.971696890000004</v>
      </c>
      <c r="AV8065" s="2">
        <v>70.016139510000002</v>
      </c>
      <c r="AW8065" s="2">
        <v>82.514340579999995</v>
      </c>
      <c r="AX8065" s="2">
        <v>64.289057729999996</v>
      </c>
      <c r="AY8065" s="2">
        <v>58.71015311</v>
      </c>
      <c r="AZ8065" s="2">
        <v>57.076652780000003</v>
      </c>
      <c r="BA8065" s="2">
        <v>65.902519699999999</v>
      </c>
      <c r="BB8065" s="2">
        <v>64.967750330000001</v>
      </c>
      <c r="BC8065" s="2">
        <v>79.78209751</v>
      </c>
      <c r="BD8065" s="2">
        <v>69.588403839999998</v>
      </c>
      <c r="BE8065" s="2">
        <v>76.879706819999996</v>
      </c>
      <c r="BF8065" s="2">
        <v>73.188956390000001</v>
      </c>
      <c r="BG8065" s="2">
        <v>64.368257970000002</v>
      </c>
      <c r="BH8065" s="2">
        <v>69.624385889999999</v>
      </c>
      <c r="BI8065" s="2">
        <v>68.815718720000007</v>
      </c>
      <c r="BJ8065" s="2">
        <v>63.679265729999997</v>
      </c>
      <c r="BK8065" s="2">
        <v>79.363818679999994</v>
      </c>
      <c r="BL8065" s="2">
        <v>90.297837900000005</v>
      </c>
      <c r="BM8065" s="2">
        <v>79.412026929999996</v>
      </c>
      <c r="BN8065" s="2">
        <v>74.59014956</v>
      </c>
      <c r="BO8065" s="2">
        <v>83.749181140000005</v>
      </c>
      <c r="BP8065" s="2">
        <v>67.403777300000002</v>
      </c>
      <c r="BQ8065" s="2">
        <v>65.274741169999999</v>
      </c>
      <c r="BR8065" s="2">
        <v>67.870677630000003</v>
      </c>
      <c r="BS8065" s="2">
        <v>70.979732510000005</v>
      </c>
      <c r="BT8065" s="2">
        <v>53.219515340000001</v>
      </c>
      <c r="BU8065" s="2">
        <v>67.986508959999995</v>
      </c>
      <c r="BV8065" s="2">
        <v>79.925983180000003</v>
      </c>
      <c r="BW8065" s="2">
        <v>70.015204850000003</v>
      </c>
      <c r="BX8065" s="2">
        <v>64.766633429999999</v>
      </c>
      <c r="BY8065" s="2">
        <v>44.141923140000003</v>
      </c>
      <c r="BZ8065" s="2">
        <v>63.908078439999997</v>
      </c>
      <c r="CA8065" s="2">
        <v>51.808002080000001</v>
      </c>
      <c r="CB8065" s="2">
        <v>69.338028140000006</v>
      </c>
      <c r="CC8065" s="2">
        <v>62.964008249999999</v>
      </c>
      <c r="CD8065" s="2">
        <v>56.43636334</v>
      </c>
      <c r="CE8065" s="2">
        <v>65.65109588</v>
      </c>
      <c r="CF8065" s="2">
        <v>69.273901999756106</v>
      </c>
    </row>
    <row r="8066" spans="1:84" x14ac:dyDescent="0.3">
      <c r="A8066" s="2" t="s">
        <v>6058</v>
      </c>
      <c r="B8066" s="2">
        <v>223.7136854</v>
      </c>
      <c r="C8066" s="2">
        <v>210.50261470000001</v>
      </c>
      <c r="D8066" s="2">
        <v>271.54877740000001</v>
      </c>
      <c r="E8066" s="2">
        <v>245.8651457</v>
      </c>
      <c r="F8066" s="2">
        <v>241.92842949999999</v>
      </c>
      <c r="G8066" s="2">
        <v>151.63520120000001</v>
      </c>
      <c r="H8066" s="2">
        <v>167.87881970000001</v>
      </c>
      <c r="I8066" s="2">
        <v>171.2083389</v>
      </c>
      <c r="J8066" s="2">
        <v>234.91742120000001</v>
      </c>
      <c r="K8066" s="2">
        <v>200.40333899999999</v>
      </c>
      <c r="L8066" s="2">
        <v>183.3320569</v>
      </c>
      <c r="M8066" s="2">
        <v>184.06814539999999</v>
      </c>
      <c r="N8066" s="2">
        <v>220.91927509999999</v>
      </c>
      <c r="O8066" s="2">
        <v>200.05383699999999</v>
      </c>
      <c r="P8066" s="2">
        <v>233.71739009999999</v>
      </c>
      <c r="Q8066" s="2">
        <v>198.0046308</v>
      </c>
      <c r="R8066" s="2">
        <v>228.07124970000001</v>
      </c>
      <c r="S8066" s="2">
        <v>211.07204050000001</v>
      </c>
      <c r="T8066" s="2">
        <v>194.1950602</v>
      </c>
      <c r="U8066" s="2">
        <v>201.41119649999999</v>
      </c>
      <c r="V8066" s="2">
        <v>158.36012980000001</v>
      </c>
      <c r="W8066" s="2">
        <v>174.58215519999999</v>
      </c>
      <c r="X8066" s="2">
        <v>207.60704340000001</v>
      </c>
      <c r="Y8066" s="2">
        <v>164.06523200000001</v>
      </c>
      <c r="Z8066" s="2">
        <v>201.6192011</v>
      </c>
      <c r="AA8066" s="2">
        <v>172.82990119999999</v>
      </c>
      <c r="AB8066" s="2">
        <v>202.748603</v>
      </c>
      <c r="AC8066" s="2">
        <v>252.7863509</v>
      </c>
      <c r="AD8066" s="2">
        <v>273.0721102</v>
      </c>
      <c r="AE8066" s="2">
        <v>219.90123980000001</v>
      </c>
      <c r="AF8066" s="2">
        <v>202.80244089999999</v>
      </c>
      <c r="AG8066" s="2">
        <v>234.16652450000001</v>
      </c>
      <c r="AH8066" s="2">
        <v>242.39367580000001</v>
      </c>
      <c r="AI8066" s="2">
        <v>181.20413619999999</v>
      </c>
      <c r="AJ8066" s="2">
        <v>170.87436510000001</v>
      </c>
      <c r="AK8066" s="2">
        <v>202.8747559</v>
      </c>
      <c r="AL8066" s="2">
        <v>200.2944095</v>
      </c>
      <c r="AM8066" s="2">
        <v>202.90946479999999</v>
      </c>
      <c r="AN8066" s="2">
        <v>173.26987589999999</v>
      </c>
      <c r="AO8066" s="2">
        <v>222.2477724</v>
      </c>
      <c r="AP8066" s="2">
        <v>202.55822359999999</v>
      </c>
      <c r="AQ8066" s="2">
        <v>236.22559810000001</v>
      </c>
      <c r="AR8066" s="2">
        <v>170.5299785</v>
      </c>
      <c r="AS8066" s="2">
        <v>207.7071607</v>
      </c>
      <c r="AT8066" s="2">
        <v>227.58270519999999</v>
      </c>
      <c r="AU8066" s="2">
        <v>213.3296368</v>
      </c>
      <c r="AV8066" s="2">
        <v>207.5156819</v>
      </c>
      <c r="AW8066" s="2">
        <v>255.3190908</v>
      </c>
      <c r="AX8066" s="2">
        <v>193.88147169999999</v>
      </c>
      <c r="AY8066" s="2">
        <v>178.05242340000001</v>
      </c>
      <c r="AZ8066" s="2">
        <v>124.2280894</v>
      </c>
      <c r="BA8066" s="2">
        <v>168.1774197</v>
      </c>
      <c r="BB8066" s="2">
        <v>172.0896597</v>
      </c>
      <c r="BC8066" s="2">
        <v>189.89676030000001</v>
      </c>
      <c r="BD8066" s="2">
        <v>249.8694323</v>
      </c>
      <c r="BE8066" s="2">
        <v>234.96871479999999</v>
      </c>
      <c r="BF8066" s="2">
        <v>215.10885959999999</v>
      </c>
      <c r="BG8066" s="2">
        <v>223.70575529999999</v>
      </c>
      <c r="BH8066" s="2">
        <v>207.09572829999999</v>
      </c>
      <c r="BI8066" s="2">
        <v>200.64595059999999</v>
      </c>
      <c r="BJ8066" s="2">
        <v>190.1377535</v>
      </c>
      <c r="BK8066" s="2">
        <v>190.40081799999999</v>
      </c>
      <c r="BL8066" s="2">
        <v>246.2277565</v>
      </c>
      <c r="BM8066" s="2">
        <v>211.72801369999999</v>
      </c>
      <c r="BN8066" s="2">
        <v>179.31773329999999</v>
      </c>
      <c r="BO8066" s="2">
        <v>214.9416861</v>
      </c>
      <c r="BP8066" s="2">
        <v>212.1770793</v>
      </c>
      <c r="BQ8066" s="2">
        <v>196.1366496</v>
      </c>
      <c r="BR8066" s="2">
        <v>194.9179101</v>
      </c>
      <c r="BS8066" s="2">
        <v>199.709823</v>
      </c>
      <c r="BT8066" s="2">
        <v>214.35663339999999</v>
      </c>
      <c r="BU8066" s="2">
        <v>238.76277350000001</v>
      </c>
      <c r="BV8066" s="2">
        <v>248.38965450000001</v>
      </c>
      <c r="BW8066" s="2">
        <v>280.0467218</v>
      </c>
      <c r="BX8066" s="2">
        <v>220.2937555</v>
      </c>
      <c r="BY8066" s="2">
        <v>165.88210979999999</v>
      </c>
      <c r="BZ8066" s="2">
        <v>187.5206939</v>
      </c>
      <c r="CA8066" s="2">
        <v>196.70998950000001</v>
      </c>
      <c r="CB8066" s="2">
        <v>180.2993874</v>
      </c>
      <c r="CC8066" s="2">
        <v>229.9181131</v>
      </c>
      <c r="CD8066" s="2">
        <v>203.6618335</v>
      </c>
      <c r="CE8066" s="2">
        <v>170.38869800000001</v>
      </c>
      <c r="CF8066" s="2">
        <v>205.920365490244</v>
      </c>
    </row>
    <row r="8067" spans="1:84" x14ac:dyDescent="0.3">
      <c r="A8067" s="2" t="s">
        <v>6057</v>
      </c>
      <c r="B8067" s="2">
        <v>31.88658861</v>
      </c>
      <c r="C8067" s="2">
        <v>19.075667230000001</v>
      </c>
      <c r="D8067" s="2">
        <v>16.10666415</v>
      </c>
      <c r="E8067" s="2">
        <v>27.501507010000001</v>
      </c>
      <c r="F8067" s="2">
        <v>32.815527080000003</v>
      </c>
      <c r="G8067" s="2">
        <v>15.957092899999999</v>
      </c>
      <c r="H8067" s="2">
        <v>29.926025679999999</v>
      </c>
      <c r="I8067" s="2">
        <v>27.1085341</v>
      </c>
      <c r="J8067" s="2">
        <v>34.250589920000003</v>
      </c>
      <c r="K8067" s="2">
        <v>25.103341799999999</v>
      </c>
      <c r="L8067" s="2">
        <v>21.920565969999998</v>
      </c>
      <c r="M8067" s="2">
        <v>23.481604040000001</v>
      </c>
      <c r="N8067" s="2">
        <v>28.958338470000001</v>
      </c>
      <c r="O8067" s="2">
        <v>23.981952039999999</v>
      </c>
      <c r="P8067" s="2">
        <v>21.201793439999999</v>
      </c>
      <c r="Q8067" s="2">
        <v>25.834197799999998</v>
      </c>
      <c r="R8067" s="2">
        <v>39.372457009999998</v>
      </c>
      <c r="S8067" s="2">
        <v>41.290611120000001</v>
      </c>
      <c r="T8067" s="2">
        <v>32.186893750000003</v>
      </c>
      <c r="U8067" s="2">
        <v>38.706232589999999</v>
      </c>
      <c r="V8067" s="2">
        <v>22.54538178</v>
      </c>
      <c r="W8067" s="2">
        <v>33.022298360000001</v>
      </c>
      <c r="X8067" s="2">
        <v>21.882728159999999</v>
      </c>
      <c r="Y8067" s="2">
        <v>20.452685670000001</v>
      </c>
      <c r="Z8067" s="2">
        <v>30.27390436</v>
      </c>
      <c r="AA8067" s="2">
        <v>32.402120500000002</v>
      </c>
      <c r="AB8067" s="2">
        <v>32.849641949999999</v>
      </c>
      <c r="AC8067" s="2">
        <v>25.750943929999998</v>
      </c>
      <c r="AD8067" s="2">
        <v>43.121482649999997</v>
      </c>
      <c r="AE8067" s="2">
        <v>39.809624110000001</v>
      </c>
      <c r="AF8067" s="2">
        <v>32.55906624</v>
      </c>
      <c r="AG8067" s="2">
        <v>48.32256014</v>
      </c>
      <c r="AH8067" s="2">
        <v>36.43566191</v>
      </c>
      <c r="AI8067" s="2">
        <v>33.401585070000003</v>
      </c>
      <c r="AJ8067" s="2">
        <v>22.89762241</v>
      </c>
      <c r="AK8067" s="2">
        <v>41.310074950000001</v>
      </c>
      <c r="AL8067" s="2">
        <v>47.923414870000002</v>
      </c>
      <c r="AM8067" s="2">
        <v>38.537066420000002</v>
      </c>
      <c r="AN8067" s="2">
        <v>32.75003134</v>
      </c>
      <c r="AO8067" s="2">
        <v>35.654561350000002</v>
      </c>
      <c r="AP8067" s="2">
        <v>28.608404310000001</v>
      </c>
      <c r="AQ8067" s="2">
        <v>17.276076840000002</v>
      </c>
      <c r="AR8067" s="2">
        <v>22.64228877</v>
      </c>
      <c r="AS8067" s="2">
        <v>23.55624311</v>
      </c>
      <c r="AT8067" s="2">
        <v>26.832040119999998</v>
      </c>
      <c r="AU8067" s="2">
        <v>24.73007243</v>
      </c>
      <c r="AV8067" s="2">
        <v>25.266507919999999</v>
      </c>
      <c r="AW8067" s="2">
        <v>22.286332229999999</v>
      </c>
      <c r="AX8067" s="2">
        <v>31.625038</v>
      </c>
      <c r="AY8067" s="2">
        <v>49.09924728</v>
      </c>
      <c r="AZ8067" s="2">
        <v>27.541290320000002</v>
      </c>
      <c r="BA8067" s="2">
        <v>22.044249130000001</v>
      </c>
      <c r="BB8067" s="2">
        <v>18.410409489999999</v>
      </c>
      <c r="BC8067" s="2">
        <v>27.644442999999999</v>
      </c>
      <c r="BD8067" s="2">
        <v>17.18405147</v>
      </c>
      <c r="BE8067" s="2">
        <v>17.90933605</v>
      </c>
      <c r="BF8067" s="2">
        <v>22.104901770000001</v>
      </c>
      <c r="BG8067" s="2">
        <v>30.80990869</v>
      </c>
      <c r="BH8067" s="2">
        <v>15.25349175</v>
      </c>
      <c r="BI8067" s="2">
        <v>27.018113360000001</v>
      </c>
      <c r="BJ8067" s="2">
        <v>15.685368309999999</v>
      </c>
      <c r="BK8067" s="2">
        <v>28.365970870000002</v>
      </c>
      <c r="BL8067" s="2">
        <v>45.851248470000002</v>
      </c>
      <c r="BM8067" s="2">
        <v>28.18497975</v>
      </c>
      <c r="BN8067" s="2">
        <v>37.152103519999997</v>
      </c>
      <c r="BO8067" s="2">
        <v>39.551446929999997</v>
      </c>
      <c r="BP8067" s="2">
        <v>42.834034240000001</v>
      </c>
      <c r="BQ8067" s="2">
        <v>30.485513650000001</v>
      </c>
      <c r="BR8067" s="2">
        <v>24.645833629999998</v>
      </c>
      <c r="BS8067" s="2">
        <v>33.915493720000001</v>
      </c>
      <c r="BT8067" s="2">
        <v>32.334291579999999</v>
      </c>
      <c r="BU8067" s="2">
        <v>37.165107210000002</v>
      </c>
      <c r="BV8067" s="2">
        <v>23.645063530000002</v>
      </c>
      <c r="BW8067" s="2">
        <v>45.483583799999998</v>
      </c>
      <c r="BX8067" s="2">
        <v>22.009094739999998</v>
      </c>
      <c r="BY8067" s="2">
        <v>23.153003600000002</v>
      </c>
      <c r="BZ8067" s="2">
        <v>36.713388870000003</v>
      </c>
      <c r="CA8067" s="2">
        <v>33.663928040000002</v>
      </c>
      <c r="CB8067" s="2">
        <v>34.731118100000003</v>
      </c>
      <c r="CC8067" s="2">
        <v>20.783931899999999</v>
      </c>
      <c r="CD8067" s="2">
        <v>19.053188729999999</v>
      </c>
      <c r="CE8067" s="2">
        <v>22.142190930000002</v>
      </c>
      <c r="CF8067" s="2">
        <v>29.3165972078049</v>
      </c>
    </row>
    <row r="8068" spans="1:84" x14ac:dyDescent="0.3">
      <c r="A8068" s="2" t="s">
        <v>6056</v>
      </c>
      <c r="B8068" s="2">
        <v>461.20519200000001</v>
      </c>
      <c r="C8068" s="2">
        <v>445.94437190000002</v>
      </c>
      <c r="D8068" s="2">
        <v>597.62252249999995</v>
      </c>
      <c r="E8068" s="2">
        <v>380.32264730000003</v>
      </c>
      <c r="F8068" s="2">
        <v>427.44566279999998</v>
      </c>
      <c r="G8068" s="2">
        <v>600.61755489999996</v>
      </c>
      <c r="H8068" s="2">
        <v>500.2839682</v>
      </c>
      <c r="I8068" s="2">
        <v>557.86862240000005</v>
      </c>
      <c r="J8068" s="2">
        <v>596.69552320000003</v>
      </c>
      <c r="K8068" s="2">
        <v>566.90667589999998</v>
      </c>
      <c r="L8068" s="2">
        <v>479.16536500000001</v>
      </c>
      <c r="M8068" s="2">
        <v>551.63865299999998</v>
      </c>
      <c r="N8068" s="2">
        <v>490.1150255</v>
      </c>
      <c r="O8068" s="2">
        <v>350.8438812</v>
      </c>
      <c r="P8068" s="2">
        <v>485.047055</v>
      </c>
      <c r="Q8068" s="2">
        <v>418.71095150000002</v>
      </c>
      <c r="R8068" s="2">
        <v>564.53912779999996</v>
      </c>
      <c r="S8068" s="2">
        <v>610.2983825</v>
      </c>
      <c r="T8068" s="2">
        <v>503.3401288</v>
      </c>
      <c r="U8068" s="2">
        <v>597.28131919999998</v>
      </c>
      <c r="V8068" s="2">
        <v>560.08251780000001</v>
      </c>
      <c r="W8068" s="2">
        <v>439.22220340000001</v>
      </c>
      <c r="X8068" s="2">
        <v>505.74589070000002</v>
      </c>
      <c r="Y8068" s="2">
        <v>555.42917090000003</v>
      </c>
      <c r="Z8068" s="2">
        <v>400.75587150000001</v>
      </c>
      <c r="AA8068" s="2">
        <v>365.32257920000001</v>
      </c>
      <c r="AB8068" s="2">
        <v>426.15318480000002</v>
      </c>
      <c r="AC8068" s="2">
        <v>494.61821520000001</v>
      </c>
      <c r="AD8068" s="2">
        <v>565.516254</v>
      </c>
      <c r="AE8068" s="2">
        <v>494.83029149999999</v>
      </c>
      <c r="AF8068" s="2">
        <v>480.94937929999998</v>
      </c>
      <c r="AG8068" s="2">
        <v>607.79399960000001</v>
      </c>
      <c r="AH8068" s="2">
        <v>494.37715909999997</v>
      </c>
      <c r="AI8068" s="2">
        <v>558.19256429999996</v>
      </c>
      <c r="AJ8068" s="2">
        <v>579.25223129999995</v>
      </c>
      <c r="AK8068" s="2">
        <v>563.46740239999997</v>
      </c>
      <c r="AL8068" s="2">
        <v>365.2194978</v>
      </c>
      <c r="AM8068" s="2">
        <v>466.9128288</v>
      </c>
      <c r="AN8068" s="2">
        <v>432.66579080000002</v>
      </c>
      <c r="AO8068" s="2">
        <v>547.56095540000001</v>
      </c>
      <c r="AP8068" s="2">
        <v>408.11676770000003</v>
      </c>
      <c r="AQ8068" s="2">
        <v>584.68569620000005</v>
      </c>
      <c r="AR8068" s="2">
        <v>411.0990554</v>
      </c>
      <c r="AS8068" s="2">
        <v>397.53519649999998</v>
      </c>
      <c r="AT8068" s="2">
        <v>433.82953179999998</v>
      </c>
      <c r="AU8068" s="2">
        <v>533.67496300000005</v>
      </c>
      <c r="AV8068" s="2">
        <v>659.04216220000001</v>
      </c>
      <c r="AW8068" s="2">
        <v>346.83104539999999</v>
      </c>
      <c r="AX8068" s="2">
        <v>516.69412220000004</v>
      </c>
      <c r="AY8068" s="2">
        <v>548.17334760000006</v>
      </c>
      <c r="AZ8068" s="2">
        <v>460.45953359999999</v>
      </c>
      <c r="BA8068" s="2">
        <v>674.28528470000003</v>
      </c>
      <c r="BB8068" s="2">
        <v>501.3959959</v>
      </c>
      <c r="BC8068" s="2">
        <v>451.51449789999998</v>
      </c>
      <c r="BD8068" s="2">
        <v>714.49250740000002</v>
      </c>
      <c r="BE8068" s="2">
        <v>776.88899949999995</v>
      </c>
      <c r="BF8068" s="2">
        <v>629.19341429999997</v>
      </c>
      <c r="BG8068" s="2">
        <v>593.90672059999997</v>
      </c>
      <c r="BH8068" s="2">
        <v>683.54888440000002</v>
      </c>
      <c r="BI8068" s="2">
        <v>570.09588350000001</v>
      </c>
      <c r="BJ8068" s="2">
        <v>421.5886994</v>
      </c>
      <c r="BK8068" s="2">
        <v>520.86266929999999</v>
      </c>
      <c r="BL8068" s="2">
        <v>524.49954449999996</v>
      </c>
      <c r="BM8068" s="2">
        <v>533.69889929999999</v>
      </c>
      <c r="BN8068" s="2">
        <v>535.85182020000002</v>
      </c>
      <c r="BO8068" s="2">
        <v>516.30523830000004</v>
      </c>
      <c r="BP8068" s="2">
        <v>597.93756659999997</v>
      </c>
      <c r="BQ8068" s="2">
        <v>519.6277364</v>
      </c>
      <c r="BR8068" s="2">
        <v>502.74889469999999</v>
      </c>
      <c r="BS8068" s="2">
        <v>599.74608820000003</v>
      </c>
      <c r="BT8068" s="2">
        <v>684.30056249999996</v>
      </c>
      <c r="BU8068" s="2">
        <v>523.48324279999997</v>
      </c>
      <c r="BV8068" s="2">
        <v>714.29468759999997</v>
      </c>
      <c r="BW8068" s="2">
        <v>552.43439869999997</v>
      </c>
      <c r="BX8068" s="2">
        <v>746.13302880000003</v>
      </c>
      <c r="BY8068" s="2">
        <v>413.0518161</v>
      </c>
      <c r="BZ8068" s="2">
        <v>663.1765613</v>
      </c>
      <c r="CA8068" s="2">
        <v>561.01771550000001</v>
      </c>
      <c r="CB8068" s="2">
        <v>556.67435850000004</v>
      </c>
      <c r="CC8068" s="2">
        <v>955.58723339999995</v>
      </c>
      <c r="CD8068" s="2">
        <v>1025.0995660000001</v>
      </c>
      <c r="CE8068" s="2">
        <v>694.04275280000002</v>
      </c>
      <c r="CF8068" s="2">
        <v>540.82423547682902</v>
      </c>
    </row>
    <row r="8069" spans="1:84" x14ac:dyDescent="0.3">
      <c r="A8069" s="2" t="s">
        <v>6055</v>
      </c>
      <c r="B8069" s="2">
        <v>37.170321659999999</v>
      </c>
      <c r="C8069" s="2">
        <v>37.432514439999999</v>
      </c>
      <c r="D8069" s="2">
        <v>45.937883630000002</v>
      </c>
      <c r="E8069" s="2">
        <v>43.700283370000001</v>
      </c>
      <c r="F8069" s="2">
        <v>44.01384127</v>
      </c>
      <c r="G8069" s="2">
        <v>31.615738879999999</v>
      </c>
      <c r="H8069" s="2">
        <v>36.188163930000002</v>
      </c>
      <c r="I8069" s="2">
        <v>35.557517699999998</v>
      </c>
      <c r="J8069" s="2">
        <v>51.407349979999999</v>
      </c>
      <c r="K8069" s="2">
        <v>35.571479600000004</v>
      </c>
      <c r="L8069" s="2">
        <v>30.811107410000002</v>
      </c>
      <c r="M8069" s="2">
        <v>31.955847590000001</v>
      </c>
      <c r="N8069" s="2">
        <v>48.722345259999997</v>
      </c>
      <c r="O8069" s="2">
        <v>44.949386140000001</v>
      </c>
      <c r="P8069" s="2">
        <v>33.070215750000003</v>
      </c>
      <c r="Q8069" s="2">
        <v>45.59330851</v>
      </c>
      <c r="R8069" s="2">
        <v>56.255980399999999</v>
      </c>
      <c r="S8069" s="2">
        <v>54.46540676</v>
      </c>
      <c r="T8069" s="2">
        <v>49.74691353</v>
      </c>
      <c r="U8069" s="2">
        <v>63.382412889999998</v>
      </c>
      <c r="V8069" s="2">
        <v>32.837670850000002</v>
      </c>
      <c r="W8069" s="2">
        <v>44.966781300000001</v>
      </c>
      <c r="X8069" s="2">
        <v>44.695594659999998</v>
      </c>
      <c r="Y8069" s="2">
        <v>35.937065029999999</v>
      </c>
      <c r="Z8069" s="2">
        <v>27.078888070000001</v>
      </c>
      <c r="AA8069" s="2">
        <v>39.494332890000003</v>
      </c>
      <c r="AB8069" s="2">
        <v>40.138048310000002</v>
      </c>
      <c r="AC8069" s="2">
        <v>37.822734570000001</v>
      </c>
      <c r="AD8069" s="2">
        <v>74.267376799999994</v>
      </c>
      <c r="AE8069" s="2">
        <v>77.540565729999997</v>
      </c>
      <c r="AF8069" s="2">
        <v>69.902357850000001</v>
      </c>
      <c r="AG8069" s="2">
        <v>68.089254530000005</v>
      </c>
      <c r="AH8069" s="2">
        <v>61.075935710000003</v>
      </c>
      <c r="AI8069" s="2">
        <v>43.169320599999999</v>
      </c>
      <c r="AJ8069" s="2">
        <v>38.132809510000001</v>
      </c>
      <c r="AK8069" s="2">
        <v>60.056061819999996</v>
      </c>
      <c r="AL8069" s="2">
        <v>63.833395670000002</v>
      </c>
      <c r="AM8069" s="2">
        <v>48.342803250000003</v>
      </c>
      <c r="AN8069" s="2">
        <v>49.66594156</v>
      </c>
      <c r="AO8069" s="2">
        <v>48.713227850000003</v>
      </c>
      <c r="AP8069" s="2">
        <v>58.710104450000003</v>
      </c>
      <c r="AQ8069" s="2">
        <v>47.99272758</v>
      </c>
      <c r="AR8069" s="2">
        <v>32.655910859999999</v>
      </c>
      <c r="AS8069" s="2">
        <v>35.742628140000001</v>
      </c>
      <c r="AT8069" s="2">
        <v>28.447838149999999</v>
      </c>
      <c r="AU8069" s="2">
        <v>39.459076770000003</v>
      </c>
      <c r="AV8069" s="2">
        <v>39.069978339999999</v>
      </c>
      <c r="AW8069" s="2">
        <v>57.773220019999997</v>
      </c>
      <c r="AX8069" s="2">
        <v>39.273820880000002</v>
      </c>
      <c r="AY8069" s="2">
        <v>51.184281640000002</v>
      </c>
      <c r="AZ8069" s="2">
        <v>32.513314919999999</v>
      </c>
      <c r="BA8069" s="2">
        <v>44.985083019999998</v>
      </c>
      <c r="BB8069" s="2">
        <v>31.487883549999999</v>
      </c>
      <c r="BC8069" s="2">
        <v>54.149886879999997</v>
      </c>
      <c r="BD8069" s="2">
        <v>47.206913649999997</v>
      </c>
      <c r="BE8069" s="2">
        <v>54.585410080000003</v>
      </c>
      <c r="BF8069" s="2">
        <v>52.285913979999997</v>
      </c>
      <c r="BG8069" s="2">
        <v>34.180095309999999</v>
      </c>
      <c r="BH8069" s="2">
        <v>42.499880060000002</v>
      </c>
      <c r="BI8069" s="2">
        <v>52.826406630000001</v>
      </c>
      <c r="BJ8069" s="2">
        <v>43.629263520000002</v>
      </c>
      <c r="BK8069" s="2">
        <v>60.558853290000002</v>
      </c>
      <c r="BL8069" s="2">
        <v>67.076664649999998</v>
      </c>
      <c r="BM8069" s="2">
        <v>51.010647480000003</v>
      </c>
      <c r="BN8069" s="2">
        <v>39.79755815</v>
      </c>
      <c r="BO8069" s="2">
        <v>61.114371990000002</v>
      </c>
      <c r="BP8069" s="2">
        <v>59.673754590000001</v>
      </c>
      <c r="BQ8069" s="2">
        <v>44.96359022</v>
      </c>
      <c r="BR8069" s="2">
        <v>54.009844440000002</v>
      </c>
      <c r="BS8069" s="2">
        <v>46.021905330000003</v>
      </c>
      <c r="BT8069" s="2">
        <v>35.917975089999999</v>
      </c>
      <c r="BU8069" s="2">
        <v>47.13382472</v>
      </c>
      <c r="BV8069" s="2">
        <v>48.190402849999998</v>
      </c>
      <c r="BW8069" s="2">
        <v>76.70257943</v>
      </c>
      <c r="BX8069" s="2">
        <v>46.712807009999999</v>
      </c>
      <c r="BY8069" s="2">
        <v>21.600084249999998</v>
      </c>
      <c r="BZ8069" s="2">
        <v>46.583407459999997</v>
      </c>
      <c r="CA8069" s="2">
        <v>42.867916059999999</v>
      </c>
      <c r="CB8069" s="2">
        <v>50.226257910000001</v>
      </c>
      <c r="CC8069" s="2">
        <v>37.056980799999998</v>
      </c>
      <c r="CD8069" s="2">
        <v>46.410003500000002</v>
      </c>
      <c r="CE8069" s="2">
        <v>27.276137179999999</v>
      </c>
      <c r="CF8069" s="2">
        <v>46.278943781585397</v>
      </c>
    </row>
    <row r="8070" spans="1:84" x14ac:dyDescent="0.3">
      <c r="A8070" s="2" t="s">
        <v>6054</v>
      </c>
      <c r="B8070" s="2">
        <v>50.88674546</v>
      </c>
      <c r="C8070" s="2">
        <v>64.461873359999998</v>
      </c>
      <c r="D8070" s="2">
        <v>72.572827349999997</v>
      </c>
      <c r="E8070" s="2">
        <v>64.266970630000003</v>
      </c>
      <c r="F8070" s="2">
        <v>42.94587507</v>
      </c>
      <c r="G8070" s="2">
        <v>53.100194549999998</v>
      </c>
      <c r="H8070" s="2">
        <v>61.78313404</v>
      </c>
      <c r="I8070" s="2">
        <v>49.311758679999997</v>
      </c>
      <c r="J8070" s="2">
        <v>56.541616609999998</v>
      </c>
      <c r="K8070" s="2">
        <v>41.985812449999997</v>
      </c>
      <c r="L8070" s="2">
        <v>51.435763209999998</v>
      </c>
      <c r="M8070" s="2">
        <v>49.75088873</v>
      </c>
      <c r="N8070" s="2">
        <v>54.756172550000002</v>
      </c>
      <c r="O8070" s="2">
        <v>48.306235739999998</v>
      </c>
      <c r="P8070" s="2">
        <v>59.509553959999998</v>
      </c>
      <c r="Q8070" s="2">
        <v>44.429554869999997</v>
      </c>
      <c r="R8070" s="2">
        <v>58.402085200000002</v>
      </c>
      <c r="S8070" s="2">
        <v>69.098854079999995</v>
      </c>
      <c r="T8070" s="2">
        <v>58.094211209999997</v>
      </c>
      <c r="U8070" s="2">
        <v>86.296774929999998</v>
      </c>
      <c r="V8070" s="2">
        <v>49.955588800000001</v>
      </c>
      <c r="W8070" s="2">
        <v>45.99286189</v>
      </c>
      <c r="X8070" s="2">
        <v>64.478589260000007</v>
      </c>
      <c r="Y8070" s="2">
        <v>49.633179429999998</v>
      </c>
      <c r="Z8070" s="2">
        <v>33.805302449999999</v>
      </c>
      <c r="AA8070" s="2">
        <v>42.41322023</v>
      </c>
      <c r="AB8070" s="2">
        <v>46.04070248</v>
      </c>
      <c r="AC8070" s="2">
        <v>52.799355009999999</v>
      </c>
      <c r="AD8070" s="2">
        <v>87.792960370000003</v>
      </c>
      <c r="AE8070" s="2">
        <v>81.532343240000003</v>
      </c>
      <c r="AF8070" s="2">
        <v>73.059028429999998</v>
      </c>
      <c r="AG8070" s="2">
        <v>80.707765690000002</v>
      </c>
      <c r="AH8070" s="2">
        <v>68.044781069999999</v>
      </c>
      <c r="AI8070" s="2">
        <v>43.811282589999998</v>
      </c>
      <c r="AJ8070" s="2">
        <v>58.409995379999998</v>
      </c>
      <c r="AK8070" s="2">
        <v>71.566545239999996</v>
      </c>
      <c r="AL8070" s="2">
        <v>54.112285900000003</v>
      </c>
      <c r="AM8070" s="2">
        <v>57.9491035</v>
      </c>
      <c r="AN8070" s="2">
        <v>56.670974430000001</v>
      </c>
      <c r="AO8070" s="2">
        <v>70.089678860000006</v>
      </c>
      <c r="AP8070" s="2">
        <v>62.709711859999999</v>
      </c>
      <c r="AQ8070" s="2">
        <v>72.566033399999995</v>
      </c>
      <c r="AR8070" s="2">
        <v>47.422105209999998</v>
      </c>
      <c r="AS8070" s="2">
        <v>42.873510349999997</v>
      </c>
      <c r="AT8070" s="2">
        <v>39.00314461</v>
      </c>
      <c r="AU8070" s="2">
        <v>52.382993239999998</v>
      </c>
      <c r="AV8070" s="2">
        <v>58.806504959999998</v>
      </c>
      <c r="AW8070" s="2">
        <v>57.840309410000003</v>
      </c>
      <c r="AX8070" s="2">
        <v>50.751326429999999</v>
      </c>
      <c r="AY8070" s="2">
        <v>55.863730150000002</v>
      </c>
      <c r="AZ8070" s="2">
        <v>54.605385200000001</v>
      </c>
      <c r="BA8070" s="2">
        <v>60.998899600000001</v>
      </c>
      <c r="BB8070" s="2">
        <v>46.739425050000001</v>
      </c>
      <c r="BC8070" s="2">
        <v>65.583254999999994</v>
      </c>
      <c r="BD8070" s="2">
        <v>65.892316460000004</v>
      </c>
      <c r="BE8070" s="2">
        <v>60.458743300000002</v>
      </c>
      <c r="BF8070" s="2">
        <v>66.486501329999996</v>
      </c>
      <c r="BG8070" s="2">
        <v>41.017611090000003</v>
      </c>
      <c r="BH8070" s="2">
        <v>54.519076910000003</v>
      </c>
      <c r="BI8070" s="2">
        <v>54.775917919999998</v>
      </c>
      <c r="BJ8070" s="2">
        <v>57.680840060000001</v>
      </c>
      <c r="BK8070" s="2">
        <v>62.607463209999999</v>
      </c>
      <c r="BL8070" s="2">
        <v>57.364206420000002</v>
      </c>
      <c r="BM8070" s="2">
        <v>50.1144392</v>
      </c>
      <c r="BN8070" s="2">
        <v>39.772719610000003</v>
      </c>
      <c r="BO8070" s="2">
        <v>66.268785910000005</v>
      </c>
      <c r="BP8070" s="2">
        <v>69.505927150000005</v>
      </c>
      <c r="BQ8070" s="2">
        <v>55.065102160000002</v>
      </c>
      <c r="BR8070" s="2">
        <v>69.049981829999993</v>
      </c>
      <c r="BS8070" s="2">
        <v>58.140249650000001</v>
      </c>
      <c r="BT8070" s="2">
        <v>37.009938419999997</v>
      </c>
      <c r="BU8070" s="2">
        <v>42.171118870000001</v>
      </c>
      <c r="BV8070" s="2">
        <v>72.821251739999994</v>
      </c>
      <c r="BW8070" s="2">
        <v>76.906034550000001</v>
      </c>
      <c r="BX8070" s="2">
        <v>67.24082654</v>
      </c>
      <c r="BY8070" s="2">
        <v>24.983258939999999</v>
      </c>
      <c r="BZ8070" s="2">
        <v>65.198896739999995</v>
      </c>
      <c r="CA8070" s="2">
        <v>41.674632469999999</v>
      </c>
      <c r="CB8070" s="2">
        <v>69.034417840000003</v>
      </c>
      <c r="CC8070" s="2">
        <v>39.845249850000002</v>
      </c>
      <c r="CD8070" s="2">
        <v>36.506312909999998</v>
      </c>
      <c r="CE8070" s="2">
        <v>39.183136249999997</v>
      </c>
      <c r="CF8070" s="2">
        <v>56.539557789390301</v>
      </c>
    </row>
    <row r="8071" spans="1:84" x14ac:dyDescent="0.3">
      <c r="A8071" s="2" t="s">
        <v>6053</v>
      </c>
      <c r="B8071" s="2">
        <v>160.6018535</v>
      </c>
      <c r="C8071" s="2">
        <v>147.53546919999999</v>
      </c>
      <c r="D8071" s="2">
        <v>133.11113180000001</v>
      </c>
      <c r="E8071" s="2">
        <v>171.6065064</v>
      </c>
      <c r="F8071" s="2">
        <v>154.71433469999999</v>
      </c>
      <c r="G8071" s="2">
        <v>168.36085310000001</v>
      </c>
      <c r="H8071" s="2">
        <v>178.55815699999999</v>
      </c>
      <c r="I8071" s="2">
        <v>135.01432170000001</v>
      </c>
      <c r="J8071" s="2">
        <v>182.9508515</v>
      </c>
      <c r="K8071" s="2">
        <v>145.26183470000001</v>
      </c>
      <c r="L8071" s="2">
        <v>132.5467467</v>
      </c>
      <c r="M8071" s="2">
        <v>158.5727382</v>
      </c>
      <c r="N8071" s="2">
        <v>160.57455189999999</v>
      </c>
      <c r="O8071" s="2">
        <v>130.1860164</v>
      </c>
      <c r="P8071" s="2">
        <v>112.9992457</v>
      </c>
      <c r="Q8071" s="2">
        <v>148.0034053</v>
      </c>
      <c r="R8071" s="2">
        <v>169.1427013</v>
      </c>
      <c r="S8071" s="2">
        <v>164.22331980000001</v>
      </c>
      <c r="T8071" s="2">
        <v>161.11719840000001</v>
      </c>
      <c r="U8071" s="2">
        <v>176.18905029999999</v>
      </c>
      <c r="V8071" s="2">
        <v>147.61069259999999</v>
      </c>
      <c r="W8071" s="2">
        <v>155.99845540000001</v>
      </c>
      <c r="X8071" s="2">
        <v>186.32346899999999</v>
      </c>
      <c r="Y8071" s="2">
        <v>148.90343290000001</v>
      </c>
      <c r="Z8071" s="2">
        <v>165.2627229</v>
      </c>
      <c r="AA8071" s="2">
        <v>137.22607189999999</v>
      </c>
      <c r="AB8071" s="2">
        <v>147.71141929999999</v>
      </c>
      <c r="AC8071" s="2">
        <v>155.67348010000001</v>
      </c>
      <c r="AD8071" s="2">
        <v>223.7297408</v>
      </c>
      <c r="AE8071" s="2">
        <v>168.61826600000001</v>
      </c>
      <c r="AF8071" s="2">
        <v>151.13302920000001</v>
      </c>
      <c r="AG8071" s="2">
        <v>193.74919539999999</v>
      </c>
      <c r="AH8071" s="2">
        <v>200.7818355</v>
      </c>
      <c r="AI8071" s="2">
        <v>175.24753089999999</v>
      </c>
      <c r="AJ8071" s="2">
        <v>164.19707109999999</v>
      </c>
      <c r="AK8071" s="2">
        <v>187.2826867</v>
      </c>
      <c r="AL8071" s="2">
        <v>161.4880239</v>
      </c>
      <c r="AM8071" s="2">
        <v>182.36294899999999</v>
      </c>
      <c r="AN8071" s="2">
        <v>179.7672202</v>
      </c>
      <c r="AO8071" s="2">
        <v>185.92140910000001</v>
      </c>
      <c r="AP8071" s="2">
        <v>167.7550018</v>
      </c>
      <c r="AQ8071" s="2">
        <v>172.05320159999999</v>
      </c>
      <c r="AR8071" s="2">
        <v>129.5078154</v>
      </c>
      <c r="AS8071" s="2">
        <v>139.96212879999999</v>
      </c>
      <c r="AT8071" s="2">
        <v>136.93535650000001</v>
      </c>
      <c r="AU8071" s="2">
        <v>131.0414403</v>
      </c>
      <c r="AV8071" s="2">
        <v>161.95234450000001</v>
      </c>
      <c r="AW8071" s="2">
        <v>147.16703100000001</v>
      </c>
      <c r="AX8071" s="2">
        <v>166.1794242</v>
      </c>
      <c r="AY8071" s="2">
        <v>147.3991493</v>
      </c>
      <c r="AZ8071" s="2">
        <v>131.6506742</v>
      </c>
      <c r="BA8071" s="2">
        <v>161.7194251</v>
      </c>
      <c r="BB8071" s="2">
        <v>155.7454716</v>
      </c>
      <c r="BC8071" s="2">
        <v>165.7622781</v>
      </c>
      <c r="BD8071" s="2">
        <v>204.51217729999999</v>
      </c>
      <c r="BE8071" s="2">
        <v>221.70435180000001</v>
      </c>
      <c r="BF8071" s="2">
        <v>211.7176245</v>
      </c>
      <c r="BG8071" s="2">
        <v>224.81214850000001</v>
      </c>
      <c r="BH8071" s="2">
        <v>172.1486247</v>
      </c>
      <c r="BI8071" s="2">
        <v>166.58694589999999</v>
      </c>
      <c r="BJ8071" s="2">
        <v>131.82849680000001</v>
      </c>
      <c r="BK8071" s="2">
        <v>167.50907230000001</v>
      </c>
      <c r="BL8071" s="2">
        <v>162.7607204</v>
      </c>
      <c r="BM8071" s="2">
        <v>147.46877069999999</v>
      </c>
      <c r="BN8071" s="2">
        <v>150.4445389</v>
      </c>
      <c r="BO8071" s="2">
        <v>165.002904</v>
      </c>
      <c r="BP8071" s="2">
        <v>192.38143210000001</v>
      </c>
      <c r="BQ8071" s="2">
        <v>169.34185529999999</v>
      </c>
      <c r="BR8071" s="2">
        <v>189.43901260000001</v>
      </c>
      <c r="BS8071" s="2">
        <v>181.81235290000001</v>
      </c>
      <c r="BT8071" s="2">
        <v>145.4221407</v>
      </c>
      <c r="BU8071" s="2">
        <v>191.19677960000001</v>
      </c>
      <c r="BV8071" s="2">
        <v>193.7070339</v>
      </c>
      <c r="BW8071" s="2">
        <v>176.96386649999999</v>
      </c>
      <c r="BX8071" s="2">
        <v>210.8073177</v>
      </c>
      <c r="BY8071" s="2">
        <v>89.327661579999997</v>
      </c>
      <c r="BZ8071" s="2">
        <v>219.13359539999999</v>
      </c>
      <c r="CA8071" s="2">
        <v>195.73215339999999</v>
      </c>
      <c r="CB8071" s="2">
        <v>199.35722709999999</v>
      </c>
      <c r="CC8071" s="2">
        <v>178.84912120000001</v>
      </c>
      <c r="CD8071" s="2">
        <v>143.10417100000001</v>
      </c>
      <c r="CE8071" s="2">
        <v>159.7055613</v>
      </c>
      <c r="CF8071" s="2">
        <v>165.70569987780499</v>
      </c>
    </row>
    <row r="8072" spans="1:84" x14ac:dyDescent="0.3">
      <c r="A8072" s="2" t="s">
        <v>6052</v>
      </c>
      <c r="B8072" s="2">
        <v>34.581479610000002</v>
      </c>
      <c r="C8072" s="2">
        <v>42.101921300000001</v>
      </c>
      <c r="D8072" s="2">
        <v>35.735419710000002</v>
      </c>
      <c r="E8072" s="2">
        <v>28.79559879</v>
      </c>
      <c r="F8072" s="2">
        <v>33.352770509999999</v>
      </c>
      <c r="G8072" s="2">
        <v>41.7055668</v>
      </c>
      <c r="H8072" s="2">
        <v>37.459771660000001</v>
      </c>
      <c r="I8072" s="2">
        <v>33.609985680000001</v>
      </c>
      <c r="J8072" s="2">
        <v>34.765237740000003</v>
      </c>
      <c r="K8072" s="2">
        <v>30.808552259999999</v>
      </c>
      <c r="L8072" s="2">
        <v>32.487157349999997</v>
      </c>
      <c r="M8072" s="2">
        <v>31.326418629999999</v>
      </c>
      <c r="N8072" s="2">
        <v>26.882174249999998</v>
      </c>
      <c r="O8072" s="2">
        <v>24.338609160000001</v>
      </c>
      <c r="P8072" s="2">
        <v>29.29262984</v>
      </c>
      <c r="Q8072" s="2">
        <v>27.25940928</v>
      </c>
      <c r="R8072" s="2">
        <v>31.388334029999999</v>
      </c>
      <c r="S8072" s="2">
        <v>38.674204199999998</v>
      </c>
      <c r="T8072" s="2">
        <v>36.672093009999998</v>
      </c>
      <c r="U8072" s="2">
        <v>38.889368660000002</v>
      </c>
      <c r="V8072" s="2">
        <v>25.049447789999999</v>
      </c>
      <c r="W8072" s="2">
        <v>22.243487470000002</v>
      </c>
      <c r="X8072" s="2">
        <v>26.370882659999999</v>
      </c>
      <c r="Y8072" s="2">
        <v>23.799626969999998</v>
      </c>
      <c r="Z8072" s="2">
        <v>24.978862540000002</v>
      </c>
      <c r="AA8072" s="2">
        <v>29.07996052</v>
      </c>
      <c r="AB8072" s="2">
        <v>31.140416930000001</v>
      </c>
      <c r="AC8072" s="2">
        <v>28.18153877</v>
      </c>
      <c r="AD8072" s="2">
        <v>30.32066863</v>
      </c>
      <c r="AE8072" s="2">
        <v>30.115865419999999</v>
      </c>
      <c r="AF8072" s="2">
        <v>31.034469189999999</v>
      </c>
      <c r="AG8072" s="2">
        <v>33.395274700000002</v>
      </c>
      <c r="AH8072" s="2">
        <v>32.654037500000001</v>
      </c>
      <c r="AI8072" s="2">
        <v>27.07645003</v>
      </c>
      <c r="AJ8072" s="2">
        <v>35.37128302</v>
      </c>
      <c r="AK8072" s="2">
        <v>32.433127929999998</v>
      </c>
      <c r="AL8072" s="2">
        <v>37.309697229999998</v>
      </c>
      <c r="AM8072" s="2">
        <v>37.780205809999998</v>
      </c>
      <c r="AN8072" s="2">
        <v>29.521120929999999</v>
      </c>
      <c r="AO8072" s="2">
        <v>29.64632615</v>
      </c>
      <c r="AP8072" s="2">
        <v>32.152613189999997</v>
      </c>
      <c r="AQ8072" s="2">
        <v>38.340901080000002</v>
      </c>
      <c r="AR8072" s="2">
        <v>28.6229555</v>
      </c>
      <c r="AS8072" s="2">
        <v>29.549453190000001</v>
      </c>
      <c r="AT8072" s="2">
        <v>25.636786950000001</v>
      </c>
      <c r="AU8072" s="2">
        <v>32.390297310000001</v>
      </c>
      <c r="AV8072" s="2">
        <v>38.659820779999997</v>
      </c>
      <c r="AW8072" s="2">
        <v>32.487855410000002</v>
      </c>
      <c r="AX8072" s="2">
        <v>34.811084350000002</v>
      </c>
      <c r="AY8072" s="2">
        <v>37.104891739999999</v>
      </c>
      <c r="AZ8072" s="2">
        <v>30.44389073</v>
      </c>
      <c r="BA8072" s="2">
        <v>40.597046669999997</v>
      </c>
      <c r="BB8072" s="2">
        <v>35.143221599999997</v>
      </c>
      <c r="BC8072" s="2">
        <v>33.30049502</v>
      </c>
      <c r="BD8072" s="2">
        <v>28.498739740000001</v>
      </c>
      <c r="BE8072" s="2">
        <v>28.442252249999999</v>
      </c>
      <c r="BF8072" s="2">
        <v>28.045888399999999</v>
      </c>
      <c r="BG8072" s="2">
        <v>26.710417459999999</v>
      </c>
      <c r="BH8072" s="2">
        <v>43.556372680000003</v>
      </c>
      <c r="BI8072" s="2">
        <v>36.668360409999998</v>
      </c>
      <c r="BJ8072" s="2">
        <v>40.202477620000003</v>
      </c>
      <c r="BK8072" s="2">
        <v>37.766295270000001</v>
      </c>
      <c r="BL8072" s="2">
        <v>33.056967210000003</v>
      </c>
      <c r="BM8072" s="2">
        <v>29.77744933</v>
      </c>
      <c r="BN8072" s="2">
        <v>31.53645946</v>
      </c>
      <c r="BO8072" s="2">
        <v>32.225164679999999</v>
      </c>
      <c r="BP8072" s="2">
        <v>40.142696110000003</v>
      </c>
      <c r="BQ8072" s="2">
        <v>33.421945209999997</v>
      </c>
      <c r="BR8072" s="2">
        <v>32.256570689999997</v>
      </c>
      <c r="BS8072" s="2">
        <v>35.525561529999997</v>
      </c>
      <c r="BT8072" s="2">
        <v>33.327053960000001</v>
      </c>
      <c r="BU8072" s="2">
        <v>34.062470589999997</v>
      </c>
      <c r="BV8072" s="2">
        <v>38.561492440000002</v>
      </c>
      <c r="BW8072" s="2">
        <v>33.076187590000004</v>
      </c>
      <c r="BX8072" s="2">
        <v>39.881289780000003</v>
      </c>
      <c r="BY8072" s="2">
        <v>20.821904580000002</v>
      </c>
      <c r="BZ8072" s="2">
        <v>34.166521529999997</v>
      </c>
      <c r="CA8072" s="2">
        <v>25.50887723</v>
      </c>
      <c r="CB8072" s="2">
        <v>28.99635443</v>
      </c>
      <c r="CC8072" s="2">
        <v>45.861903750000003</v>
      </c>
      <c r="CD8072" s="2">
        <v>39.34025449</v>
      </c>
      <c r="CE8072" s="2">
        <v>38.448399719999998</v>
      </c>
      <c r="CF8072" s="2">
        <v>32.7653304185366</v>
      </c>
    </row>
    <row r="8073" spans="1:84" x14ac:dyDescent="0.3">
      <c r="A8073" s="2" t="s">
        <v>6051</v>
      </c>
      <c r="B8073" s="2">
        <v>88.432276599999994</v>
      </c>
      <c r="C8073" s="2">
        <v>77.777620499999998</v>
      </c>
      <c r="D8073" s="2">
        <v>84.096215470000004</v>
      </c>
      <c r="E8073" s="2">
        <v>71.582383660000005</v>
      </c>
      <c r="F8073" s="2">
        <v>70.234399850000003</v>
      </c>
      <c r="G8073" s="2">
        <v>69.993071409999999</v>
      </c>
      <c r="H8073" s="2">
        <v>89.292688530000007</v>
      </c>
      <c r="I8073" s="2">
        <v>59.87856412</v>
      </c>
      <c r="J8073" s="2">
        <v>77.103094990000002</v>
      </c>
      <c r="K8073" s="2">
        <v>76.130711570000003</v>
      </c>
      <c r="L8073" s="2">
        <v>84.146549559999997</v>
      </c>
      <c r="M8073" s="2">
        <v>75.49164863</v>
      </c>
      <c r="N8073" s="2">
        <v>64.642703699999998</v>
      </c>
      <c r="O8073" s="2">
        <v>64.739049499999993</v>
      </c>
      <c r="P8073" s="2">
        <v>72.619331930000001</v>
      </c>
      <c r="Q8073" s="2">
        <v>65.48249174</v>
      </c>
      <c r="R8073" s="2">
        <v>85.177914740000006</v>
      </c>
      <c r="S8073" s="2">
        <v>83.271150680000005</v>
      </c>
      <c r="T8073" s="2">
        <v>71.908701669999999</v>
      </c>
      <c r="U8073" s="2">
        <v>92.254469400000005</v>
      </c>
      <c r="V8073" s="2">
        <v>63.913320339999999</v>
      </c>
      <c r="W8073" s="2">
        <v>80.432492929999995</v>
      </c>
      <c r="X8073" s="2">
        <v>77.761478940000003</v>
      </c>
      <c r="Y8073" s="2">
        <v>62.501040770000003</v>
      </c>
      <c r="Z8073" s="2">
        <v>75.795747039999995</v>
      </c>
      <c r="AA8073" s="2">
        <v>93.334897799999993</v>
      </c>
      <c r="AB8073" s="2">
        <v>86.258209600000001</v>
      </c>
      <c r="AC8073" s="2">
        <v>80.446046980000006</v>
      </c>
      <c r="AD8073" s="2">
        <v>98.805545609999996</v>
      </c>
      <c r="AE8073" s="2">
        <v>87.223136080000003</v>
      </c>
      <c r="AF8073" s="2">
        <v>81.379323400000004</v>
      </c>
      <c r="AG8073" s="2">
        <v>100.8494482</v>
      </c>
      <c r="AH8073" s="2">
        <v>86.045441839999995</v>
      </c>
      <c r="AI8073" s="2">
        <v>72.633252429999999</v>
      </c>
      <c r="AJ8073" s="2">
        <v>82.03551693</v>
      </c>
      <c r="AK8073" s="2">
        <v>88.269036779999993</v>
      </c>
      <c r="AL8073" s="2">
        <v>65.721603119999997</v>
      </c>
      <c r="AM8073" s="2">
        <v>78.673956489999995</v>
      </c>
      <c r="AN8073" s="2">
        <v>79.713913750000003</v>
      </c>
      <c r="AO8073" s="2">
        <v>73.373666490000005</v>
      </c>
      <c r="AP8073" s="2">
        <v>66.299765379999997</v>
      </c>
      <c r="AQ8073" s="2">
        <v>63.06640196</v>
      </c>
      <c r="AR8073" s="2">
        <v>77.792590480000001</v>
      </c>
      <c r="AS8073" s="2">
        <v>67.345485109999998</v>
      </c>
      <c r="AT8073" s="2">
        <v>67.472436639999998</v>
      </c>
      <c r="AU8073" s="2">
        <v>82.103840460000001</v>
      </c>
      <c r="AV8073" s="2">
        <v>104.04184960000001</v>
      </c>
      <c r="AW8073" s="2">
        <v>73.180067489999999</v>
      </c>
      <c r="AX8073" s="2">
        <v>89.670180680000001</v>
      </c>
      <c r="AY8073" s="2">
        <v>88.735449119999998</v>
      </c>
      <c r="AZ8073" s="2">
        <v>79.138421600000001</v>
      </c>
      <c r="BA8073" s="2">
        <v>81.022094429999996</v>
      </c>
      <c r="BB8073" s="2">
        <v>81.003140610000003</v>
      </c>
      <c r="BC8073" s="2">
        <v>81.550755960000004</v>
      </c>
      <c r="BD8073" s="2">
        <v>79.822675970000006</v>
      </c>
      <c r="BE8073" s="2">
        <v>73.522468810000007</v>
      </c>
      <c r="BF8073" s="2">
        <v>86.359880399999994</v>
      </c>
      <c r="BG8073" s="2">
        <v>72.46837515</v>
      </c>
      <c r="BH8073" s="2">
        <v>68.405421219999994</v>
      </c>
      <c r="BI8073" s="2">
        <v>76.783337439999997</v>
      </c>
      <c r="BJ8073" s="2">
        <v>81.891012669999995</v>
      </c>
      <c r="BK8073" s="2">
        <v>78.249257029999995</v>
      </c>
      <c r="BL8073" s="2">
        <v>91.390455660000001</v>
      </c>
      <c r="BM8073" s="2">
        <v>87.252562409999996</v>
      </c>
      <c r="BN8073" s="2">
        <v>98.279911510000005</v>
      </c>
      <c r="BO8073" s="2">
        <v>86.070399010000003</v>
      </c>
      <c r="BP8073" s="2">
        <v>93.972946469999997</v>
      </c>
      <c r="BQ8073" s="2">
        <v>76.763374560000003</v>
      </c>
      <c r="BR8073" s="2">
        <v>89.799742600000002</v>
      </c>
      <c r="BS8073" s="2">
        <v>82.066386870000002</v>
      </c>
      <c r="BT8073" s="2">
        <v>99.950831519999994</v>
      </c>
      <c r="BU8073" s="2">
        <v>97.062033009999993</v>
      </c>
      <c r="BV8073" s="2">
        <v>101.66831759999999</v>
      </c>
      <c r="BW8073" s="2">
        <v>95.622749389999996</v>
      </c>
      <c r="BX8073" s="2">
        <v>73.004325960000003</v>
      </c>
      <c r="BY8073" s="2">
        <v>54.161938880000001</v>
      </c>
      <c r="BZ8073" s="2">
        <v>80.993871159999998</v>
      </c>
      <c r="CA8073" s="2">
        <v>68.422754749999996</v>
      </c>
      <c r="CB8073" s="2">
        <v>82.295743099999996</v>
      </c>
      <c r="CC8073" s="2">
        <v>73.238763570000003</v>
      </c>
      <c r="CD8073" s="2">
        <v>96.518870910000004</v>
      </c>
      <c r="CE8073" s="2">
        <v>81.866444749999999</v>
      </c>
      <c r="CF8073" s="2">
        <v>80.118895678902405</v>
      </c>
    </row>
    <row r="8074" spans="1:84" x14ac:dyDescent="0.3">
      <c r="A8074" s="2" t="s">
        <v>6050</v>
      </c>
      <c r="B8074" s="2">
        <v>12.60921518</v>
      </c>
      <c r="C8074" s="2">
        <v>11.170244719999999</v>
      </c>
      <c r="D8074" s="2">
        <v>10.81486844</v>
      </c>
      <c r="E8074" s="2">
        <v>15.008271929999999</v>
      </c>
      <c r="F8074" s="2">
        <v>15.037628659999999</v>
      </c>
      <c r="G8074" s="2">
        <v>9.9661854779999999</v>
      </c>
      <c r="H8074" s="2">
        <v>11.940596960000001</v>
      </c>
      <c r="I8074" s="2">
        <v>9.8706684179999993</v>
      </c>
      <c r="J8074" s="2">
        <v>15.08506998</v>
      </c>
      <c r="K8074" s="2">
        <v>10.56821053</v>
      </c>
      <c r="L8074" s="2">
        <v>11.577245039999999</v>
      </c>
      <c r="M8074" s="2">
        <v>11.335314589999999</v>
      </c>
      <c r="N8074" s="2">
        <v>12.97287261</v>
      </c>
      <c r="O8074" s="2">
        <v>12.141139989999999</v>
      </c>
      <c r="P8074" s="2">
        <v>9.6564451580000004</v>
      </c>
      <c r="Q8074" s="2">
        <v>14.042889750000001</v>
      </c>
      <c r="R8074" s="2">
        <v>12.65760126</v>
      </c>
      <c r="S8074" s="2">
        <v>13.949480550000001</v>
      </c>
      <c r="T8074" s="2">
        <v>14.01755408</v>
      </c>
      <c r="U8074" s="2">
        <v>19.6843276</v>
      </c>
      <c r="V8074" s="2">
        <v>9.9900874920000007</v>
      </c>
      <c r="W8074" s="2">
        <v>14.07758787</v>
      </c>
      <c r="X8074" s="2">
        <v>12.18793097</v>
      </c>
      <c r="Y8074" s="2">
        <v>9.4813969530000008</v>
      </c>
      <c r="Z8074" s="2">
        <v>11.266300340000001</v>
      </c>
      <c r="AA8074" s="2">
        <v>10.63773898</v>
      </c>
      <c r="AB8074" s="2">
        <v>10.63561752</v>
      </c>
      <c r="AC8074" s="2">
        <v>9.3708128960000003</v>
      </c>
      <c r="AD8074" s="2">
        <v>23.319050829999998</v>
      </c>
      <c r="AE8074" s="2">
        <v>23.855829310000001</v>
      </c>
      <c r="AF8074" s="2">
        <v>19.913169849999999</v>
      </c>
      <c r="AG8074" s="2">
        <v>21.955896389999999</v>
      </c>
      <c r="AH8074" s="2">
        <v>20.67493996</v>
      </c>
      <c r="AI8074" s="2">
        <v>12.82860451</v>
      </c>
      <c r="AJ8074" s="2">
        <v>12.77801208</v>
      </c>
      <c r="AK8074" s="2">
        <v>19.768166050000001</v>
      </c>
      <c r="AL8074" s="2">
        <v>20.968979820000001</v>
      </c>
      <c r="AM8074" s="2">
        <v>15.56136025</v>
      </c>
      <c r="AN8074" s="2">
        <v>14.040641279999999</v>
      </c>
      <c r="AO8074" s="2">
        <v>17.15460448</v>
      </c>
      <c r="AP8074" s="2">
        <v>16.37254042</v>
      </c>
      <c r="AQ8074" s="2">
        <v>8.1809979360000007</v>
      </c>
      <c r="AR8074" s="2">
        <v>12.11786517</v>
      </c>
      <c r="AS8074" s="2">
        <v>12.083756109999999</v>
      </c>
      <c r="AT8074" s="2">
        <v>9.0804205729999996</v>
      </c>
      <c r="AU8074" s="2">
        <v>11.894944969999999</v>
      </c>
      <c r="AV8074" s="2">
        <v>11.339484649999999</v>
      </c>
      <c r="AW8074" s="2">
        <v>14.534570820000001</v>
      </c>
      <c r="AX8074" s="2">
        <v>13.026596830000001</v>
      </c>
      <c r="AY8074" s="2">
        <v>16.876410979999999</v>
      </c>
      <c r="AZ8074" s="2">
        <v>11.17531041</v>
      </c>
      <c r="BA8074" s="2">
        <v>11.35624707</v>
      </c>
      <c r="BB8074" s="2">
        <v>11.23412699</v>
      </c>
      <c r="BC8074" s="2">
        <v>18.774146479999999</v>
      </c>
      <c r="BD8074" s="2">
        <v>10.32287638</v>
      </c>
      <c r="BE8074" s="2">
        <v>10.08187695</v>
      </c>
      <c r="BF8074" s="2">
        <v>11.97569708</v>
      </c>
      <c r="BG8074" s="2">
        <v>11.37160591</v>
      </c>
      <c r="BH8074" s="2">
        <v>10.13032551</v>
      </c>
      <c r="BI8074" s="2">
        <v>13.97495595</v>
      </c>
      <c r="BJ8074" s="2">
        <v>12.13492864</v>
      </c>
      <c r="BK8074" s="2">
        <v>15.673824229999999</v>
      </c>
      <c r="BL8074" s="2">
        <v>22.081053319999999</v>
      </c>
      <c r="BM8074" s="2">
        <v>17.908911310000001</v>
      </c>
      <c r="BN8074" s="2">
        <v>15.12142794</v>
      </c>
      <c r="BO8074" s="2">
        <v>20.479249379999999</v>
      </c>
      <c r="BP8074" s="2">
        <v>17.92289074</v>
      </c>
      <c r="BQ8074" s="2">
        <v>12.86010394</v>
      </c>
      <c r="BR8074" s="2">
        <v>15.23736272</v>
      </c>
      <c r="BS8074" s="2">
        <v>13.867248910000001</v>
      </c>
      <c r="BT8074" s="2">
        <v>12.14116293</v>
      </c>
      <c r="BU8074" s="2">
        <v>12.320646119999999</v>
      </c>
      <c r="BV8074" s="2">
        <v>11.524274699999999</v>
      </c>
      <c r="BW8074" s="2">
        <v>21.500184480000001</v>
      </c>
      <c r="BX8074" s="2">
        <v>11.903335780000001</v>
      </c>
      <c r="BY8074" s="2">
        <v>8.135159002</v>
      </c>
      <c r="BZ8074" s="2">
        <v>16.065002920000001</v>
      </c>
      <c r="CA8074" s="2">
        <v>12.51706018</v>
      </c>
      <c r="CB8074" s="2">
        <v>16.64026385</v>
      </c>
      <c r="CC8074" s="2">
        <v>6.5310103279999998</v>
      </c>
      <c r="CD8074" s="2">
        <v>7.930532855</v>
      </c>
      <c r="CE8074" s="2">
        <v>7.5727792840000001</v>
      </c>
      <c r="CF8074" s="2">
        <v>13.640801579304901</v>
      </c>
    </row>
    <row r="8075" spans="1:84" x14ac:dyDescent="0.3">
      <c r="A8075" s="2" t="s">
        <v>6049</v>
      </c>
      <c r="B8075" s="2">
        <v>43.172364829999999</v>
      </c>
      <c r="C8075" s="2">
        <v>52.448536799999999</v>
      </c>
      <c r="D8075" s="2">
        <v>77.593089300000003</v>
      </c>
      <c r="E8075" s="2">
        <v>58.886041370000001</v>
      </c>
      <c r="F8075" s="2">
        <v>58.373772969999997</v>
      </c>
      <c r="G8075" s="2">
        <v>49.437394329999997</v>
      </c>
      <c r="H8075" s="2">
        <v>50.867802779999998</v>
      </c>
      <c r="I8075" s="2">
        <v>44.01200789</v>
      </c>
      <c r="J8075" s="2">
        <v>69.977746229999994</v>
      </c>
      <c r="K8075" s="2">
        <v>53.170784519999998</v>
      </c>
      <c r="L8075" s="2">
        <v>42.283131240000003</v>
      </c>
      <c r="M8075" s="2">
        <v>44.178974080000003</v>
      </c>
      <c r="N8075" s="2">
        <v>48.640942879999997</v>
      </c>
      <c r="O8075" s="2">
        <v>48.851679660000002</v>
      </c>
      <c r="P8075" s="2">
        <v>49.316482489999999</v>
      </c>
      <c r="Q8075" s="2">
        <v>49.457171430000002</v>
      </c>
      <c r="R8075" s="2">
        <v>73.396113409999998</v>
      </c>
      <c r="S8075" s="2">
        <v>69.282447980000001</v>
      </c>
      <c r="T8075" s="2">
        <v>65.006686979999998</v>
      </c>
      <c r="U8075" s="2">
        <v>89.854727420000003</v>
      </c>
      <c r="V8075" s="2">
        <v>40.366307589999998</v>
      </c>
      <c r="W8075" s="2">
        <v>54.912875360000001</v>
      </c>
      <c r="X8075" s="2">
        <v>61.925772119999998</v>
      </c>
      <c r="Y8075" s="2">
        <v>52.067718300000003</v>
      </c>
      <c r="Z8075" s="2">
        <v>46.614456029999999</v>
      </c>
      <c r="AA8075" s="2">
        <v>40.927460580000002</v>
      </c>
      <c r="AB8075" s="2">
        <v>53.957730769999998</v>
      </c>
      <c r="AC8075" s="2">
        <v>58.935567810000002</v>
      </c>
      <c r="AD8075" s="2">
        <v>76.752612020000001</v>
      </c>
      <c r="AE8075" s="2">
        <v>72.876341769999996</v>
      </c>
      <c r="AF8075" s="2">
        <v>74.099822739999993</v>
      </c>
      <c r="AG8075" s="2">
        <v>64.152745429999996</v>
      </c>
      <c r="AH8075" s="2">
        <v>70.264575140000005</v>
      </c>
      <c r="AI8075" s="2">
        <v>57.79369836</v>
      </c>
      <c r="AJ8075" s="2">
        <v>51.613190770000003</v>
      </c>
      <c r="AK8075" s="2">
        <v>65.333307770000005</v>
      </c>
      <c r="AL8075" s="2">
        <v>79.511365490000003</v>
      </c>
      <c r="AM8075" s="2">
        <v>76.975052169999998</v>
      </c>
      <c r="AN8075" s="2">
        <v>70.488698709999994</v>
      </c>
      <c r="AO8075" s="2">
        <v>85.988929780000007</v>
      </c>
      <c r="AP8075" s="2">
        <v>66.125248439999993</v>
      </c>
      <c r="AQ8075" s="2">
        <v>69.106785380000005</v>
      </c>
      <c r="AR8075" s="2">
        <v>41.630284090000004</v>
      </c>
      <c r="AS8075" s="2">
        <v>50.195976279999996</v>
      </c>
      <c r="AT8075" s="2">
        <v>47.245017279999999</v>
      </c>
      <c r="AU8075" s="2">
        <v>55.290181169999997</v>
      </c>
      <c r="AV8075" s="2">
        <v>65.953288610000001</v>
      </c>
      <c r="AW8075" s="2">
        <v>75.346581909999998</v>
      </c>
      <c r="AX8075" s="2">
        <v>42.114000699999998</v>
      </c>
      <c r="AY8075" s="2">
        <v>58.877914320000002</v>
      </c>
      <c r="AZ8075" s="2">
        <v>44.223526309999997</v>
      </c>
      <c r="BA8075" s="2">
        <v>60.238553459999999</v>
      </c>
      <c r="BB8075" s="2">
        <v>43.407029880000003</v>
      </c>
      <c r="BC8075" s="2">
        <v>79.023124929999994</v>
      </c>
      <c r="BD8075" s="2">
        <v>60.885309210000003</v>
      </c>
      <c r="BE8075" s="2">
        <v>73.190499939999995</v>
      </c>
      <c r="BF8075" s="2">
        <v>75.521949649999996</v>
      </c>
      <c r="BG8075" s="2">
        <v>49.063579850000004</v>
      </c>
      <c r="BH8075" s="2">
        <v>64.199316670000002</v>
      </c>
      <c r="BI8075" s="2">
        <v>69.026858259999997</v>
      </c>
      <c r="BJ8075" s="2">
        <v>45.027546340000001</v>
      </c>
      <c r="BK8075" s="2">
        <v>70.597939210000007</v>
      </c>
      <c r="BL8075" s="2">
        <v>66.962138699999997</v>
      </c>
      <c r="BM8075" s="2">
        <v>58.193552279999999</v>
      </c>
      <c r="BN8075" s="2">
        <v>44.359251200000003</v>
      </c>
      <c r="BO8075" s="2">
        <v>67.73795174</v>
      </c>
      <c r="BP8075" s="2">
        <v>65.039738799999995</v>
      </c>
      <c r="BQ8075" s="2">
        <v>56.957031530000002</v>
      </c>
      <c r="BR8075" s="2">
        <v>57.068270419999998</v>
      </c>
      <c r="BS8075" s="2">
        <v>57.029241820000003</v>
      </c>
      <c r="BT8075" s="2">
        <v>46.664951500000001</v>
      </c>
      <c r="BU8075" s="2">
        <v>69.49645099</v>
      </c>
      <c r="BV8075" s="2">
        <v>76.998420879999998</v>
      </c>
      <c r="BW8075" s="2">
        <v>77.198082779999993</v>
      </c>
      <c r="BX8075" s="2">
        <v>59.940393950000001</v>
      </c>
      <c r="BY8075" s="2">
        <v>31.175120570000001</v>
      </c>
      <c r="BZ8075" s="2">
        <v>60.944225529999997</v>
      </c>
      <c r="CA8075" s="2">
        <v>56.00124083</v>
      </c>
      <c r="CB8075" s="2">
        <v>54.807694089999998</v>
      </c>
      <c r="CC8075" s="2">
        <v>39.695002850000002</v>
      </c>
      <c r="CD8075" s="2">
        <v>31.033410849999999</v>
      </c>
      <c r="CE8075" s="2">
        <v>31.385759929999999</v>
      </c>
      <c r="CF8075" s="2">
        <v>58.643226468658497</v>
      </c>
    </row>
    <row r="8076" spans="1:84" x14ac:dyDescent="0.3">
      <c r="A8076" s="2" t="s">
        <v>6048</v>
      </c>
      <c r="B8076" s="2">
        <v>4.847865316</v>
      </c>
      <c r="C8076" s="2">
        <v>5.1573741689999997</v>
      </c>
      <c r="D8076" s="2">
        <v>5.6896575059999996</v>
      </c>
      <c r="E8076" s="2">
        <v>5.250171302</v>
      </c>
      <c r="F8076" s="2">
        <v>6.2563737359999996</v>
      </c>
      <c r="G8076" s="2">
        <v>5.2407653219999997</v>
      </c>
      <c r="H8076" s="2">
        <v>5.244010845</v>
      </c>
      <c r="I8076" s="2">
        <v>5.1834978820000002</v>
      </c>
      <c r="J8076" s="2">
        <v>6.0190622820000002</v>
      </c>
      <c r="K8076" s="2">
        <v>5.2938019719999998</v>
      </c>
      <c r="L8076" s="2">
        <v>5.4967374830000004</v>
      </c>
      <c r="M8076" s="2">
        <v>5.6104033199999996</v>
      </c>
      <c r="N8076" s="2">
        <v>6.6813267109999996</v>
      </c>
      <c r="O8076" s="2">
        <v>6.243419404</v>
      </c>
      <c r="P8076" s="2">
        <v>6.4539162609999998</v>
      </c>
      <c r="Q8076" s="2">
        <v>6.2357971450000003</v>
      </c>
      <c r="R8076" s="2">
        <v>5.2362945720000003</v>
      </c>
      <c r="S8076" s="2">
        <v>6.9249673410000003</v>
      </c>
      <c r="T8076" s="2">
        <v>6.5984235199999999</v>
      </c>
      <c r="U8076" s="2">
        <v>7.5715017549999999</v>
      </c>
      <c r="V8076" s="2">
        <v>4.1449030660000004</v>
      </c>
      <c r="W8076" s="2">
        <v>4.9697985579999999</v>
      </c>
      <c r="X8076" s="2">
        <v>5.410515835</v>
      </c>
      <c r="Y8076" s="2">
        <v>5.0640036119999996</v>
      </c>
      <c r="Z8076" s="2">
        <v>3.6591140160000002</v>
      </c>
      <c r="AA8076" s="2">
        <v>4.523293679</v>
      </c>
      <c r="AB8076" s="2">
        <v>4.7456290460000004</v>
      </c>
      <c r="AC8076" s="2">
        <v>4.7813250590000003</v>
      </c>
      <c r="AD8076" s="2">
        <v>7.3456381630000003</v>
      </c>
      <c r="AE8076" s="2">
        <v>6.7998627200000001</v>
      </c>
      <c r="AF8076" s="2">
        <v>7.0215389010000004</v>
      </c>
      <c r="AG8076" s="2">
        <v>6.8164388249999996</v>
      </c>
      <c r="AH8076" s="2">
        <v>7.9468228549999997</v>
      </c>
      <c r="AI8076" s="2">
        <v>6.1121080980000002</v>
      </c>
      <c r="AJ8076" s="2">
        <v>5.7267422000000003</v>
      </c>
      <c r="AK8076" s="2">
        <v>7.3048051740000002</v>
      </c>
      <c r="AL8076" s="2">
        <v>9.1536300839999996</v>
      </c>
      <c r="AM8076" s="2">
        <v>5.7774669579999998</v>
      </c>
      <c r="AN8076" s="2">
        <v>6.73878865</v>
      </c>
      <c r="AO8076" s="2">
        <v>6.032797757</v>
      </c>
      <c r="AP8076" s="2">
        <v>6.8528935469999999</v>
      </c>
      <c r="AQ8076" s="2">
        <v>7.0372852320000003</v>
      </c>
      <c r="AR8076" s="2">
        <v>5.4840266729999998</v>
      </c>
      <c r="AS8076" s="2">
        <v>6.1716948460000003</v>
      </c>
      <c r="AT8076" s="2">
        <v>3.735621992</v>
      </c>
      <c r="AU8076" s="2">
        <v>5.3952279570000004</v>
      </c>
      <c r="AV8076" s="2">
        <v>5.4728572460000002</v>
      </c>
      <c r="AW8076" s="2">
        <v>6.5784142149999996</v>
      </c>
      <c r="AX8076" s="2">
        <v>5.8646194070000002</v>
      </c>
      <c r="AY8076" s="2">
        <v>7.0840508700000004</v>
      </c>
      <c r="AZ8076" s="2">
        <v>5.9391556579999998</v>
      </c>
      <c r="BA8076" s="2">
        <v>5.9350761920000004</v>
      </c>
      <c r="BB8076" s="2">
        <v>5.1596632849999997</v>
      </c>
      <c r="BC8076" s="2">
        <v>6.9607334400000003</v>
      </c>
      <c r="BD8076" s="2">
        <v>6.2176240309999997</v>
      </c>
      <c r="BE8076" s="2">
        <v>6.4306544480000003</v>
      </c>
      <c r="BF8076" s="2">
        <v>7.698269035</v>
      </c>
      <c r="BG8076" s="2">
        <v>5.6443504969999996</v>
      </c>
      <c r="BH8076" s="2">
        <v>6.16103968</v>
      </c>
      <c r="BI8076" s="2">
        <v>6.841735291</v>
      </c>
      <c r="BJ8076" s="2">
        <v>7.1583134270000004</v>
      </c>
      <c r="BK8076" s="2">
        <v>7.2436355580000003</v>
      </c>
      <c r="BL8076" s="2">
        <v>9.2317015639999997</v>
      </c>
      <c r="BM8076" s="2">
        <v>7.5713181560000002</v>
      </c>
      <c r="BN8076" s="2">
        <v>6.9616877810000002</v>
      </c>
      <c r="BO8076" s="2">
        <v>7.931655933</v>
      </c>
      <c r="BP8076" s="2">
        <v>6.7382613200000003</v>
      </c>
      <c r="BQ8076" s="2">
        <v>5.9571123010000004</v>
      </c>
      <c r="BR8076" s="2">
        <v>6.1926387700000003</v>
      </c>
      <c r="BS8076" s="2">
        <v>6.5694965830000003</v>
      </c>
      <c r="BT8076" s="2">
        <v>5.2207991399999996</v>
      </c>
      <c r="BU8076" s="2">
        <v>5.3935672219999997</v>
      </c>
      <c r="BV8076" s="2">
        <v>7.5072510079999999</v>
      </c>
      <c r="BW8076" s="2">
        <v>6.7452552929999996</v>
      </c>
      <c r="BX8076" s="2">
        <v>6.5756561839999996</v>
      </c>
      <c r="BY8076" s="2">
        <v>4.294996211</v>
      </c>
      <c r="BZ8076" s="2">
        <v>6.3538785640000004</v>
      </c>
      <c r="CA8076" s="2">
        <v>5.245932185</v>
      </c>
      <c r="CB8076" s="2">
        <v>7.0127067360000002</v>
      </c>
      <c r="CC8076" s="2">
        <v>6.5787520300000004</v>
      </c>
      <c r="CD8076" s="2">
        <v>8.2126665570000004</v>
      </c>
      <c r="CE8076" s="2">
        <v>5.0642411799999998</v>
      </c>
      <c r="CF8076" s="2">
        <v>6.16752571152439</v>
      </c>
    </row>
    <row r="8077" spans="1:84" x14ac:dyDescent="0.3">
      <c r="A8077" s="2" t="s">
        <v>6047</v>
      </c>
      <c r="B8077" s="2">
        <v>48.801628800000003</v>
      </c>
      <c r="C8077" s="2">
        <v>50.108694630000002</v>
      </c>
      <c r="D8077" s="2">
        <v>44.02919833</v>
      </c>
      <c r="E8077" s="2">
        <v>54.41528392</v>
      </c>
      <c r="F8077" s="2">
        <v>52.734132930000001</v>
      </c>
      <c r="G8077" s="2">
        <v>48.305570299999999</v>
      </c>
      <c r="H8077" s="2">
        <v>56.357621950000002</v>
      </c>
      <c r="I8077" s="2">
        <v>47.270470420000002</v>
      </c>
      <c r="J8077" s="2">
        <v>62.86302079</v>
      </c>
      <c r="K8077" s="2">
        <v>43.239387790000002</v>
      </c>
      <c r="L8077" s="2">
        <v>46.567590379999999</v>
      </c>
      <c r="M8077" s="2">
        <v>44.842682699999997</v>
      </c>
      <c r="N8077" s="2">
        <v>50.342484540000001</v>
      </c>
      <c r="O8077" s="2">
        <v>55.678477319999999</v>
      </c>
      <c r="P8077" s="2">
        <v>43.52498791</v>
      </c>
      <c r="Q8077" s="2">
        <v>51.444072470000002</v>
      </c>
      <c r="R8077" s="2">
        <v>65.252992160000005</v>
      </c>
      <c r="S8077" s="2">
        <v>55.887816110000003</v>
      </c>
      <c r="T8077" s="2">
        <v>53.414835500000002</v>
      </c>
      <c r="U8077" s="2">
        <v>73.070744230000003</v>
      </c>
      <c r="V8077" s="2">
        <v>42.684372770000003</v>
      </c>
      <c r="W8077" s="2">
        <v>48.440992059999999</v>
      </c>
      <c r="X8077" s="2">
        <v>46.747327630000001</v>
      </c>
      <c r="Y8077" s="2">
        <v>47.564220259999999</v>
      </c>
      <c r="Z8077" s="2">
        <v>36.577300360000002</v>
      </c>
      <c r="AA8077" s="2">
        <v>37.643443359999999</v>
      </c>
      <c r="AB8077" s="2">
        <v>44.46977828</v>
      </c>
      <c r="AC8077" s="2">
        <v>44.611081349999999</v>
      </c>
      <c r="AD8077" s="2">
        <v>83.708550810000006</v>
      </c>
      <c r="AE8077" s="2">
        <v>74.734409830000004</v>
      </c>
      <c r="AF8077" s="2">
        <v>72.922933549999996</v>
      </c>
      <c r="AG8077" s="2">
        <v>70.268948309999999</v>
      </c>
      <c r="AH8077" s="2">
        <v>70.947615110000001</v>
      </c>
      <c r="AI8077" s="2">
        <v>49.419695150000003</v>
      </c>
      <c r="AJ8077" s="2">
        <v>49.168205639999996</v>
      </c>
      <c r="AK8077" s="2">
        <v>64.735923639999996</v>
      </c>
      <c r="AL8077" s="2">
        <v>58.245254469999999</v>
      </c>
      <c r="AM8077" s="2">
        <v>64.348601729999999</v>
      </c>
      <c r="AN8077" s="2">
        <v>65.598249139999993</v>
      </c>
      <c r="AO8077" s="2">
        <v>78.427384369999999</v>
      </c>
      <c r="AP8077" s="2">
        <v>68.449910549999998</v>
      </c>
      <c r="AQ8077" s="2">
        <v>59.684428709999999</v>
      </c>
      <c r="AR8077" s="2">
        <v>50.797190209999997</v>
      </c>
      <c r="AS8077" s="2">
        <v>50.641287990000002</v>
      </c>
      <c r="AT8077" s="2">
        <v>54.079058660000001</v>
      </c>
      <c r="AU8077" s="2">
        <v>53.001687109999999</v>
      </c>
      <c r="AV8077" s="2">
        <v>46.206245279999997</v>
      </c>
      <c r="AW8077" s="2">
        <v>67.025641949999994</v>
      </c>
      <c r="AX8077" s="2">
        <v>51.607024619999997</v>
      </c>
      <c r="AY8077" s="2">
        <v>60.750795099999998</v>
      </c>
      <c r="AZ8077" s="2">
        <v>47.353143260000003</v>
      </c>
      <c r="BA8077" s="2">
        <v>57.230644929999997</v>
      </c>
      <c r="BB8077" s="2">
        <v>41.635368020000001</v>
      </c>
      <c r="BC8077" s="2">
        <v>64.689243219999994</v>
      </c>
      <c r="BD8077" s="2">
        <v>46.203205959999998</v>
      </c>
      <c r="BE8077" s="2">
        <v>52.331007399999997</v>
      </c>
      <c r="BF8077" s="2">
        <v>54.087913780000001</v>
      </c>
      <c r="BG8077" s="2">
        <v>60.824631310000001</v>
      </c>
      <c r="BH8077" s="2">
        <v>42.72244714</v>
      </c>
      <c r="BI8077" s="2">
        <v>45.926213779999998</v>
      </c>
      <c r="BJ8077" s="2">
        <v>52.120596040000002</v>
      </c>
      <c r="BK8077" s="2">
        <v>52.2581688</v>
      </c>
      <c r="BL8077" s="2">
        <v>58.965067990000001</v>
      </c>
      <c r="BM8077" s="2">
        <v>58.232598760000002</v>
      </c>
      <c r="BN8077" s="2">
        <v>34.354437019999999</v>
      </c>
      <c r="BO8077" s="2">
        <v>61.089861900000002</v>
      </c>
      <c r="BP8077" s="2">
        <v>61.896439119999997</v>
      </c>
      <c r="BQ8077" s="2">
        <v>53.217656300000002</v>
      </c>
      <c r="BR8077" s="2">
        <v>71.166724439999996</v>
      </c>
      <c r="BS8077" s="2">
        <v>57.906021260000003</v>
      </c>
      <c r="BT8077" s="2">
        <v>36.220255080000001</v>
      </c>
      <c r="BU8077" s="2">
        <v>46.209612180000001</v>
      </c>
      <c r="BV8077" s="2">
        <v>49.788461390000002</v>
      </c>
      <c r="BW8077" s="2">
        <v>72.081236520000004</v>
      </c>
      <c r="BX8077" s="2">
        <v>59.643659319999998</v>
      </c>
      <c r="BY8077" s="2">
        <v>30.878198680000001</v>
      </c>
      <c r="BZ8077" s="2">
        <v>65.168082749999996</v>
      </c>
      <c r="CA8077" s="2">
        <v>53.143285839999997</v>
      </c>
      <c r="CB8077" s="2">
        <v>74.093148780000007</v>
      </c>
      <c r="CC8077" s="2">
        <v>34.285857890000003</v>
      </c>
      <c r="CD8077" s="2">
        <v>29.22746575</v>
      </c>
      <c r="CE8077" s="2">
        <v>36.515478889999997</v>
      </c>
      <c r="CF8077" s="2">
        <v>53.940553471707297</v>
      </c>
    </row>
    <row r="8078" spans="1:84" x14ac:dyDescent="0.3">
      <c r="A8078" s="2" t="s">
        <v>6046</v>
      </c>
      <c r="B8078" s="2">
        <v>140.29310749999999</v>
      </c>
      <c r="C8078" s="2">
        <v>112.80299170000001</v>
      </c>
      <c r="D8078" s="2">
        <v>125.60581449999999</v>
      </c>
      <c r="E8078" s="2">
        <v>143.24864389999999</v>
      </c>
      <c r="F8078" s="2">
        <v>152.23375559999999</v>
      </c>
      <c r="G8078" s="2">
        <v>142.25690929999999</v>
      </c>
      <c r="H8078" s="2">
        <v>150.79546110000001</v>
      </c>
      <c r="I8078" s="2">
        <v>125.0594679</v>
      </c>
      <c r="J8078" s="2">
        <v>140.6885561</v>
      </c>
      <c r="K8078" s="2">
        <v>133.6863304</v>
      </c>
      <c r="L8078" s="2">
        <v>118.9255833</v>
      </c>
      <c r="M8078" s="2">
        <v>132.35738810000001</v>
      </c>
      <c r="N8078" s="2">
        <v>132.5365874</v>
      </c>
      <c r="O8078" s="2">
        <v>126.4902038</v>
      </c>
      <c r="P8078" s="2">
        <v>117.8102904</v>
      </c>
      <c r="Q8078" s="2">
        <v>135.66242109999999</v>
      </c>
      <c r="R8078" s="2">
        <v>164.2107915</v>
      </c>
      <c r="S8078" s="2">
        <v>147.08426370000001</v>
      </c>
      <c r="T8078" s="2">
        <v>132.49038880000001</v>
      </c>
      <c r="U8078" s="2">
        <v>181.4556613</v>
      </c>
      <c r="V8078" s="2">
        <v>126.9968463</v>
      </c>
      <c r="W8078" s="2">
        <v>141.37889139999999</v>
      </c>
      <c r="X8078" s="2">
        <v>145.07371209999999</v>
      </c>
      <c r="Y8078" s="2">
        <v>118.13823379999999</v>
      </c>
      <c r="Z8078" s="2">
        <v>141.87579690000001</v>
      </c>
      <c r="AA8078" s="2">
        <v>135.9944012</v>
      </c>
      <c r="AB8078" s="2">
        <v>155.9443148</v>
      </c>
      <c r="AC8078" s="2">
        <v>145.01694459999999</v>
      </c>
      <c r="AD8078" s="2">
        <v>210.8329435</v>
      </c>
      <c r="AE8078" s="2">
        <v>166.3546719</v>
      </c>
      <c r="AF8078" s="2">
        <v>151.993369</v>
      </c>
      <c r="AG8078" s="2">
        <v>190.56218229999999</v>
      </c>
      <c r="AH8078" s="2">
        <v>184.6151107</v>
      </c>
      <c r="AI8078" s="2">
        <v>159.17530780000001</v>
      </c>
      <c r="AJ8078" s="2">
        <v>171.41476470000001</v>
      </c>
      <c r="AK8078" s="2">
        <v>203.45883549999999</v>
      </c>
      <c r="AL8078" s="2">
        <v>130.19391300000001</v>
      </c>
      <c r="AM8078" s="2">
        <v>155.0650358</v>
      </c>
      <c r="AN8078" s="2">
        <v>150.7863969</v>
      </c>
      <c r="AO8078" s="2">
        <v>157.23187970000001</v>
      </c>
      <c r="AP8078" s="2">
        <v>157.17919169999999</v>
      </c>
      <c r="AQ8078" s="2">
        <v>149.3488988</v>
      </c>
      <c r="AR8078" s="2">
        <v>128.88904479999999</v>
      </c>
      <c r="AS8078" s="2">
        <v>136.1758988</v>
      </c>
      <c r="AT8078" s="2">
        <v>128.69003069999999</v>
      </c>
      <c r="AU8078" s="2">
        <v>126.6092113</v>
      </c>
      <c r="AV8078" s="2">
        <v>132.27152290000001</v>
      </c>
      <c r="AW8078" s="2">
        <v>139.24712959999999</v>
      </c>
      <c r="AX8078" s="2">
        <v>156.67977450000001</v>
      </c>
      <c r="AY8078" s="2">
        <v>168.0714979</v>
      </c>
      <c r="AZ8078" s="2">
        <v>131.99626470000001</v>
      </c>
      <c r="BA8078" s="2">
        <v>133.27238149999999</v>
      </c>
      <c r="BB8078" s="2">
        <v>125.0645071</v>
      </c>
      <c r="BC8078" s="2">
        <v>158.46357520000001</v>
      </c>
      <c r="BD8078" s="2">
        <v>126.438531</v>
      </c>
      <c r="BE8078" s="2">
        <v>124.5246454</v>
      </c>
      <c r="BF8078" s="2">
        <v>147.48366669999999</v>
      </c>
      <c r="BG8078" s="2">
        <v>164.25903109999999</v>
      </c>
      <c r="BH8078" s="2">
        <v>127.6036122</v>
      </c>
      <c r="BI8078" s="2">
        <v>155.3195345</v>
      </c>
      <c r="BJ8078" s="2">
        <v>122.7722193</v>
      </c>
      <c r="BK8078" s="2">
        <v>143.13396370000001</v>
      </c>
      <c r="BL8078" s="2">
        <v>193.0071011</v>
      </c>
      <c r="BM8078" s="2">
        <v>154.7882601</v>
      </c>
      <c r="BN8078" s="2">
        <v>178.27264479999999</v>
      </c>
      <c r="BO8078" s="2">
        <v>181.81499980000001</v>
      </c>
      <c r="BP8078" s="2">
        <v>197.34326279999999</v>
      </c>
      <c r="BQ8078" s="2">
        <v>150.81479160000001</v>
      </c>
      <c r="BR8078" s="2">
        <v>140.961826</v>
      </c>
      <c r="BS8078" s="2">
        <v>164.16510980000001</v>
      </c>
      <c r="BT8078" s="2">
        <v>125.8620031</v>
      </c>
      <c r="BU8078" s="2">
        <v>163.52571270000001</v>
      </c>
      <c r="BV8078" s="2">
        <v>151.71604780000001</v>
      </c>
      <c r="BW8078" s="2">
        <v>185.9170551</v>
      </c>
      <c r="BX8078" s="2">
        <v>155.3483645</v>
      </c>
      <c r="BY8078" s="2">
        <v>121.9124424</v>
      </c>
      <c r="BZ8078" s="2">
        <v>170.82225320000001</v>
      </c>
      <c r="CA8078" s="2">
        <v>163.96236160000001</v>
      </c>
      <c r="CB8078" s="2">
        <v>169.89881550000001</v>
      </c>
      <c r="CC8078" s="2">
        <v>123.803915</v>
      </c>
      <c r="CD8078" s="2">
        <v>130.30535399999999</v>
      </c>
      <c r="CE8078" s="2">
        <v>118.5678611</v>
      </c>
      <c r="CF8078" s="2">
        <v>147.85490834999999</v>
      </c>
    </row>
    <row r="8079" spans="1:84" x14ac:dyDescent="0.3">
      <c r="A8079" s="2" t="s">
        <v>6045</v>
      </c>
      <c r="B8079" s="2">
        <v>23.510666310000001</v>
      </c>
      <c r="C8079" s="2">
        <v>24.742752809999999</v>
      </c>
      <c r="D8079" s="2">
        <v>26.778264020000002</v>
      </c>
      <c r="E8079" s="2">
        <v>25.016955249999999</v>
      </c>
      <c r="F8079" s="2">
        <v>29.10668746</v>
      </c>
      <c r="G8079" s="2">
        <v>22.88726071</v>
      </c>
      <c r="H8079" s="2">
        <v>22.482326910000001</v>
      </c>
      <c r="I8079" s="2">
        <v>23.28461317</v>
      </c>
      <c r="J8079" s="2">
        <v>27.866162859999999</v>
      </c>
      <c r="K8079" s="2">
        <v>20.310327220000001</v>
      </c>
      <c r="L8079" s="2">
        <v>17.615455539999999</v>
      </c>
      <c r="M8079" s="2">
        <v>20.249772449999998</v>
      </c>
      <c r="N8079" s="2">
        <v>20.752945589999999</v>
      </c>
      <c r="O8079" s="2">
        <v>21.287156830000001</v>
      </c>
      <c r="P8079" s="2">
        <v>20.053927460000001</v>
      </c>
      <c r="Q8079" s="2">
        <v>22.06501489</v>
      </c>
      <c r="R8079" s="2">
        <v>28.400946829999999</v>
      </c>
      <c r="S8079" s="2">
        <v>31.485114379999999</v>
      </c>
      <c r="T8079" s="2">
        <v>26.345009399999999</v>
      </c>
      <c r="U8079" s="2">
        <v>38.002487760000001</v>
      </c>
      <c r="V8079" s="2">
        <v>16.086049169999999</v>
      </c>
      <c r="W8079" s="2">
        <v>26.77580245</v>
      </c>
      <c r="X8079" s="2">
        <v>20.154867410000001</v>
      </c>
      <c r="Y8079" s="2">
        <v>20.50303336</v>
      </c>
      <c r="Z8079" s="2">
        <v>19.696979639999999</v>
      </c>
      <c r="AA8079" s="2">
        <v>21.536984520000001</v>
      </c>
      <c r="AB8079" s="2">
        <v>26.067181940000001</v>
      </c>
      <c r="AC8079" s="2">
        <v>25.74573066</v>
      </c>
      <c r="AD8079" s="2">
        <v>33.468349809999999</v>
      </c>
      <c r="AE8079" s="2">
        <v>29.382809259999998</v>
      </c>
      <c r="AF8079" s="2">
        <v>31.207744099999999</v>
      </c>
      <c r="AG8079" s="2">
        <v>34.706070500000003</v>
      </c>
      <c r="AH8079" s="2">
        <v>39.992194210000001</v>
      </c>
      <c r="AI8079" s="2">
        <v>32.636944219999997</v>
      </c>
      <c r="AJ8079" s="2">
        <v>30.986355939999999</v>
      </c>
      <c r="AK8079" s="2">
        <v>38.481332889999997</v>
      </c>
      <c r="AL8079" s="2">
        <v>44.563360019999998</v>
      </c>
      <c r="AM8079" s="2">
        <v>31.193800589999999</v>
      </c>
      <c r="AN8079" s="2">
        <v>27.21202156</v>
      </c>
      <c r="AO8079" s="2">
        <v>33.892158010000003</v>
      </c>
      <c r="AP8079" s="2">
        <v>28.56101211</v>
      </c>
      <c r="AQ8079" s="2">
        <v>29.606024120000001</v>
      </c>
      <c r="AR8079" s="2">
        <v>18.525632340000001</v>
      </c>
      <c r="AS8079" s="2">
        <v>22.113697510000002</v>
      </c>
      <c r="AT8079" s="2">
        <v>19.476647239999998</v>
      </c>
      <c r="AU8079" s="2">
        <v>21.9763588</v>
      </c>
      <c r="AV8079" s="2">
        <v>25.08977432</v>
      </c>
      <c r="AW8079" s="2">
        <v>25.10610329</v>
      </c>
      <c r="AX8079" s="2">
        <v>22.693572119999999</v>
      </c>
      <c r="AY8079" s="2">
        <v>34.211497960000003</v>
      </c>
      <c r="AZ8079" s="2">
        <v>22.107759349999998</v>
      </c>
      <c r="BA8079" s="2">
        <v>23.45807529</v>
      </c>
      <c r="BB8079" s="2">
        <v>17.556408229999999</v>
      </c>
      <c r="BC8079" s="2">
        <v>29.37136215</v>
      </c>
      <c r="BD8079" s="2">
        <v>26.237084979999999</v>
      </c>
      <c r="BE8079" s="2">
        <v>26.748450139999999</v>
      </c>
      <c r="BF8079" s="2">
        <v>28.888281020000001</v>
      </c>
      <c r="BG8079" s="2">
        <v>22.040772440000001</v>
      </c>
      <c r="BH8079" s="2">
        <v>29.189118109999999</v>
      </c>
      <c r="BI8079" s="2">
        <v>30.169415229999998</v>
      </c>
      <c r="BJ8079" s="2">
        <v>24.995637259999999</v>
      </c>
      <c r="BK8079" s="2">
        <v>31.73295663</v>
      </c>
      <c r="BL8079" s="2">
        <v>38.83681043</v>
      </c>
      <c r="BM8079" s="2">
        <v>29.342288910000001</v>
      </c>
      <c r="BN8079" s="2">
        <v>24.00497425</v>
      </c>
      <c r="BO8079" s="2">
        <v>34.499067330000003</v>
      </c>
      <c r="BP8079" s="2">
        <v>31.939426260000001</v>
      </c>
      <c r="BQ8079" s="2">
        <v>25.094837569999999</v>
      </c>
      <c r="BR8079" s="2">
        <v>24.13000894</v>
      </c>
      <c r="BS8079" s="2">
        <v>27.109906410000001</v>
      </c>
      <c r="BT8079" s="2">
        <v>21.43475789</v>
      </c>
      <c r="BU8079" s="2">
        <v>29.12131239</v>
      </c>
      <c r="BV8079" s="2">
        <v>29.176724069999999</v>
      </c>
      <c r="BW8079" s="2">
        <v>42.17655766</v>
      </c>
      <c r="BX8079" s="2">
        <v>33.82404253</v>
      </c>
      <c r="BY8079" s="2">
        <v>17.194924319999998</v>
      </c>
      <c r="BZ8079" s="2">
        <v>36.651315940000003</v>
      </c>
      <c r="CA8079" s="2">
        <v>30.97672734</v>
      </c>
      <c r="CB8079" s="2">
        <v>27.133922099999999</v>
      </c>
      <c r="CC8079" s="2">
        <v>28.054320130000001</v>
      </c>
      <c r="CD8079" s="2">
        <v>29.560966480000001</v>
      </c>
      <c r="CE8079" s="2">
        <v>21.279442450000001</v>
      </c>
      <c r="CF8079" s="2">
        <v>27.047946245731701</v>
      </c>
    </row>
    <row r="8080" spans="1:84" x14ac:dyDescent="0.3">
      <c r="A8080" s="2" t="s">
        <v>6044</v>
      </c>
      <c r="B8080" s="2">
        <v>29.197963720000001</v>
      </c>
      <c r="C8080" s="2">
        <v>27.913331700000001</v>
      </c>
      <c r="D8080" s="2">
        <v>34.902285569999997</v>
      </c>
      <c r="E8080" s="2">
        <v>29.440556780000001</v>
      </c>
      <c r="F8080" s="2">
        <v>42.235186830000004</v>
      </c>
      <c r="G8080" s="2">
        <v>31.09216172</v>
      </c>
      <c r="H8080" s="2">
        <v>33.049092430000002</v>
      </c>
      <c r="I8080" s="2">
        <v>32.878946790000001</v>
      </c>
      <c r="J8080" s="2">
        <v>34.576692389999998</v>
      </c>
      <c r="K8080" s="2">
        <v>30.07969851</v>
      </c>
      <c r="L8080" s="2">
        <v>26.344840959999999</v>
      </c>
      <c r="M8080" s="2">
        <v>31.835195209999998</v>
      </c>
      <c r="N8080" s="2">
        <v>37.51641497</v>
      </c>
      <c r="O8080" s="2">
        <v>29.79980956</v>
      </c>
      <c r="P8080" s="2">
        <v>29.983075929999998</v>
      </c>
      <c r="Q8080" s="2">
        <v>34.335310560000003</v>
      </c>
      <c r="R8080" s="2">
        <v>44.714187430000003</v>
      </c>
      <c r="S8080" s="2">
        <v>33.897088230000001</v>
      </c>
      <c r="T8080" s="2">
        <v>33.72424659</v>
      </c>
      <c r="U8080" s="2">
        <v>37.449694299999997</v>
      </c>
      <c r="V8080" s="2">
        <v>30.01230198</v>
      </c>
      <c r="W8080" s="2">
        <v>29.260641360000001</v>
      </c>
      <c r="X8080" s="2">
        <v>38.864899209999997</v>
      </c>
      <c r="Y8080" s="2">
        <v>33.734678180000003</v>
      </c>
      <c r="Z8080" s="2">
        <v>38.035606170000001</v>
      </c>
      <c r="AA8080" s="2">
        <v>26.765268939999999</v>
      </c>
      <c r="AB8080" s="2">
        <v>35.227542399999997</v>
      </c>
      <c r="AC8080" s="2">
        <v>41.173375270000001</v>
      </c>
      <c r="AD8080" s="2">
        <v>42.877834530000001</v>
      </c>
      <c r="AE8080" s="2">
        <v>41.512981949999997</v>
      </c>
      <c r="AF8080" s="2">
        <v>41.743204669999997</v>
      </c>
      <c r="AG8080" s="2">
        <v>37.41376047</v>
      </c>
      <c r="AH8080" s="2">
        <v>49.090821849999998</v>
      </c>
      <c r="AI8080" s="2">
        <v>50.268285990000003</v>
      </c>
      <c r="AJ8080" s="2">
        <v>38.043895929999998</v>
      </c>
      <c r="AK8080" s="2">
        <v>39.439356859999997</v>
      </c>
      <c r="AL8080" s="2">
        <v>35.981820880000001</v>
      </c>
      <c r="AM8080" s="2">
        <v>36.60925597</v>
      </c>
      <c r="AN8080" s="2">
        <v>37.055342459999999</v>
      </c>
      <c r="AO8080" s="2">
        <v>41.717179170000001</v>
      </c>
      <c r="AP8080" s="2">
        <v>37.728991469999997</v>
      </c>
      <c r="AQ8080" s="2">
        <v>34.955018019999997</v>
      </c>
      <c r="AR8080" s="2">
        <v>26.071908570000002</v>
      </c>
      <c r="AS8080" s="2">
        <v>36.554960600000001</v>
      </c>
      <c r="AT8080" s="2">
        <v>35.240347970000002</v>
      </c>
      <c r="AU8080" s="2">
        <v>33.061514950000003</v>
      </c>
      <c r="AV8080" s="2">
        <v>25.277444710000001</v>
      </c>
      <c r="AW8080" s="2">
        <v>32.829896069999997</v>
      </c>
      <c r="AX8080" s="2">
        <v>29.375563889999999</v>
      </c>
      <c r="AY8080" s="2">
        <v>35.152463330000003</v>
      </c>
      <c r="AZ8080" s="2">
        <v>29.52730889</v>
      </c>
      <c r="BA8080" s="2">
        <v>27.938373949999999</v>
      </c>
      <c r="BB8080" s="2">
        <v>24.109524860000001</v>
      </c>
      <c r="BC8080" s="2">
        <v>37.862850979999997</v>
      </c>
      <c r="BD8080" s="2">
        <v>37.294843419999999</v>
      </c>
      <c r="BE8080" s="2">
        <v>42.279316899999998</v>
      </c>
      <c r="BF8080" s="2">
        <v>31.67403921</v>
      </c>
      <c r="BG8080" s="2">
        <v>38.672537490000003</v>
      </c>
      <c r="BH8080" s="2">
        <v>40.881940190000002</v>
      </c>
      <c r="BI8080" s="2">
        <v>41.991118710000002</v>
      </c>
      <c r="BJ8080" s="2">
        <v>29.354793789999999</v>
      </c>
      <c r="BK8080" s="2">
        <v>37.382639300000001</v>
      </c>
      <c r="BL8080" s="2">
        <v>46.548749219999998</v>
      </c>
      <c r="BM8080" s="2">
        <v>38.937254320000001</v>
      </c>
      <c r="BN8080" s="2">
        <v>30.249648019999999</v>
      </c>
      <c r="BO8080" s="2">
        <v>39.749854120000002</v>
      </c>
      <c r="BP8080" s="2">
        <v>42.016970929999999</v>
      </c>
      <c r="BQ8080" s="2">
        <v>41.147262759999997</v>
      </c>
      <c r="BR8080" s="2">
        <v>35.897826600000002</v>
      </c>
      <c r="BS8080" s="2">
        <v>40.409285760000003</v>
      </c>
      <c r="BT8080" s="2">
        <v>32.319809149999998</v>
      </c>
      <c r="BU8080" s="2">
        <v>44.465923789999998</v>
      </c>
      <c r="BV8080" s="2">
        <v>39.369433639999997</v>
      </c>
      <c r="BW8080" s="2">
        <v>43.134649400000001</v>
      </c>
      <c r="BX8080" s="2">
        <v>33.064047090000003</v>
      </c>
      <c r="BY8080" s="2">
        <v>22.624713289999999</v>
      </c>
      <c r="BZ8080" s="2">
        <v>35.350120689999997</v>
      </c>
      <c r="CA8080" s="2">
        <v>42.008474939999999</v>
      </c>
      <c r="CB8080" s="2">
        <v>28.511560119999999</v>
      </c>
      <c r="CC8080" s="2">
        <v>43.21606474</v>
      </c>
      <c r="CD8080" s="2">
        <v>40.142091999999998</v>
      </c>
      <c r="CE8080" s="2">
        <v>26.730859899999999</v>
      </c>
      <c r="CF8080" s="2">
        <v>35.6208028313414</v>
      </c>
    </row>
    <row r="8081" spans="1:84" x14ac:dyDescent="0.3">
      <c r="A8081" s="2" t="s">
        <v>6043</v>
      </c>
      <c r="B8081" s="2">
        <v>51.526531480000003</v>
      </c>
      <c r="C8081" s="2">
        <v>41.249225600000003</v>
      </c>
      <c r="D8081" s="2">
        <v>51.693203320000002</v>
      </c>
      <c r="E8081" s="2">
        <v>53.75219354</v>
      </c>
      <c r="F8081" s="2">
        <v>54.22533765</v>
      </c>
      <c r="G8081" s="2">
        <v>53.768812939999997</v>
      </c>
      <c r="H8081" s="2">
        <v>49.026803000000001</v>
      </c>
      <c r="I8081" s="2">
        <v>41.567997460000001</v>
      </c>
      <c r="J8081" s="2">
        <v>47.51542113</v>
      </c>
      <c r="K8081" s="2">
        <v>50.333162119999997</v>
      </c>
      <c r="L8081" s="2">
        <v>41.09166793</v>
      </c>
      <c r="M8081" s="2">
        <v>45.507924350000003</v>
      </c>
      <c r="N8081" s="2">
        <v>48.30898243</v>
      </c>
      <c r="O8081" s="2">
        <v>46.91600751</v>
      </c>
      <c r="P8081" s="2">
        <v>45.687144500000002</v>
      </c>
      <c r="Q8081" s="2">
        <v>47.576615099999998</v>
      </c>
      <c r="R8081" s="2">
        <v>55.101395549999999</v>
      </c>
      <c r="S8081" s="2">
        <v>70.312166629999993</v>
      </c>
      <c r="T8081" s="2">
        <v>56.681313860000003</v>
      </c>
      <c r="U8081" s="2">
        <v>65.246407050000002</v>
      </c>
      <c r="V8081" s="2">
        <v>38.133401200000002</v>
      </c>
      <c r="W8081" s="2">
        <v>47.375834849999997</v>
      </c>
      <c r="X8081" s="2">
        <v>64.935880280000006</v>
      </c>
      <c r="Y8081" s="2">
        <v>55.269306659999998</v>
      </c>
      <c r="Z8081" s="2">
        <v>56.5444855</v>
      </c>
      <c r="AA8081" s="2">
        <v>52.394301769999998</v>
      </c>
      <c r="AB8081" s="2">
        <v>70.198332339999993</v>
      </c>
      <c r="AC8081" s="2">
        <v>60.089535669999997</v>
      </c>
      <c r="AD8081" s="2">
        <v>57.952060240000002</v>
      </c>
      <c r="AE8081" s="2">
        <v>51.369778019999998</v>
      </c>
      <c r="AF8081" s="2">
        <v>56.711076800000001</v>
      </c>
      <c r="AG8081" s="2">
        <v>69.659856050000002</v>
      </c>
      <c r="AH8081" s="2">
        <v>59.090708859999999</v>
      </c>
      <c r="AI8081" s="2">
        <v>49.199376839999999</v>
      </c>
      <c r="AJ8081" s="2">
        <v>65.179950169999998</v>
      </c>
      <c r="AK8081" s="2">
        <v>54.545560739999999</v>
      </c>
      <c r="AL8081" s="2">
        <v>36.92438654</v>
      </c>
      <c r="AM8081" s="2">
        <v>57.079119310000003</v>
      </c>
      <c r="AN8081" s="2">
        <v>52.268473049999997</v>
      </c>
      <c r="AO8081" s="2">
        <v>50.82712317</v>
      </c>
      <c r="AP8081" s="2">
        <v>43.924793180000002</v>
      </c>
      <c r="AQ8081" s="2">
        <v>65.244248110000001</v>
      </c>
      <c r="AR8081" s="2">
        <v>36.479134569999999</v>
      </c>
      <c r="AS8081" s="2">
        <v>37.6263991</v>
      </c>
      <c r="AT8081" s="2">
        <v>51.255156669999998</v>
      </c>
      <c r="AU8081" s="2">
        <v>58.70739167</v>
      </c>
      <c r="AV8081" s="2">
        <v>83.687893610000003</v>
      </c>
      <c r="AW8081" s="2">
        <v>59.50095134</v>
      </c>
      <c r="AX8081" s="2">
        <v>43.492405439999999</v>
      </c>
      <c r="AY8081" s="2">
        <v>43.119450780000001</v>
      </c>
      <c r="AZ8081" s="2">
        <v>34.709489300000001</v>
      </c>
      <c r="BA8081" s="2">
        <v>44.966573240000002</v>
      </c>
      <c r="BB8081" s="2">
        <v>42.828280919999997</v>
      </c>
      <c r="BC8081" s="2">
        <v>53.595518370000001</v>
      </c>
      <c r="BD8081" s="2">
        <v>76.637328420000003</v>
      </c>
      <c r="BE8081" s="2">
        <v>65.407031000000003</v>
      </c>
      <c r="BF8081" s="2">
        <v>106.77995060000001</v>
      </c>
      <c r="BG8081" s="2">
        <v>56.707971809999997</v>
      </c>
      <c r="BH8081" s="2">
        <v>79.260338439999998</v>
      </c>
      <c r="BI8081" s="2">
        <v>53.844928850000002</v>
      </c>
      <c r="BJ8081" s="2">
        <v>43.63240304</v>
      </c>
      <c r="BK8081" s="2">
        <v>61.74978153</v>
      </c>
      <c r="BL8081" s="2">
        <v>59.546004619999998</v>
      </c>
      <c r="BM8081" s="2">
        <v>43.152824199999998</v>
      </c>
      <c r="BN8081" s="2">
        <v>91.094291839999997</v>
      </c>
      <c r="BO8081" s="2">
        <v>53.113284270000001</v>
      </c>
      <c r="BP8081" s="2">
        <v>50.450241570000003</v>
      </c>
      <c r="BQ8081" s="2">
        <v>43.755959879999999</v>
      </c>
      <c r="BR8081" s="2">
        <v>40.498371679999998</v>
      </c>
      <c r="BS8081" s="2">
        <v>56.757300780000001</v>
      </c>
      <c r="BT8081" s="2">
        <v>51.951403089999999</v>
      </c>
      <c r="BU8081" s="2">
        <v>79.821542899999997</v>
      </c>
      <c r="BV8081" s="2">
        <v>115.21206359999999</v>
      </c>
      <c r="BW8081" s="2">
        <v>64.347025970000004</v>
      </c>
      <c r="BX8081" s="2">
        <v>92.365046710000001</v>
      </c>
      <c r="BY8081" s="2">
        <v>41.010702649999999</v>
      </c>
      <c r="BZ8081" s="2">
        <v>74.741737999999998</v>
      </c>
      <c r="CA8081" s="2">
        <v>53.311325330000003</v>
      </c>
      <c r="CB8081" s="2">
        <v>49.902612570000002</v>
      </c>
      <c r="CC8081" s="2">
        <v>135.38186469999999</v>
      </c>
      <c r="CD8081" s="2">
        <v>155.23132050000001</v>
      </c>
      <c r="CE8081" s="2">
        <v>78.186241659999993</v>
      </c>
      <c r="CF8081" s="2">
        <v>58.485676191707299</v>
      </c>
    </row>
    <row r="8082" spans="1:84" x14ac:dyDescent="0.3">
      <c r="A8082" s="2" t="s">
        <v>6042</v>
      </c>
      <c r="B8082" s="2">
        <v>90.990985359999996</v>
      </c>
      <c r="C8082" s="2">
        <v>172.8626084</v>
      </c>
      <c r="D8082" s="2">
        <v>188.1484725</v>
      </c>
      <c r="E8082" s="2">
        <v>76.800370569999998</v>
      </c>
      <c r="F8082" s="2">
        <v>102.9887633</v>
      </c>
      <c r="G8082" s="2">
        <v>211.6395192</v>
      </c>
      <c r="H8082" s="2">
        <v>119.38298140000001</v>
      </c>
      <c r="I8082" s="2">
        <v>153.32541420000001</v>
      </c>
      <c r="J8082" s="2">
        <v>86.988883529999995</v>
      </c>
      <c r="K8082" s="2">
        <v>114.2810618</v>
      </c>
      <c r="L8082" s="2">
        <v>102.4081412</v>
      </c>
      <c r="M8082" s="2">
        <v>83.486092249999999</v>
      </c>
      <c r="N8082" s="2">
        <v>112.9855486</v>
      </c>
      <c r="O8082" s="2">
        <v>90.748579649999996</v>
      </c>
      <c r="P8082" s="2">
        <v>162.5701742</v>
      </c>
      <c r="Q8082" s="2">
        <v>94.532012190000003</v>
      </c>
      <c r="R8082" s="2">
        <v>93.162353330000002</v>
      </c>
      <c r="S8082" s="2">
        <v>160.3599269</v>
      </c>
      <c r="T8082" s="2">
        <v>133.4184151</v>
      </c>
      <c r="U8082" s="2">
        <v>137.26547930000001</v>
      </c>
      <c r="V8082" s="2">
        <v>146.02205960000001</v>
      </c>
      <c r="W8082" s="2">
        <v>75.34523695</v>
      </c>
      <c r="X8082" s="2">
        <v>101.4885507</v>
      </c>
      <c r="Y8082" s="2">
        <v>166.38830569999999</v>
      </c>
      <c r="Z8082" s="2">
        <v>77.989744239999993</v>
      </c>
      <c r="AA8082" s="2">
        <v>90.757179109999996</v>
      </c>
      <c r="AB8082" s="2">
        <v>121.0983162</v>
      </c>
      <c r="AC8082" s="2">
        <v>92.337485880000003</v>
      </c>
      <c r="AD8082" s="2">
        <v>91.963286839999995</v>
      </c>
      <c r="AE8082" s="2">
        <v>102.2545856</v>
      </c>
      <c r="AF8082" s="2">
        <v>109.7241058</v>
      </c>
      <c r="AG8082" s="2">
        <v>115.9979807</v>
      </c>
      <c r="AH8082" s="2">
        <v>94.044197879999999</v>
      </c>
      <c r="AI8082" s="2">
        <v>110.9745625</v>
      </c>
      <c r="AJ8082" s="2">
        <v>133.69336899999999</v>
      </c>
      <c r="AK8082" s="2">
        <v>118.1783798</v>
      </c>
      <c r="AL8082" s="2">
        <v>150.76636070000001</v>
      </c>
      <c r="AM8082" s="2">
        <v>129.19612860000001</v>
      </c>
      <c r="AN8082" s="2">
        <v>85.065678969999993</v>
      </c>
      <c r="AO8082" s="2">
        <v>97.71071594</v>
      </c>
      <c r="AP8082" s="2">
        <v>95.478048650000005</v>
      </c>
      <c r="AQ8082" s="2">
        <v>227.04567520000001</v>
      </c>
      <c r="AR8082" s="2">
        <v>125.9042764</v>
      </c>
      <c r="AS8082" s="2">
        <v>104.51395549999999</v>
      </c>
      <c r="AT8082" s="2">
        <v>92.455473990000002</v>
      </c>
      <c r="AU8082" s="2">
        <v>157.1583613</v>
      </c>
      <c r="AV8082" s="2">
        <v>146.565696</v>
      </c>
      <c r="AW8082" s="2">
        <v>89.309124909999994</v>
      </c>
      <c r="AX8082" s="2">
        <v>126.4048444</v>
      </c>
      <c r="AY8082" s="2">
        <v>107.2120887</v>
      </c>
      <c r="AZ8082" s="2">
        <v>102.70316390000001</v>
      </c>
      <c r="BA8082" s="2">
        <v>195.4058885</v>
      </c>
      <c r="BB8082" s="2">
        <v>144.9867605</v>
      </c>
      <c r="BC8082" s="2">
        <v>77.446740640000002</v>
      </c>
      <c r="BD8082" s="2">
        <v>183.4483084</v>
      </c>
      <c r="BE8082" s="2">
        <v>207.81983690000001</v>
      </c>
      <c r="BF8082" s="2">
        <v>150.8494015</v>
      </c>
      <c r="BG8082" s="2">
        <v>89.670126879999998</v>
      </c>
      <c r="BH8082" s="2">
        <v>262.26752620000002</v>
      </c>
      <c r="BI8082" s="2">
        <v>143.77611949999999</v>
      </c>
      <c r="BJ8082" s="2">
        <v>141.83318019999999</v>
      </c>
      <c r="BK8082" s="2">
        <v>111.2954422</v>
      </c>
      <c r="BL8082" s="2">
        <v>76.258935339999994</v>
      </c>
      <c r="BM8082" s="2">
        <v>91.243496719999996</v>
      </c>
      <c r="BN8082" s="2">
        <v>132.7416987</v>
      </c>
      <c r="BO8082" s="2">
        <v>87.320059970000003</v>
      </c>
      <c r="BP8082" s="2">
        <v>115.4325657</v>
      </c>
      <c r="BQ8082" s="2">
        <v>124.57585450000001</v>
      </c>
      <c r="BR8082" s="2">
        <v>70.276152429999996</v>
      </c>
      <c r="BS8082" s="2">
        <v>152.45947910000001</v>
      </c>
      <c r="BT8082" s="2">
        <v>157.6768495</v>
      </c>
      <c r="BU8082" s="2">
        <v>152.94623379999999</v>
      </c>
      <c r="BV8082" s="2">
        <v>236.9497034</v>
      </c>
      <c r="BW8082" s="2">
        <v>109.996286</v>
      </c>
      <c r="BX8082" s="2">
        <v>220.80315569999999</v>
      </c>
      <c r="BY8082" s="2">
        <v>73.769438269999995</v>
      </c>
      <c r="BZ8082" s="2">
        <v>128.28627560000001</v>
      </c>
      <c r="CA8082" s="2">
        <v>99.808361210000001</v>
      </c>
      <c r="CB8082" s="2">
        <v>102.98919549999999</v>
      </c>
      <c r="CC8082" s="2">
        <v>231.37603179999999</v>
      </c>
      <c r="CD8082" s="2">
        <v>278.59539289999998</v>
      </c>
      <c r="CE8082" s="2">
        <v>206.717311</v>
      </c>
      <c r="CF8082" s="2">
        <v>129.67212842926801</v>
      </c>
    </row>
    <row r="8083" spans="1:84" x14ac:dyDescent="0.3">
      <c r="A8083" s="2" t="s">
        <v>6041</v>
      </c>
      <c r="B8083" s="2">
        <v>28.70093013</v>
      </c>
      <c r="C8083" s="2">
        <v>24.517363360000001</v>
      </c>
      <c r="D8083" s="2">
        <v>28.973090150000001</v>
      </c>
      <c r="E8083" s="2">
        <v>30.706439230000001</v>
      </c>
      <c r="F8083" s="2">
        <v>33.927241299999999</v>
      </c>
      <c r="G8083" s="2">
        <v>29.04084881</v>
      </c>
      <c r="H8083" s="2">
        <v>33.753186890000002</v>
      </c>
      <c r="I8083" s="2">
        <v>27.25900347</v>
      </c>
      <c r="J8083" s="2">
        <v>37.626120040000004</v>
      </c>
      <c r="K8083" s="2">
        <v>29.673805170000001</v>
      </c>
      <c r="L8083" s="2">
        <v>24.246482969999999</v>
      </c>
      <c r="M8083" s="2">
        <v>25.550308980000001</v>
      </c>
      <c r="N8083" s="2">
        <v>33.828061490000003</v>
      </c>
      <c r="O8083" s="2">
        <v>29.136014620000001</v>
      </c>
      <c r="P8083" s="2">
        <v>30.965169320000001</v>
      </c>
      <c r="Q8083" s="2">
        <v>33.606462409999999</v>
      </c>
      <c r="R8083" s="2">
        <v>39.512506889999997</v>
      </c>
      <c r="S8083" s="2">
        <v>36.553000599999997</v>
      </c>
      <c r="T8083" s="2">
        <v>31.580449130000002</v>
      </c>
      <c r="U8083" s="2">
        <v>39.64002936</v>
      </c>
      <c r="V8083" s="2">
        <v>26.61514786</v>
      </c>
      <c r="W8083" s="2">
        <v>31.585118489999999</v>
      </c>
      <c r="X8083" s="2">
        <v>31.818262489999999</v>
      </c>
      <c r="Y8083" s="2">
        <v>26.730355830000001</v>
      </c>
      <c r="Z8083" s="2">
        <v>29.60720865</v>
      </c>
      <c r="AA8083" s="2">
        <v>27.139695419999999</v>
      </c>
      <c r="AB8083" s="2">
        <v>32.022223160000003</v>
      </c>
      <c r="AC8083" s="2">
        <v>33.834155289999998</v>
      </c>
      <c r="AD8083" s="2">
        <v>42.507776759999999</v>
      </c>
      <c r="AE8083" s="2">
        <v>33.505204669999998</v>
      </c>
      <c r="AF8083" s="2">
        <v>36.86981591</v>
      </c>
      <c r="AG8083" s="2">
        <v>42.643196930000002</v>
      </c>
      <c r="AH8083" s="2">
        <v>39.538388849999997</v>
      </c>
      <c r="AI8083" s="2">
        <v>37.193728630000003</v>
      </c>
      <c r="AJ8083" s="2">
        <v>41.009847610000001</v>
      </c>
      <c r="AK8083" s="2">
        <v>43.80824922</v>
      </c>
      <c r="AL8083" s="2">
        <v>35.442376000000003</v>
      </c>
      <c r="AM8083" s="2">
        <v>37.241731919999999</v>
      </c>
      <c r="AN8083" s="2">
        <v>39.641765370000002</v>
      </c>
      <c r="AO8083" s="2">
        <v>36.96027548</v>
      </c>
      <c r="AP8083" s="2">
        <v>35.577319699999997</v>
      </c>
      <c r="AQ8083" s="2">
        <v>33.059085019999998</v>
      </c>
      <c r="AR8083" s="2">
        <v>24.575591880000001</v>
      </c>
      <c r="AS8083" s="2">
        <v>29.597467000000002</v>
      </c>
      <c r="AT8083" s="2">
        <v>28.010179099999998</v>
      </c>
      <c r="AU8083" s="2">
        <v>34.4655682</v>
      </c>
      <c r="AV8083" s="2">
        <v>34.600372819999997</v>
      </c>
      <c r="AW8083" s="2">
        <v>31.067081340000001</v>
      </c>
      <c r="AX8083" s="2">
        <v>29.026826060000001</v>
      </c>
      <c r="AY8083" s="2">
        <v>35.127139110000002</v>
      </c>
      <c r="AZ8083" s="2">
        <v>29.20906845</v>
      </c>
      <c r="BA8083" s="2">
        <v>32.368956660000002</v>
      </c>
      <c r="BB8083" s="2">
        <v>22.58676784</v>
      </c>
      <c r="BC8083" s="2">
        <v>36.49812404</v>
      </c>
      <c r="BD8083" s="2">
        <v>36.611596609999999</v>
      </c>
      <c r="BE8083" s="2">
        <v>31.574597799999999</v>
      </c>
      <c r="BF8083" s="2">
        <v>35.547190960000002</v>
      </c>
      <c r="BG8083" s="2">
        <v>33.708528729999998</v>
      </c>
      <c r="BH8083" s="2">
        <v>28.81508079</v>
      </c>
      <c r="BI8083" s="2">
        <v>35.43248629</v>
      </c>
      <c r="BJ8083" s="2">
        <v>26.201090010000001</v>
      </c>
      <c r="BK8083" s="2">
        <v>36.632099820000001</v>
      </c>
      <c r="BL8083" s="2">
        <v>42.488173009999997</v>
      </c>
      <c r="BM8083" s="2">
        <v>33.902461099999996</v>
      </c>
      <c r="BN8083" s="2">
        <v>30.52905522</v>
      </c>
      <c r="BO8083" s="2">
        <v>41.827937749999997</v>
      </c>
      <c r="BP8083" s="2">
        <v>42.36996019</v>
      </c>
      <c r="BQ8083" s="2">
        <v>37.669024989999997</v>
      </c>
      <c r="BR8083" s="2">
        <v>37.053701719999999</v>
      </c>
      <c r="BS8083" s="2">
        <v>39.25861192</v>
      </c>
      <c r="BT8083" s="2">
        <v>26.834871769999999</v>
      </c>
      <c r="BU8083" s="2">
        <v>36.071563349999998</v>
      </c>
      <c r="BV8083" s="2">
        <v>39.266183859999998</v>
      </c>
      <c r="BW8083" s="2">
        <v>42.448135950000001</v>
      </c>
      <c r="BX8083" s="2">
        <v>33.867420389999999</v>
      </c>
      <c r="BY8083" s="2">
        <v>21.84250638</v>
      </c>
      <c r="BZ8083" s="2">
        <v>37.360628050000003</v>
      </c>
      <c r="CA8083" s="2">
        <v>33.423817499999998</v>
      </c>
      <c r="CB8083" s="2">
        <v>35.544736370000003</v>
      </c>
      <c r="CC8083" s="2">
        <v>29.56090025</v>
      </c>
      <c r="CD8083" s="2">
        <v>34.982184449999998</v>
      </c>
      <c r="CE8083" s="2">
        <v>30.327666919999999</v>
      </c>
      <c r="CF8083" s="2">
        <v>33.432107295487803</v>
      </c>
    </row>
    <row r="8084" spans="1:84" x14ac:dyDescent="0.3">
      <c r="A8084" s="2" t="s">
        <v>6040</v>
      </c>
      <c r="B8084" s="2">
        <v>26.243658289999999</v>
      </c>
      <c r="C8084" s="2">
        <v>26.402064580000001</v>
      </c>
      <c r="D8084" s="2">
        <v>33.423561020000001</v>
      </c>
      <c r="E8084" s="2">
        <v>28.679909500000001</v>
      </c>
      <c r="F8084" s="2">
        <v>24.89950039</v>
      </c>
      <c r="G8084" s="2">
        <v>23.14660099</v>
      </c>
      <c r="H8084" s="2">
        <v>23.476095950000001</v>
      </c>
      <c r="I8084" s="2">
        <v>20.53092715</v>
      </c>
      <c r="J8084" s="2">
        <v>26.994310389999999</v>
      </c>
      <c r="K8084" s="2">
        <v>26.989391860000001</v>
      </c>
      <c r="L8084" s="2">
        <v>23.839090150000001</v>
      </c>
      <c r="M8084" s="2">
        <v>23.229089550000001</v>
      </c>
      <c r="N8084" s="2">
        <v>25.359257580000001</v>
      </c>
      <c r="O8084" s="2">
        <v>23.017590609999999</v>
      </c>
      <c r="P8084" s="2">
        <v>25.852953450000001</v>
      </c>
      <c r="Q8084" s="2">
        <v>23.553669240000001</v>
      </c>
      <c r="R8084" s="2">
        <v>27.924284050000001</v>
      </c>
      <c r="S8084" s="2">
        <v>31.261304689999999</v>
      </c>
      <c r="T8084" s="2">
        <v>27.122998079999999</v>
      </c>
      <c r="U8084" s="2">
        <v>31.644429639999998</v>
      </c>
      <c r="V8084" s="2">
        <v>22.92506667</v>
      </c>
      <c r="W8084" s="2">
        <v>25.10641133</v>
      </c>
      <c r="X8084" s="2">
        <v>28.423802469999998</v>
      </c>
      <c r="Y8084" s="2">
        <v>25.979972050000001</v>
      </c>
      <c r="Z8084" s="2">
        <v>22.493650970000001</v>
      </c>
      <c r="AA8084" s="2">
        <v>21.531259899999998</v>
      </c>
      <c r="AB8084" s="2">
        <v>27.37047827</v>
      </c>
      <c r="AC8084" s="2">
        <v>27.06448052</v>
      </c>
      <c r="AD8084" s="2">
        <v>31.74536342</v>
      </c>
      <c r="AE8084" s="2">
        <v>29.584204840000002</v>
      </c>
      <c r="AF8084" s="2">
        <v>28.510626670000001</v>
      </c>
      <c r="AG8084" s="2">
        <v>33.430683870000003</v>
      </c>
      <c r="AH8084" s="2">
        <v>29.695767669999999</v>
      </c>
      <c r="AI8084" s="2">
        <v>21.682885630000001</v>
      </c>
      <c r="AJ8084" s="2">
        <v>23.782249090000001</v>
      </c>
      <c r="AK8084" s="2">
        <v>24.791267510000001</v>
      </c>
      <c r="AL8084" s="2">
        <v>40.18532055</v>
      </c>
      <c r="AM8084" s="2">
        <v>32.157895230000001</v>
      </c>
      <c r="AN8084" s="2">
        <v>31.448046049999999</v>
      </c>
      <c r="AO8084" s="2">
        <v>30.06656538</v>
      </c>
      <c r="AP8084" s="2">
        <v>29.080544329999999</v>
      </c>
      <c r="AQ8084" s="2">
        <v>34.219460519999998</v>
      </c>
      <c r="AR8084" s="2">
        <v>25.746588070000001</v>
      </c>
      <c r="AS8084" s="2">
        <v>22.81959767</v>
      </c>
      <c r="AT8084" s="2">
        <v>22.39630996</v>
      </c>
      <c r="AU8084" s="2">
        <v>31.303562769999999</v>
      </c>
      <c r="AV8084" s="2">
        <v>32.0619272</v>
      </c>
      <c r="AW8084" s="2">
        <v>29.71246446</v>
      </c>
      <c r="AX8084" s="2">
        <v>28.49505156</v>
      </c>
      <c r="AY8084" s="2">
        <v>26.823516909999999</v>
      </c>
      <c r="AZ8084" s="2">
        <v>22.327386000000001</v>
      </c>
      <c r="BA8084" s="2">
        <v>31.40523653</v>
      </c>
      <c r="BB8084" s="2">
        <v>22.446709779999999</v>
      </c>
      <c r="BC8084" s="2">
        <v>26.556687530000001</v>
      </c>
      <c r="BD8084" s="2">
        <v>35.311080660000002</v>
      </c>
      <c r="BE8084" s="2">
        <v>34.634264989999998</v>
      </c>
      <c r="BF8084" s="2">
        <v>33.994545359999996</v>
      </c>
      <c r="BG8084" s="2">
        <v>23.669820120000001</v>
      </c>
      <c r="BH8084" s="2">
        <v>34.005909320000001</v>
      </c>
      <c r="BI8084" s="2">
        <v>28.15262281</v>
      </c>
      <c r="BJ8084" s="2">
        <v>25.72602766</v>
      </c>
      <c r="BK8084" s="2">
        <v>31.826513720000001</v>
      </c>
      <c r="BL8084" s="2">
        <v>33.828298019999998</v>
      </c>
      <c r="BM8084" s="2">
        <v>26.00924054</v>
      </c>
      <c r="BN8084" s="2">
        <v>25.973315530000001</v>
      </c>
      <c r="BO8084" s="2">
        <v>31.522263089999999</v>
      </c>
      <c r="BP8084" s="2">
        <v>30.306106410000002</v>
      </c>
      <c r="BQ8084" s="2">
        <v>25.698090279999999</v>
      </c>
      <c r="BR8084" s="2">
        <v>25.861547009999999</v>
      </c>
      <c r="BS8084" s="2">
        <v>27.476416050000001</v>
      </c>
      <c r="BT8084" s="2">
        <v>28.397872199999998</v>
      </c>
      <c r="BU8084" s="2">
        <v>31.79516465</v>
      </c>
      <c r="BV8084" s="2">
        <v>36.353765410000001</v>
      </c>
      <c r="BW8084" s="2">
        <v>35.024469439999997</v>
      </c>
      <c r="BX8084" s="2">
        <v>29.29492415</v>
      </c>
      <c r="BY8084" s="2">
        <v>19.42550353</v>
      </c>
      <c r="BZ8084" s="2">
        <v>31.6750732</v>
      </c>
      <c r="CA8084" s="2">
        <v>22.58138757</v>
      </c>
      <c r="CB8084" s="2">
        <v>25.19129702</v>
      </c>
      <c r="CC8084" s="2">
        <v>41.808917989999998</v>
      </c>
      <c r="CD8084" s="2">
        <v>39.497917309999998</v>
      </c>
      <c r="CE8084" s="2">
        <v>32.862492179999997</v>
      </c>
      <c r="CF8084" s="2">
        <v>28.230080180000002</v>
      </c>
    </row>
    <row r="8085" spans="1:84" x14ac:dyDescent="0.3">
      <c r="A8085" s="2" t="s">
        <v>6039</v>
      </c>
      <c r="B8085" s="2">
        <v>9.0996118930000005</v>
      </c>
      <c r="C8085" s="2">
        <v>7.4469590979999998</v>
      </c>
      <c r="D8085" s="2">
        <v>6.8184960109999997</v>
      </c>
      <c r="E8085" s="2">
        <v>12.02422054</v>
      </c>
      <c r="F8085" s="2">
        <v>7.7746526500000002</v>
      </c>
      <c r="G8085" s="2">
        <v>5.7891482749999996</v>
      </c>
      <c r="H8085" s="2">
        <v>6.5496141339999996</v>
      </c>
      <c r="I8085" s="2">
        <v>5.1872587799999996</v>
      </c>
      <c r="J8085" s="2">
        <v>10.58674323</v>
      </c>
      <c r="K8085" s="2">
        <v>8.6155612710000007</v>
      </c>
      <c r="L8085" s="2">
        <v>6.5856814010000004</v>
      </c>
      <c r="M8085" s="2">
        <v>7.3897429130000001</v>
      </c>
      <c r="N8085" s="2">
        <v>11.403996660000001</v>
      </c>
      <c r="O8085" s="2">
        <v>12.01094876</v>
      </c>
      <c r="P8085" s="2">
        <v>9.7229400869999996</v>
      </c>
      <c r="Q8085" s="2">
        <v>11.31595869</v>
      </c>
      <c r="R8085" s="2">
        <v>10.19002089</v>
      </c>
      <c r="S8085" s="2">
        <v>7.814940966</v>
      </c>
      <c r="T8085" s="2">
        <v>8.5090238399999993</v>
      </c>
      <c r="U8085" s="2">
        <v>12.755311109999999</v>
      </c>
      <c r="V8085" s="2">
        <v>7.5352739919999996</v>
      </c>
      <c r="W8085" s="2">
        <v>10.51200418</v>
      </c>
      <c r="X8085" s="2">
        <v>11.760993729999999</v>
      </c>
      <c r="Y8085" s="2">
        <v>9.2409964700000007</v>
      </c>
      <c r="Z8085" s="2">
        <v>9.6494639800000002</v>
      </c>
      <c r="AA8085" s="2">
        <v>8.2329066419999997</v>
      </c>
      <c r="AB8085" s="2">
        <v>9.8244774390000007</v>
      </c>
      <c r="AC8085" s="2">
        <v>10.413112460000001</v>
      </c>
      <c r="AD8085" s="2">
        <v>11.66074102</v>
      </c>
      <c r="AE8085" s="2">
        <v>10.15069388</v>
      </c>
      <c r="AF8085" s="2">
        <v>11.082658410000001</v>
      </c>
      <c r="AG8085" s="2">
        <v>11.48363782</v>
      </c>
      <c r="AH8085" s="2">
        <v>13.278533980000001</v>
      </c>
      <c r="AI8085" s="2">
        <v>7.9866905279999996</v>
      </c>
      <c r="AJ8085" s="2">
        <v>7.4224794200000002</v>
      </c>
      <c r="AK8085" s="2">
        <v>12.62798072</v>
      </c>
      <c r="AL8085" s="2">
        <v>15.78966705</v>
      </c>
      <c r="AM8085" s="2">
        <v>11.36924071</v>
      </c>
      <c r="AN8085" s="2">
        <v>13.95550605</v>
      </c>
      <c r="AO8085" s="2">
        <v>12.45402258</v>
      </c>
      <c r="AP8085" s="2">
        <v>10.455185910000001</v>
      </c>
      <c r="AQ8085" s="2">
        <v>6.801945806</v>
      </c>
      <c r="AR8085" s="2">
        <v>5.0575193489999997</v>
      </c>
      <c r="AS8085" s="2">
        <v>6.6707728189999997</v>
      </c>
      <c r="AT8085" s="2">
        <v>8.0689297450000002</v>
      </c>
      <c r="AU8085" s="2">
        <v>7.6457228629999996</v>
      </c>
      <c r="AV8085" s="2">
        <v>7.2170477890000004</v>
      </c>
      <c r="AW8085" s="2">
        <v>13.32658642</v>
      </c>
      <c r="AX8085" s="2">
        <v>9.0870034509999993</v>
      </c>
      <c r="AY8085" s="2">
        <v>9.6808996700000005</v>
      </c>
      <c r="AZ8085" s="2">
        <v>7.1391144779999998</v>
      </c>
      <c r="BA8085" s="2">
        <v>7.356733116</v>
      </c>
      <c r="BB8085" s="2">
        <v>5.5098922579999998</v>
      </c>
      <c r="BC8085" s="2">
        <v>11.7033571</v>
      </c>
      <c r="BD8085" s="2">
        <v>6.5032551070000002</v>
      </c>
      <c r="BE8085" s="2">
        <v>7.4501248799999997</v>
      </c>
      <c r="BF8085" s="2">
        <v>9.5492831680000005</v>
      </c>
      <c r="BG8085" s="2">
        <v>9.7028309309999994</v>
      </c>
      <c r="BH8085" s="2">
        <v>8.790719416</v>
      </c>
      <c r="BI8085" s="2">
        <v>11.308697929999999</v>
      </c>
      <c r="BJ8085" s="2">
        <v>7.38586031</v>
      </c>
      <c r="BK8085" s="2">
        <v>12.300024260000001</v>
      </c>
      <c r="BL8085" s="2">
        <v>14.96885842</v>
      </c>
      <c r="BM8085" s="2">
        <v>11.003855270000001</v>
      </c>
      <c r="BN8085" s="2">
        <v>8.4696360259999999</v>
      </c>
      <c r="BO8085" s="2">
        <v>14.13595559</v>
      </c>
      <c r="BP8085" s="2">
        <v>13.792664930000001</v>
      </c>
      <c r="BQ8085" s="2">
        <v>10.64137216</v>
      </c>
      <c r="BR8085" s="2">
        <v>11.96014667</v>
      </c>
      <c r="BS8085" s="2">
        <v>10.220296940000001</v>
      </c>
      <c r="BT8085" s="2">
        <v>7.1287437740000001</v>
      </c>
      <c r="BU8085" s="2">
        <v>9.2238049069999999</v>
      </c>
      <c r="BV8085" s="2">
        <v>8.2894026459999992</v>
      </c>
      <c r="BW8085" s="2">
        <v>14.79226396</v>
      </c>
      <c r="BX8085" s="2">
        <v>8.5562074520000007</v>
      </c>
      <c r="BY8085" s="2">
        <v>5.4031597089999996</v>
      </c>
      <c r="BZ8085" s="2">
        <v>11.51048868</v>
      </c>
      <c r="CA8085" s="2">
        <v>9.2407253909999998</v>
      </c>
      <c r="CB8085" s="2">
        <v>10.48566512</v>
      </c>
      <c r="CC8085" s="2">
        <v>7.2691653269999996</v>
      </c>
      <c r="CD8085" s="2">
        <v>5.9042045529999996</v>
      </c>
      <c r="CE8085" s="2">
        <v>5.9876688309999997</v>
      </c>
      <c r="CF8085" s="2">
        <v>9.5331427486829199</v>
      </c>
    </row>
    <row r="8086" spans="1:84" x14ac:dyDescent="0.3">
      <c r="A8086" s="2" t="s">
        <v>6038</v>
      </c>
      <c r="B8086" s="2">
        <v>7.7693567029999997</v>
      </c>
      <c r="C8086" s="2">
        <v>10.14684641</v>
      </c>
      <c r="D8086" s="2">
        <v>12.86179959</v>
      </c>
      <c r="E8086" s="2">
        <v>9.0308539999999997</v>
      </c>
      <c r="F8086" s="2">
        <v>7.0308199399999998</v>
      </c>
      <c r="G8086" s="2">
        <v>7.3395220559999998</v>
      </c>
      <c r="H8086" s="2">
        <v>6.9394191850000002</v>
      </c>
      <c r="I8086" s="2">
        <v>5.3374443100000004</v>
      </c>
      <c r="J8086" s="2">
        <v>5.4673183889999999</v>
      </c>
      <c r="K8086" s="2">
        <v>7.5063479790000001</v>
      </c>
      <c r="L8086" s="2">
        <v>6.4088042420000004</v>
      </c>
      <c r="M8086" s="2">
        <v>5.9235216429999999</v>
      </c>
      <c r="N8086" s="2">
        <v>6.954166302</v>
      </c>
      <c r="O8086" s="2">
        <v>6.2608160350000004</v>
      </c>
      <c r="P8086" s="2">
        <v>9.3881358400000003</v>
      </c>
      <c r="Q8086" s="2">
        <v>6.1278054710000003</v>
      </c>
      <c r="R8086" s="2">
        <v>5.2898847919999996</v>
      </c>
      <c r="S8086" s="2">
        <v>6.9285566320000003</v>
      </c>
      <c r="T8086" s="2">
        <v>7.606781368</v>
      </c>
      <c r="U8086" s="2">
        <v>8.1395993040000008</v>
      </c>
      <c r="V8086" s="2">
        <v>4.7272152470000002</v>
      </c>
      <c r="W8086" s="2">
        <v>5.6623641989999998</v>
      </c>
      <c r="X8086" s="2">
        <v>10.079473119999999</v>
      </c>
      <c r="Y8086" s="2">
        <v>6.9467700399999996</v>
      </c>
      <c r="Z8086" s="2">
        <v>7.8475336479999998</v>
      </c>
      <c r="AA8086" s="2">
        <v>8.9373914649999993</v>
      </c>
      <c r="AB8086" s="2">
        <v>10.524997389999999</v>
      </c>
      <c r="AC8086" s="2">
        <v>8.6471973050000006</v>
      </c>
      <c r="AD8086" s="2">
        <v>5.4848390690000004</v>
      </c>
      <c r="AE8086" s="2">
        <v>7.2357795090000003</v>
      </c>
      <c r="AF8086" s="2">
        <v>8.5330823210000002</v>
      </c>
      <c r="AG8086" s="2">
        <v>7.7604905159999999</v>
      </c>
      <c r="AH8086" s="2">
        <v>6.9716005809999997</v>
      </c>
      <c r="AI8086" s="2">
        <v>6.7856745610000004</v>
      </c>
      <c r="AJ8086" s="2">
        <v>8.3613336809999996</v>
      </c>
      <c r="AK8086" s="2">
        <v>5.9652283690000001</v>
      </c>
      <c r="AL8086" s="2">
        <v>10.35336678</v>
      </c>
      <c r="AM8086" s="2">
        <v>10.631335229999999</v>
      </c>
      <c r="AN8086" s="2">
        <v>7.1745822439999998</v>
      </c>
      <c r="AO8086" s="2">
        <v>5.9406702429999996</v>
      </c>
      <c r="AP8086" s="2">
        <v>7.7035699390000003</v>
      </c>
      <c r="AQ8086" s="2">
        <v>10.01869522</v>
      </c>
      <c r="AR8086" s="2">
        <v>6.1920690489999997</v>
      </c>
      <c r="AS8086" s="2">
        <v>5.479521589</v>
      </c>
      <c r="AT8086" s="2">
        <v>5.5814156319999997</v>
      </c>
      <c r="AU8086" s="2">
        <v>10.14453426</v>
      </c>
      <c r="AV8086" s="2">
        <v>10.026104419999999</v>
      </c>
      <c r="AW8086" s="2">
        <v>9.9150478710000005</v>
      </c>
      <c r="AX8086" s="2">
        <v>7.0155345850000002</v>
      </c>
      <c r="AY8086" s="2">
        <v>6.5506367819999998</v>
      </c>
      <c r="AZ8086" s="2">
        <v>5.2505453790000001</v>
      </c>
      <c r="BA8086" s="2">
        <v>7.7273798329999996</v>
      </c>
      <c r="BB8086" s="2">
        <v>6.247176659</v>
      </c>
      <c r="BC8086" s="2">
        <v>7.0636194489999999</v>
      </c>
      <c r="BD8086" s="2">
        <v>9.5303348989999996</v>
      </c>
      <c r="BE8086" s="2">
        <v>10.114414419999999</v>
      </c>
      <c r="BF8086" s="2">
        <v>12.86478288</v>
      </c>
      <c r="BG8086" s="2">
        <v>5.022257615</v>
      </c>
      <c r="BH8086" s="2">
        <v>13.903257290000001</v>
      </c>
      <c r="BI8086" s="2">
        <v>11.32889192</v>
      </c>
      <c r="BJ8086" s="2">
        <v>11.53254815</v>
      </c>
      <c r="BK8086" s="2">
        <v>10.8439388</v>
      </c>
      <c r="BL8086" s="2">
        <v>7.2055072899999999</v>
      </c>
      <c r="BM8086" s="2">
        <v>6.5902933570000002</v>
      </c>
      <c r="BN8086" s="2">
        <v>10.03673231</v>
      </c>
      <c r="BO8086" s="2">
        <v>7.6099517050000003</v>
      </c>
      <c r="BP8086" s="2">
        <v>7.0968079739999999</v>
      </c>
      <c r="BQ8086" s="2">
        <v>7.3452178760000004</v>
      </c>
      <c r="BR8086" s="2">
        <v>5.7483705409999999</v>
      </c>
      <c r="BS8086" s="2">
        <v>8.5963610920000004</v>
      </c>
      <c r="BT8086" s="2">
        <v>8.1290936489999996</v>
      </c>
      <c r="BU8086" s="2">
        <v>11.32304265</v>
      </c>
      <c r="BV8086" s="2">
        <v>11.70153981</v>
      </c>
      <c r="BW8086" s="2">
        <v>9.4868812289999997</v>
      </c>
      <c r="BX8086" s="2">
        <v>8.5454736790000005</v>
      </c>
      <c r="BY8086" s="2">
        <v>2.4080224810000002</v>
      </c>
      <c r="BZ8086" s="2">
        <v>8.6738096179999999</v>
      </c>
      <c r="CA8086" s="2">
        <v>5.203606572</v>
      </c>
      <c r="CB8086" s="2">
        <v>4.3397371519999997</v>
      </c>
      <c r="CC8086" s="2">
        <v>6.2808306309999997</v>
      </c>
      <c r="CD8086" s="2">
        <v>6.8570973510000002</v>
      </c>
      <c r="CE8086" s="2">
        <v>5.5193054889999997</v>
      </c>
      <c r="CF8086" s="2">
        <v>7.8266181073902397</v>
      </c>
    </row>
    <row r="8087" spans="1:84" x14ac:dyDescent="0.3">
      <c r="A8087" s="2" t="s">
        <v>6037</v>
      </c>
      <c r="B8087" s="2">
        <v>27.237867529999999</v>
      </c>
      <c r="C8087" s="2">
        <v>27.064621890000002</v>
      </c>
      <c r="D8087" s="2">
        <v>24.09754113</v>
      </c>
      <c r="E8087" s="2">
        <v>30.11266831</v>
      </c>
      <c r="F8087" s="2">
        <v>29.06515473</v>
      </c>
      <c r="G8087" s="2">
        <v>25.893064500000001</v>
      </c>
      <c r="H8087" s="2">
        <v>30.903713119999999</v>
      </c>
      <c r="I8087" s="2">
        <v>20.387225399999998</v>
      </c>
      <c r="J8087" s="2">
        <v>31.04583122</v>
      </c>
      <c r="K8087" s="2">
        <v>28.925854319999999</v>
      </c>
      <c r="L8087" s="2">
        <v>26.932011150000001</v>
      </c>
      <c r="M8087" s="2">
        <v>27.78111144</v>
      </c>
      <c r="N8087" s="2">
        <v>24.641993070000002</v>
      </c>
      <c r="O8087" s="2">
        <v>27.194531609999999</v>
      </c>
      <c r="P8087" s="2">
        <v>29.119278909999998</v>
      </c>
      <c r="Q8087" s="2">
        <v>24.93790585</v>
      </c>
      <c r="R8087" s="2">
        <v>30.794402309999999</v>
      </c>
      <c r="S8087" s="2">
        <v>39.322167319999998</v>
      </c>
      <c r="T8087" s="2">
        <v>33.133819600000002</v>
      </c>
      <c r="U8087" s="2">
        <v>45.055831300000001</v>
      </c>
      <c r="V8087" s="2">
        <v>19.406878649999999</v>
      </c>
      <c r="W8087" s="2">
        <v>29.72795627</v>
      </c>
      <c r="X8087" s="2">
        <v>32.505887029999997</v>
      </c>
      <c r="Y8087" s="2">
        <v>25.04226968</v>
      </c>
      <c r="Z8087" s="2">
        <v>22.706401830000001</v>
      </c>
      <c r="AA8087" s="2">
        <v>32.839610129999997</v>
      </c>
      <c r="AB8087" s="2">
        <v>31.26136455</v>
      </c>
      <c r="AC8087" s="2">
        <v>23.804518259999998</v>
      </c>
      <c r="AD8087" s="2">
        <v>35.47919658</v>
      </c>
      <c r="AE8087" s="2">
        <v>38.58138718</v>
      </c>
      <c r="AF8087" s="2">
        <v>35.914854460000001</v>
      </c>
      <c r="AG8087" s="2">
        <v>42.0009801</v>
      </c>
      <c r="AH8087" s="2">
        <v>41.035634989999998</v>
      </c>
      <c r="AI8087" s="2">
        <v>22.357512589999999</v>
      </c>
      <c r="AJ8087" s="2">
        <v>27.665373389999999</v>
      </c>
      <c r="AK8087" s="2">
        <v>36.705281280000001</v>
      </c>
      <c r="AL8087" s="2">
        <v>36.919141670000002</v>
      </c>
      <c r="AM8087" s="2">
        <v>35.662069770000002</v>
      </c>
      <c r="AN8087" s="2">
        <v>27.49798513</v>
      </c>
      <c r="AO8087" s="2">
        <v>28.36963192</v>
      </c>
      <c r="AP8087" s="2">
        <v>32.804898100000003</v>
      </c>
      <c r="AQ8087" s="2">
        <v>22.419559079999999</v>
      </c>
      <c r="AR8087" s="2">
        <v>28.129415219999998</v>
      </c>
      <c r="AS8087" s="2">
        <v>27.898263889999999</v>
      </c>
      <c r="AT8087" s="2">
        <v>16.646674520000001</v>
      </c>
      <c r="AU8087" s="2">
        <v>25.112346809999998</v>
      </c>
      <c r="AV8087" s="2">
        <v>28.319723530000001</v>
      </c>
      <c r="AW8087" s="2">
        <v>28.59445719</v>
      </c>
      <c r="AX8087" s="2">
        <v>32.959850199999998</v>
      </c>
      <c r="AY8087" s="2">
        <v>34.596969440000002</v>
      </c>
      <c r="AZ8087" s="2">
        <v>26.620304860000001</v>
      </c>
      <c r="BA8087" s="2">
        <v>25.886464</v>
      </c>
      <c r="BB8087" s="2">
        <v>23.912011870000001</v>
      </c>
      <c r="BC8087" s="2">
        <v>35.387203030000002</v>
      </c>
      <c r="BD8087" s="2">
        <v>21.0637911</v>
      </c>
      <c r="BE8087" s="2">
        <v>16.323287440000001</v>
      </c>
      <c r="BF8087" s="2">
        <v>26.538377690000001</v>
      </c>
      <c r="BG8087" s="2">
        <v>20.8388323</v>
      </c>
      <c r="BH8087" s="2">
        <v>24.073358630000001</v>
      </c>
      <c r="BI8087" s="2">
        <v>26.341256260000002</v>
      </c>
      <c r="BJ8087" s="2">
        <v>29.49891774</v>
      </c>
      <c r="BK8087" s="2">
        <v>38.158437309999997</v>
      </c>
      <c r="BL8087" s="2">
        <v>33.671182860000002</v>
      </c>
      <c r="BM8087" s="2">
        <v>23.641956400000002</v>
      </c>
      <c r="BN8087" s="2">
        <v>28.343884249999999</v>
      </c>
      <c r="BO8087" s="2">
        <v>37.422882850000001</v>
      </c>
      <c r="BP8087" s="2">
        <v>28.038944239999999</v>
      </c>
      <c r="BQ8087" s="2">
        <v>20.846074389999998</v>
      </c>
      <c r="BR8087" s="2">
        <v>26.880475579999999</v>
      </c>
      <c r="BS8087" s="2">
        <v>27.227333659999999</v>
      </c>
      <c r="BT8087" s="2">
        <v>16.124235209999998</v>
      </c>
      <c r="BU8087" s="2">
        <v>29.527607159999999</v>
      </c>
      <c r="BV8087" s="2">
        <v>26.848125060000001</v>
      </c>
      <c r="BW8087" s="2">
        <v>41.386932549999997</v>
      </c>
      <c r="BX8087" s="2">
        <v>20.5153134</v>
      </c>
      <c r="BY8087" s="2">
        <v>17.834369689999999</v>
      </c>
      <c r="BZ8087" s="2">
        <v>32.768284530000003</v>
      </c>
      <c r="CA8087" s="2">
        <v>30.050156779999998</v>
      </c>
      <c r="CB8087" s="2">
        <v>31.552392789999999</v>
      </c>
      <c r="CC8087" s="2">
        <v>15.31123977</v>
      </c>
      <c r="CD8087" s="2">
        <v>23.625001780000002</v>
      </c>
      <c r="CE8087" s="2">
        <v>16.601488100000001</v>
      </c>
      <c r="CF8087" s="2">
        <v>28.408205017438998</v>
      </c>
    </row>
    <row r="8088" spans="1:84" x14ac:dyDescent="0.3">
      <c r="A8088" s="2" t="s">
        <v>6036</v>
      </c>
      <c r="B8088" s="2">
        <v>5.7439510619999998</v>
      </c>
      <c r="C8088" s="2">
        <v>7.8603546470000003</v>
      </c>
      <c r="D8088" s="2">
        <v>12.59466825</v>
      </c>
      <c r="E8088" s="2">
        <v>4.3211261820000004</v>
      </c>
      <c r="F8088" s="2">
        <v>4.6848250399999998</v>
      </c>
      <c r="G8088" s="2">
        <v>15.04728158</v>
      </c>
      <c r="H8088" s="2">
        <v>8.5675842499999995</v>
      </c>
      <c r="I8088" s="2">
        <v>7.5549983249999997</v>
      </c>
      <c r="J8088" s="2">
        <v>2.6308557399999999</v>
      </c>
      <c r="K8088" s="2">
        <v>5.0775148259999998</v>
      </c>
      <c r="L8088" s="2">
        <v>4.5717107989999999</v>
      </c>
      <c r="M8088" s="2">
        <v>4.762663506</v>
      </c>
      <c r="N8088" s="2">
        <v>6.5279977389999999</v>
      </c>
      <c r="O8088" s="2">
        <v>2.8144020749999998</v>
      </c>
      <c r="P8088" s="2">
        <v>10.33389597</v>
      </c>
      <c r="Q8088" s="2">
        <v>4.4059579900000001</v>
      </c>
      <c r="R8088" s="2">
        <v>3.4476316499999999</v>
      </c>
      <c r="S8088" s="2">
        <v>6.882443243</v>
      </c>
      <c r="T8088" s="2">
        <v>7.489369827</v>
      </c>
      <c r="U8088" s="2">
        <v>7.348006743</v>
      </c>
      <c r="V8088" s="2">
        <v>7.0436295089999996</v>
      </c>
      <c r="W8088" s="2">
        <v>2.2082041669999999</v>
      </c>
      <c r="X8088" s="2">
        <v>11.10307987</v>
      </c>
      <c r="Y8088" s="2">
        <v>7.973830982</v>
      </c>
      <c r="Z8088" s="2">
        <v>5.24397833</v>
      </c>
      <c r="AA8088" s="2">
        <v>4.442989496</v>
      </c>
      <c r="AB8088" s="2">
        <v>9.3499344680000007</v>
      </c>
      <c r="AC8088" s="2">
        <v>6.1354610059999999</v>
      </c>
      <c r="AD8088" s="2">
        <v>2.0754889649999999</v>
      </c>
      <c r="AE8088" s="2">
        <v>2.7089151459999998</v>
      </c>
      <c r="AF8088" s="2">
        <v>5.9588055640000004</v>
      </c>
      <c r="AG8088" s="2">
        <v>4.992688577</v>
      </c>
      <c r="AH8088" s="2">
        <v>3.6138039219999998</v>
      </c>
      <c r="AI8088" s="2">
        <v>4.8332695760000002</v>
      </c>
      <c r="AJ8088" s="2">
        <v>12.049408420000001</v>
      </c>
      <c r="AK8088" s="2">
        <v>4.3804989379999997</v>
      </c>
      <c r="AL8088" s="2">
        <v>8.1056073269999995</v>
      </c>
      <c r="AM8088" s="2">
        <v>7.843822759</v>
      </c>
      <c r="AN8088" s="2">
        <v>4.5146203180000004</v>
      </c>
      <c r="AO8088" s="2">
        <v>3.6850292470000001</v>
      </c>
      <c r="AP8088" s="2">
        <v>4.0075886000000001</v>
      </c>
      <c r="AQ8088" s="2">
        <v>16.10077085</v>
      </c>
      <c r="AR8088" s="2">
        <v>4.0652314970000001</v>
      </c>
      <c r="AS8088" s="2">
        <v>4.8305744820000003</v>
      </c>
      <c r="AT8088" s="2">
        <v>5.6081432759999998</v>
      </c>
      <c r="AU8088" s="2">
        <v>11.45744725</v>
      </c>
      <c r="AV8088" s="2">
        <v>14.331314470000001</v>
      </c>
      <c r="AW8088" s="2">
        <v>4.2176698259999998</v>
      </c>
      <c r="AX8088" s="2">
        <v>5.7220607929999998</v>
      </c>
      <c r="AY8088" s="2">
        <v>2.7216940539999999</v>
      </c>
      <c r="AZ8088" s="2">
        <v>4.090015545</v>
      </c>
      <c r="BA8088" s="2">
        <v>12.567471619999999</v>
      </c>
      <c r="BB8088" s="2">
        <v>9.5952917489999994</v>
      </c>
      <c r="BC8088" s="2">
        <v>4.1390391729999996</v>
      </c>
      <c r="BD8088" s="2">
        <v>13.432513889999999</v>
      </c>
      <c r="BE8088" s="2">
        <v>15.80732448</v>
      </c>
      <c r="BF8088" s="2">
        <v>15.60948829</v>
      </c>
      <c r="BG8088" s="2">
        <v>3.0206066479999998</v>
      </c>
      <c r="BH8088" s="2">
        <v>18.279571919999999</v>
      </c>
      <c r="BI8088" s="2">
        <v>10.101482819999999</v>
      </c>
      <c r="BJ8088" s="2">
        <v>7.9690085499999999</v>
      </c>
      <c r="BK8088" s="2">
        <v>6.3618595869999996</v>
      </c>
      <c r="BL8088" s="2">
        <v>1.5831433029999999</v>
      </c>
      <c r="BM8088" s="2">
        <v>4.1795953250000002</v>
      </c>
      <c r="BN8088" s="2">
        <v>13.393286890000001</v>
      </c>
      <c r="BO8088" s="2">
        <v>3.0644309879999998</v>
      </c>
      <c r="BP8088" s="2">
        <v>5.3208362630000003</v>
      </c>
      <c r="BQ8088" s="2">
        <v>5.8046836319999997</v>
      </c>
      <c r="BR8088" s="2">
        <v>1.7822470619999999</v>
      </c>
      <c r="BS8088" s="2">
        <v>10.834767190000001</v>
      </c>
      <c r="BT8088" s="2">
        <v>6.17491799</v>
      </c>
      <c r="BU8088" s="2">
        <v>10.74087544</v>
      </c>
      <c r="BV8088" s="2">
        <v>18.056959769999999</v>
      </c>
      <c r="BW8088" s="2">
        <v>2.7137657040000001</v>
      </c>
      <c r="BX8088" s="2">
        <v>15.485491740000001</v>
      </c>
      <c r="BY8088" s="2">
        <v>3.3887461299999999</v>
      </c>
      <c r="BZ8088" s="2">
        <v>10.655844610000001</v>
      </c>
      <c r="CA8088" s="2">
        <v>4.3469485690000003</v>
      </c>
      <c r="CB8088" s="2">
        <v>1.7708791429999999</v>
      </c>
      <c r="CC8088" s="2">
        <v>10.32292662</v>
      </c>
      <c r="CD8088" s="2">
        <v>9.2020844079999993</v>
      </c>
      <c r="CE8088" s="2">
        <v>10.00769801</v>
      </c>
      <c r="CF8088" s="2">
        <v>7.2414220022926896</v>
      </c>
    </row>
    <row r="8089" spans="1:84" x14ac:dyDescent="0.3">
      <c r="A8089" s="2" t="s">
        <v>6035</v>
      </c>
      <c r="B8089" s="2">
        <v>29.35674903</v>
      </c>
      <c r="C8089" s="2">
        <v>41.626768749999997</v>
      </c>
      <c r="D8089" s="2">
        <v>12.633458920000001</v>
      </c>
      <c r="E8089" s="2">
        <v>6.8505646130000004</v>
      </c>
      <c r="F8089" s="2">
        <v>1.5020552389999999</v>
      </c>
      <c r="G8089" s="2">
        <v>6.9092166190000004</v>
      </c>
      <c r="H8089" s="2">
        <v>14.89894896</v>
      </c>
      <c r="I8089" s="2">
        <v>16.572958280000002</v>
      </c>
      <c r="J8089" s="2">
        <v>13.379604410000001</v>
      </c>
      <c r="K8089" s="2">
        <v>19.937889200000001</v>
      </c>
      <c r="L8089" s="2">
        <v>60.17234595</v>
      </c>
      <c r="M8089" s="2">
        <v>23.984193489999999</v>
      </c>
      <c r="N8089" s="2">
        <v>11.794458219999999</v>
      </c>
      <c r="O8089" s="2">
        <v>8.2483512040000004</v>
      </c>
      <c r="P8089" s="2">
        <v>14.177035099999999</v>
      </c>
      <c r="Q8089" s="2">
        <v>25.194891380000001</v>
      </c>
      <c r="R8089" s="2">
        <v>2.0381263249999999</v>
      </c>
      <c r="S8089" s="2">
        <v>4.2087076750000003</v>
      </c>
      <c r="T8089" s="2">
        <v>12.77819223</v>
      </c>
      <c r="U8089" s="2">
        <v>2.7204792929999999</v>
      </c>
      <c r="V8089" s="2">
        <v>44.470638649999998</v>
      </c>
      <c r="W8089" s="2">
        <v>17.91048735</v>
      </c>
      <c r="X8089" s="2">
        <v>3.2795509709999999</v>
      </c>
      <c r="Y8089" s="2">
        <v>26.597610530000001</v>
      </c>
      <c r="Z8089" s="2">
        <v>20.163817430000002</v>
      </c>
      <c r="AA8089" s="2">
        <v>24.397617239999999</v>
      </c>
      <c r="AB8089" s="2">
        <v>16.640039949999998</v>
      </c>
      <c r="AC8089" s="2">
        <v>0.76697902799999995</v>
      </c>
      <c r="AD8089" s="2">
        <v>2.7801384740000001</v>
      </c>
      <c r="AE8089" s="2">
        <v>8.0739171299999999</v>
      </c>
      <c r="AF8089" s="2">
        <v>6.9528938409999999</v>
      </c>
      <c r="AG8089" s="2">
        <v>1.6009195279999999</v>
      </c>
      <c r="AH8089" s="2">
        <v>9.8562794700000005</v>
      </c>
      <c r="AI8089" s="2">
        <v>7.4660447349999997</v>
      </c>
      <c r="AJ8089" s="2">
        <v>5.7780717429999999</v>
      </c>
      <c r="AK8089" s="2">
        <v>0.68973327799999995</v>
      </c>
      <c r="AL8089" s="2">
        <v>24.353374280000001</v>
      </c>
      <c r="AM8089" s="2">
        <v>5.7075970290000004</v>
      </c>
      <c r="AN8089" s="2">
        <v>4.0121285550000003</v>
      </c>
      <c r="AO8089" s="2">
        <v>1.724380367</v>
      </c>
      <c r="AP8089" s="2">
        <v>17.598443840000002</v>
      </c>
      <c r="AQ8089" s="2">
        <v>1.8280781070000001</v>
      </c>
      <c r="AR8089" s="2">
        <v>47.405189</v>
      </c>
      <c r="AS8089" s="2">
        <v>49.613588040000003</v>
      </c>
      <c r="AT8089" s="2">
        <v>3.3994271999999999</v>
      </c>
      <c r="AU8089" s="2">
        <v>9.7729006470000002</v>
      </c>
      <c r="AV8089" s="2">
        <v>12.4463682</v>
      </c>
      <c r="AW8089" s="2">
        <v>3.9165014739999999</v>
      </c>
      <c r="AX8089" s="2">
        <v>36.635604440000002</v>
      </c>
      <c r="AY8089" s="2">
        <v>28.078121589999999</v>
      </c>
      <c r="AZ8089" s="2">
        <v>22.845515290000002</v>
      </c>
      <c r="BA8089" s="2">
        <v>18.951696630000001</v>
      </c>
      <c r="BB8089" s="2">
        <v>40.598458119999997</v>
      </c>
      <c r="BC8089" s="2">
        <v>7.6678226509999998</v>
      </c>
      <c r="BD8089" s="2">
        <v>8.1332841219999992</v>
      </c>
      <c r="BE8089" s="2">
        <v>5.9492991679999996</v>
      </c>
      <c r="BF8089" s="2">
        <v>2.689855514</v>
      </c>
      <c r="BG8089" s="2">
        <v>4.5143522110000003</v>
      </c>
      <c r="BH8089" s="2">
        <v>0.881410268</v>
      </c>
      <c r="BI8089" s="2">
        <v>0.454596797</v>
      </c>
      <c r="BJ8089" s="2">
        <v>34.26629466</v>
      </c>
      <c r="BK8089" s="2">
        <v>1.7172630069999999</v>
      </c>
      <c r="BL8089" s="2">
        <v>9.3595346020000001</v>
      </c>
      <c r="BM8089" s="2">
        <v>1.7523501539999999</v>
      </c>
      <c r="BN8089" s="2">
        <v>9.1229709319999994</v>
      </c>
      <c r="BO8089" s="2">
        <v>11.61372549</v>
      </c>
      <c r="BP8089" s="2">
        <v>8.0831580239999994</v>
      </c>
      <c r="BQ8089" s="2">
        <v>9.6046467500000006</v>
      </c>
      <c r="BR8089" s="2">
        <v>20.538862330000001</v>
      </c>
      <c r="BS8089" s="2">
        <v>2.8354838729999998</v>
      </c>
      <c r="BT8089" s="2">
        <v>27.95267467</v>
      </c>
      <c r="BU8089" s="2">
        <v>0.20299637400000001</v>
      </c>
      <c r="BV8089" s="2">
        <v>1.5484076</v>
      </c>
      <c r="BW8089" s="2">
        <v>13.306243889999999</v>
      </c>
      <c r="BX8089" s="2">
        <v>3.3858713100000002</v>
      </c>
      <c r="BY8089" s="2">
        <v>35.590364620000003</v>
      </c>
      <c r="BZ8089" s="2">
        <v>7.9549341</v>
      </c>
      <c r="CA8089" s="2">
        <v>13.62526079</v>
      </c>
      <c r="CB8089" s="2">
        <v>1.9655279130000001</v>
      </c>
      <c r="CC8089" s="2">
        <v>6.620960985</v>
      </c>
      <c r="CD8089" s="2">
        <v>17.438286049999999</v>
      </c>
      <c r="CE8089" s="2">
        <v>4.2228802710000002</v>
      </c>
      <c r="CF8089" s="2">
        <v>13.759712514280499</v>
      </c>
    </row>
    <row r="8090" spans="1:84" x14ac:dyDescent="0.3">
      <c r="A8090" s="2" t="s">
        <v>6034</v>
      </c>
      <c r="B8090" s="2">
        <v>1.250312044</v>
      </c>
      <c r="C8090" s="2">
        <v>0.133218693</v>
      </c>
      <c r="D8090" s="2">
        <v>7.0340858000000006E-2</v>
      </c>
      <c r="E8090" s="2">
        <v>2.839180512</v>
      </c>
      <c r="F8090" s="2">
        <v>6.0835053370000001</v>
      </c>
      <c r="G8090" s="2">
        <v>0.67974400599999996</v>
      </c>
      <c r="H8090" s="2">
        <v>1.7278168460000001</v>
      </c>
      <c r="I8090" s="2">
        <v>2.2905271420000002</v>
      </c>
      <c r="J8090" s="2">
        <v>3.3682573470000001</v>
      </c>
      <c r="K8090" s="2">
        <v>2.6056691700000001</v>
      </c>
      <c r="L8090" s="2">
        <v>2.003218811</v>
      </c>
      <c r="M8090" s="2">
        <v>2.365252629</v>
      </c>
      <c r="N8090" s="2">
        <v>2.7818653179999999</v>
      </c>
      <c r="O8090" s="2">
        <v>4.493566951</v>
      </c>
      <c r="P8090" s="2">
        <v>0.57473754300000002</v>
      </c>
      <c r="Q8090" s="2">
        <v>2.6804554729999999</v>
      </c>
      <c r="R8090" s="2">
        <v>1.380974817</v>
      </c>
      <c r="S8090" s="2">
        <v>0.76467196699999995</v>
      </c>
      <c r="T8090" s="2">
        <v>1.645658659</v>
      </c>
      <c r="U8090" s="2">
        <v>4.4556780299999996</v>
      </c>
      <c r="V8090" s="2">
        <v>0.111355331</v>
      </c>
      <c r="W8090" s="2">
        <v>2.1465864990000001</v>
      </c>
      <c r="X8090" s="2">
        <v>0.86308734499999995</v>
      </c>
      <c r="Y8090" s="2">
        <v>0.42026561899999998</v>
      </c>
      <c r="Z8090" s="2">
        <v>0.243420207</v>
      </c>
      <c r="AA8090" s="2">
        <v>2.3968974439999999</v>
      </c>
      <c r="AB8090" s="2">
        <v>0.49826542699999998</v>
      </c>
      <c r="AC8090" s="2">
        <v>1.0357975210000001</v>
      </c>
      <c r="AD8090" s="2">
        <v>1.800998777</v>
      </c>
      <c r="AE8090" s="2">
        <v>5.181538025</v>
      </c>
      <c r="AF8090" s="2">
        <v>5.489429565</v>
      </c>
      <c r="AG8090" s="2">
        <v>2.5150096529999999</v>
      </c>
      <c r="AH8090" s="2">
        <v>4.5938494639999998</v>
      </c>
      <c r="AI8090" s="2">
        <v>1.61179677</v>
      </c>
      <c r="AJ8090" s="2">
        <v>3.6767449590000001</v>
      </c>
      <c r="AK8090" s="2">
        <v>1.527414053</v>
      </c>
      <c r="AL8090" s="2">
        <v>4.1653832050000004</v>
      </c>
      <c r="AM8090" s="2">
        <v>1.6222486540000001</v>
      </c>
      <c r="AN8090" s="2">
        <v>4.2749186899999998</v>
      </c>
      <c r="AO8090" s="2">
        <v>4.7478372499999999</v>
      </c>
      <c r="AP8090" s="2">
        <v>4.3458973869999999</v>
      </c>
      <c r="AQ8090" s="2">
        <v>0.94128207699999999</v>
      </c>
      <c r="AR8090" s="2">
        <v>0.12096707800000001</v>
      </c>
      <c r="AS8090" s="2">
        <v>0.968076198</v>
      </c>
      <c r="AT8090" s="2">
        <v>0.86324474399999995</v>
      </c>
      <c r="AU8090" s="2">
        <v>0.22649335300000001</v>
      </c>
      <c r="AV8090" s="2">
        <v>8.1481112999999994E-2</v>
      </c>
      <c r="AW8090" s="2">
        <v>7.5399605540000003</v>
      </c>
      <c r="AX8090" s="2">
        <v>1.2515383280000001</v>
      </c>
      <c r="AY8090" s="2">
        <v>3.5490898319999999</v>
      </c>
      <c r="AZ8090" s="2">
        <v>4.2915872689999999</v>
      </c>
      <c r="BA8090" s="2">
        <v>0.65530034599999998</v>
      </c>
      <c r="BB8090" s="2">
        <v>0.36161081499999997</v>
      </c>
      <c r="BC8090" s="2">
        <v>7.2696673880000002</v>
      </c>
      <c r="BD8090" s="2">
        <v>0.15216511999999999</v>
      </c>
      <c r="BE8090" s="2">
        <v>0</v>
      </c>
      <c r="BF8090" s="2">
        <v>0.408401405</v>
      </c>
      <c r="BG8090" s="2">
        <v>0.574864339</v>
      </c>
      <c r="BH8090" s="2">
        <v>1.5565929279999999</v>
      </c>
      <c r="BI8090" s="2">
        <v>4.213314885</v>
      </c>
      <c r="BJ8090" s="2">
        <v>1.2152197840000001</v>
      </c>
      <c r="BK8090" s="2">
        <v>6.189561694</v>
      </c>
      <c r="BL8090" s="2">
        <v>2.2656528589999998</v>
      </c>
      <c r="BM8090" s="2">
        <v>3.720805183</v>
      </c>
      <c r="BN8090" s="2">
        <v>0.87450520200000004</v>
      </c>
      <c r="BO8090" s="2">
        <v>2.3528099560000002</v>
      </c>
      <c r="BP8090" s="2">
        <v>3.8108743839999999</v>
      </c>
      <c r="BQ8090" s="2">
        <v>2.313276804</v>
      </c>
      <c r="BR8090" s="2">
        <v>8.5127685409999998</v>
      </c>
      <c r="BS8090" s="2">
        <v>1.0292705310000001</v>
      </c>
      <c r="BT8090" s="2">
        <v>2.9260764190000002</v>
      </c>
      <c r="BU8090" s="2">
        <v>1.6694701780000001</v>
      </c>
      <c r="BV8090" s="2">
        <v>0.32170907799999998</v>
      </c>
      <c r="BW8090" s="2">
        <v>5.3906549610000001</v>
      </c>
      <c r="BX8090" s="2">
        <v>0.482279032</v>
      </c>
      <c r="BY8090" s="2">
        <v>0.73848111699999996</v>
      </c>
      <c r="BZ8090" s="2">
        <v>1.0207407230000001</v>
      </c>
      <c r="CA8090" s="2">
        <v>0.84129653100000001</v>
      </c>
      <c r="CB8090" s="2">
        <v>1.2931818129999999</v>
      </c>
      <c r="CC8090" s="2">
        <v>0</v>
      </c>
      <c r="CD8090" s="2">
        <v>0</v>
      </c>
      <c r="CE8090" s="2">
        <v>0</v>
      </c>
      <c r="CF8090" s="2">
        <v>2.1885081287804899</v>
      </c>
    </row>
    <row r="8091" spans="1:84" x14ac:dyDescent="0.3">
      <c r="A8091" s="2" t="s">
        <v>6033</v>
      </c>
      <c r="B8091" s="2">
        <v>4.7956455619999998</v>
      </c>
      <c r="C8091" s="2">
        <v>3.5803009870000002</v>
      </c>
      <c r="D8091" s="2">
        <v>5.2991755410000003</v>
      </c>
      <c r="E8091" s="2">
        <v>6.8793774729999999</v>
      </c>
      <c r="F8091" s="2">
        <v>11.63524846</v>
      </c>
      <c r="G8091" s="2">
        <v>1.9059517960000001</v>
      </c>
      <c r="H8091" s="2">
        <v>8.7752519309999997</v>
      </c>
      <c r="I8091" s="2">
        <v>8.0280853620000006</v>
      </c>
      <c r="J8091" s="2">
        <v>12.55707224</v>
      </c>
      <c r="K8091" s="2">
        <v>2.3677937029999998</v>
      </c>
      <c r="L8091" s="2">
        <v>4.5000233979999997</v>
      </c>
      <c r="M8091" s="2">
        <v>5.7119051919999997</v>
      </c>
      <c r="N8091" s="2">
        <v>5.9798522849999998</v>
      </c>
      <c r="O8091" s="2">
        <v>10.53321635</v>
      </c>
      <c r="P8091" s="2">
        <v>4.8649704429999998</v>
      </c>
      <c r="Q8091" s="2">
        <v>8.6875763270000004</v>
      </c>
      <c r="R8091" s="2">
        <v>1.7788388530000001</v>
      </c>
      <c r="S8091" s="2">
        <v>1.088591281</v>
      </c>
      <c r="T8091" s="2">
        <v>2.2409093389999999</v>
      </c>
      <c r="U8091" s="2">
        <v>2.7803385550000002</v>
      </c>
      <c r="V8091" s="2">
        <v>3.6996557449999998</v>
      </c>
      <c r="W8091" s="2">
        <v>8.1481864030000004</v>
      </c>
      <c r="X8091" s="2">
        <v>3.2211759039999999</v>
      </c>
      <c r="Y8091" s="2">
        <v>2.10480373</v>
      </c>
      <c r="Z8091" s="2">
        <v>3.4341243399999999</v>
      </c>
      <c r="AA8091" s="2">
        <v>9.0992975549999997</v>
      </c>
      <c r="AB8091" s="2">
        <v>6.431928933</v>
      </c>
      <c r="AC8091" s="2">
        <v>5.4292274300000001</v>
      </c>
      <c r="AD8091" s="2">
        <v>1.8817900780000001</v>
      </c>
      <c r="AE8091" s="2">
        <v>8.9250144159999998</v>
      </c>
      <c r="AF8091" s="2">
        <v>13.9987005</v>
      </c>
      <c r="AG8091" s="2">
        <v>3.6300059249999999</v>
      </c>
      <c r="AH8091" s="2">
        <v>3.7117952600000002</v>
      </c>
      <c r="AI8091" s="2">
        <v>1.8272339529999999</v>
      </c>
      <c r="AJ8091" s="2">
        <v>2.7376252299999999</v>
      </c>
      <c r="AK8091" s="2">
        <v>2.473388071</v>
      </c>
      <c r="AL8091" s="2">
        <v>1.76293218</v>
      </c>
      <c r="AM8091" s="2">
        <v>0.86459599399999998</v>
      </c>
      <c r="AN8091" s="2">
        <v>4.2414534479999997</v>
      </c>
      <c r="AO8091" s="2">
        <v>4.1883645759999997</v>
      </c>
      <c r="AP8091" s="2">
        <v>8.9567468160000008</v>
      </c>
      <c r="AQ8091" s="2">
        <v>1.029155219</v>
      </c>
      <c r="AR8091" s="2">
        <v>4.2237848070000004</v>
      </c>
      <c r="AS8091" s="2">
        <v>5.5824738429999998</v>
      </c>
      <c r="AT8091" s="2">
        <v>2.0592714129999998</v>
      </c>
      <c r="AU8091" s="2">
        <v>1.022503559</v>
      </c>
      <c r="AV8091" s="2">
        <v>1.172509893</v>
      </c>
      <c r="AW8091" s="2">
        <v>9.9925473920000005</v>
      </c>
      <c r="AX8091" s="2">
        <v>5.1497997460000002</v>
      </c>
      <c r="AY8091" s="2">
        <v>7.2505009439999997</v>
      </c>
      <c r="AZ8091" s="2">
        <v>11.780301469999999</v>
      </c>
      <c r="BA8091" s="2">
        <v>4.6917604820000003</v>
      </c>
      <c r="BB8091" s="2">
        <v>5.8769673640000004</v>
      </c>
      <c r="BC8091" s="2">
        <v>10.529983769999999</v>
      </c>
      <c r="BD8091" s="2">
        <v>4.0894931049999999</v>
      </c>
      <c r="BE8091" s="2">
        <v>2.8645979690000001</v>
      </c>
      <c r="BF8091" s="2">
        <v>4.1051731990000002</v>
      </c>
      <c r="BG8091" s="2">
        <v>3.3332399599999998</v>
      </c>
      <c r="BH8091" s="2">
        <v>3.0614971999999998</v>
      </c>
      <c r="BI8091" s="2">
        <v>3.1701662239999999</v>
      </c>
      <c r="BJ8091" s="2">
        <v>3.3430958730000002</v>
      </c>
      <c r="BK8091" s="2">
        <v>2.4013307309999998</v>
      </c>
      <c r="BL8091" s="2">
        <v>2.5570707490000002</v>
      </c>
      <c r="BM8091" s="2">
        <v>4.8795739850000004</v>
      </c>
      <c r="BN8091" s="2">
        <v>2.187075181</v>
      </c>
      <c r="BO8091" s="2">
        <v>7.1981347040000001</v>
      </c>
      <c r="BP8091" s="2">
        <v>5.3201361680000003</v>
      </c>
      <c r="BQ8091" s="2">
        <v>3.46252081</v>
      </c>
      <c r="BR8091" s="2">
        <v>10.940494790000001</v>
      </c>
      <c r="BS8091" s="2">
        <v>2.2597910909999999</v>
      </c>
      <c r="BT8091" s="2">
        <v>2.311708554</v>
      </c>
      <c r="BU8091" s="2">
        <v>2.7697806460000001</v>
      </c>
      <c r="BV8091" s="2">
        <v>0.62632794800000002</v>
      </c>
      <c r="BW8091" s="2">
        <v>2.7059757420000001</v>
      </c>
      <c r="BX8091" s="2">
        <v>0.81646771299999998</v>
      </c>
      <c r="BY8091" s="2">
        <v>2.5394718790000002</v>
      </c>
      <c r="BZ8091" s="2">
        <v>1.092736927</v>
      </c>
      <c r="CA8091" s="2">
        <v>2.160129934</v>
      </c>
      <c r="CB8091" s="2">
        <v>7.1648984379999998</v>
      </c>
      <c r="CC8091" s="2">
        <v>1.9087356769999999</v>
      </c>
      <c r="CD8091" s="2">
        <v>3.2494000220000001</v>
      </c>
      <c r="CE8091" s="2">
        <v>1.6001915819999999</v>
      </c>
      <c r="CF8091" s="2">
        <v>4.6248652227804898</v>
      </c>
    </row>
    <row r="8092" spans="1:84" x14ac:dyDescent="0.3">
      <c r="A8092" s="2" t="s">
        <v>6032</v>
      </c>
      <c r="B8092" s="2">
        <v>4.7143552709999996</v>
      </c>
      <c r="C8092" s="2">
        <v>5.5555132719999998</v>
      </c>
      <c r="D8092" s="2">
        <v>5.293855593</v>
      </c>
      <c r="E8092" s="2">
        <v>7.4508554519999999</v>
      </c>
      <c r="F8092" s="2">
        <v>5.481919896</v>
      </c>
      <c r="G8092" s="2">
        <v>1.9222529800000001</v>
      </c>
      <c r="H8092" s="2">
        <v>3.679563355</v>
      </c>
      <c r="I8092" s="2">
        <v>4.5449744320000001</v>
      </c>
      <c r="J8092" s="2">
        <v>7.7173732270000004</v>
      </c>
      <c r="K8092" s="2">
        <v>2.704706217</v>
      </c>
      <c r="L8092" s="2">
        <v>3.393139991</v>
      </c>
      <c r="M8092" s="2">
        <v>3.661743575</v>
      </c>
      <c r="N8092" s="2">
        <v>3.7540089609999998</v>
      </c>
      <c r="O8092" s="2">
        <v>5.9640019029999998</v>
      </c>
      <c r="P8092" s="2">
        <v>2.6113224759999998</v>
      </c>
      <c r="Q8092" s="2">
        <v>4.8618895120000003</v>
      </c>
      <c r="R8092" s="2">
        <v>1.376465705</v>
      </c>
      <c r="S8092" s="2">
        <v>0.85972631600000005</v>
      </c>
      <c r="T8092" s="2">
        <v>2.276975003</v>
      </c>
      <c r="U8092" s="2">
        <v>2.024654602</v>
      </c>
      <c r="V8092" s="2">
        <v>3.6528695240000002</v>
      </c>
      <c r="W8092" s="2">
        <v>4.9574504230000001</v>
      </c>
      <c r="X8092" s="2">
        <v>3.9288371880000001</v>
      </c>
      <c r="Y8092" s="2">
        <v>3.8031109679999999</v>
      </c>
      <c r="Z8092" s="2">
        <v>3.2185110539999999</v>
      </c>
      <c r="AA8092" s="2">
        <v>9.7715678340000007</v>
      </c>
      <c r="AB8092" s="2">
        <v>2.818096798</v>
      </c>
      <c r="AC8092" s="2">
        <v>5.6479813940000003</v>
      </c>
      <c r="AD8092" s="2">
        <v>2.028734547</v>
      </c>
      <c r="AE8092" s="2">
        <v>5.842989363</v>
      </c>
      <c r="AF8092" s="2">
        <v>8.8870958140000003</v>
      </c>
      <c r="AG8092" s="2">
        <v>3.092901248</v>
      </c>
      <c r="AH8092" s="2">
        <v>4.9759390290000001</v>
      </c>
      <c r="AI8092" s="2">
        <v>1.7190215630000001</v>
      </c>
      <c r="AJ8092" s="2">
        <v>4.6827230479999997</v>
      </c>
      <c r="AK8092" s="2">
        <v>3.345332559</v>
      </c>
      <c r="AL8092" s="2">
        <v>2.6008732459999999</v>
      </c>
      <c r="AM8092" s="2">
        <v>1.87580586</v>
      </c>
      <c r="AN8092" s="2">
        <v>4.5661024860000001</v>
      </c>
      <c r="AO8092" s="2">
        <v>5.2109697749999997</v>
      </c>
      <c r="AP8092" s="2">
        <v>5.2246469759999998</v>
      </c>
      <c r="AQ8092" s="2">
        <v>2.1058257399999998</v>
      </c>
      <c r="AR8092" s="2">
        <v>3.247514346</v>
      </c>
      <c r="AS8092" s="2">
        <v>3.3581590600000002</v>
      </c>
      <c r="AT8092" s="2">
        <v>2.1423169149999999</v>
      </c>
      <c r="AU8092" s="2">
        <v>1.969900062</v>
      </c>
      <c r="AV8092" s="2">
        <v>1.732766137</v>
      </c>
      <c r="AW8092" s="2">
        <v>6.7771917789999998</v>
      </c>
      <c r="AX8092" s="2">
        <v>7.4035537659999999</v>
      </c>
      <c r="AY8092" s="2">
        <v>6.0733672670000001</v>
      </c>
      <c r="AZ8092" s="2">
        <v>8.8767711939999998</v>
      </c>
      <c r="BA8092" s="2">
        <v>7.0007079670000003</v>
      </c>
      <c r="BB8092" s="2">
        <v>3.6540972219999999</v>
      </c>
      <c r="BC8092" s="2">
        <v>6.1343017150000003</v>
      </c>
      <c r="BD8092" s="2">
        <v>3.2473973780000001</v>
      </c>
      <c r="BE8092" s="2">
        <v>2.5704852389999999</v>
      </c>
      <c r="BF8092" s="2">
        <v>2.6948163219999999</v>
      </c>
      <c r="BG8092" s="2">
        <v>3.1559537999999998</v>
      </c>
      <c r="BH8092" s="2">
        <v>4.5296418010000004</v>
      </c>
      <c r="BI8092" s="2">
        <v>2.3182499999999999</v>
      </c>
      <c r="BJ8092" s="2">
        <v>2.7492230389999999</v>
      </c>
      <c r="BK8092" s="2">
        <v>2.711654293</v>
      </c>
      <c r="BL8092" s="2">
        <v>2.0327343720000002</v>
      </c>
      <c r="BM8092" s="2">
        <v>4.489425851</v>
      </c>
      <c r="BN8092" s="2">
        <v>2.146281229</v>
      </c>
      <c r="BO8092" s="2">
        <v>5.870312932</v>
      </c>
      <c r="BP8092" s="2">
        <v>4.4951584240000004</v>
      </c>
      <c r="BQ8092" s="2">
        <v>3.0379165989999999</v>
      </c>
      <c r="BR8092" s="2">
        <v>6.0202870820000003</v>
      </c>
      <c r="BS8092" s="2">
        <v>2.4837816030000002</v>
      </c>
      <c r="BT8092" s="2">
        <v>5.6488431800000001</v>
      </c>
      <c r="BU8092" s="2">
        <v>4.1596098039999996</v>
      </c>
      <c r="BV8092" s="2">
        <v>1.1062723240000001</v>
      </c>
      <c r="BW8092" s="2">
        <v>3.0252198849999998</v>
      </c>
      <c r="BX8092" s="2">
        <v>3.0030465730000002</v>
      </c>
      <c r="BY8092" s="2">
        <v>2.3946483060000001</v>
      </c>
      <c r="BZ8092" s="2">
        <v>0.83314047199999997</v>
      </c>
      <c r="CA8092" s="2">
        <v>1.657974303</v>
      </c>
      <c r="CB8092" s="2">
        <v>3.2802165520000002</v>
      </c>
      <c r="CC8092" s="2">
        <v>2.1796936969999998</v>
      </c>
      <c r="CD8092" s="2">
        <v>4.1243515410000002</v>
      </c>
      <c r="CE8092" s="2">
        <v>2.9548632910000001</v>
      </c>
      <c r="CF8092" s="2">
        <v>3.91583574997561</v>
      </c>
    </row>
    <row r="8093" spans="1:84" x14ac:dyDescent="0.3">
      <c r="A8093" s="2" t="s">
        <v>6031</v>
      </c>
      <c r="B8093" s="2">
        <v>55.648686519999998</v>
      </c>
      <c r="C8093" s="2">
        <v>11.737956730000001</v>
      </c>
      <c r="D8093" s="2">
        <v>20.82901317</v>
      </c>
      <c r="E8093" s="2">
        <v>122.9674761</v>
      </c>
      <c r="F8093" s="2">
        <v>143.07506459999999</v>
      </c>
      <c r="G8093" s="2">
        <v>81.565980030000006</v>
      </c>
      <c r="H8093" s="2">
        <v>70.905691309999995</v>
      </c>
      <c r="I8093" s="2">
        <v>86.337667699999997</v>
      </c>
      <c r="J8093" s="2">
        <v>71.390638820000007</v>
      </c>
      <c r="K8093" s="2">
        <v>115.5024909</v>
      </c>
      <c r="L8093" s="2">
        <v>115.8097514</v>
      </c>
      <c r="M8093" s="2">
        <v>86.149041969999999</v>
      </c>
      <c r="N8093" s="2">
        <v>138.07763069999999</v>
      </c>
      <c r="O8093" s="2">
        <v>213.1097049</v>
      </c>
      <c r="P8093" s="2">
        <v>72.260807159999999</v>
      </c>
      <c r="Q8093" s="2">
        <v>170.27836479999999</v>
      </c>
      <c r="R8093" s="2">
        <v>121.3642492</v>
      </c>
      <c r="S8093" s="2">
        <v>81.387684480000004</v>
      </c>
      <c r="T8093" s="2">
        <v>81.524546599999994</v>
      </c>
      <c r="U8093" s="2">
        <v>107.1916509</v>
      </c>
      <c r="V8093" s="2">
        <v>54.523636330000002</v>
      </c>
      <c r="W8093" s="2">
        <v>196.3156544</v>
      </c>
      <c r="X8093" s="2">
        <v>43.626796769999999</v>
      </c>
      <c r="Y8093" s="2">
        <v>78.286715670000007</v>
      </c>
      <c r="Z8093" s="2">
        <v>98.588335639999997</v>
      </c>
      <c r="AA8093" s="2">
        <v>218.3512063</v>
      </c>
      <c r="AB8093" s="2">
        <v>141.93098989999999</v>
      </c>
      <c r="AC8093" s="2">
        <v>117.0058563</v>
      </c>
      <c r="AD8093" s="2">
        <v>94.650506250000007</v>
      </c>
      <c r="AE8093" s="2">
        <v>176.90793669999999</v>
      </c>
      <c r="AF8093" s="2">
        <v>174.5606057</v>
      </c>
      <c r="AG8093" s="2">
        <v>97.035326490000003</v>
      </c>
      <c r="AH8093" s="2">
        <v>138.61851530000001</v>
      </c>
      <c r="AI8093" s="2">
        <v>175.3662741</v>
      </c>
      <c r="AJ8093" s="2">
        <v>77.469788589999993</v>
      </c>
      <c r="AK8093" s="2">
        <v>151.49392750000001</v>
      </c>
      <c r="AL8093" s="2">
        <v>100.4176344</v>
      </c>
      <c r="AM8093" s="2">
        <v>105.3958153</v>
      </c>
      <c r="AN8093" s="2">
        <v>102.5191787</v>
      </c>
      <c r="AO8093" s="2">
        <v>124.1860724</v>
      </c>
      <c r="AP8093" s="2">
        <v>129.94561039999999</v>
      </c>
      <c r="AQ8093" s="2">
        <v>46.012866219999999</v>
      </c>
      <c r="AR8093" s="2">
        <v>109.60208040000001</v>
      </c>
      <c r="AS8093" s="2">
        <v>140.16656810000001</v>
      </c>
      <c r="AT8093" s="2">
        <v>148.71178430000001</v>
      </c>
      <c r="AU8093" s="2">
        <v>127.8790856</v>
      </c>
      <c r="AV8093" s="2">
        <v>63.466643089999998</v>
      </c>
      <c r="AW8093" s="2">
        <v>213.02317959999999</v>
      </c>
      <c r="AX8093" s="2">
        <v>36.254328919999999</v>
      </c>
      <c r="AY8093" s="2">
        <v>51.569444849999996</v>
      </c>
      <c r="AZ8093" s="2">
        <v>51.305799919999998</v>
      </c>
      <c r="BA8093" s="2">
        <v>16.52190847</v>
      </c>
      <c r="BB8093" s="2">
        <v>31.599808580000001</v>
      </c>
      <c r="BC8093" s="2">
        <v>128.4395313</v>
      </c>
      <c r="BD8093" s="2">
        <v>5.8159670400000003</v>
      </c>
      <c r="BE8093" s="2">
        <v>23.884686370000001</v>
      </c>
      <c r="BF8093" s="2">
        <v>75.912347690000004</v>
      </c>
      <c r="BG8093" s="2">
        <v>65.268795510000004</v>
      </c>
      <c r="BH8093" s="2">
        <v>3.6102346270000001</v>
      </c>
      <c r="BI8093" s="2">
        <v>81.115880570000002</v>
      </c>
      <c r="BJ8093" s="2">
        <v>8.9227950959999998</v>
      </c>
      <c r="BK8093" s="2">
        <v>119.53204599999999</v>
      </c>
      <c r="BL8093" s="2">
        <v>79.000289289999998</v>
      </c>
      <c r="BM8093" s="2">
        <v>53.512275700000004</v>
      </c>
      <c r="BN8093" s="2">
        <v>49.257645930000002</v>
      </c>
      <c r="BO8093" s="2">
        <v>50.521809470000001</v>
      </c>
      <c r="BP8093" s="2">
        <v>51.489131800000003</v>
      </c>
      <c r="BQ8093" s="2">
        <v>69.961578669999994</v>
      </c>
      <c r="BR8093" s="2">
        <v>113.52451240000001</v>
      </c>
      <c r="BS8093" s="2">
        <v>57.405607590000002</v>
      </c>
      <c r="BT8093" s="2">
        <v>21.24283127</v>
      </c>
      <c r="BU8093" s="2">
        <v>102.3639068</v>
      </c>
      <c r="BV8093" s="2">
        <v>5.2291114869999999</v>
      </c>
      <c r="BW8093" s="2">
        <v>168.71450469999999</v>
      </c>
      <c r="BX8093" s="2">
        <v>6.7080907029999999</v>
      </c>
      <c r="BY8093" s="2">
        <v>62.171032699999998</v>
      </c>
      <c r="BZ8093" s="2">
        <v>79.864281590000004</v>
      </c>
      <c r="CA8093" s="2">
        <v>53.57001571</v>
      </c>
      <c r="CB8093" s="2">
        <v>174.72176730000001</v>
      </c>
      <c r="CC8093" s="2">
        <v>3.5464524590000002</v>
      </c>
      <c r="CD8093" s="2">
        <v>2.2212412129999999</v>
      </c>
      <c r="CE8093" s="2">
        <v>13.96700364</v>
      </c>
      <c r="CF8093" s="2">
        <v>89.413650656158595</v>
      </c>
    </row>
    <row r="8094" spans="1:84" x14ac:dyDescent="0.3">
      <c r="A8094" s="2" t="s">
        <v>6030</v>
      </c>
      <c r="B8094" s="2">
        <v>3.4339254659999998</v>
      </c>
      <c r="C8094" s="2">
        <v>2.6454233359999999</v>
      </c>
      <c r="D8094" s="2">
        <v>2.3790846769999998</v>
      </c>
      <c r="E8094" s="2">
        <v>3.419158012</v>
      </c>
      <c r="F8094" s="2">
        <v>3.5417635440000002</v>
      </c>
      <c r="G8094" s="2">
        <v>3.973256262</v>
      </c>
      <c r="H8094" s="2">
        <v>2.7979702369999999</v>
      </c>
      <c r="I8094" s="2">
        <v>3.3104800779999999</v>
      </c>
      <c r="J8094" s="2">
        <v>1.790359858</v>
      </c>
      <c r="K8094" s="2">
        <v>3.6622459030000001</v>
      </c>
      <c r="L8094" s="2">
        <v>3.7015585409999998</v>
      </c>
      <c r="M8094" s="2">
        <v>2.9143699619999999</v>
      </c>
      <c r="N8094" s="2">
        <v>3.5921096910000001</v>
      </c>
      <c r="O8094" s="2">
        <v>3.409862779</v>
      </c>
      <c r="P8094" s="2">
        <v>4.2246484750000004</v>
      </c>
      <c r="Q8094" s="2">
        <v>3.9039752889999999</v>
      </c>
      <c r="R8094" s="2">
        <v>1.6846137859999999</v>
      </c>
      <c r="S8094" s="2">
        <v>3.3664533159999999</v>
      </c>
      <c r="T8094" s="2">
        <v>4.3174880379999996</v>
      </c>
      <c r="U8094" s="2">
        <v>2.9346876430000002</v>
      </c>
      <c r="V8094" s="2">
        <v>1.7761460659999999</v>
      </c>
      <c r="W8094" s="2">
        <v>2.9047812209999999</v>
      </c>
      <c r="X8094" s="2">
        <v>3.7092554419999999</v>
      </c>
      <c r="Y8094" s="2">
        <v>3.3023168740000002</v>
      </c>
      <c r="Z8094" s="2">
        <v>4.605082457</v>
      </c>
      <c r="AA8094" s="2">
        <v>5.4436436920000002</v>
      </c>
      <c r="AB8094" s="2">
        <v>5.4791734090000004</v>
      </c>
      <c r="AC8094" s="2">
        <v>2.9194151719999999</v>
      </c>
      <c r="AD8094" s="2">
        <v>1.5646654250000001</v>
      </c>
      <c r="AE8094" s="2">
        <v>2.1999023869999998</v>
      </c>
      <c r="AF8094" s="2">
        <v>3.302724499</v>
      </c>
      <c r="AG8094" s="2">
        <v>3.5360396889999999</v>
      </c>
      <c r="AH8094" s="2">
        <v>2.8178522610000001</v>
      </c>
      <c r="AI8094" s="2">
        <v>2.913048115</v>
      </c>
      <c r="AJ8094" s="2">
        <v>2.9745579719999999</v>
      </c>
      <c r="AK8094" s="2">
        <v>1.650551154</v>
      </c>
      <c r="AL8094" s="2">
        <v>3.9062888619999998</v>
      </c>
      <c r="AM8094" s="2">
        <v>4.2644373230000001</v>
      </c>
      <c r="AN8094" s="2">
        <v>3.6721435009999999</v>
      </c>
      <c r="AO8094" s="2">
        <v>1.5609739199999999</v>
      </c>
      <c r="AP8094" s="2">
        <v>2.2270900199999999</v>
      </c>
      <c r="AQ8094" s="2">
        <v>4.4317519580000004</v>
      </c>
      <c r="AR8094" s="2">
        <v>3.8356653340000002</v>
      </c>
      <c r="AS8094" s="2">
        <v>2.8835720820000001</v>
      </c>
      <c r="AT8094" s="2">
        <v>2.6341521810000001</v>
      </c>
      <c r="AU8094" s="2">
        <v>2.9403978909999999</v>
      </c>
      <c r="AV8094" s="2">
        <v>2.8602620939999999</v>
      </c>
      <c r="AW8094" s="2">
        <v>3.9029427710000002</v>
      </c>
      <c r="AX8094" s="2">
        <v>2.6901525290000001</v>
      </c>
      <c r="AY8094" s="2">
        <v>3.6375191770000002</v>
      </c>
      <c r="AZ8094" s="2">
        <v>2.3013667880000002</v>
      </c>
      <c r="BA8094" s="2">
        <v>2.5325966879999999</v>
      </c>
      <c r="BB8094" s="2">
        <v>2.3071140630000002</v>
      </c>
      <c r="BC8094" s="2">
        <v>3.2436667529999998</v>
      </c>
      <c r="BD8094" s="2">
        <v>3.041151266</v>
      </c>
      <c r="BE8094" s="2">
        <v>2.371532679</v>
      </c>
      <c r="BF8094" s="2">
        <v>4.4604628599999998</v>
      </c>
      <c r="BG8094" s="2">
        <v>2.4083047049999999</v>
      </c>
      <c r="BH8094" s="2">
        <v>5.8888183969999996</v>
      </c>
      <c r="BI8094" s="2">
        <v>3.3886613460000001</v>
      </c>
      <c r="BJ8094" s="2">
        <v>4.4468180650000004</v>
      </c>
      <c r="BK8094" s="2">
        <v>4.8522374079999997</v>
      </c>
      <c r="BL8094" s="2">
        <v>3.006826985</v>
      </c>
      <c r="BM8094" s="2">
        <v>1.8396171859999999</v>
      </c>
      <c r="BN8094" s="2">
        <v>7.4351696900000004</v>
      </c>
      <c r="BO8094" s="2">
        <v>2.6095146900000001</v>
      </c>
      <c r="BP8094" s="2">
        <v>2.0330700689999999</v>
      </c>
      <c r="BQ8094" s="2">
        <v>2.4721121269999999</v>
      </c>
      <c r="BR8094" s="2">
        <v>1.975066574</v>
      </c>
      <c r="BS8094" s="2">
        <v>3.0164001530000002</v>
      </c>
      <c r="BT8094" s="2">
        <v>3.7903809420000001</v>
      </c>
      <c r="BU8094" s="2">
        <v>4.9193170569999998</v>
      </c>
      <c r="BV8094" s="2">
        <v>5.250867468</v>
      </c>
      <c r="BW8094" s="2">
        <v>4.1276656880000004</v>
      </c>
      <c r="BX8094" s="2">
        <v>3.2923612740000001</v>
      </c>
      <c r="BY8094" s="2">
        <v>4.4703293439999996</v>
      </c>
      <c r="BZ8094" s="2">
        <v>4.5077772649999996</v>
      </c>
      <c r="CA8094" s="2">
        <v>3.0107186640000001</v>
      </c>
      <c r="CB8094" s="2">
        <v>1.5212009550000001</v>
      </c>
      <c r="CC8094" s="2">
        <v>5.6596301819999999</v>
      </c>
      <c r="CD8094" s="2">
        <v>8.4324811569999998</v>
      </c>
      <c r="CE8094" s="2">
        <v>3.4016956390000002</v>
      </c>
      <c r="CF8094" s="2">
        <v>3.4093277377804898</v>
      </c>
    </row>
    <row r="8095" spans="1:84" x14ac:dyDescent="0.3">
      <c r="A8095" s="2" t="s">
        <v>6029</v>
      </c>
      <c r="B8095" s="2">
        <v>2.5856304990000001</v>
      </c>
      <c r="C8095" s="2">
        <v>4.6311004430000002</v>
      </c>
      <c r="D8095" s="2">
        <v>6.0984426559999996</v>
      </c>
      <c r="E8095" s="2">
        <v>2.6755708899999999</v>
      </c>
      <c r="F8095" s="2">
        <v>2.5157202380000001</v>
      </c>
      <c r="G8095" s="2">
        <v>5.5516354010000004</v>
      </c>
      <c r="H8095" s="2">
        <v>4.6893607980000001</v>
      </c>
      <c r="I8095" s="2">
        <v>4.0472513010000002</v>
      </c>
      <c r="J8095" s="2">
        <v>1.9210042270000001</v>
      </c>
      <c r="K8095" s="2">
        <v>2.7283508780000001</v>
      </c>
      <c r="L8095" s="2">
        <v>2.4202333660000002</v>
      </c>
      <c r="M8095" s="2">
        <v>2.3309316689999999</v>
      </c>
      <c r="N8095" s="2">
        <v>3.4954113609999999</v>
      </c>
      <c r="O8095" s="2">
        <v>1.9689183720000001</v>
      </c>
      <c r="P8095" s="2">
        <v>4.9347410319999998</v>
      </c>
      <c r="Q8095" s="2">
        <v>1.5953636739999999</v>
      </c>
      <c r="R8095" s="2">
        <v>2.5147734220000002</v>
      </c>
      <c r="S8095" s="2">
        <v>6.1142433130000002</v>
      </c>
      <c r="T8095" s="2">
        <v>5.81372643</v>
      </c>
      <c r="U8095" s="2">
        <v>4.4979848279999999</v>
      </c>
      <c r="V8095" s="2">
        <v>4.5473310109999998</v>
      </c>
      <c r="W8095" s="2">
        <v>2.2476533970000001</v>
      </c>
      <c r="X8095" s="2">
        <v>5.0608530060000003</v>
      </c>
      <c r="Y8095" s="2">
        <v>5.1926232959999998</v>
      </c>
      <c r="Z8095" s="2">
        <v>1.9710802409999999</v>
      </c>
      <c r="AA8095" s="2">
        <v>2.464117823</v>
      </c>
      <c r="AB8095" s="2">
        <v>3.4781670980000001</v>
      </c>
      <c r="AC8095" s="2">
        <v>3.2036398460000002</v>
      </c>
      <c r="AD8095" s="2">
        <v>1.7443599139999999</v>
      </c>
      <c r="AE8095" s="2">
        <v>2.5991922399999998</v>
      </c>
      <c r="AF8095" s="2">
        <v>3.0558382559999999</v>
      </c>
      <c r="AG8095" s="2">
        <v>3.2681453120000001</v>
      </c>
      <c r="AH8095" s="2">
        <v>2.8277792100000001</v>
      </c>
      <c r="AI8095" s="2">
        <v>2.9896123129999999</v>
      </c>
      <c r="AJ8095" s="2">
        <v>4.7053792029999997</v>
      </c>
      <c r="AK8095" s="2">
        <v>2.9483276819999999</v>
      </c>
      <c r="AL8095" s="2">
        <v>3.8730122869999999</v>
      </c>
      <c r="AM8095" s="2">
        <v>2.5416513190000001</v>
      </c>
      <c r="AN8095" s="2">
        <v>2.17205432</v>
      </c>
      <c r="AO8095" s="2">
        <v>2.0125095769999999</v>
      </c>
      <c r="AP8095" s="2">
        <v>3.0864353000000002</v>
      </c>
      <c r="AQ8095" s="2">
        <v>6.4721072890000002</v>
      </c>
      <c r="AR8095" s="2">
        <v>2.051932893</v>
      </c>
      <c r="AS8095" s="2">
        <v>2.4327738079999999</v>
      </c>
      <c r="AT8095" s="2">
        <v>2.7281000190000002</v>
      </c>
      <c r="AU8095" s="2">
        <v>5.5336692010000004</v>
      </c>
      <c r="AV8095" s="2">
        <v>5.4944442330000003</v>
      </c>
      <c r="AW8095" s="2">
        <v>3.3174788080000002</v>
      </c>
      <c r="AX8095" s="2">
        <v>2.620928041</v>
      </c>
      <c r="AY8095" s="2">
        <v>2.6870914099999998</v>
      </c>
      <c r="AZ8095" s="2">
        <v>2.5677979450000001</v>
      </c>
      <c r="BA8095" s="2">
        <v>4.9631776900000002</v>
      </c>
      <c r="BB8095" s="2">
        <v>2.9382184370000002</v>
      </c>
      <c r="BC8095" s="2">
        <v>2.7035519240000001</v>
      </c>
      <c r="BD8095" s="2">
        <v>5.8951896750000001</v>
      </c>
      <c r="BE8095" s="2">
        <v>8.9825911079999994</v>
      </c>
      <c r="BF8095" s="2">
        <v>5.046034111</v>
      </c>
      <c r="BG8095" s="2">
        <v>2.5762623410000001</v>
      </c>
      <c r="BH8095" s="2">
        <v>7.4399291590000001</v>
      </c>
      <c r="BI8095" s="2">
        <v>5.1959889749999997</v>
      </c>
      <c r="BJ8095" s="2">
        <v>4.1990371639999999</v>
      </c>
      <c r="BK8095" s="2">
        <v>4.0428985580000001</v>
      </c>
      <c r="BL8095" s="2">
        <v>1.1922457420000001</v>
      </c>
      <c r="BM8095" s="2">
        <v>2.611959766</v>
      </c>
      <c r="BN8095" s="2">
        <v>3.8292038860000002</v>
      </c>
      <c r="BO8095" s="2">
        <v>2.1679560250000001</v>
      </c>
      <c r="BP8095" s="2">
        <v>3.906920891</v>
      </c>
      <c r="BQ8095" s="2">
        <v>4.4426544420000003</v>
      </c>
      <c r="BR8095" s="2">
        <v>1.7174931250000001</v>
      </c>
      <c r="BS8095" s="2">
        <v>5.4155996599999998</v>
      </c>
      <c r="BT8095" s="2">
        <v>4.248529982</v>
      </c>
      <c r="BU8095" s="2">
        <v>3.9156839539999999</v>
      </c>
      <c r="BV8095" s="2">
        <v>6.8718620250000004</v>
      </c>
      <c r="BW8095" s="2">
        <v>3.2554101069999999</v>
      </c>
      <c r="BX8095" s="2">
        <v>7.7623560429999996</v>
      </c>
      <c r="BY8095" s="2">
        <v>2.1264395239999998</v>
      </c>
      <c r="BZ8095" s="2">
        <v>5.1050911049999996</v>
      </c>
      <c r="CA8095" s="2">
        <v>2.889374857</v>
      </c>
      <c r="CB8095" s="2">
        <v>1.920314887</v>
      </c>
      <c r="CC8095" s="2">
        <v>6.8257524590000003</v>
      </c>
      <c r="CD8095" s="2">
        <v>4.5524377149999999</v>
      </c>
      <c r="CE8095" s="2">
        <v>5.7583702099999998</v>
      </c>
      <c r="CF8095" s="2">
        <v>3.7746953249146298</v>
      </c>
    </row>
    <row r="8096" spans="1:84" x14ac:dyDescent="0.3">
      <c r="A8096" s="2" t="s">
        <v>6028</v>
      </c>
      <c r="B8096" s="2">
        <v>4.4003700559999999</v>
      </c>
      <c r="C8096" s="2">
        <v>6.0280996780000002</v>
      </c>
      <c r="D8096" s="2">
        <v>7.2570106919999997</v>
      </c>
      <c r="E8096" s="2">
        <v>3.9683552849999999</v>
      </c>
      <c r="F8096" s="2">
        <v>3.5774330879999998</v>
      </c>
      <c r="G8096" s="2">
        <v>6.3054270140000002</v>
      </c>
      <c r="H8096" s="2">
        <v>6.6994240969999996</v>
      </c>
      <c r="I8096" s="2">
        <v>4.7792118859999997</v>
      </c>
      <c r="J8096" s="2">
        <v>3.415768989</v>
      </c>
      <c r="K8096" s="2">
        <v>4.1922000519999996</v>
      </c>
      <c r="L8096" s="2">
        <v>4.6329644500000002</v>
      </c>
      <c r="M8096" s="2">
        <v>4.0852083009999998</v>
      </c>
      <c r="N8096" s="2">
        <v>5.9184951229999996</v>
      </c>
      <c r="O8096" s="2">
        <v>3.5869911370000001</v>
      </c>
      <c r="P8096" s="2">
        <v>6.8484242899999996</v>
      </c>
      <c r="Q8096" s="2">
        <v>4.567868678</v>
      </c>
      <c r="R8096" s="2">
        <v>1.919940566</v>
      </c>
      <c r="S8096" s="2">
        <v>4.5016434399999996</v>
      </c>
      <c r="T8096" s="2">
        <v>5.511165267</v>
      </c>
      <c r="U8096" s="2">
        <v>4.9054608130000004</v>
      </c>
      <c r="V8096" s="2">
        <v>4.4341353129999996</v>
      </c>
      <c r="W8096" s="2">
        <v>3.6694422480000002</v>
      </c>
      <c r="X8096" s="2">
        <v>7.0376823369999997</v>
      </c>
      <c r="Y8096" s="2">
        <v>5.9727069469999998</v>
      </c>
      <c r="Z8096" s="2">
        <v>2.9862021190000001</v>
      </c>
      <c r="AA8096" s="2">
        <v>4.1338497299999997</v>
      </c>
      <c r="AB8096" s="2">
        <v>5.1439052209999998</v>
      </c>
      <c r="AC8096" s="2">
        <v>4.2302708950000003</v>
      </c>
      <c r="AD8096" s="2">
        <v>3.3956070899999999</v>
      </c>
      <c r="AE8096" s="2">
        <v>4.3620985860000001</v>
      </c>
      <c r="AF8096" s="2">
        <v>5.9950133619999999</v>
      </c>
      <c r="AG8096" s="2">
        <v>4.6040087449999998</v>
      </c>
      <c r="AH8096" s="2">
        <v>4.3813696870000003</v>
      </c>
      <c r="AI8096" s="2">
        <v>4.5612219859999996</v>
      </c>
      <c r="AJ8096" s="2">
        <v>7.0656510450000001</v>
      </c>
      <c r="AK8096" s="2">
        <v>3.9398863980000001</v>
      </c>
      <c r="AL8096" s="2">
        <v>4.707865151</v>
      </c>
      <c r="AM8096" s="2">
        <v>4.1204132480000002</v>
      </c>
      <c r="AN8096" s="2">
        <v>3.3402510350000001</v>
      </c>
      <c r="AO8096" s="2">
        <v>2.7034499319999998</v>
      </c>
      <c r="AP8096" s="2">
        <v>4.8133418959999998</v>
      </c>
      <c r="AQ8096" s="2">
        <v>7.6666837660000002</v>
      </c>
      <c r="AR8096" s="2">
        <v>4.6344148709999997</v>
      </c>
      <c r="AS8096" s="2">
        <v>4.8185623519999998</v>
      </c>
      <c r="AT8096" s="2">
        <v>3.0775747240000002</v>
      </c>
      <c r="AU8096" s="2">
        <v>6.0277807980000002</v>
      </c>
      <c r="AV8096" s="2">
        <v>6.5382660460000004</v>
      </c>
      <c r="AW8096" s="2">
        <v>4.4265406780000003</v>
      </c>
      <c r="AX8096" s="2">
        <v>4.6423990679999996</v>
      </c>
      <c r="AY8096" s="2">
        <v>4.5296049409999997</v>
      </c>
      <c r="AZ8096" s="2">
        <v>4.8209142109999998</v>
      </c>
      <c r="BA8096" s="2">
        <v>6.0622098610000004</v>
      </c>
      <c r="BB8096" s="2">
        <v>5.1051823680000004</v>
      </c>
      <c r="BC8096" s="2">
        <v>3.8062405529999999</v>
      </c>
      <c r="BD8096" s="2">
        <v>5.7837518719999998</v>
      </c>
      <c r="BE8096" s="2">
        <v>6.44510848</v>
      </c>
      <c r="BF8096" s="2">
        <v>8.5008101010000008</v>
      </c>
      <c r="BG8096" s="2">
        <v>2.7284129949999998</v>
      </c>
      <c r="BH8096" s="2">
        <v>6.3714014199999998</v>
      </c>
      <c r="BI8096" s="2">
        <v>5.099719114</v>
      </c>
      <c r="BJ8096" s="2">
        <v>7.8969271049999996</v>
      </c>
      <c r="BK8096" s="2">
        <v>4.490099614</v>
      </c>
      <c r="BL8096" s="2">
        <v>3.399808755</v>
      </c>
      <c r="BM8096" s="2">
        <v>3.9522334360000002</v>
      </c>
      <c r="BN8096" s="2">
        <v>6.6511352629999996</v>
      </c>
      <c r="BO8096" s="2">
        <v>4.52893773</v>
      </c>
      <c r="BP8096" s="2">
        <v>4.4382758779999998</v>
      </c>
      <c r="BQ8096" s="2">
        <v>4.4593240649999997</v>
      </c>
      <c r="BR8096" s="2">
        <v>3.8311202080000002</v>
      </c>
      <c r="BS8096" s="2">
        <v>6.3521944760000002</v>
      </c>
      <c r="BT8096" s="2">
        <v>3.4915410250000001</v>
      </c>
      <c r="BU8096" s="2">
        <v>5.4390921619999997</v>
      </c>
      <c r="BV8096" s="2">
        <v>8.2814431210000006</v>
      </c>
      <c r="BW8096" s="2">
        <v>4.3994789909999996</v>
      </c>
      <c r="BX8096" s="2">
        <v>9.0617239119999997</v>
      </c>
      <c r="BY8096" s="2">
        <v>3.2859080899999999</v>
      </c>
      <c r="BZ8096" s="2">
        <v>5.9772917850000002</v>
      </c>
      <c r="CA8096" s="2">
        <v>4.1621424779999998</v>
      </c>
      <c r="CB8096" s="2">
        <v>2.3524625650000002</v>
      </c>
      <c r="CC8096" s="2">
        <v>4.1020248319999997</v>
      </c>
      <c r="CD8096" s="2">
        <v>2.9319190210000001</v>
      </c>
      <c r="CE8096" s="2">
        <v>4.6313349639999997</v>
      </c>
      <c r="CF8096" s="2">
        <v>4.9012418727804903</v>
      </c>
    </row>
    <row r="8097" spans="1:84" x14ac:dyDescent="0.3">
      <c r="A8097" s="2" t="s">
        <v>6027</v>
      </c>
      <c r="B8097" s="2">
        <v>4.0598314120000003</v>
      </c>
      <c r="C8097" s="2">
        <v>5.8611064859999997</v>
      </c>
      <c r="D8097" s="2">
        <v>3.456873984</v>
      </c>
      <c r="E8097" s="2">
        <v>3.0896020979999999</v>
      </c>
      <c r="F8097" s="2">
        <v>3.0996441780000001</v>
      </c>
      <c r="G8097" s="2">
        <v>3.6587254009999999</v>
      </c>
      <c r="H8097" s="2">
        <v>7.2135516730000004</v>
      </c>
      <c r="I8097" s="2">
        <v>4.5897879359999996</v>
      </c>
      <c r="J8097" s="2">
        <v>5.4003246960000002</v>
      </c>
      <c r="K8097" s="2">
        <v>4.0891382849999998</v>
      </c>
      <c r="L8097" s="2">
        <v>8.6547170179999995</v>
      </c>
      <c r="M8097" s="2">
        <v>5.3398499509999997</v>
      </c>
      <c r="N8097" s="2">
        <v>2.9467109950000001</v>
      </c>
      <c r="O8097" s="2">
        <v>2.847391086</v>
      </c>
      <c r="P8097" s="2">
        <v>4.6402914089999996</v>
      </c>
      <c r="Q8097" s="2">
        <v>4.6881331069999996</v>
      </c>
      <c r="R8097" s="2">
        <v>1.6861482729999999</v>
      </c>
      <c r="S8097" s="2">
        <v>2.2450093980000001</v>
      </c>
      <c r="T8097" s="2">
        <v>3.8512024779999998</v>
      </c>
      <c r="U8097" s="2">
        <v>3.395545137</v>
      </c>
      <c r="V8097" s="2">
        <v>6.0979444640000002</v>
      </c>
      <c r="W8097" s="2">
        <v>3.3908514140000001</v>
      </c>
      <c r="X8097" s="2">
        <v>7.1978820209999999</v>
      </c>
      <c r="Y8097" s="2">
        <v>6.4256234619999999</v>
      </c>
      <c r="Z8097" s="2">
        <v>2.2026726249999999</v>
      </c>
      <c r="AA8097" s="2">
        <v>5.9492216530000004</v>
      </c>
      <c r="AB8097" s="2">
        <v>3.1872046109999999</v>
      </c>
      <c r="AC8097" s="2">
        <v>2.0883636760000002</v>
      </c>
      <c r="AD8097" s="2">
        <v>4.2410745280000004</v>
      </c>
      <c r="AE8097" s="2">
        <v>3.6659807440000001</v>
      </c>
      <c r="AF8097" s="2">
        <v>5.2686788739999999</v>
      </c>
      <c r="AG8097" s="2">
        <v>3.6521365619999999</v>
      </c>
      <c r="AH8097" s="2">
        <v>3.2903400729999999</v>
      </c>
      <c r="AI8097" s="2">
        <v>2.7481409920000002</v>
      </c>
      <c r="AJ8097" s="2">
        <v>4.1747226700000004</v>
      </c>
      <c r="AK8097" s="2">
        <v>2.7352574340000002</v>
      </c>
      <c r="AL8097" s="2">
        <v>6.8625293349999996</v>
      </c>
      <c r="AM8097" s="2">
        <v>3.7682963140000001</v>
      </c>
      <c r="AN8097" s="2">
        <v>3.9032967850000002</v>
      </c>
      <c r="AO8097" s="2">
        <v>3.2128138690000001</v>
      </c>
      <c r="AP8097" s="2">
        <v>3.5964729360000001</v>
      </c>
      <c r="AQ8097" s="2">
        <v>2.3129470009999999</v>
      </c>
      <c r="AR8097" s="2">
        <v>8.7474660209999993</v>
      </c>
      <c r="AS8097" s="2">
        <v>4.7009348949999996</v>
      </c>
      <c r="AT8097" s="2">
        <v>3.709789094</v>
      </c>
      <c r="AU8097" s="2">
        <v>4.9470788319999999</v>
      </c>
      <c r="AV8097" s="2">
        <v>4.614545305</v>
      </c>
      <c r="AW8097" s="2">
        <v>2.9943306390000002</v>
      </c>
      <c r="AX8097" s="2">
        <v>9.5676563590000008</v>
      </c>
      <c r="AY8097" s="2">
        <v>7.0917466400000002</v>
      </c>
      <c r="AZ8097" s="2">
        <v>5.6529184880000001</v>
      </c>
      <c r="BA8097" s="2">
        <v>6.2875412500000003</v>
      </c>
      <c r="BB8097" s="2">
        <v>10.696583309999999</v>
      </c>
      <c r="BC8097" s="2">
        <v>5.7784234809999999</v>
      </c>
      <c r="BD8097" s="2">
        <v>4.0239275069999998</v>
      </c>
      <c r="BE8097" s="2">
        <v>3.473225051</v>
      </c>
      <c r="BF8097" s="2">
        <v>3.6796333799999998</v>
      </c>
      <c r="BG8097" s="2">
        <v>3.0942100899999998</v>
      </c>
      <c r="BH8097" s="2">
        <v>3.94276187</v>
      </c>
      <c r="BI8097" s="2">
        <v>3.1406185959999999</v>
      </c>
      <c r="BJ8097" s="2">
        <v>9.3137103739999993</v>
      </c>
      <c r="BK8097" s="2">
        <v>3.6212332379999999</v>
      </c>
      <c r="BL8097" s="2">
        <v>4.4320326860000003</v>
      </c>
      <c r="BM8097" s="2">
        <v>2.6490425069999999</v>
      </c>
      <c r="BN8097" s="2">
        <v>5.7302955439999996</v>
      </c>
      <c r="BO8097" s="2">
        <v>5.8521889250000001</v>
      </c>
      <c r="BP8097" s="2">
        <v>4.7652912629999999</v>
      </c>
      <c r="BQ8097" s="2">
        <v>4.2780450119999998</v>
      </c>
      <c r="BR8097" s="2">
        <v>4.0815286349999997</v>
      </c>
      <c r="BS8097" s="2">
        <v>4.5464570459999996</v>
      </c>
      <c r="BT8097" s="2">
        <v>8.6432699900000003</v>
      </c>
      <c r="BU8097" s="2">
        <v>2.5941993019999998</v>
      </c>
      <c r="BV8097" s="2">
        <v>2.2284947759999998</v>
      </c>
      <c r="BW8097" s="2">
        <v>4.5180433469999999</v>
      </c>
      <c r="BX8097" s="2">
        <v>3.708384605</v>
      </c>
      <c r="BY8097" s="2">
        <v>6.5239848499999997</v>
      </c>
      <c r="BZ8097" s="2">
        <v>4.721308627</v>
      </c>
      <c r="CA8097" s="2">
        <v>4.0426407449999999</v>
      </c>
      <c r="CB8097" s="2">
        <v>3.4665226420000002</v>
      </c>
      <c r="CC8097" s="2">
        <v>4.2216452100000001</v>
      </c>
      <c r="CD8097" s="2">
        <v>7.8732443280000002</v>
      </c>
      <c r="CE8097" s="2">
        <v>3.2174754139999999</v>
      </c>
      <c r="CF8097" s="2">
        <v>4.5848593526585404</v>
      </c>
    </row>
    <row r="8098" spans="1:84" x14ac:dyDescent="0.3">
      <c r="A8098" s="2" t="s">
        <v>6026</v>
      </c>
      <c r="B8098" s="2">
        <v>9.8966550600000005</v>
      </c>
      <c r="C8098" s="2">
        <v>10.47340634</v>
      </c>
      <c r="D8098" s="2">
        <v>13.47012587</v>
      </c>
      <c r="E8098" s="2">
        <v>14.11354236</v>
      </c>
      <c r="F8098" s="2">
        <v>6.4545656950000003</v>
      </c>
      <c r="G8098" s="2">
        <v>6.8619727150000003</v>
      </c>
      <c r="H8098" s="2">
        <v>9.5773543889999999</v>
      </c>
      <c r="I8098" s="2">
        <v>7.3791276899999998</v>
      </c>
      <c r="J8098" s="2">
        <v>10.062589450000001</v>
      </c>
      <c r="K8098" s="2">
        <v>10.526314920000001</v>
      </c>
      <c r="L8098" s="2">
        <v>11.431058330000001</v>
      </c>
      <c r="M8098" s="2">
        <v>12.002380240000001</v>
      </c>
      <c r="N8098" s="2">
        <v>11.622766739999999</v>
      </c>
      <c r="O8098" s="2">
        <v>11.863979349999999</v>
      </c>
      <c r="P8098" s="2">
        <v>9.5380362759999997</v>
      </c>
      <c r="Q8098" s="2">
        <v>11.393275089999999</v>
      </c>
      <c r="R8098" s="2">
        <v>7.6408366320000001</v>
      </c>
      <c r="S8098" s="2">
        <v>6.4646605849999998</v>
      </c>
      <c r="T8098" s="2">
        <v>7.6826084610000001</v>
      </c>
      <c r="U8098" s="2">
        <v>13.29822006</v>
      </c>
      <c r="V8098" s="2">
        <v>8.9589357770000007</v>
      </c>
      <c r="W8098" s="2">
        <v>8.00299753</v>
      </c>
      <c r="X8098" s="2">
        <v>8.9768367340000008</v>
      </c>
      <c r="Y8098" s="2">
        <v>9.9850027679999993</v>
      </c>
      <c r="Z8098" s="2">
        <v>11.914237959999999</v>
      </c>
      <c r="AA8098" s="2">
        <v>8.5987661469999992</v>
      </c>
      <c r="AB8098" s="2">
        <v>12.041414489999999</v>
      </c>
      <c r="AC8098" s="2">
        <v>10.52943147</v>
      </c>
      <c r="AD8098" s="2">
        <v>11.397539070000001</v>
      </c>
      <c r="AE8098" s="2">
        <v>11.556263599999999</v>
      </c>
      <c r="AF8098" s="2">
        <v>12.32871405</v>
      </c>
      <c r="AG8098" s="2">
        <v>11.79684556</v>
      </c>
      <c r="AH8098" s="2">
        <v>13.20122321</v>
      </c>
      <c r="AI8098" s="2">
        <v>8.9807392339999996</v>
      </c>
      <c r="AJ8098" s="2">
        <v>7.6440843479999998</v>
      </c>
      <c r="AK8098" s="2">
        <v>9.6902947160000004</v>
      </c>
      <c r="AL8098" s="2">
        <v>16.743258690000001</v>
      </c>
      <c r="AM8098" s="2">
        <v>11.1749837</v>
      </c>
      <c r="AN8098" s="2">
        <v>11.2336004</v>
      </c>
      <c r="AO8098" s="2">
        <v>12.56411306</v>
      </c>
      <c r="AP8098" s="2">
        <v>15.625750719999999</v>
      </c>
      <c r="AQ8098" s="2">
        <v>13.677384610000001</v>
      </c>
      <c r="AR8098" s="2">
        <v>11.71198659</v>
      </c>
      <c r="AS8098" s="2">
        <v>14.88110801</v>
      </c>
      <c r="AT8098" s="2">
        <v>8.8104275120000004</v>
      </c>
      <c r="AU8098" s="2">
        <v>10.947178729999999</v>
      </c>
      <c r="AV8098" s="2">
        <v>7.9512846049999997</v>
      </c>
      <c r="AW8098" s="2">
        <v>15.912713500000001</v>
      </c>
      <c r="AX8098" s="2">
        <v>7.8697880089999996</v>
      </c>
      <c r="AY8098" s="2">
        <v>8.4349919799999995</v>
      </c>
      <c r="AZ8098" s="2">
        <v>6.2453071509999996</v>
      </c>
      <c r="BA8098" s="2">
        <v>7.0662529430000003</v>
      </c>
      <c r="BB8098" s="2">
        <v>9.7345021129999996</v>
      </c>
      <c r="BC8098" s="2">
        <v>10.19900593</v>
      </c>
      <c r="BD8098" s="2">
        <v>11.12506797</v>
      </c>
      <c r="BE8098" s="2">
        <v>11.45004754</v>
      </c>
      <c r="BF8098" s="2">
        <v>10.40066552</v>
      </c>
      <c r="BG8098" s="2">
        <v>6.9990339720000003</v>
      </c>
      <c r="BH8098" s="2">
        <v>11.316109920000001</v>
      </c>
      <c r="BI8098" s="2">
        <v>8.5925549700000001</v>
      </c>
      <c r="BJ8098" s="2">
        <v>13.22016195</v>
      </c>
      <c r="BK8098" s="2">
        <v>10.143382069999999</v>
      </c>
      <c r="BL8098" s="2">
        <v>9.8630538689999998</v>
      </c>
      <c r="BM8098" s="2">
        <v>9.5867064079999995</v>
      </c>
      <c r="BN8098" s="2">
        <v>9.5333478449999998</v>
      </c>
      <c r="BO8098" s="2">
        <v>9.4183308730000004</v>
      </c>
      <c r="BP8098" s="2">
        <v>11.90133262</v>
      </c>
      <c r="BQ8098" s="2">
        <v>10.18322685</v>
      </c>
      <c r="BR8098" s="2">
        <v>10.384710309999999</v>
      </c>
      <c r="BS8098" s="2">
        <v>10.03620198</v>
      </c>
      <c r="BT8098" s="2">
        <v>8.9908602200000001</v>
      </c>
      <c r="BU8098" s="2">
        <v>6.1488629479999997</v>
      </c>
      <c r="BV8098" s="2">
        <v>9.7232157249999993</v>
      </c>
      <c r="BW8098" s="2">
        <v>11.485755490000001</v>
      </c>
      <c r="BX8098" s="2">
        <v>10.22190262</v>
      </c>
      <c r="BY8098" s="2">
        <v>9.6857485089999997</v>
      </c>
      <c r="BZ8098" s="2">
        <v>8.7063179329999993</v>
      </c>
      <c r="CA8098" s="2">
        <v>8.2869483220000006</v>
      </c>
      <c r="CB8098" s="2">
        <v>6.8149987080000001</v>
      </c>
      <c r="CC8098" s="2">
        <v>7.6505376729999996</v>
      </c>
      <c r="CD8098" s="2">
        <v>7.4152963009999997</v>
      </c>
      <c r="CE8098" s="2">
        <v>6.6767026999999999</v>
      </c>
      <c r="CF8098" s="2">
        <v>10.171969792512201</v>
      </c>
    </row>
    <row r="8099" spans="1:84" x14ac:dyDescent="0.3">
      <c r="A8099" s="2" t="s">
        <v>6025</v>
      </c>
      <c r="B8099" s="2">
        <v>2.3574592839999999</v>
      </c>
      <c r="C8099" s="2">
        <v>2.2273613409999999</v>
      </c>
      <c r="D8099" s="2">
        <v>2.3606622279999998</v>
      </c>
      <c r="E8099" s="2">
        <v>1.9177160310000001</v>
      </c>
      <c r="F8099" s="2">
        <v>2.3137951409999999</v>
      </c>
      <c r="G8099" s="2">
        <v>3.16038649</v>
      </c>
      <c r="H8099" s="2">
        <v>2.7883568310000002</v>
      </c>
      <c r="I8099" s="2">
        <v>2.33283577</v>
      </c>
      <c r="J8099" s="2">
        <v>2.16198749</v>
      </c>
      <c r="K8099" s="2">
        <v>2.2098547860000002</v>
      </c>
      <c r="L8099" s="2">
        <v>3.6498769320000002</v>
      </c>
      <c r="M8099" s="2">
        <v>2.2588106799999998</v>
      </c>
      <c r="N8099" s="2">
        <v>3.3526693569999999</v>
      </c>
      <c r="O8099" s="2">
        <v>3.0655285640000001</v>
      </c>
      <c r="P8099" s="2">
        <v>2.585130376</v>
      </c>
      <c r="Q8099" s="2">
        <v>3.1877206380000001</v>
      </c>
      <c r="R8099" s="2">
        <v>2.451513254</v>
      </c>
      <c r="S8099" s="2">
        <v>3.0909712800000002</v>
      </c>
      <c r="T8099" s="2">
        <v>3.0687506889999998</v>
      </c>
      <c r="U8099" s="2">
        <v>3.398185732</v>
      </c>
      <c r="V8099" s="2">
        <v>2.7589939509999999</v>
      </c>
      <c r="W8099" s="2">
        <v>2.7795272940000002</v>
      </c>
      <c r="X8099" s="2">
        <v>3.8310121700000002</v>
      </c>
      <c r="Y8099" s="2">
        <v>2.9617231570000002</v>
      </c>
      <c r="Z8099" s="2">
        <v>2.5461357680000001</v>
      </c>
      <c r="AA8099" s="2">
        <v>2.208796247</v>
      </c>
      <c r="AB8099" s="2">
        <v>3.2296908860000002</v>
      </c>
      <c r="AC8099" s="2">
        <v>2.490563635</v>
      </c>
      <c r="AD8099" s="2">
        <v>2.19566325</v>
      </c>
      <c r="AE8099" s="2">
        <v>3.3724741979999999</v>
      </c>
      <c r="AF8099" s="2">
        <v>4.2682957769999996</v>
      </c>
      <c r="AG8099" s="2">
        <v>2.8283297489999999</v>
      </c>
      <c r="AH8099" s="2">
        <v>3.280415439</v>
      </c>
      <c r="AI8099" s="2">
        <v>2.4409940209999998</v>
      </c>
      <c r="AJ8099" s="2">
        <v>3.1264780029999999</v>
      </c>
      <c r="AK8099" s="2">
        <v>2.4700954930000001</v>
      </c>
      <c r="AL8099" s="2">
        <v>4.289634693</v>
      </c>
      <c r="AM8099" s="2">
        <v>2.7152443069999999</v>
      </c>
      <c r="AN8099" s="2">
        <v>2.9038257459999999</v>
      </c>
      <c r="AO8099" s="2">
        <v>2.2732018269999998</v>
      </c>
      <c r="AP8099" s="2">
        <v>3.5178532950000001</v>
      </c>
      <c r="AQ8099" s="2">
        <v>4.200560404</v>
      </c>
      <c r="AR8099" s="2">
        <v>3.319569913</v>
      </c>
      <c r="AS8099" s="2">
        <v>3.6212868720000002</v>
      </c>
      <c r="AT8099" s="2">
        <v>2.158308576</v>
      </c>
      <c r="AU8099" s="2">
        <v>3.5581989680000001</v>
      </c>
      <c r="AV8099" s="2">
        <v>2.5272217010000002</v>
      </c>
      <c r="AW8099" s="2">
        <v>3.903198771</v>
      </c>
      <c r="AX8099" s="2">
        <v>3.0242139990000001</v>
      </c>
      <c r="AY8099" s="2">
        <v>2.406318218</v>
      </c>
      <c r="AZ8099" s="2">
        <v>1.9906784909999999</v>
      </c>
      <c r="BA8099" s="2">
        <v>3.063279074</v>
      </c>
      <c r="BB8099" s="2">
        <v>2.8827947759999999</v>
      </c>
      <c r="BC8099" s="2">
        <v>3.3408397920000001</v>
      </c>
      <c r="BD8099" s="2">
        <v>3.2815689629999998</v>
      </c>
      <c r="BE8099" s="2">
        <v>3.9223096110000002</v>
      </c>
      <c r="BF8099" s="2">
        <v>3.5378522430000001</v>
      </c>
      <c r="BG8099" s="2">
        <v>1.69942349</v>
      </c>
      <c r="BH8099" s="2">
        <v>3.3835483960000001</v>
      </c>
      <c r="BI8099" s="2">
        <v>2.7225073900000001</v>
      </c>
      <c r="BJ8099" s="2">
        <v>4.0120631439999999</v>
      </c>
      <c r="BK8099" s="2">
        <v>3.1246046600000001</v>
      </c>
      <c r="BL8099" s="2">
        <v>2.759060668</v>
      </c>
      <c r="BM8099" s="2">
        <v>3.047658083</v>
      </c>
      <c r="BN8099" s="2">
        <v>2.9955496529999999</v>
      </c>
      <c r="BO8099" s="2">
        <v>3.070482149</v>
      </c>
      <c r="BP8099" s="2">
        <v>2.5704258750000002</v>
      </c>
      <c r="BQ8099" s="2">
        <v>2.4062061450000001</v>
      </c>
      <c r="BR8099" s="2">
        <v>3.031240795</v>
      </c>
      <c r="BS8099" s="2">
        <v>3.148743928</v>
      </c>
      <c r="BT8099" s="2">
        <v>1.7489304800000001</v>
      </c>
      <c r="BU8099" s="2">
        <v>2.864101078</v>
      </c>
      <c r="BV8099" s="2">
        <v>3.3442368330000001</v>
      </c>
      <c r="BW8099" s="2">
        <v>3.5009864570000002</v>
      </c>
      <c r="BX8099" s="2">
        <v>3.7145548279999998</v>
      </c>
      <c r="BY8099" s="2">
        <v>1.6887788319999999</v>
      </c>
      <c r="BZ8099" s="2">
        <v>3.3972681109999998</v>
      </c>
      <c r="CA8099" s="2">
        <v>2.568597531</v>
      </c>
      <c r="CB8099" s="2">
        <v>2.1365082969999998</v>
      </c>
      <c r="CC8099" s="2">
        <v>3.0300424939999999</v>
      </c>
      <c r="CD8099" s="2">
        <v>3.2504189370000001</v>
      </c>
      <c r="CE8099" s="2">
        <v>2.33202446</v>
      </c>
      <c r="CF8099" s="2">
        <v>2.9111546937317101</v>
      </c>
    </row>
    <row r="8100" spans="1:84" x14ac:dyDescent="0.3">
      <c r="A8100" s="2" t="s">
        <v>6024</v>
      </c>
      <c r="B8100" s="2">
        <v>9.4040572450000006</v>
      </c>
      <c r="C8100" s="2">
        <v>10.434166210000001</v>
      </c>
      <c r="D8100" s="2">
        <v>10.616838550000001</v>
      </c>
      <c r="E8100" s="2">
        <v>10.73939515</v>
      </c>
      <c r="F8100" s="2">
        <v>6.4145897779999999</v>
      </c>
      <c r="G8100" s="2">
        <v>8.0799514640000005</v>
      </c>
      <c r="H8100" s="2">
        <v>10.7626212</v>
      </c>
      <c r="I8100" s="2">
        <v>6.9782220879999999</v>
      </c>
      <c r="J8100" s="2">
        <v>10.407280889999999</v>
      </c>
      <c r="K8100" s="2">
        <v>10.62091294</v>
      </c>
      <c r="L8100" s="2">
        <v>14.511409199999999</v>
      </c>
      <c r="M8100" s="2">
        <v>10.205054670000001</v>
      </c>
      <c r="N8100" s="2">
        <v>10.02409025</v>
      </c>
      <c r="O8100" s="2">
        <v>9.6189676189999993</v>
      </c>
      <c r="P8100" s="2">
        <v>9.4532565119999994</v>
      </c>
      <c r="Q8100" s="2">
        <v>11.75160221</v>
      </c>
      <c r="R8100" s="2">
        <v>7.1149613770000002</v>
      </c>
      <c r="S8100" s="2">
        <v>9.6083186640000005</v>
      </c>
      <c r="T8100" s="2">
        <v>9.6653936999999992</v>
      </c>
      <c r="U8100" s="2">
        <v>12.706622250000001</v>
      </c>
      <c r="V8100" s="2">
        <v>9.060358312</v>
      </c>
      <c r="W8100" s="2">
        <v>8.5424041329999998</v>
      </c>
      <c r="X8100" s="2">
        <v>9.2254252329999993</v>
      </c>
      <c r="Y8100" s="2">
        <v>10.14609231</v>
      </c>
      <c r="Z8100" s="2">
        <v>11.992601179999999</v>
      </c>
      <c r="AA8100" s="2">
        <v>11.699049970000001</v>
      </c>
      <c r="AB8100" s="2">
        <v>11.76899815</v>
      </c>
      <c r="AC8100" s="2">
        <v>9.4856628399999998</v>
      </c>
      <c r="AD8100" s="2">
        <v>10.06094616</v>
      </c>
      <c r="AE8100" s="2">
        <v>12.213962280000001</v>
      </c>
      <c r="AF8100" s="2">
        <v>11.10255349</v>
      </c>
      <c r="AG8100" s="2">
        <v>10.82672429</v>
      </c>
      <c r="AH8100" s="2">
        <v>13.53283961</v>
      </c>
      <c r="AI8100" s="2">
        <v>7.277463172</v>
      </c>
      <c r="AJ8100" s="2">
        <v>9.0596327769999991</v>
      </c>
      <c r="AK8100" s="2">
        <v>9.9744786669999996</v>
      </c>
      <c r="AL8100" s="2">
        <v>12.466502759999999</v>
      </c>
      <c r="AM8100" s="2">
        <v>9.9876622350000002</v>
      </c>
      <c r="AN8100" s="2">
        <v>9.7897337459999996</v>
      </c>
      <c r="AO8100" s="2">
        <v>11.34314943</v>
      </c>
      <c r="AP8100" s="2">
        <v>12.1877441</v>
      </c>
      <c r="AQ8100" s="2">
        <v>10.827395770000001</v>
      </c>
      <c r="AR8100" s="2">
        <v>10.7898698</v>
      </c>
      <c r="AS8100" s="2">
        <v>12.00905721</v>
      </c>
      <c r="AT8100" s="2">
        <v>8.388279679</v>
      </c>
      <c r="AU8100" s="2">
        <v>10.96387498</v>
      </c>
      <c r="AV8100" s="2">
        <v>8.4391153219999993</v>
      </c>
      <c r="AW8100" s="2">
        <v>11.579544569999999</v>
      </c>
      <c r="AX8100" s="2">
        <v>10.289418830000001</v>
      </c>
      <c r="AY8100" s="2">
        <v>9.0688572119999993</v>
      </c>
      <c r="AZ8100" s="2">
        <v>7.6491332749999996</v>
      </c>
      <c r="BA8100" s="2">
        <v>9.9430528309999993</v>
      </c>
      <c r="BB8100" s="2">
        <v>11.38237601</v>
      </c>
      <c r="BC8100" s="2">
        <v>10.995048540000001</v>
      </c>
      <c r="BD8100" s="2">
        <v>8.2445336099999995</v>
      </c>
      <c r="BE8100" s="2">
        <v>10.23424258</v>
      </c>
      <c r="BF8100" s="2">
        <v>13.321837889999999</v>
      </c>
      <c r="BG8100" s="2">
        <v>6.6213879960000002</v>
      </c>
      <c r="BH8100" s="2">
        <v>8.7915916119999995</v>
      </c>
      <c r="BI8100" s="2">
        <v>9.0876352429999994</v>
      </c>
      <c r="BJ8100" s="2">
        <v>14.864935060000001</v>
      </c>
      <c r="BK8100" s="2">
        <v>12.832641730000001</v>
      </c>
      <c r="BL8100" s="2">
        <v>9.0359716369999994</v>
      </c>
      <c r="BM8100" s="2">
        <v>8.6148374660000009</v>
      </c>
      <c r="BN8100" s="2">
        <v>10.9884042</v>
      </c>
      <c r="BO8100" s="2">
        <v>10.567481280000001</v>
      </c>
      <c r="BP8100" s="2">
        <v>8.5534956839999996</v>
      </c>
      <c r="BQ8100" s="2">
        <v>7.7360689679999997</v>
      </c>
      <c r="BR8100" s="2">
        <v>9.5755715479999992</v>
      </c>
      <c r="BS8100" s="2">
        <v>9.0456076220000003</v>
      </c>
      <c r="BT8100" s="2">
        <v>8.2205507929999992</v>
      </c>
      <c r="BU8100" s="2">
        <v>8.1839685790000001</v>
      </c>
      <c r="BV8100" s="2">
        <v>8.8339153960000001</v>
      </c>
      <c r="BW8100" s="2">
        <v>11.45930838</v>
      </c>
      <c r="BX8100" s="2">
        <v>10.056090490000001</v>
      </c>
      <c r="BY8100" s="2">
        <v>9.4756334839999994</v>
      </c>
      <c r="BZ8100" s="2">
        <v>9.4167216079999996</v>
      </c>
      <c r="CA8100" s="2">
        <v>8.2172900900000005</v>
      </c>
      <c r="CB8100" s="2">
        <v>8.0704329000000001</v>
      </c>
      <c r="CC8100" s="2">
        <v>7.2157168870000001</v>
      </c>
      <c r="CD8100" s="2">
        <v>9.6499457290000006</v>
      </c>
      <c r="CE8100" s="2">
        <v>6.1918306489999999</v>
      </c>
      <c r="CF8100" s="2">
        <v>9.9548093896585392</v>
      </c>
    </row>
    <row r="8101" spans="1:84" x14ac:dyDescent="0.3">
      <c r="A8101" s="2" t="s">
        <v>6023</v>
      </c>
      <c r="B8101" s="2">
        <v>5.7408247719999999</v>
      </c>
      <c r="C8101" s="2">
        <v>4.4142577879999996</v>
      </c>
      <c r="D8101" s="2">
        <v>4.6077196919999999</v>
      </c>
      <c r="E8101" s="2">
        <v>6.5397948829999999</v>
      </c>
      <c r="F8101" s="2">
        <v>4.2782686180000002</v>
      </c>
      <c r="G8101" s="2">
        <v>3.8492997569999998</v>
      </c>
      <c r="H8101" s="2">
        <v>6.0927702320000003</v>
      </c>
      <c r="I8101" s="2">
        <v>4.8641062850000001</v>
      </c>
      <c r="J8101" s="2">
        <v>4.1899167359999998</v>
      </c>
      <c r="K8101" s="2">
        <v>5.8646889580000003</v>
      </c>
      <c r="L8101" s="2">
        <v>6.8040183599999997</v>
      </c>
      <c r="M8101" s="2">
        <v>4.6740974079999997</v>
      </c>
      <c r="N8101" s="2">
        <v>6.0503553879999998</v>
      </c>
      <c r="O8101" s="2">
        <v>5.3432298920000001</v>
      </c>
      <c r="P8101" s="2">
        <v>4.3432146869999997</v>
      </c>
      <c r="Q8101" s="2">
        <v>5.5275105919999996</v>
      </c>
      <c r="R8101" s="2">
        <v>2.453600244</v>
      </c>
      <c r="S8101" s="2">
        <v>4.7983690540000001</v>
      </c>
      <c r="T8101" s="2">
        <v>5.9462939529999996</v>
      </c>
      <c r="U8101" s="2">
        <v>6.4260064799999999</v>
      </c>
      <c r="V8101" s="2">
        <v>2.8717428030000001</v>
      </c>
      <c r="W8101" s="2">
        <v>4.6405715369999996</v>
      </c>
      <c r="X8101" s="2">
        <v>4.287112713</v>
      </c>
      <c r="Y8101" s="2">
        <v>4.1058776909999999</v>
      </c>
      <c r="Z8101" s="2">
        <v>4.2595538590000004</v>
      </c>
      <c r="AA8101" s="2">
        <v>5.2803625700000003</v>
      </c>
      <c r="AB8101" s="2">
        <v>5.7067712769999996</v>
      </c>
      <c r="AC8101" s="2">
        <v>3.7925081770000002</v>
      </c>
      <c r="AD8101" s="2">
        <v>5.211388328</v>
      </c>
      <c r="AE8101" s="2">
        <v>7.3955287289999996</v>
      </c>
      <c r="AF8101" s="2">
        <v>8.7738195109999992</v>
      </c>
      <c r="AG8101" s="2">
        <v>5.8429393440000004</v>
      </c>
      <c r="AH8101" s="2">
        <v>6.1680233580000001</v>
      </c>
      <c r="AI8101" s="2">
        <v>3.8060160760000001</v>
      </c>
      <c r="AJ8101" s="2">
        <v>5.2833858280000001</v>
      </c>
      <c r="AK8101" s="2">
        <v>3.6488668550000001</v>
      </c>
      <c r="AL8101" s="2">
        <v>6.4261390049999996</v>
      </c>
      <c r="AM8101" s="2">
        <v>5.0668713680000002</v>
      </c>
      <c r="AN8101" s="2">
        <v>7.3257711780000001</v>
      </c>
      <c r="AO8101" s="2">
        <v>4.797698048</v>
      </c>
      <c r="AP8101" s="2">
        <v>6.2658263610000002</v>
      </c>
      <c r="AQ8101" s="2">
        <v>5.8465830910000003</v>
      </c>
      <c r="AR8101" s="2">
        <v>6.1374129609999999</v>
      </c>
      <c r="AS8101" s="2">
        <v>7.195238603</v>
      </c>
      <c r="AT8101" s="2">
        <v>4.1557745410000004</v>
      </c>
      <c r="AU8101" s="2">
        <v>6.6787727520000004</v>
      </c>
      <c r="AV8101" s="2">
        <v>4.9758178370000001</v>
      </c>
      <c r="AW8101" s="2">
        <v>8.9521988659999998</v>
      </c>
      <c r="AX8101" s="2">
        <v>4.5013899650000004</v>
      </c>
      <c r="AY8101" s="2">
        <v>3.7187610040000001</v>
      </c>
      <c r="AZ8101" s="2">
        <v>3.4530458799999999</v>
      </c>
      <c r="BA8101" s="2">
        <v>4.1956329779999999</v>
      </c>
      <c r="BB8101" s="2">
        <v>4.803919907</v>
      </c>
      <c r="BC8101" s="2">
        <v>6.6949385650000002</v>
      </c>
      <c r="BD8101" s="2">
        <v>3.726230497</v>
      </c>
      <c r="BE8101" s="2">
        <v>6.0656288780000001</v>
      </c>
      <c r="BF8101" s="2">
        <v>8.2664211939999994</v>
      </c>
      <c r="BG8101" s="2">
        <v>2.410740997</v>
      </c>
      <c r="BH8101" s="2">
        <v>5.2972754159999997</v>
      </c>
      <c r="BI8101" s="2">
        <v>6.1380143399999998</v>
      </c>
      <c r="BJ8101" s="2">
        <v>7.9278211689999996</v>
      </c>
      <c r="BK8101" s="2">
        <v>5.7177240459999998</v>
      </c>
      <c r="BL8101" s="2">
        <v>3.1119415240000001</v>
      </c>
      <c r="BM8101" s="2">
        <v>4.6520159830000001</v>
      </c>
      <c r="BN8101" s="2">
        <v>5.7309318090000003</v>
      </c>
      <c r="BO8101" s="2">
        <v>4.7533019379999999</v>
      </c>
      <c r="BP8101" s="2">
        <v>3.751990438</v>
      </c>
      <c r="BQ8101" s="2">
        <v>3.747728296</v>
      </c>
      <c r="BR8101" s="2">
        <v>4.9493668560000001</v>
      </c>
      <c r="BS8101" s="2">
        <v>4.9326682069999999</v>
      </c>
      <c r="BT8101" s="2">
        <v>3.6623141160000001</v>
      </c>
      <c r="BU8101" s="2">
        <v>4.9569554690000004</v>
      </c>
      <c r="BV8101" s="2">
        <v>4.8449916899999996</v>
      </c>
      <c r="BW8101" s="2">
        <v>6.9457040049999996</v>
      </c>
      <c r="BX8101" s="2">
        <v>5.2512694719999997</v>
      </c>
      <c r="BY8101" s="2">
        <v>2.6560844480000001</v>
      </c>
      <c r="BZ8101" s="2">
        <v>5.3575927329999997</v>
      </c>
      <c r="CA8101" s="2">
        <v>3.1846841810000002</v>
      </c>
      <c r="CB8101" s="2">
        <v>3.5356077689999998</v>
      </c>
      <c r="CC8101" s="2">
        <v>1.0667336759999999</v>
      </c>
      <c r="CD8101" s="2">
        <v>2.1124533799999998</v>
      </c>
      <c r="CE8101" s="2">
        <v>1.472961196</v>
      </c>
      <c r="CF8101" s="2">
        <v>5.0158751105853696</v>
      </c>
    </row>
    <row r="8102" spans="1:84" x14ac:dyDescent="0.3">
      <c r="A8102" s="2" t="s">
        <v>6022</v>
      </c>
      <c r="B8102" s="2">
        <v>27.834342360000001</v>
      </c>
      <c r="C8102" s="2">
        <v>24.566148869999999</v>
      </c>
      <c r="D8102" s="2">
        <v>21.679156259999999</v>
      </c>
      <c r="E8102" s="2">
        <v>28.335650439999998</v>
      </c>
      <c r="F8102" s="2">
        <v>18.801278270000001</v>
      </c>
      <c r="G8102" s="2">
        <v>20.598914300000001</v>
      </c>
      <c r="H8102" s="2">
        <v>19.833897539999999</v>
      </c>
      <c r="I8102" s="2">
        <v>17.968832819999999</v>
      </c>
      <c r="J8102" s="2">
        <v>16.962807380000001</v>
      </c>
      <c r="K8102" s="2">
        <v>21.568395840000001</v>
      </c>
      <c r="L8102" s="2">
        <v>21.683657050000001</v>
      </c>
      <c r="M8102" s="2">
        <v>24.286731289999999</v>
      </c>
      <c r="N8102" s="2">
        <v>27.8252171</v>
      </c>
      <c r="O8102" s="2">
        <v>20.804259680000001</v>
      </c>
      <c r="P8102" s="2">
        <v>25.314805379999999</v>
      </c>
      <c r="Q8102" s="2">
        <v>27.404279110000001</v>
      </c>
      <c r="R8102" s="2">
        <v>14.14289473</v>
      </c>
      <c r="S8102" s="2">
        <v>19.670431059999999</v>
      </c>
      <c r="T8102" s="2">
        <v>22.27080943</v>
      </c>
      <c r="U8102" s="2">
        <v>24.56282599</v>
      </c>
      <c r="V8102" s="2">
        <v>16.46800576</v>
      </c>
      <c r="W8102" s="2">
        <v>21.225898900000001</v>
      </c>
      <c r="X8102" s="2">
        <v>25.577384080000002</v>
      </c>
      <c r="Y8102" s="2">
        <v>23.636708540000001</v>
      </c>
      <c r="Z8102" s="2">
        <v>32.42286112</v>
      </c>
      <c r="AA8102" s="2">
        <v>29.815166210000001</v>
      </c>
      <c r="AB8102" s="2">
        <v>31.437237209999999</v>
      </c>
      <c r="AC8102" s="2">
        <v>24.419384610000002</v>
      </c>
      <c r="AD8102" s="2">
        <v>21.747003830000001</v>
      </c>
      <c r="AE8102" s="2">
        <v>23.269191070000002</v>
      </c>
      <c r="AF8102" s="2">
        <v>24.52457558</v>
      </c>
      <c r="AG8102" s="2">
        <v>25.780940709999999</v>
      </c>
      <c r="AH8102" s="2">
        <v>25.00513952</v>
      </c>
      <c r="AI8102" s="2">
        <v>20.40476782</v>
      </c>
      <c r="AJ8102" s="2">
        <v>24.616763460000001</v>
      </c>
      <c r="AK8102" s="2">
        <v>17.229729989999999</v>
      </c>
      <c r="AL8102" s="2">
        <v>25.4525565</v>
      </c>
      <c r="AM8102" s="2">
        <v>23.365457280000001</v>
      </c>
      <c r="AN8102" s="2">
        <v>24.37251805</v>
      </c>
      <c r="AO8102" s="2">
        <v>19.15021063</v>
      </c>
      <c r="AP8102" s="2">
        <v>20.387173220000001</v>
      </c>
      <c r="AQ8102" s="2">
        <v>23.095583659999999</v>
      </c>
      <c r="AR8102" s="2">
        <v>24.39997206</v>
      </c>
      <c r="AS8102" s="2">
        <v>24.998503119999999</v>
      </c>
      <c r="AT8102" s="2">
        <v>21.21584554</v>
      </c>
      <c r="AU8102" s="2">
        <v>20.944562680000001</v>
      </c>
      <c r="AV8102" s="2">
        <v>18.61635012</v>
      </c>
      <c r="AW8102" s="2">
        <v>29.151951329999999</v>
      </c>
      <c r="AX8102" s="2">
        <v>19.36871812</v>
      </c>
      <c r="AY8102" s="2">
        <v>17.96872518</v>
      </c>
      <c r="AZ8102" s="2">
        <v>14.745864109999999</v>
      </c>
      <c r="BA8102" s="2">
        <v>17.12271694</v>
      </c>
      <c r="BB8102" s="2">
        <v>19.316902630000001</v>
      </c>
      <c r="BC8102" s="2">
        <v>29.116053130000001</v>
      </c>
      <c r="BD8102" s="2">
        <v>20.088544540000001</v>
      </c>
      <c r="BE8102" s="2">
        <v>16.573257810000001</v>
      </c>
      <c r="BF8102" s="2">
        <v>26.118788420000001</v>
      </c>
      <c r="BG8102" s="2">
        <v>18.904425929999999</v>
      </c>
      <c r="BH8102" s="2">
        <v>32.666864339999997</v>
      </c>
      <c r="BI8102" s="2">
        <v>23.107409109999999</v>
      </c>
      <c r="BJ8102" s="2">
        <v>31.496629259999999</v>
      </c>
      <c r="BK8102" s="2">
        <v>24.87946213</v>
      </c>
      <c r="BL8102" s="2">
        <v>22.291834590000001</v>
      </c>
      <c r="BM8102" s="2">
        <v>19.968965170000001</v>
      </c>
      <c r="BN8102" s="2">
        <v>35.658855299999999</v>
      </c>
      <c r="BO8102" s="2">
        <v>23.30162919</v>
      </c>
      <c r="BP8102" s="2">
        <v>19.12869525</v>
      </c>
      <c r="BQ8102" s="2">
        <v>19.816300550000001</v>
      </c>
      <c r="BR8102" s="2">
        <v>16.583382</v>
      </c>
      <c r="BS8102" s="2">
        <v>24.057366500000001</v>
      </c>
      <c r="BT8102" s="2">
        <v>24.3916866</v>
      </c>
      <c r="BU8102" s="2">
        <v>25.905404740000002</v>
      </c>
      <c r="BV8102" s="2">
        <v>21.749298329999998</v>
      </c>
      <c r="BW8102" s="2">
        <v>27.49198986</v>
      </c>
      <c r="BX8102" s="2">
        <v>21.853268629999999</v>
      </c>
      <c r="BY8102" s="2">
        <v>22.449475410000002</v>
      </c>
      <c r="BZ8102" s="2">
        <v>23.648490169999999</v>
      </c>
      <c r="CA8102" s="2">
        <v>19.312621539999999</v>
      </c>
      <c r="CB8102" s="2">
        <v>14.418936909999999</v>
      </c>
      <c r="CC8102" s="2">
        <v>16.539584519999998</v>
      </c>
      <c r="CD8102" s="2">
        <v>24.393290100000002</v>
      </c>
      <c r="CE8102" s="2">
        <v>13.668840169999999</v>
      </c>
      <c r="CF8102" s="2">
        <v>22.645744569268299</v>
      </c>
    </row>
    <row r="8103" spans="1:84" x14ac:dyDescent="0.3">
      <c r="A8103" s="2" t="s">
        <v>6021</v>
      </c>
      <c r="B8103" s="2">
        <v>4.6198608759999997</v>
      </c>
      <c r="C8103" s="2">
        <v>4.9306587510000002</v>
      </c>
      <c r="D8103" s="2">
        <v>3.937192145</v>
      </c>
      <c r="E8103" s="2">
        <v>3.5380320190000001</v>
      </c>
      <c r="F8103" s="2">
        <v>4.3612919259999998</v>
      </c>
      <c r="G8103" s="2">
        <v>3.3629123619999999</v>
      </c>
      <c r="H8103" s="2">
        <v>5.0358480930000002</v>
      </c>
      <c r="I8103" s="2">
        <v>5.1681392019999999</v>
      </c>
      <c r="J8103" s="2">
        <v>4.4978903829999997</v>
      </c>
      <c r="K8103" s="2">
        <v>5.7998773129999996</v>
      </c>
      <c r="L8103" s="2">
        <v>6.979183506</v>
      </c>
      <c r="M8103" s="2">
        <v>5.0573776659999998</v>
      </c>
      <c r="N8103" s="2">
        <v>6.3040274629999997</v>
      </c>
      <c r="O8103" s="2">
        <v>4.5907588710000002</v>
      </c>
      <c r="P8103" s="2">
        <v>5.8533828650000004</v>
      </c>
      <c r="Q8103" s="2">
        <v>7.0087166139999999</v>
      </c>
      <c r="R8103" s="2">
        <v>2.734342206</v>
      </c>
      <c r="S8103" s="2">
        <v>3.7413479000000001</v>
      </c>
      <c r="T8103" s="2">
        <v>5.5570846869999997</v>
      </c>
      <c r="U8103" s="2">
        <v>5.1177458250000001</v>
      </c>
      <c r="V8103" s="2">
        <v>4.4810473929999999</v>
      </c>
      <c r="W8103" s="2">
        <v>5.6320775220000003</v>
      </c>
      <c r="X8103" s="2">
        <v>5.9380043740000001</v>
      </c>
      <c r="Y8103" s="2">
        <v>4.8833399399999999</v>
      </c>
      <c r="Z8103" s="2">
        <v>5.3747418859999998</v>
      </c>
      <c r="AA8103" s="2">
        <v>5.9058070489999999</v>
      </c>
      <c r="AB8103" s="2">
        <v>6.422271093</v>
      </c>
      <c r="AC8103" s="2">
        <v>4.2486370889999998</v>
      </c>
      <c r="AD8103" s="2">
        <v>3.718763713</v>
      </c>
      <c r="AE8103" s="2">
        <v>5.4676794580000001</v>
      </c>
      <c r="AF8103" s="2">
        <v>6.5129659289999999</v>
      </c>
      <c r="AG8103" s="2">
        <v>5.5318074949999998</v>
      </c>
      <c r="AH8103" s="2">
        <v>5.9822207010000001</v>
      </c>
      <c r="AI8103" s="2">
        <v>5.233435107</v>
      </c>
      <c r="AJ8103" s="2">
        <v>5.491120274</v>
      </c>
      <c r="AK8103" s="2">
        <v>3.8600978330000002</v>
      </c>
      <c r="AL8103" s="2">
        <v>6.0011773799999997</v>
      </c>
      <c r="AM8103" s="2">
        <v>4.4276768689999999</v>
      </c>
      <c r="AN8103" s="2">
        <v>4.8162427670000003</v>
      </c>
      <c r="AO8103" s="2">
        <v>3.2681281329999998</v>
      </c>
      <c r="AP8103" s="2">
        <v>4.6727294949999996</v>
      </c>
      <c r="AQ8103" s="2">
        <v>3.5591914980000001</v>
      </c>
      <c r="AR8103" s="2">
        <v>6.7708959699999998</v>
      </c>
      <c r="AS8103" s="2">
        <v>5.3304446890000001</v>
      </c>
      <c r="AT8103" s="2">
        <v>4.2236397439999998</v>
      </c>
      <c r="AU8103" s="2">
        <v>4.7009355890000002</v>
      </c>
      <c r="AV8103" s="2">
        <v>3.8321062719999999</v>
      </c>
      <c r="AW8103" s="2">
        <v>6.470137255</v>
      </c>
      <c r="AX8103" s="2">
        <v>5.8492153470000003</v>
      </c>
      <c r="AY8103" s="2">
        <v>6.0807643499999999</v>
      </c>
      <c r="AZ8103" s="2">
        <v>5.1880369169999998</v>
      </c>
      <c r="BA8103" s="2">
        <v>4.4221173150000004</v>
      </c>
      <c r="BB8103" s="2">
        <v>5.5331906139999996</v>
      </c>
      <c r="BC8103" s="2">
        <v>5.0956582450000001</v>
      </c>
      <c r="BD8103" s="2">
        <v>4.044384129</v>
      </c>
      <c r="BE8103" s="2">
        <v>3.8486822150000002</v>
      </c>
      <c r="BF8103" s="2">
        <v>5.7655914409999998</v>
      </c>
      <c r="BG8103" s="2">
        <v>3.6651212590000002</v>
      </c>
      <c r="BH8103" s="2">
        <v>4.5640971129999999</v>
      </c>
      <c r="BI8103" s="2">
        <v>5.2329601849999996</v>
      </c>
      <c r="BJ8103" s="2">
        <v>9.3199869849999999</v>
      </c>
      <c r="BK8103" s="2">
        <v>5.9425359889999996</v>
      </c>
      <c r="BL8103" s="2">
        <v>6.1570259600000004</v>
      </c>
      <c r="BM8103" s="2">
        <v>4.8512386540000003</v>
      </c>
      <c r="BN8103" s="2">
        <v>6.9907936380000004</v>
      </c>
      <c r="BO8103" s="2">
        <v>6.0559175529999996</v>
      </c>
      <c r="BP8103" s="2">
        <v>4.8131897180000003</v>
      </c>
      <c r="BQ8103" s="2">
        <v>4.7371152949999997</v>
      </c>
      <c r="BR8103" s="2">
        <v>4.4096750929999997</v>
      </c>
      <c r="BS8103" s="2">
        <v>4.6447067000000004</v>
      </c>
      <c r="BT8103" s="2">
        <v>5.5455245059999996</v>
      </c>
      <c r="BU8103" s="2">
        <v>6.1375336960000002</v>
      </c>
      <c r="BV8103" s="2">
        <v>4.2939858339999999</v>
      </c>
      <c r="BW8103" s="2">
        <v>5.6468237500000003</v>
      </c>
      <c r="BX8103" s="2">
        <v>3.6624155740000002</v>
      </c>
      <c r="BY8103" s="2">
        <v>5.0598734009999999</v>
      </c>
      <c r="BZ8103" s="2">
        <v>4.9815729610000004</v>
      </c>
      <c r="CA8103" s="2">
        <v>5.0154955379999997</v>
      </c>
      <c r="CB8103" s="2">
        <v>3.5043030559999999</v>
      </c>
      <c r="CC8103" s="2">
        <v>3.3268314000000001</v>
      </c>
      <c r="CD8103" s="2">
        <v>5.4284816579999999</v>
      </c>
      <c r="CE8103" s="2">
        <v>2.5756063400000002</v>
      </c>
      <c r="CF8103" s="2">
        <v>5.0407737270609703</v>
      </c>
    </row>
    <row r="8104" spans="1:84" x14ac:dyDescent="0.3">
      <c r="A8104" s="2" t="s">
        <v>6020</v>
      </c>
      <c r="B8104" s="2">
        <v>15.671086519999999</v>
      </c>
      <c r="C8104" s="2">
        <v>23.537585570000001</v>
      </c>
      <c r="D8104" s="2">
        <v>14.44699958</v>
      </c>
      <c r="E8104" s="2">
        <v>12.75259164</v>
      </c>
      <c r="F8104" s="2">
        <v>10.448322920000001</v>
      </c>
      <c r="G8104" s="2">
        <v>14.347360220000001</v>
      </c>
      <c r="H8104" s="2">
        <v>14.29779544</v>
      </c>
      <c r="I8104" s="2">
        <v>13.52732189</v>
      </c>
      <c r="J8104" s="2">
        <v>11.88737107</v>
      </c>
      <c r="K8104" s="2">
        <v>14.59753948</v>
      </c>
      <c r="L8104" s="2">
        <v>18.926000940000002</v>
      </c>
      <c r="M8104" s="2">
        <v>13.535911949999999</v>
      </c>
      <c r="N8104" s="2">
        <v>14.217021750000001</v>
      </c>
      <c r="O8104" s="2">
        <v>13.374070830000001</v>
      </c>
      <c r="P8104" s="2">
        <v>18.906131819999999</v>
      </c>
      <c r="Q8104" s="2">
        <v>15.881091209999999</v>
      </c>
      <c r="R8104" s="2">
        <v>8.2361480090000008</v>
      </c>
      <c r="S8104" s="2">
        <v>11.89360662</v>
      </c>
      <c r="T8104" s="2">
        <v>15.362178520000001</v>
      </c>
      <c r="U8104" s="2">
        <v>13.584957299999999</v>
      </c>
      <c r="V8104" s="2">
        <v>12.742885790000001</v>
      </c>
      <c r="W8104" s="2">
        <v>12.12714457</v>
      </c>
      <c r="X8104" s="2">
        <v>15.76410177</v>
      </c>
      <c r="Y8104" s="2">
        <v>13.3939409</v>
      </c>
      <c r="Z8104" s="2">
        <v>14.729321240000001</v>
      </c>
      <c r="AA8104" s="2">
        <v>21.00949602</v>
      </c>
      <c r="AB8104" s="2">
        <v>19.222926480000002</v>
      </c>
      <c r="AC8104" s="2">
        <v>11.6125253</v>
      </c>
      <c r="AD8104" s="2">
        <v>10.027894059999999</v>
      </c>
      <c r="AE8104" s="2">
        <v>12.284739890000001</v>
      </c>
      <c r="AF8104" s="2">
        <v>15.721979210000001</v>
      </c>
      <c r="AG8104" s="2">
        <v>10.19199746</v>
      </c>
      <c r="AH8104" s="2">
        <v>12.323805480000001</v>
      </c>
      <c r="AI8104" s="2">
        <v>10.12774246</v>
      </c>
      <c r="AJ8104" s="2">
        <v>13.273633909999999</v>
      </c>
      <c r="AK8104" s="2">
        <v>8.1193486499999992</v>
      </c>
      <c r="AL8104" s="2">
        <v>18.569685230000001</v>
      </c>
      <c r="AM8104" s="2">
        <v>15.45329695</v>
      </c>
      <c r="AN8104" s="2">
        <v>12.538848700000001</v>
      </c>
      <c r="AO8104" s="2">
        <v>9.7230154229999997</v>
      </c>
      <c r="AP8104" s="2">
        <v>15.70633643</v>
      </c>
      <c r="AQ8104" s="2">
        <v>18.975867569999998</v>
      </c>
      <c r="AR8104" s="2">
        <v>18.735126099999999</v>
      </c>
      <c r="AS8104" s="2">
        <v>15.65191321</v>
      </c>
      <c r="AT8104" s="2">
        <v>11.14511705</v>
      </c>
      <c r="AU8104" s="2">
        <v>14.014640119999999</v>
      </c>
      <c r="AV8104" s="2">
        <v>16.431326339999998</v>
      </c>
      <c r="AW8104" s="2">
        <v>15.131413139999999</v>
      </c>
      <c r="AX8104" s="2">
        <v>17.520106670000001</v>
      </c>
      <c r="AY8104" s="2">
        <v>13.534545659999999</v>
      </c>
      <c r="AZ8104" s="2">
        <v>10.58081936</v>
      </c>
      <c r="BA8104" s="2">
        <v>16.18246517</v>
      </c>
      <c r="BB8104" s="2">
        <v>18.358488399999999</v>
      </c>
      <c r="BC8104" s="2">
        <v>16.889362219999999</v>
      </c>
      <c r="BD8104" s="2">
        <v>16.874094710000001</v>
      </c>
      <c r="BE8104" s="2">
        <v>16.74846243</v>
      </c>
      <c r="BF8104" s="2">
        <v>19.409565480000001</v>
      </c>
      <c r="BG8104" s="2">
        <v>8.2283923950000002</v>
      </c>
      <c r="BH8104" s="2">
        <v>18.123374040000002</v>
      </c>
      <c r="BI8104" s="2">
        <v>16.02507821</v>
      </c>
      <c r="BJ8104" s="2">
        <v>27.461546040000002</v>
      </c>
      <c r="BK8104" s="2">
        <v>15.98534433</v>
      </c>
      <c r="BL8104" s="2">
        <v>12.64619894</v>
      </c>
      <c r="BM8104" s="2">
        <v>13.04888628</v>
      </c>
      <c r="BN8104" s="2">
        <v>19.024933220000001</v>
      </c>
      <c r="BO8104" s="2">
        <v>14.60850456</v>
      </c>
      <c r="BP8104" s="2">
        <v>10.7279996</v>
      </c>
      <c r="BQ8104" s="2">
        <v>11.37782926</v>
      </c>
      <c r="BR8104" s="2">
        <v>12.886043920000001</v>
      </c>
      <c r="BS8104" s="2">
        <v>14.099551010000001</v>
      </c>
      <c r="BT8104" s="2">
        <v>13.1368378</v>
      </c>
      <c r="BU8104" s="2">
        <v>12.27167873</v>
      </c>
      <c r="BV8104" s="2">
        <v>14.46202224</v>
      </c>
      <c r="BW8104" s="2">
        <v>11.79920815</v>
      </c>
      <c r="BX8104" s="2">
        <v>18.670379780000001</v>
      </c>
      <c r="BY8104" s="2">
        <v>13.178518260000001</v>
      </c>
      <c r="BZ8104" s="2">
        <v>16.741197469999999</v>
      </c>
      <c r="CA8104" s="2">
        <v>9.9722835619999994</v>
      </c>
      <c r="CB8104" s="2">
        <v>10.2541853</v>
      </c>
      <c r="CC8104" s="2">
        <v>14.40363881</v>
      </c>
      <c r="CD8104" s="2">
        <v>17.910434630000001</v>
      </c>
      <c r="CE8104" s="2">
        <v>10.1855429</v>
      </c>
      <c r="CF8104" s="2">
        <v>14.481813198402399</v>
      </c>
    </row>
    <row r="8105" spans="1:84" x14ac:dyDescent="0.3">
      <c r="A8105" s="2" t="s">
        <v>6019</v>
      </c>
      <c r="B8105" s="2">
        <v>13.787397520000001</v>
      </c>
      <c r="C8105" s="2">
        <v>6.3636347100000004</v>
      </c>
      <c r="D8105" s="2">
        <v>4.8594494499999996</v>
      </c>
      <c r="E8105" s="2">
        <v>6.380110298</v>
      </c>
      <c r="F8105" s="2">
        <v>1.681019906</v>
      </c>
      <c r="G8105" s="2">
        <v>1.462033522</v>
      </c>
      <c r="H8105" s="2">
        <v>0.106496681</v>
      </c>
      <c r="I8105" s="2">
        <v>7.7575582179999998</v>
      </c>
      <c r="J8105" s="2">
        <v>8.0245562469999996</v>
      </c>
      <c r="K8105" s="2">
        <v>2.9326062400000001</v>
      </c>
      <c r="L8105" s="2">
        <v>8.6271760309999994</v>
      </c>
      <c r="M8105" s="2">
        <v>3.9841034639999999</v>
      </c>
      <c r="N8105" s="2">
        <v>4.6626338550000002</v>
      </c>
      <c r="O8105" s="2">
        <v>3.692906598</v>
      </c>
      <c r="P8105" s="2">
        <v>0.25830614800000001</v>
      </c>
      <c r="Q8105" s="2">
        <v>3.351381419</v>
      </c>
      <c r="R8105" s="2">
        <v>3.0840048119999999</v>
      </c>
      <c r="S8105" s="2">
        <v>4.14188081</v>
      </c>
      <c r="T8105" s="2">
        <v>4.8695062269999996</v>
      </c>
      <c r="U8105" s="2">
        <v>1.6431013379999999</v>
      </c>
      <c r="V8105" s="2">
        <v>21.6202115</v>
      </c>
      <c r="W8105" s="2">
        <v>2.2051366799999998</v>
      </c>
      <c r="X8105" s="2">
        <v>0.26195853000000002</v>
      </c>
      <c r="Y8105" s="2">
        <v>4.7490163809999997</v>
      </c>
      <c r="Z8105" s="2">
        <v>1.5211966509999999</v>
      </c>
      <c r="AA8105" s="2">
        <v>0.16788239299999999</v>
      </c>
      <c r="AB8105" s="2">
        <v>0.98105750400000002</v>
      </c>
      <c r="AC8105" s="2">
        <v>2.148562257</v>
      </c>
      <c r="AD8105" s="2">
        <v>3.179898433</v>
      </c>
      <c r="AE8105" s="2">
        <v>4.1623600710000002</v>
      </c>
      <c r="AF8105" s="2">
        <v>0.17845439699999999</v>
      </c>
      <c r="AG8105" s="2">
        <v>0.79495659200000002</v>
      </c>
      <c r="AH8105" s="2">
        <v>2.1986953809999998</v>
      </c>
      <c r="AI8105" s="2">
        <v>1.2122528960000001</v>
      </c>
      <c r="AJ8105" s="2">
        <v>7.7813846719999997</v>
      </c>
      <c r="AK8105" s="2">
        <v>1.2620826439999999</v>
      </c>
      <c r="AL8105" s="2">
        <v>6.6110518779999996</v>
      </c>
      <c r="AM8105" s="2">
        <v>3.3484245750000001</v>
      </c>
      <c r="AN8105" s="2">
        <v>0.57593720000000004</v>
      </c>
      <c r="AO8105" s="2">
        <v>4.2456354630000002</v>
      </c>
      <c r="AP8105" s="2">
        <v>0.14557943000000001</v>
      </c>
      <c r="AQ8105" s="2">
        <v>2.8605794599999999</v>
      </c>
      <c r="AR8105" s="2">
        <v>0.45046631599999998</v>
      </c>
      <c r="AS8105" s="2">
        <v>2.470664712</v>
      </c>
      <c r="AT8105" s="2">
        <v>21.887603420000001</v>
      </c>
      <c r="AU8105" s="2">
        <v>9.1517328370000008</v>
      </c>
      <c r="AV8105" s="2">
        <v>0.71148049800000002</v>
      </c>
      <c r="AW8105" s="2">
        <v>1.643010329</v>
      </c>
      <c r="AX8105" s="2">
        <v>0.28570560499999997</v>
      </c>
      <c r="AY8105" s="2">
        <v>0.45573682700000001</v>
      </c>
      <c r="AZ8105" s="2">
        <v>5.9201795940000004</v>
      </c>
      <c r="BA8105" s="2">
        <v>9.0878528359999997</v>
      </c>
      <c r="BB8105" s="2">
        <v>0.94725893699999997</v>
      </c>
      <c r="BC8105" s="2">
        <v>0.57941025899999998</v>
      </c>
      <c r="BD8105" s="2">
        <v>0.78157783700000005</v>
      </c>
      <c r="BE8105" s="2">
        <v>3.2879993609999998</v>
      </c>
      <c r="BF8105" s="2">
        <v>0.76041795400000001</v>
      </c>
      <c r="BG8105" s="2">
        <v>2.5393405279999999</v>
      </c>
      <c r="BH8105" s="2">
        <v>11.02874519</v>
      </c>
      <c r="BI8105" s="2">
        <v>0.16030507599999999</v>
      </c>
      <c r="BJ8105" s="2">
        <v>5.8517158999999999E-2</v>
      </c>
      <c r="BK8105" s="2">
        <v>0.30278037400000002</v>
      </c>
      <c r="BL8105" s="2">
        <v>0.19395422400000001</v>
      </c>
      <c r="BM8105" s="2">
        <v>3.431989035</v>
      </c>
      <c r="BN8105" s="2">
        <v>0.28584123299999997</v>
      </c>
      <c r="BO8105" s="2">
        <v>1.8817955239999999</v>
      </c>
      <c r="BP8105" s="2">
        <v>1.5045761870000001</v>
      </c>
      <c r="BQ8105" s="2">
        <v>8.6215994180000006</v>
      </c>
      <c r="BR8105" s="2">
        <v>0.106645883</v>
      </c>
      <c r="BS8105" s="2">
        <v>8.1283386140000005</v>
      </c>
      <c r="BT8105" s="2">
        <v>1.5530420949999999</v>
      </c>
      <c r="BU8105" s="2">
        <v>1.337705116</v>
      </c>
      <c r="BV8105" s="2">
        <v>0.13219359899999999</v>
      </c>
      <c r="BW8105" s="2">
        <v>0.37025254099999999</v>
      </c>
      <c r="BX8105" s="2">
        <v>0.51312770799999996</v>
      </c>
      <c r="BY8105" s="2">
        <v>2.2521646710000001</v>
      </c>
      <c r="BZ8105" s="2">
        <v>1.0023214060000001</v>
      </c>
      <c r="CA8105" s="2">
        <v>3.629823504</v>
      </c>
      <c r="CB8105" s="2">
        <v>1.5699917670000001</v>
      </c>
      <c r="CC8105" s="2">
        <v>21.111250930000001</v>
      </c>
      <c r="CD8105" s="2">
        <v>0.84186654999999999</v>
      </c>
      <c r="CE8105" s="2">
        <v>22.443301439999999</v>
      </c>
      <c r="CF8105" s="2">
        <v>3.8695700679999998</v>
      </c>
    </row>
    <row r="8106" spans="1:84" x14ac:dyDescent="0.3">
      <c r="A8106" s="2" t="s">
        <v>6018</v>
      </c>
      <c r="B8106" s="2">
        <v>42.628882240000003</v>
      </c>
      <c r="C8106" s="2">
        <v>25.842626240000001</v>
      </c>
      <c r="D8106" s="2">
        <v>19.406472340000001</v>
      </c>
      <c r="E8106" s="2">
        <v>65.340478259999998</v>
      </c>
      <c r="F8106" s="2">
        <v>105.32185680000001</v>
      </c>
      <c r="G8106" s="2">
        <v>45.452139289999998</v>
      </c>
      <c r="H8106" s="2">
        <v>65.49079614</v>
      </c>
      <c r="I8106" s="2">
        <v>62.105399370000001</v>
      </c>
      <c r="J8106" s="2">
        <v>47.884843170000003</v>
      </c>
      <c r="K8106" s="2">
        <v>29.97348057</v>
      </c>
      <c r="L8106" s="2">
        <v>20.048846900000001</v>
      </c>
      <c r="M8106" s="2">
        <v>58.069020219999999</v>
      </c>
      <c r="N8106" s="2">
        <v>63.89089894</v>
      </c>
      <c r="O8106" s="2">
        <v>43.130769020000002</v>
      </c>
      <c r="P8106" s="2">
        <v>21.34101463</v>
      </c>
      <c r="Q8106" s="2">
        <v>92.522421609999995</v>
      </c>
      <c r="R8106" s="2">
        <v>66.143176319999995</v>
      </c>
      <c r="S8106" s="2">
        <v>67.016828140000001</v>
      </c>
      <c r="T8106" s="2">
        <v>43.910659420000002</v>
      </c>
      <c r="U8106" s="2">
        <v>62.100047609999997</v>
      </c>
      <c r="V8106" s="2">
        <v>23.063344390000001</v>
      </c>
      <c r="W8106" s="2">
        <v>31.072927379999999</v>
      </c>
      <c r="X8106" s="2">
        <v>17.065590690000001</v>
      </c>
      <c r="Y8106" s="2">
        <v>28.108576169999999</v>
      </c>
      <c r="Z8106" s="2">
        <v>81.244235189999998</v>
      </c>
      <c r="AA8106" s="2">
        <v>26.98423609</v>
      </c>
      <c r="AB8106" s="2">
        <v>39.053236200000001</v>
      </c>
      <c r="AC8106" s="2">
        <v>54.36214245</v>
      </c>
      <c r="AD8106" s="2">
        <v>128.80791930000001</v>
      </c>
      <c r="AE8106" s="2">
        <v>110.7622959</v>
      </c>
      <c r="AF8106" s="2">
        <v>43.814962870000002</v>
      </c>
      <c r="AG8106" s="2">
        <v>121.2555347</v>
      </c>
      <c r="AH8106" s="2">
        <v>145.79640380000001</v>
      </c>
      <c r="AI8106" s="2">
        <v>105.39532850000001</v>
      </c>
      <c r="AJ8106" s="2">
        <v>43.947039400000001</v>
      </c>
      <c r="AK8106" s="2">
        <v>88.043484449999994</v>
      </c>
      <c r="AL8106" s="2">
        <v>83.088137160000002</v>
      </c>
      <c r="AM8106" s="2">
        <v>82.128976899999998</v>
      </c>
      <c r="AN8106" s="2">
        <v>74.537383779999999</v>
      </c>
      <c r="AO8106" s="2">
        <v>99.757147029999999</v>
      </c>
      <c r="AP8106" s="2">
        <v>47.243121879999997</v>
      </c>
      <c r="AQ8106" s="2">
        <v>29.233804500000002</v>
      </c>
      <c r="AR8106" s="2">
        <v>20.408290399999998</v>
      </c>
      <c r="AS8106" s="2">
        <v>47.327806289999998</v>
      </c>
      <c r="AT8106" s="2">
        <v>82.606371109999998</v>
      </c>
      <c r="AU8106" s="2">
        <v>25.829424410000001</v>
      </c>
      <c r="AV8106" s="2">
        <v>19.127140839999999</v>
      </c>
      <c r="AW8106" s="2">
        <v>36.055132149999999</v>
      </c>
      <c r="AX8106" s="2">
        <v>37.929503920000002</v>
      </c>
      <c r="AY8106" s="2">
        <v>71.335045440000002</v>
      </c>
      <c r="AZ8106" s="2">
        <v>27.606173630000001</v>
      </c>
      <c r="BA8106" s="2">
        <v>33.192290849999999</v>
      </c>
      <c r="BB8106" s="2">
        <v>25.36651002</v>
      </c>
      <c r="BC8106" s="2">
        <v>54.768102280000001</v>
      </c>
      <c r="BD8106" s="2">
        <v>32.380326169999996</v>
      </c>
      <c r="BE8106" s="2">
        <v>24.383484030000002</v>
      </c>
      <c r="BF8106" s="2">
        <v>32.249913640000003</v>
      </c>
      <c r="BG8106" s="2">
        <v>53.820508510000003</v>
      </c>
      <c r="BH8106" s="2">
        <v>19.628166629999999</v>
      </c>
      <c r="BI8106" s="2">
        <v>36.019835620000002</v>
      </c>
      <c r="BJ8106" s="2">
        <v>17.17421676</v>
      </c>
      <c r="BK8106" s="2">
        <v>49.20582057</v>
      </c>
      <c r="BL8106" s="2">
        <v>113.331316</v>
      </c>
      <c r="BM8106" s="2">
        <v>57.381416209999998</v>
      </c>
      <c r="BN8106" s="2">
        <v>43.150493150000003</v>
      </c>
      <c r="BO8106" s="2">
        <v>88.358460690000001</v>
      </c>
      <c r="BP8106" s="2">
        <v>82.139792459999995</v>
      </c>
      <c r="BQ8106" s="2">
        <v>57.44459492</v>
      </c>
      <c r="BR8106" s="2">
        <v>56.774470409999999</v>
      </c>
      <c r="BS8106" s="2">
        <v>72.63050982</v>
      </c>
      <c r="BT8106" s="2">
        <v>43.93156656</v>
      </c>
      <c r="BU8106" s="2">
        <v>93.243970329999996</v>
      </c>
      <c r="BV8106" s="2">
        <v>25.643691459999999</v>
      </c>
      <c r="BW8106" s="2">
        <v>118.64692650000001</v>
      </c>
      <c r="BX8106" s="2">
        <v>37.368245600000002</v>
      </c>
      <c r="BY8106" s="2">
        <v>54.769851209999999</v>
      </c>
      <c r="BZ8106" s="2">
        <v>61.767796150000002</v>
      </c>
      <c r="CA8106" s="2">
        <v>108.4044687</v>
      </c>
      <c r="CB8106" s="2">
        <v>29.716174209999998</v>
      </c>
      <c r="CC8106" s="2">
        <v>16.749999729999999</v>
      </c>
      <c r="CD8106" s="2">
        <v>20.79093031</v>
      </c>
      <c r="CE8106" s="2">
        <v>27.613330550000001</v>
      </c>
      <c r="CF8106" s="2">
        <v>54.983640904878001</v>
      </c>
    </row>
    <row r="8107" spans="1:84" x14ac:dyDescent="0.3">
      <c r="A8107" s="2" t="s">
        <v>6017</v>
      </c>
      <c r="B8107" s="2">
        <v>69.794429160000007</v>
      </c>
      <c r="C8107" s="2">
        <v>96.309712099999999</v>
      </c>
      <c r="D8107" s="2">
        <v>87.853278360000004</v>
      </c>
      <c r="E8107" s="2">
        <v>59.937137210000003</v>
      </c>
      <c r="F8107" s="2">
        <v>55.766320729999997</v>
      </c>
      <c r="G8107" s="2">
        <v>105.7552884</v>
      </c>
      <c r="H8107" s="2">
        <v>100.9947402</v>
      </c>
      <c r="I8107" s="2">
        <v>75.083339289999998</v>
      </c>
      <c r="J8107" s="2">
        <v>64.508196459999994</v>
      </c>
      <c r="K8107" s="2">
        <v>59.516153869999997</v>
      </c>
      <c r="L8107" s="2">
        <v>100.7742355</v>
      </c>
      <c r="M8107" s="2">
        <v>71.284700009999995</v>
      </c>
      <c r="N8107" s="2">
        <v>64.045212309999997</v>
      </c>
      <c r="O8107" s="2">
        <v>48.969501170000001</v>
      </c>
      <c r="P8107" s="2">
        <v>87.911969400000004</v>
      </c>
      <c r="Q8107" s="2">
        <v>76.674154209999998</v>
      </c>
      <c r="R8107" s="2">
        <v>35.681126859999999</v>
      </c>
      <c r="S8107" s="2">
        <v>93.410030890000002</v>
      </c>
      <c r="T8107" s="2">
        <v>94.864601070000006</v>
      </c>
      <c r="U8107" s="2">
        <v>62.257470069999997</v>
      </c>
      <c r="V8107" s="2">
        <v>83.651075180000007</v>
      </c>
      <c r="W8107" s="2">
        <v>64.890763640000003</v>
      </c>
      <c r="X8107" s="2">
        <v>99.674275080000001</v>
      </c>
      <c r="Y8107" s="2">
        <v>93.74602342</v>
      </c>
      <c r="Z8107" s="2">
        <v>54.806930280000003</v>
      </c>
      <c r="AA8107" s="2">
        <v>57.690616110000001</v>
      </c>
      <c r="AB8107" s="2">
        <v>57.270974809999998</v>
      </c>
      <c r="AC8107" s="2">
        <v>50.018779979999998</v>
      </c>
      <c r="AD8107" s="2">
        <v>33.098921599999997</v>
      </c>
      <c r="AE8107" s="2">
        <v>49.378628239999998</v>
      </c>
      <c r="AF8107" s="2">
        <v>62.689997640000001</v>
      </c>
      <c r="AG8107" s="2">
        <v>49.351531270000002</v>
      </c>
      <c r="AH8107" s="2">
        <v>48.488297979999999</v>
      </c>
      <c r="AI8107" s="2">
        <v>44.147899539999997</v>
      </c>
      <c r="AJ8107" s="2">
        <v>75.634098190000003</v>
      </c>
      <c r="AK8107" s="2">
        <v>50.958834080000003</v>
      </c>
      <c r="AL8107" s="2">
        <v>89.235688210000006</v>
      </c>
      <c r="AM8107" s="2">
        <v>49.006971909999997</v>
      </c>
      <c r="AN8107" s="2">
        <v>39.917845819999997</v>
      </c>
      <c r="AO8107" s="2">
        <v>45.787425509999998</v>
      </c>
      <c r="AP8107" s="2">
        <v>72.333852340000007</v>
      </c>
      <c r="AQ8107" s="2">
        <v>81.006659020000001</v>
      </c>
      <c r="AR8107" s="2">
        <v>85.836208400000004</v>
      </c>
      <c r="AS8107" s="2">
        <v>89.075121460000005</v>
      </c>
      <c r="AT8107" s="2">
        <v>61.880298920000001</v>
      </c>
      <c r="AU8107" s="2">
        <v>83.042746489999999</v>
      </c>
      <c r="AV8107" s="2">
        <v>78.184443509999994</v>
      </c>
      <c r="AW8107" s="2">
        <v>59.835249859999998</v>
      </c>
      <c r="AX8107" s="2">
        <v>90.499275460000007</v>
      </c>
      <c r="AY8107" s="2">
        <v>64.5503243</v>
      </c>
      <c r="AZ8107" s="2">
        <v>72.199015799999998</v>
      </c>
      <c r="BA8107" s="2">
        <v>86.837669460000001</v>
      </c>
      <c r="BB8107" s="2">
        <v>116.6561411</v>
      </c>
      <c r="BC8107" s="2">
        <v>66.446243949999996</v>
      </c>
      <c r="BD8107" s="2">
        <v>70.267431869999996</v>
      </c>
      <c r="BE8107" s="2">
        <v>96.702572959999998</v>
      </c>
      <c r="BF8107" s="2">
        <v>72.805482220000002</v>
      </c>
      <c r="BG8107" s="2">
        <v>38.770744989999997</v>
      </c>
      <c r="BH8107" s="2">
        <v>77.808877649999999</v>
      </c>
      <c r="BI8107" s="2">
        <v>69.446538099999998</v>
      </c>
      <c r="BJ8107" s="2">
        <v>120.3085244</v>
      </c>
      <c r="BK8107" s="2">
        <v>51.28615147</v>
      </c>
      <c r="BL8107" s="2">
        <v>33.472211430000002</v>
      </c>
      <c r="BM8107" s="2">
        <v>47.473820150000002</v>
      </c>
      <c r="BN8107" s="2">
        <v>73.636552260000002</v>
      </c>
      <c r="BO8107" s="2">
        <v>64.60006679</v>
      </c>
      <c r="BP8107" s="2">
        <v>57.28995192</v>
      </c>
      <c r="BQ8107" s="2">
        <v>61.143697060000001</v>
      </c>
      <c r="BR8107" s="2">
        <v>53.007962499999998</v>
      </c>
      <c r="BS8107" s="2">
        <v>77.052568660000006</v>
      </c>
      <c r="BT8107" s="2">
        <v>68.207363990000005</v>
      </c>
      <c r="BU8107" s="2">
        <v>46.863499990000001</v>
      </c>
      <c r="BV8107" s="2">
        <v>82.172634779999996</v>
      </c>
      <c r="BW8107" s="2">
        <v>47.982768569999998</v>
      </c>
      <c r="BX8107" s="2">
        <v>78.614763920000001</v>
      </c>
      <c r="BY8107" s="2">
        <v>63.964750049999999</v>
      </c>
      <c r="BZ8107" s="2">
        <v>65.402294760000004</v>
      </c>
      <c r="CA8107" s="2">
        <v>44.236645369999998</v>
      </c>
      <c r="CB8107" s="2">
        <v>39.039694650000001</v>
      </c>
      <c r="CC8107" s="2">
        <v>66.241103010000003</v>
      </c>
      <c r="CD8107" s="2">
        <v>81.302596530000002</v>
      </c>
      <c r="CE8107" s="2">
        <v>62.510326999999997</v>
      </c>
      <c r="CF8107" s="2">
        <v>68.668683205853696</v>
      </c>
    </row>
    <row r="8108" spans="1:84" x14ac:dyDescent="0.3">
      <c r="A8108" s="2" t="s">
        <v>6016</v>
      </c>
      <c r="B8108" s="2">
        <v>46.487600190000002</v>
      </c>
      <c r="C8108" s="2">
        <v>37.554214309999999</v>
      </c>
      <c r="D8108" s="2">
        <v>41.442356410000002</v>
      </c>
      <c r="E8108" s="2">
        <v>50.588925330000002</v>
      </c>
      <c r="F8108" s="2">
        <v>61.941911679999997</v>
      </c>
      <c r="G8108" s="2">
        <v>113.46968219999999</v>
      </c>
      <c r="H8108" s="2">
        <v>69.617757979999993</v>
      </c>
      <c r="I8108" s="2">
        <v>69.056339519999995</v>
      </c>
      <c r="J8108" s="2">
        <v>57.528188649999997</v>
      </c>
      <c r="K8108" s="2">
        <v>48.475705240000003</v>
      </c>
      <c r="L8108" s="2">
        <v>44.195428049999997</v>
      </c>
      <c r="M8108" s="2">
        <v>49.86628417</v>
      </c>
      <c r="N8108" s="2">
        <v>44.568675079999998</v>
      </c>
      <c r="O8108" s="2">
        <v>45.199010170000001</v>
      </c>
      <c r="P8108" s="2">
        <v>48.146837519999998</v>
      </c>
      <c r="Q8108" s="2">
        <v>41.847285489999997</v>
      </c>
      <c r="R8108" s="2">
        <v>50.802226500000003</v>
      </c>
      <c r="S8108" s="2">
        <v>39.477190649999997</v>
      </c>
      <c r="T8108" s="2">
        <v>43.091739150000002</v>
      </c>
      <c r="U8108" s="2">
        <v>57.448059800000003</v>
      </c>
      <c r="V8108" s="2">
        <v>68.249129530000005</v>
      </c>
      <c r="W8108" s="2">
        <v>61.752596420000003</v>
      </c>
      <c r="X8108" s="2">
        <v>62.72792364</v>
      </c>
      <c r="Y8108" s="2">
        <v>62.87580011</v>
      </c>
      <c r="Z8108" s="2">
        <v>64.005410999999995</v>
      </c>
      <c r="AA8108" s="2">
        <v>59.969573939999997</v>
      </c>
      <c r="AB8108" s="2">
        <v>61.15842576</v>
      </c>
      <c r="AC8108" s="2">
        <v>63.43787691</v>
      </c>
      <c r="AD8108" s="2">
        <v>48.126470730000001</v>
      </c>
      <c r="AE8108" s="2">
        <v>47.034106450000003</v>
      </c>
      <c r="AF8108" s="2">
        <v>51.856028070000001</v>
      </c>
      <c r="AG8108" s="2">
        <v>46.331232120000003</v>
      </c>
      <c r="AH8108" s="2">
        <v>72.447636230000001</v>
      </c>
      <c r="AI8108" s="2">
        <v>67.594044830000001</v>
      </c>
      <c r="AJ8108" s="2">
        <v>71.594087490000007</v>
      </c>
      <c r="AK8108" s="2">
        <v>65.862141949999994</v>
      </c>
      <c r="AL8108" s="2">
        <v>62.511306759999997</v>
      </c>
      <c r="AM8108" s="2">
        <v>59.293249340000003</v>
      </c>
      <c r="AN8108" s="2">
        <v>61.70417921</v>
      </c>
      <c r="AO8108" s="2">
        <v>64.408094320000004</v>
      </c>
      <c r="AP8108" s="2">
        <v>48.291895539999999</v>
      </c>
      <c r="AQ8108" s="2">
        <v>59.564953090000003</v>
      </c>
      <c r="AR8108" s="2">
        <v>51.076505660000002</v>
      </c>
      <c r="AS8108" s="2">
        <v>53.124342290000001</v>
      </c>
      <c r="AT8108" s="2">
        <v>55.09761881</v>
      </c>
      <c r="AU8108" s="2">
        <v>59.431071879999998</v>
      </c>
      <c r="AV8108" s="2">
        <v>70.475185400000001</v>
      </c>
      <c r="AW8108" s="2">
        <v>51.66455517</v>
      </c>
      <c r="AX8108" s="2">
        <v>44.605868170000001</v>
      </c>
      <c r="AY8108" s="2">
        <v>41.272651600000003</v>
      </c>
      <c r="AZ8108" s="2">
        <v>43.846570030000002</v>
      </c>
      <c r="BA8108" s="2">
        <v>50.672985300000001</v>
      </c>
      <c r="BB8108" s="2">
        <v>65.216469700000005</v>
      </c>
      <c r="BC8108" s="2">
        <v>65.896745159999995</v>
      </c>
      <c r="BD8108" s="2">
        <v>42.832935450000001</v>
      </c>
      <c r="BE8108" s="2">
        <v>51.313964349999999</v>
      </c>
      <c r="BF8108" s="2">
        <v>48.958616489999997</v>
      </c>
      <c r="BG8108" s="2">
        <v>59.647041440000002</v>
      </c>
      <c r="BH8108" s="2">
        <v>59.490952010000001</v>
      </c>
      <c r="BI8108" s="2">
        <v>64.931493979999999</v>
      </c>
      <c r="BJ8108" s="2">
        <v>58.669329849999997</v>
      </c>
      <c r="BK8108" s="2">
        <v>57.521906180000002</v>
      </c>
      <c r="BL8108" s="2">
        <v>70.735263759999995</v>
      </c>
      <c r="BM8108" s="2">
        <v>67.497485690000005</v>
      </c>
      <c r="BN8108" s="2">
        <v>72.470154539999996</v>
      </c>
      <c r="BO8108" s="2">
        <v>69.639684560000006</v>
      </c>
      <c r="BP8108" s="2">
        <v>57.666742820000003</v>
      </c>
      <c r="BQ8108" s="2">
        <v>47.646140639999999</v>
      </c>
      <c r="BR8108" s="2">
        <v>52.923590959999999</v>
      </c>
      <c r="BS8108" s="2">
        <v>53.2714298</v>
      </c>
      <c r="BT8108" s="2">
        <v>45.280060159999998</v>
      </c>
      <c r="BU8108" s="2">
        <v>47.431042130000002</v>
      </c>
      <c r="BV8108" s="2">
        <v>44.067970959999997</v>
      </c>
      <c r="BW8108" s="2">
        <v>55.29248759</v>
      </c>
      <c r="BX8108" s="2">
        <v>72.783153299999995</v>
      </c>
      <c r="BY8108" s="2">
        <v>56.274282339999999</v>
      </c>
      <c r="BZ8108" s="2">
        <v>66.623967930000006</v>
      </c>
      <c r="CA8108" s="2">
        <v>57.689583249999998</v>
      </c>
      <c r="CB8108" s="2">
        <v>56.42079536</v>
      </c>
      <c r="CC8108" s="2">
        <v>60.72329397</v>
      </c>
      <c r="CD8108" s="2">
        <v>47.224017510000003</v>
      </c>
      <c r="CE8108" s="2">
        <v>70.736069880000002</v>
      </c>
      <c r="CF8108" s="2">
        <v>56.826165946341497</v>
      </c>
    </row>
    <row r="8109" spans="1:84" x14ac:dyDescent="0.3">
      <c r="A8109" s="2" t="s">
        <v>6015</v>
      </c>
      <c r="B8109" s="2">
        <v>60.400534020000002</v>
      </c>
      <c r="C8109" s="2">
        <v>59.067627219999999</v>
      </c>
      <c r="D8109" s="2">
        <v>99.04399712</v>
      </c>
      <c r="E8109" s="2">
        <v>48.057823020000001</v>
      </c>
      <c r="F8109" s="2">
        <v>54.445431689999999</v>
      </c>
      <c r="G8109" s="2">
        <v>56.001636820000002</v>
      </c>
      <c r="H8109" s="2">
        <v>40.99638152</v>
      </c>
      <c r="I8109" s="2">
        <v>33.881699920000003</v>
      </c>
      <c r="J8109" s="2">
        <v>56.680539500000002</v>
      </c>
      <c r="K8109" s="2">
        <v>66.123447100000007</v>
      </c>
      <c r="L8109" s="2">
        <v>43.39458423</v>
      </c>
      <c r="M8109" s="2">
        <v>62.106566649999998</v>
      </c>
      <c r="N8109" s="2">
        <v>34.652313200000002</v>
      </c>
      <c r="O8109" s="2">
        <v>20.296753460000001</v>
      </c>
      <c r="P8109" s="2">
        <v>37.019510109999999</v>
      </c>
      <c r="Q8109" s="2">
        <v>26.20410472</v>
      </c>
      <c r="R8109" s="2">
        <v>67.274761339999998</v>
      </c>
      <c r="S8109" s="2">
        <v>57.896181400000003</v>
      </c>
      <c r="T8109" s="2">
        <v>62.591796279999997</v>
      </c>
      <c r="U8109" s="2">
        <v>82.145367359999995</v>
      </c>
      <c r="V8109" s="2">
        <v>44.369577759999999</v>
      </c>
      <c r="W8109" s="2">
        <v>39.791127580000001</v>
      </c>
      <c r="X8109" s="2">
        <v>66.287831600000004</v>
      </c>
      <c r="Y8109" s="2">
        <v>55.818336510000002</v>
      </c>
      <c r="Z8109" s="2">
        <v>66.119097449999998</v>
      </c>
      <c r="AA8109" s="2">
        <v>38.732734180000001</v>
      </c>
      <c r="AB8109" s="2">
        <v>65.182863580000003</v>
      </c>
      <c r="AC8109" s="2">
        <v>69.22327679</v>
      </c>
      <c r="AD8109" s="2">
        <v>41.14110067</v>
      </c>
      <c r="AE8109" s="2">
        <v>20.21626406</v>
      </c>
      <c r="AF8109" s="2">
        <v>34.972932370000002</v>
      </c>
      <c r="AG8109" s="2">
        <v>49.071734229999997</v>
      </c>
      <c r="AH8109" s="2">
        <v>47.543408239999998</v>
      </c>
      <c r="AI8109" s="2">
        <v>38.97474922</v>
      </c>
      <c r="AJ8109" s="2">
        <v>51.811492510000001</v>
      </c>
      <c r="AK8109" s="2">
        <v>38.994886270000002</v>
      </c>
      <c r="AL8109" s="2">
        <v>59.898898989999999</v>
      </c>
      <c r="AM8109" s="2">
        <v>54.000471730000001</v>
      </c>
      <c r="AN8109" s="2">
        <v>35.691893270000001</v>
      </c>
      <c r="AO8109" s="2">
        <v>49.355193550000003</v>
      </c>
      <c r="AP8109" s="2">
        <v>31.700221679999999</v>
      </c>
      <c r="AQ8109" s="2">
        <v>110.4483015</v>
      </c>
      <c r="AR8109" s="2">
        <v>30.80411655</v>
      </c>
      <c r="AS8109" s="2">
        <v>35.165267880000002</v>
      </c>
      <c r="AT8109" s="2">
        <v>59.24673731</v>
      </c>
      <c r="AU8109" s="2">
        <v>61.97369776</v>
      </c>
      <c r="AV8109" s="2">
        <v>74.208419030000002</v>
      </c>
      <c r="AW8109" s="2">
        <v>44.264773849999997</v>
      </c>
      <c r="AX8109" s="2">
        <v>45.409924869999998</v>
      </c>
      <c r="AY8109" s="2">
        <v>37.214113419999997</v>
      </c>
      <c r="AZ8109" s="2">
        <v>42.979207799999998</v>
      </c>
      <c r="BA8109" s="2">
        <v>71.656551289999996</v>
      </c>
      <c r="BB8109" s="2">
        <v>41.60018634</v>
      </c>
      <c r="BC8109" s="2">
        <v>45.810920520000003</v>
      </c>
      <c r="BD8109" s="2">
        <v>90.717448829999995</v>
      </c>
      <c r="BE8109" s="2">
        <v>106.0272052</v>
      </c>
      <c r="BF8109" s="2">
        <v>92.987262009999995</v>
      </c>
      <c r="BG8109" s="2">
        <v>58.899840060000002</v>
      </c>
      <c r="BH8109" s="2">
        <v>81.745722439999994</v>
      </c>
      <c r="BI8109" s="2">
        <v>51.89264086</v>
      </c>
      <c r="BJ8109" s="2">
        <v>41.867334489999998</v>
      </c>
      <c r="BK8109" s="2">
        <v>55.187822560000001</v>
      </c>
      <c r="BL8109" s="2">
        <v>59.521998979999999</v>
      </c>
      <c r="BM8109" s="2">
        <v>84.152304400000006</v>
      </c>
      <c r="BN8109" s="2">
        <v>115.2756857</v>
      </c>
      <c r="BO8109" s="2">
        <v>72.500991560000003</v>
      </c>
      <c r="BP8109" s="2">
        <v>74.63569511</v>
      </c>
      <c r="BQ8109" s="2">
        <v>56.456357400000002</v>
      </c>
      <c r="BR8109" s="2">
        <v>36.077596970000002</v>
      </c>
      <c r="BS8109" s="2">
        <v>66.296505809999999</v>
      </c>
      <c r="BT8109" s="2">
        <v>57.661707939999999</v>
      </c>
      <c r="BU8109" s="2">
        <v>56.417054210000003</v>
      </c>
      <c r="BV8109" s="2">
        <v>75.561752080000005</v>
      </c>
      <c r="BW8109" s="2">
        <v>27.792488819999999</v>
      </c>
      <c r="BX8109" s="2">
        <v>43.75813883</v>
      </c>
      <c r="BY8109" s="2">
        <v>21.57081981</v>
      </c>
      <c r="BZ8109" s="2">
        <v>42.452294049999999</v>
      </c>
      <c r="CA8109" s="2">
        <v>25.204131619999998</v>
      </c>
      <c r="CB8109" s="2">
        <v>33.106814630000002</v>
      </c>
      <c r="CC8109" s="2">
        <v>78.609507809999997</v>
      </c>
      <c r="CD8109" s="2">
        <v>51.170582369999998</v>
      </c>
      <c r="CE8109" s="2">
        <v>67.961855679999999</v>
      </c>
      <c r="CF8109" s="2">
        <v>54.798425942317103</v>
      </c>
    </row>
    <row r="8110" spans="1:84" x14ac:dyDescent="0.3">
      <c r="A8110" s="2" t="s">
        <v>6014</v>
      </c>
      <c r="B8110" s="2">
        <v>24.978103260000001</v>
      </c>
      <c r="C8110" s="2">
        <v>41.372379109999997</v>
      </c>
      <c r="D8110" s="2">
        <v>76.590727459999997</v>
      </c>
      <c r="E8110" s="2">
        <v>17.953890479999998</v>
      </c>
      <c r="F8110" s="2">
        <v>22.04217688</v>
      </c>
      <c r="G8110" s="2">
        <v>77.078024429999999</v>
      </c>
      <c r="H8110" s="2">
        <v>53.722558100000001</v>
      </c>
      <c r="I8110" s="2">
        <v>39.863095379999997</v>
      </c>
      <c r="J8110" s="2">
        <v>10.96933655</v>
      </c>
      <c r="K8110" s="2">
        <v>26.625387069999999</v>
      </c>
      <c r="L8110" s="2">
        <v>21.304202539999999</v>
      </c>
      <c r="M8110" s="2">
        <v>25.229046749999998</v>
      </c>
      <c r="N8110" s="2">
        <v>30.458612429999999</v>
      </c>
      <c r="O8110" s="2">
        <v>10.372346739999999</v>
      </c>
      <c r="P8110" s="2">
        <v>54.345453620000001</v>
      </c>
      <c r="Q8110" s="2">
        <v>16.706177</v>
      </c>
      <c r="R8110" s="2">
        <v>18.023681440000001</v>
      </c>
      <c r="S8110" s="2">
        <v>56.222465669999998</v>
      </c>
      <c r="T8110" s="2">
        <v>54.364471039999998</v>
      </c>
      <c r="U8110" s="2">
        <v>41.489054670000002</v>
      </c>
      <c r="V8110" s="2">
        <v>47.082991540000002</v>
      </c>
      <c r="W8110" s="2">
        <v>11.246565410000001</v>
      </c>
      <c r="X8110" s="2">
        <v>68.496451669999999</v>
      </c>
      <c r="Y8110" s="2">
        <v>54.007557490000003</v>
      </c>
      <c r="Z8110" s="2">
        <v>24.716448150000002</v>
      </c>
      <c r="AA8110" s="2">
        <v>13.05682135</v>
      </c>
      <c r="AB8110" s="2">
        <v>36.679006729999998</v>
      </c>
      <c r="AC8110" s="2">
        <v>37.060609820000003</v>
      </c>
      <c r="AD8110" s="2">
        <v>10.04431243</v>
      </c>
      <c r="AE8110" s="2">
        <v>12.75863974</v>
      </c>
      <c r="AF8110" s="2">
        <v>27.7163599</v>
      </c>
      <c r="AG8110" s="2">
        <v>26.2173072</v>
      </c>
      <c r="AH8110" s="2">
        <v>18.313151919999999</v>
      </c>
      <c r="AI8110" s="2">
        <v>21.573260690000001</v>
      </c>
      <c r="AJ8110" s="2">
        <v>52.859718600000001</v>
      </c>
      <c r="AK8110" s="2">
        <v>21.550102209999999</v>
      </c>
      <c r="AL8110" s="2">
        <v>41.036818750000002</v>
      </c>
      <c r="AM8110" s="2">
        <v>34.682038470000002</v>
      </c>
      <c r="AN8110" s="2">
        <v>18.582548379999999</v>
      </c>
      <c r="AO8110" s="2">
        <v>17.10328793</v>
      </c>
      <c r="AP8110" s="2">
        <v>20.506665380000001</v>
      </c>
      <c r="AQ8110" s="2">
        <v>106.7091015</v>
      </c>
      <c r="AR8110" s="2">
        <v>20.28096846</v>
      </c>
      <c r="AS8110" s="2">
        <v>28.86244958</v>
      </c>
      <c r="AT8110" s="2">
        <v>32.354273059999997</v>
      </c>
      <c r="AU8110" s="2">
        <v>55.584638679999998</v>
      </c>
      <c r="AV8110" s="2">
        <v>79.428596069999998</v>
      </c>
      <c r="AW8110" s="2">
        <v>23.06809389</v>
      </c>
      <c r="AX8110" s="2">
        <v>25.456374180000001</v>
      </c>
      <c r="AY8110" s="2">
        <v>10.218169960000001</v>
      </c>
      <c r="AZ8110" s="2">
        <v>23.758486359999999</v>
      </c>
      <c r="BA8110" s="2">
        <v>70.050266840000006</v>
      </c>
      <c r="BB8110" s="2">
        <v>43.263361619999998</v>
      </c>
      <c r="BC8110" s="2">
        <v>22.707549090000001</v>
      </c>
      <c r="BD8110" s="2">
        <v>84.281825319999996</v>
      </c>
      <c r="BE8110" s="2">
        <v>96.42558142</v>
      </c>
      <c r="BF8110" s="2">
        <v>97.861900289999994</v>
      </c>
      <c r="BG8110" s="2">
        <v>17.610630910000001</v>
      </c>
      <c r="BH8110" s="2">
        <v>105.0941526</v>
      </c>
      <c r="BI8110" s="2">
        <v>69.724883250000005</v>
      </c>
      <c r="BJ8110" s="2">
        <v>60.516103919999999</v>
      </c>
      <c r="BK8110" s="2">
        <v>38.29611946</v>
      </c>
      <c r="BL8110" s="2">
        <v>3.466390928</v>
      </c>
      <c r="BM8110" s="2">
        <v>17.770629060000001</v>
      </c>
      <c r="BN8110" s="2">
        <v>47.067610739999999</v>
      </c>
      <c r="BO8110" s="2">
        <v>11.183226599999999</v>
      </c>
      <c r="BP8110" s="2">
        <v>32.211276030000001</v>
      </c>
      <c r="BQ8110" s="2">
        <v>36.819223270000002</v>
      </c>
      <c r="BR8110" s="2">
        <v>6.110328472</v>
      </c>
      <c r="BS8110" s="2">
        <v>65.163618779999993</v>
      </c>
      <c r="BT8110" s="2">
        <v>33.204178480000003</v>
      </c>
      <c r="BU8110" s="2">
        <v>45.202392340000003</v>
      </c>
      <c r="BV8110" s="2">
        <v>85.220768379999996</v>
      </c>
      <c r="BW8110" s="2">
        <v>12.71794834</v>
      </c>
      <c r="BX8110" s="2">
        <v>110.17074789999999</v>
      </c>
      <c r="BY8110" s="2">
        <v>10.95623776</v>
      </c>
      <c r="BZ8110" s="2">
        <v>60.685904780000001</v>
      </c>
      <c r="CA8110" s="2">
        <v>23.4566652</v>
      </c>
      <c r="CB8110" s="2">
        <v>7.4341696779999999</v>
      </c>
      <c r="CC8110" s="2">
        <v>50.899458520000003</v>
      </c>
      <c r="CD8110" s="2">
        <v>44.76864346</v>
      </c>
      <c r="CE8110" s="2">
        <v>43.238243879999999</v>
      </c>
      <c r="CF8110" s="2">
        <v>38.954915163877999</v>
      </c>
    </row>
    <row r="8111" spans="1:84" x14ac:dyDescent="0.3">
      <c r="A8111" s="2" t="s">
        <v>6013</v>
      </c>
      <c r="B8111" s="2">
        <v>1.9118068669999999</v>
      </c>
      <c r="C8111" s="2">
        <v>1.112896903</v>
      </c>
      <c r="D8111" s="2">
        <v>1.028337026</v>
      </c>
      <c r="E8111" s="2">
        <v>1.672984196</v>
      </c>
      <c r="F8111" s="2">
        <v>1.0109070179999999</v>
      </c>
      <c r="G8111" s="2">
        <v>1.799887998</v>
      </c>
      <c r="H8111" s="2">
        <v>0.51550091099999995</v>
      </c>
      <c r="I8111" s="2">
        <v>1.6016899870000001</v>
      </c>
      <c r="J8111" s="2">
        <v>0.96216965200000004</v>
      </c>
      <c r="K8111" s="2">
        <v>1.0517921429999999</v>
      </c>
      <c r="L8111" s="2">
        <v>1.747030018</v>
      </c>
      <c r="M8111" s="2">
        <v>0.95474673399999999</v>
      </c>
      <c r="N8111" s="2">
        <v>1.419703304</v>
      </c>
      <c r="O8111" s="2">
        <v>1.381924752</v>
      </c>
      <c r="P8111" s="2">
        <v>1.307498345</v>
      </c>
      <c r="Q8111" s="2">
        <v>1.0101781510000001</v>
      </c>
      <c r="R8111" s="2">
        <v>0.232880437</v>
      </c>
      <c r="S8111" s="2">
        <v>0.97479226600000002</v>
      </c>
      <c r="T8111" s="2">
        <v>0.76850404400000005</v>
      </c>
      <c r="U8111" s="2">
        <v>0.76694362999999999</v>
      </c>
      <c r="V8111" s="2">
        <v>3.289106544</v>
      </c>
      <c r="W8111" s="2">
        <v>0.60041481900000004</v>
      </c>
      <c r="X8111" s="2">
        <v>0.81933562999999998</v>
      </c>
      <c r="Y8111" s="2">
        <v>1.128491014</v>
      </c>
      <c r="Z8111" s="2">
        <v>1.4767158629999999</v>
      </c>
      <c r="AA8111" s="2">
        <v>1.5819403569999999</v>
      </c>
      <c r="AB8111" s="2">
        <v>1.3627115169999999</v>
      </c>
      <c r="AC8111" s="2">
        <v>0.99841831299999995</v>
      </c>
      <c r="AD8111" s="2">
        <v>0.99071145400000005</v>
      </c>
      <c r="AE8111" s="2">
        <v>0.62915842399999999</v>
      </c>
      <c r="AF8111" s="2">
        <v>0.97438304099999995</v>
      </c>
      <c r="AG8111" s="2">
        <v>1.1928847090000001</v>
      </c>
      <c r="AH8111" s="2">
        <v>0.64376335399999995</v>
      </c>
      <c r="AI8111" s="2">
        <v>0.70415430599999995</v>
      </c>
      <c r="AJ8111" s="2">
        <v>1.56419972</v>
      </c>
      <c r="AK8111" s="2">
        <v>0.277388668</v>
      </c>
      <c r="AL8111" s="2">
        <v>1.3421790330000001</v>
      </c>
      <c r="AM8111" s="2">
        <v>1.075564951</v>
      </c>
      <c r="AN8111" s="2">
        <v>0.71090026100000003</v>
      </c>
      <c r="AO8111" s="2">
        <v>0.51200089299999996</v>
      </c>
      <c r="AP8111" s="2">
        <v>0.60132891600000005</v>
      </c>
      <c r="AQ8111" s="2">
        <v>0.91271435899999998</v>
      </c>
      <c r="AR8111" s="2">
        <v>1.1729575240000001</v>
      </c>
      <c r="AS8111" s="2">
        <v>0.57765863699999997</v>
      </c>
      <c r="AT8111" s="2">
        <v>2.3647997150000002</v>
      </c>
      <c r="AU8111" s="2">
        <v>1.1713030740000001</v>
      </c>
      <c r="AV8111" s="2">
        <v>1.0696491850000001</v>
      </c>
      <c r="AW8111" s="2">
        <v>1.454271812</v>
      </c>
      <c r="AX8111" s="2">
        <v>0.91275886299999998</v>
      </c>
      <c r="AY8111" s="2">
        <v>1.140337505</v>
      </c>
      <c r="AZ8111" s="2">
        <v>0.71337231099999998</v>
      </c>
      <c r="BA8111" s="2">
        <v>1.498920888</v>
      </c>
      <c r="BB8111" s="2">
        <v>0.81994880299999995</v>
      </c>
      <c r="BC8111" s="2">
        <v>0.63572194199999998</v>
      </c>
      <c r="BD8111" s="2">
        <v>0.86258210700000004</v>
      </c>
      <c r="BE8111" s="2">
        <v>0.65690178300000002</v>
      </c>
      <c r="BF8111" s="2">
        <v>0.94432320700000005</v>
      </c>
      <c r="BG8111" s="2">
        <v>0.73750599900000002</v>
      </c>
      <c r="BH8111" s="2">
        <v>3.4694576100000001</v>
      </c>
      <c r="BI8111" s="2">
        <v>0.90787592100000003</v>
      </c>
      <c r="BJ8111" s="2">
        <v>0.83843288800000004</v>
      </c>
      <c r="BK8111" s="2">
        <v>0.98929281899999999</v>
      </c>
      <c r="BL8111" s="2">
        <v>1.299935361</v>
      </c>
      <c r="BM8111" s="2">
        <v>1.1257522200000001</v>
      </c>
      <c r="BN8111" s="2">
        <v>2.4668047959999999</v>
      </c>
      <c r="BO8111" s="2">
        <v>0.94264549399999997</v>
      </c>
      <c r="BP8111" s="2">
        <v>0.84849945599999999</v>
      </c>
      <c r="BQ8111" s="2">
        <v>1.531852225</v>
      </c>
      <c r="BR8111" s="2">
        <v>0.60398105599999996</v>
      </c>
      <c r="BS8111" s="2">
        <v>1.9001001129999999</v>
      </c>
      <c r="BT8111" s="2">
        <v>1.746012678</v>
      </c>
      <c r="BU8111" s="2">
        <v>0.99618590900000004</v>
      </c>
      <c r="BV8111" s="2">
        <v>1.1709945660000001</v>
      </c>
      <c r="BW8111" s="2">
        <v>0.71065434100000002</v>
      </c>
      <c r="BX8111" s="2">
        <v>0.74000486399999998</v>
      </c>
      <c r="BY8111" s="2">
        <v>1.0465614590000001</v>
      </c>
      <c r="BZ8111" s="2">
        <v>1.3793960510000001</v>
      </c>
      <c r="CA8111" s="2">
        <v>1.054217258</v>
      </c>
      <c r="CB8111" s="2">
        <v>0.91195200799999998</v>
      </c>
      <c r="CC8111" s="2">
        <v>2.2629550310000002</v>
      </c>
      <c r="CD8111" s="2">
        <v>2.5480001919999999</v>
      </c>
      <c r="CE8111" s="2">
        <v>1.4356825479999999</v>
      </c>
      <c r="CF8111" s="2">
        <v>1.1741573261829299</v>
      </c>
    </row>
    <row r="8112" spans="1:84" x14ac:dyDescent="0.3">
      <c r="A8112" s="2" t="s">
        <v>6012</v>
      </c>
      <c r="B8112" s="2">
        <v>20.577749140000002</v>
      </c>
      <c r="C8112" s="2">
        <v>5.8017593889999999</v>
      </c>
      <c r="D8112" s="2">
        <v>6.1267787919999996</v>
      </c>
      <c r="E8112" s="2">
        <v>24.09461121</v>
      </c>
      <c r="F8112" s="2">
        <v>22.13687376</v>
      </c>
      <c r="G8112" s="2">
        <v>14.098852129999999</v>
      </c>
      <c r="H8112" s="2">
        <v>8.1547323120000001</v>
      </c>
      <c r="I8112" s="2">
        <v>13.09753551</v>
      </c>
      <c r="J8112" s="2">
        <v>22.113548470000001</v>
      </c>
      <c r="K8112" s="2">
        <v>14.6311277</v>
      </c>
      <c r="L8112" s="2">
        <v>8.3886021020000001</v>
      </c>
      <c r="M8112" s="2">
        <v>15.770645439999999</v>
      </c>
      <c r="N8112" s="2">
        <v>20.192002630000001</v>
      </c>
      <c r="O8112" s="2">
        <v>21.448563230000001</v>
      </c>
      <c r="P8112" s="2">
        <v>12.11490203</v>
      </c>
      <c r="Q8112" s="2">
        <v>19.836947139999999</v>
      </c>
      <c r="R8112" s="2">
        <v>21.18258938</v>
      </c>
      <c r="S8112" s="2">
        <v>16.744851310000001</v>
      </c>
      <c r="T8112" s="2">
        <v>14.288002130000001</v>
      </c>
      <c r="U8112" s="2">
        <v>22.785457770000001</v>
      </c>
      <c r="V8112" s="2">
        <v>11.033770690000001</v>
      </c>
      <c r="W8112" s="2">
        <v>17.268042040000001</v>
      </c>
      <c r="X8112" s="2">
        <v>12.37040101</v>
      </c>
      <c r="Y8112" s="2">
        <v>12.899479940000001</v>
      </c>
      <c r="Z8112" s="2">
        <v>25.10571968</v>
      </c>
      <c r="AA8112" s="2">
        <v>19.81306696</v>
      </c>
      <c r="AB8112" s="2">
        <v>19.905481470000002</v>
      </c>
      <c r="AC8112" s="2">
        <v>15.54762966</v>
      </c>
      <c r="AD8112" s="2">
        <v>28.14945101</v>
      </c>
      <c r="AE8112" s="2">
        <v>23.930788249999999</v>
      </c>
      <c r="AF8112" s="2">
        <v>17.969406339999999</v>
      </c>
      <c r="AG8112" s="2">
        <v>31.35034868</v>
      </c>
      <c r="AH8112" s="2">
        <v>25.96569409</v>
      </c>
      <c r="AI8112" s="2">
        <v>23.23307338</v>
      </c>
      <c r="AJ8112" s="2">
        <v>15.53893592</v>
      </c>
      <c r="AK8112" s="2">
        <v>15.51457469</v>
      </c>
      <c r="AL8112" s="2">
        <v>20.123310549999999</v>
      </c>
      <c r="AM8112" s="2">
        <v>24.7670429</v>
      </c>
      <c r="AN8112" s="2">
        <v>14.95271088</v>
      </c>
      <c r="AO8112" s="2">
        <v>19.446974090000001</v>
      </c>
      <c r="AP8112" s="2">
        <v>18.998957350000001</v>
      </c>
      <c r="AQ8112" s="2">
        <v>9.5995613419999994</v>
      </c>
      <c r="AR8112" s="2">
        <v>9.6175164350000006</v>
      </c>
      <c r="AS8112" s="2">
        <v>14.99306603</v>
      </c>
      <c r="AT8112" s="2">
        <v>17.923131560000002</v>
      </c>
      <c r="AU8112" s="2">
        <v>10.27174162</v>
      </c>
      <c r="AV8112" s="2">
        <v>8.2249445259999998</v>
      </c>
      <c r="AW8112" s="2">
        <v>20.31261348</v>
      </c>
      <c r="AX8112" s="2">
        <v>15.0816763</v>
      </c>
      <c r="AY8112" s="2">
        <v>16.65930118</v>
      </c>
      <c r="AZ8112" s="2">
        <v>8.4033175629999999</v>
      </c>
      <c r="BA8112" s="2">
        <v>8.2039687319999999</v>
      </c>
      <c r="BB8112" s="2">
        <v>11.08490802</v>
      </c>
      <c r="BC8112" s="2">
        <v>20.120645190000001</v>
      </c>
      <c r="BD8112" s="2">
        <v>8.0909683739999991</v>
      </c>
      <c r="BE8112" s="2">
        <v>6.6623147090000003</v>
      </c>
      <c r="BF8112" s="2">
        <v>14.856254829999999</v>
      </c>
      <c r="BG8112" s="2">
        <v>19.310489539999999</v>
      </c>
      <c r="BH8112" s="2">
        <v>11.870313530000001</v>
      </c>
      <c r="BI8112" s="2">
        <v>14.01350021</v>
      </c>
      <c r="BJ8112" s="2">
        <v>5.512874965</v>
      </c>
      <c r="BK8112" s="2">
        <v>20.634874620000001</v>
      </c>
      <c r="BL8112" s="2">
        <v>29.820850119999999</v>
      </c>
      <c r="BM8112" s="2">
        <v>16.002652999999999</v>
      </c>
      <c r="BN8112" s="2">
        <v>25.61831012</v>
      </c>
      <c r="BO8112" s="2">
        <v>22.921604389999999</v>
      </c>
      <c r="BP8112" s="2">
        <v>17.435745189999999</v>
      </c>
      <c r="BQ8112" s="2">
        <v>13.58119892</v>
      </c>
      <c r="BR8112" s="2">
        <v>12.00390039</v>
      </c>
      <c r="BS8112" s="2">
        <v>17.222158329999999</v>
      </c>
      <c r="BT8112" s="2">
        <v>18.747175940000002</v>
      </c>
      <c r="BU8112" s="2">
        <v>28.282263010000001</v>
      </c>
      <c r="BV8112" s="2">
        <v>7.5266441720000001</v>
      </c>
      <c r="BW8112" s="2">
        <v>30.112916349999999</v>
      </c>
      <c r="BX8112" s="2">
        <v>6.5243618559999996</v>
      </c>
      <c r="BY8112" s="2">
        <v>17.249315549999999</v>
      </c>
      <c r="BZ8112" s="2">
        <v>12.0307327</v>
      </c>
      <c r="CA8112" s="2">
        <v>15.450866209999999</v>
      </c>
      <c r="CB8112" s="2">
        <v>26.165068470000001</v>
      </c>
      <c r="CC8112" s="2">
        <v>9.7062208959999996</v>
      </c>
      <c r="CD8112" s="2">
        <v>8.037971185</v>
      </c>
      <c r="CE8112" s="2">
        <v>12.02452778</v>
      </c>
      <c r="CF8112" s="2">
        <v>16.529066566951201</v>
      </c>
    </row>
    <row r="8113" spans="1:84" x14ac:dyDescent="0.3">
      <c r="A8113" s="2" t="s">
        <v>6011</v>
      </c>
      <c r="B8113" s="2">
        <v>0.72479442800000005</v>
      </c>
      <c r="C8113" s="2">
        <v>0.44619267400000001</v>
      </c>
      <c r="D8113" s="2">
        <v>0.43494347100000003</v>
      </c>
      <c r="E8113" s="2">
        <v>0.51204126100000003</v>
      </c>
      <c r="F8113" s="2">
        <v>1.1507174769999999</v>
      </c>
      <c r="G8113" s="2">
        <v>0.91942985799999999</v>
      </c>
      <c r="H8113" s="2">
        <v>2.492870076</v>
      </c>
      <c r="I8113" s="2">
        <v>1.917929843</v>
      </c>
      <c r="J8113" s="2">
        <v>0.77548001799999999</v>
      </c>
      <c r="K8113" s="2">
        <v>0.63183582900000002</v>
      </c>
      <c r="L8113" s="2">
        <v>0.47640926300000003</v>
      </c>
      <c r="M8113" s="2">
        <v>0.86030761600000005</v>
      </c>
      <c r="N8113" s="2">
        <v>1.584330209</v>
      </c>
      <c r="O8113" s="2">
        <v>0.81931254600000003</v>
      </c>
      <c r="P8113" s="2">
        <v>3.072568553</v>
      </c>
      <c r="Q8113" s="2">
        <v>0.87232867999999997</v>
      </c>
      <c r="R8113" s="2">
        <v>1.6397502349999999</v>
      </c>
      <c r="S8113" s="2">
        <v>1.86264348</v>
      </c>
      <c r="T8113" s="2">
        <v>1.2166615190000001</v>
      </c>
      <c r="U8113" s="2">
        <v>1.383442029</v>
      </c>
      <c r="V8113" s="2">
        <v>1.6353088360000001</v>
      </c>
      <c r="W8113" s="2">
        <v>1.140660137</v>
      </c>
      <c r="X8113" s="2">
        <v>5.5793686689999999</v>
      </c>
      <c r="Y8113" s="2">
        <v>2.8873970500000001</v>
      </c>
      <c r="Z8113" s="2">
        <v>1.4633470129999999</v>
      </c>
      <c r="AA8113" s="2">
        <v>1.34735464</v>
      </c>
      <c r="AB8113" s="2">
        <v>0.81303082900000001</v>
      </c>
      <c r="AC8113" s="2">
        <v>0.82111771099999997</v>
      </c>
      <c r="AD8113" s="2">
        <v>1.1310243520000001</v>
      </c>
      <c r="AE8113" s="2">
        <v>0.403596601</v>
      </c>
      <c r="AF8113" s="2">
        <v>0.96673579399999998</v>
      </c>
      <c r="AG8113" s="2">
        <v>0.76426996800000002</v>
      </c>
      <c r="AH8113" s="2">
        <v>0.82490620299999995</v>
      </c>
      <c r="AI8113" s="2">
        <v>0.86018953899999995</v>
      </c>
      <c r="AJ8113" s="2">
        <v>2.2804839050000001</v>
      </c>
      <c r="AK8113" s="2">
        <v>0.889705352</v>
      </c>
      <c r="AL8113" s="2">
        <v>1.931707563</v>
      </c>
      <c r="AM8113" s="2">
        <v>0.61919517400000001</v>
      </c>
      <c r="AN8113" s="2">
        <v>0.57777921600000004</v>
      </c>
      <c r="AO8113" s="2">
        <v>0.61898615499999998</v>
      </c>
      <c r="AP8113" s="2">
        <v>1.8174493359999999</v>
      </c>
      <c r="AQ8113" s="2">
        <v>1.5359109929999999</v>
      </c>
      <c r="AR8113" s="2">
        <v>1.776462158</v>
      </c>
      <c r="AS8113" s="2">
        <v>0.81060040600000005</v>
      </c>
      <c r="AT8113" s="2">
        <v>1.4557529119999999</v>
      </c>
      <c r="AU8113" s="2">
        <v>0.89475874499999997</v>
      </c>
      <c r="AV8113" s="2">
        <v>1.133612506</v>
      </c>
      <c r="AW8113" s="2">
        <v>1.4520431170000001</v>
      </c>
      <c r="AX8113" s="2">
        <v>1.86302594</v>
      </c>
      <c r="AY8113" s="2">
        <v>1.8639464320000001</v>
      </c>
      <c r="AZ8113" s="2">
        <v>1.4847785179999999</v>
      </c>
      <c r="BA8113" s="2">
        <v>2.082259155</v>
      </c>
      <c r="BB8113" s="2">
        <v>0.78259056999999999</v>
      </c>
      <c r="BC8113" s="2">
        <v>2.6156852279999998</v>
      </c>
      <c r="BD8113" s="2">
        <v>1.724970616</v>
      </c>
      <c r="BE8113" s="2">
        <v>0.96644398799999998</v>
      </c>
      <c r="BF8113" s="2">
        <v>2.683127566</v>
      </c>
      <c r="BG8113" s="2">
        <v>1.155244435</v>
      </c>
      <c r="BH8113" s="2">
        <v>2.170340489</v>
      </c>
      <c r="BI8113" s="2">
        <v>1.8896088959999999</v>
      </c>
      <c r="BJ8113" s="2">
        <v>2.0742190919999999</v>
      </c>
      <c r="BK8113" s="2">
        <v>1.4807751790000001</v>
      </c>
      <c r="BL8113" s="2">
        <v>1.077643643</v>
      </c>
      <c r="BM8113" s="2">
        <v>1.431193521</v>
      </c>
      <c r="BN8113" s="2">
        <v>1.8024627470000001</v>
      </c>
      <c r="BO8113" s="2">
        <v>1.8704946650000001</v>
      </c>
      <c r="BP8113" s="2">
        <v>2.2274467590000002</v>
      </c>
      <c r="BQ8113" s="2">
        <v>1.744371192</v>
      </c>
      <c r="BR8113" s="2">
        <v>1.016376191</v>
      </c>
      <c r="BS8113" s="2">
        <v>1.4253513149999999</v>
      </c>
      <c r="BT8113" s="2">
        <v>3.8196354110000001</v>
      </c>
      <c r="BU8113" s="2">
        <v>1.2387539919999999</v>
      </c>
      <c r="BV8113" s="2">
        <v>1.591396719</v>
      </c>
      <c r="BW8113" s="2">
        <v>0.87206881599999997</v>
      </c>
      <c r="BX8113" s="2">
        <v>1.8105662709999999</v>
      </c>
      <c r="BY8113" s="2">
        <v>0.38052509600000001</v>
      </c>
      <c r="BZ8113" s="2">
        <v>1.5779041030000001</v>
      </c>
      <c r="CA8113" s="2">
        <v>1.416112735</v>
      </c>
      <c r="CB8113" s="2">
        <v>1.4538582120000001</v>
      </c>
      <c r="CC8113" s="2">
        <v>2.7463742849999999</v>
      </c>
      <c r="CD8113" s="2">
        <v>1.5557667390000001</v>
      </c>
      <c r="CE8113" s="2">
        <v>2.1253174480000001</v>
      </c>
      <c r="CF8113" s="2">
        <v>1.46643146230488</v>
      </c>
    </row>
    <row r="8114" spans="1:84" x14ac:dyDescent="0.3">
      <c r="A8114" s="2" t="s">
        <v>6010</v>
      </c>
      <c r="B8114" s="2">
        <v>1.5564495730000001</v>
      </c>
      <c r="C8114" s="2">
        <v>2.9187337329999998</v>
      </c>
      <c r="D8114" s="2">
        <v>2.5218356989999999</v>
      </c>
      <c r="E8114" s="2">
        <v>0.84824417799999996</v>
      </c>
      <c r="F8114" s="2">
        <v>0.92026875100000005</v>
      </c>
      <c r="G8114" s="2">
        <v>1.0154142939999999</v>
      </c>
      <c r="H8114" s="2">
        <v>0.825934426</v>
      </c>
      <c r="I8114" s="2">
        <v>2.566224176</v>
      </c>
      <c r="J8114" s="2">
        <v>0.28547890799999998</v>
      </c>
      <c r="K8114" s="2">
        <v>4.2740048599999998</v>
      </c>
      <c r="L8114" s="2">
        <v>0.92075251800000002</v>
      </c>
      <c r="M8114" s="2">
        <v>2.4940648680000002</v>
      </c>
      <c r="N8114" s="2">
        <v>2.9162121970000001</v>
      </c>
      <c r="O8114" s="2">
        <v>0.55077532399999996</v>
      </c>
      <c r="P8114" s="2">
        <v>8.58553678</v>
      </c>
      <c r="Q8114" s="2">
        <v>0.56198097700000005</v>
      </c>
      <c r="R8114" s="2">
        <v>0</v>
      </c>
      <c r="S8114" s="2">
        <v>1.1076666850000001</v>
      </c>
      <c r="T8114" s="2">
        <v>0.85506631200000005</v>
      </c>
      <c r="U8114" s="2">
        <v>2.5031017389999999</v>
      </c>
      <c r="V8114" s="2">
        <v>3.548686381</v>
      </c>
      <c r="W8114" s="2">
        <v>1.068870338</v>
      </c>
      <c r="X8114" s="2">
        <v>0</v>
      </c>
      <c r="Y8114" s="2">
        <v>1.3951125170000001</v>
      </c>
      <c r="Z8114" s="2">
        <v>2.5857824150000002</v>
      </c>
      <c r="AA8114" s="2">
        <v>0.86800731600000003</v>
      </c>
      <c r="AB8114" s="2">
        <v>1.984848543</v>
      </c>
      <c r="AC8114" s="2">
        <v>4.7609036519999997</v>
      </c>
      <c r="AD8114" s="2">
        <v>0.67259140399999995</v>
      </c>
      <c r="AE8114" s="2">
        <v>0.48001725899999997</v>
      </c>
      <c r="AF8114" s="2">
        <v>0.83040125899999995</v>
      </c>
      <c r="AG8114" s="2">
        <v>1.5413203710000001</v>
      </c>
      <c r="AH8114" s="2">
        <v>1.940874628</v>
      </c>
      <c r="AI8114" s="2">
        <v>0.229307821</v>
      </c>
      <c r="AJ8114" s="2">
        <v>1.6273749049999999</v>
      </c>
      <c r="AK8114" s="2">
        <v>1.587255407</v>
      </c>
      <c r="AL8114" s="2">
        <v>1.327429813</v>
      </c>
      <c r="AM8114" s="2">
        <v>1.675399251</v>
      </c>
      <c r="AN8114" s="2">
        <v>3.3500083410000001</v>
      </c>
      <c r="AO8114" s="2">
        <v>0.68360558800000004</v>
      </c>
      <c r="AP8114" s="2">
        <v>2.0071830579999999</v>
      </c>
      <c r="AQ8114" s="2">
        <v>8.7490962260000007</v>
      </c>
      <c r="AR8114" s="2">
        <v>2.6503089289999999</v>
      </c>
      <c r="AS8114" s="2">
        <v>1.6871520280000001</v>
      </c>
      <c r="AT8114" s="2">
        <v>2.8135224550000002</v>
      </c>
      <c r="AU8114" s="2">
        <v>6.3156800359999998</v>
      </c>
      <c r="AV8114" s="2">
        <v>1.2983254339999999</v>
      </c>
      <c r="AW8114" s="2">
        <v>0.60677893199999999</v>
      </c>
      <c r="AX8114" s="2">
        <v>0</v>
      </c>
      <c r="AY8114" s="2">
        <v>0.81564564500000003</v>
      </c>
      <c r="AZ8114" s="2">
        <v>0.97689192199999997</v>
      </c>
      <c r="BA8114" s="2">
        <v>3.0454663530000001</v>
      </c>
      <c r="BB8114" s="2">
        <v>0.86428958600000005</v>
      </c>
      <c r="BC8114" s="2">
        <v>0.99858068499999997</v>
      </c>
      <c r="BD8114" s="2">
        <v>9.3953600569999995</v>
      </c>
      <c r="BE8114" s="2">
        <v>2.2738907880000001</v>
      </c>
      <c r="BF8114" s="2">
        <v>0.81343686400000004</v>
      </c>
      <c r="BG8114" s="2">
        <v>0.45799631400000002</v>
      </c>
      <c r="BH8114" s="2">
        <v>3.2827307229999998</v>
      </c>
      <c r="BI8114" s="2">
        <v>0.93243385000000001</v>
      </c>
      <c r="BJ8114" s="2">
        <v>0.30255300200000002</v>
      </c>
      <c r="BK8114" s="2">
        <v>0</v>
      </c>
      <c r="BL8114" s="2">
        <v>0.23141706400000001</v>
      </c>
      <c r="BM8114" s="2">
        <v>0.417517994</v>
      </c>
      <c r="BN8114" s="2">
        <v>1.266765777</v>
      </c>
      <c r="BO8114" s="2">
        <v>0.26778449300000001</v>
      </c>
      <c r="BP8114" s="2">
        <v>1.5860412909999999</v>
      </c>
      <c r="BQ8114" s="2">
        <v>0.89902207599999995</v>
      </c>
      <c r="BR8114" s="2">
        <v>0.62031866700000005</v>
      </c>
      <c r="BS8114" s="2">
        <v>2.0500580639999999</v>
      </c>
      <c r="BT8114" s="2">
        <v>0.51804771800000005</v>
      </c>
      <c r="BU8114" s="2">
        <v>2.6601447899999999</v>
      </c>
      <c r="BV8114" s="2">
        <v>5.6387470290000001</v>
      </c>
      <c r="BW8114" s="2">
        <v>0.499389835</v>
      </c>
      <c r="BX8114" s="2">
        <v>1.921166473</v>
      </c>
      <c r="BY8114" s="2">
        <v>0</v>
      </c>
      <c r="BZ8114" s="2">
        <v>2.631030145</v>
      </c>
      <c r="CA8114" s="2">
        <v>1.1171062</v>
      </c>
      <c r="CB8114" s="2">
        <v>0.46831009699999998</v>
      </c>
      <c r="CC8114" s="2">
        <v>13.473891</v>
      </c>
      <c r="CD8114" s="2">
        <v>9.2781825169999994</v>
      </c>
      <c r="CE8114" s="2">
        <v>5.1344808549999996</v>
      </c>
      <c r="CF8114" s="2">
        <v>2.0896620509634101</v>
      </c>
    </row>
    <row r="8115" spans="1:84" x14ac:dyDescent="0.3">
      <c r="A8115" s="2" t="s">
        <v>6009</v>
      </c>
      <c r="B8115" s="2">
        <v>34.26288589</v>
      </c>
      <c r="C8115" s="2">
        <v>31.94118838</v>
      </c>
      <c r="D8115" s="2">
        <v>30.61203137</v>
      </c>
      <c r="E8115" s="2">
        <v>31.977483289999999</v>
      </c>
      <c r="F8115" s="2">
        <v>26.458830039999999</v>
      </c>
      <c r="G8115" s="2">
        <v>30.96709216</v>
      </c>
      <c r="H8115" s="2">
        <v>34.380758399999998</v>
      </c>
      <c r="I8115" s="2">
        <v>25.457364349999999</v>
      </c>
      <c r="J8115" s="2">
        <v>20.254882540000001</v>
      </c>
      <c r="K8115" s="2">
        <v>30.803967579999998</v>
      </c>
      <c r="L8115" s="2">
        <v>32.500687050000003</v>
      </c>
      <c r="M8115" s="2">
        <v>31.83969862</v>
      </c>
      <c r="N8115" s="2">
        <v>29.49675208</v>
      </c>
      <c r="O8115" s="2">
        <v>25.781436280000001</v>
      </c>
      <c r="P8115" s="2">
        <v>38.900253890000002</v>
      </c>
      <c r="Q8115" s="2">
        <v>29.180306309999999</v>
      </c>
      <c r="R8115" s="2">
        <v>16.911218040000001</v>
      </c>
      <c r="S8115" s="2">
        <v>33.62943791</v>
      </c>
      <c r="T8115" s="2">
        <v>33.844068020000002</v>
      </c>
      <c r="U8115" s="2">
        <v>33.817248280000001</v>
      </c>
      <c r="V8115" s="2">
        <v>25.247092559999999</v>
      </c>
      <c r="W8115" s="2">
        <v>23.923182919999999</v>
      </c>
      <c r="X8115" s="2">
        <v>41.257190919999999</v>
      </c>
      <c r="Y8115" s="2">
        <v>31.852978149999998</v>
      </c>
      <c r="Z8115" s="2">
        <v>44.014109310000002</v>
      </c>
      <c r="AA8115" s="2">
        <v>49.083784219999998</v>
      </c>
      <c r="AB8115" s="2">
        <v>48.97238943</v>
      </c>
      <c r="AC8115" s="2">
        <v>30.181503230000001</v>
      </c>
      <c r="AD8115" s="2">
        <v>22.053175360000001</v>
      </c>
      <c r="AE8115" s="2">
        <v>20.505197689999999</v>
      </c>
      <c r="AF8115" s="2">
        <v>22.742440240000001</v>
      </c>
      <c r="AG8115" s="2">
        <v>34.308239049999997</v>
      </c>
      <c r="AH8115" s="2">
        <v>23.234643030000001</v>
      </c>
      <c r="AI8115" s="2">
        <v>23.006255759999998</v>
      </c>
      <c r="AJ8115" s="2">
        <v>38.088182809999999</v>
      </c>
      <c r="AK8115" s="2">
        <v>18.4880046</v>
      </c>
      <c r="AL8115" s="2">
        <v>32.154361000000002</v>
      </c>
      <c r="AM8115" s="2">
        <v>33.453745480000002</v>
      </c>
      <c r="AN8115" s="2">
        <v>27.140490239999998</v>
      </c>
      <c r="AO8115" s="2">
        <v>17.230303450000001</v>
      </c>
      <c r="AP8115" s="2">
        <v>28.806551549999998</v>
      </c>
      <c r="AQ8115" s="2">
        <v>36.080187070000001</v>
      </c>
      <c r="AR8115" s="2">
        <v>34.99764141</v>
      </c>
      <c r="AS8115" s="2">
        <v>29.664745010000001</v>
      </c>
      <c r="AT8115" s="2">
        <v>25.480257909999999</v>
      </c>
      <c r="AU8115" s="2">
        <v>31.896456010000001</v>
      </c>
      <c r="AV8115" s="2">
        <v>39.338268229999997</v>
      </c>
      <c r="AW8115" s="2">
        <v>31.382257160000002</v>
      </c>
      <c r="AX8115" s="2">
        <v>34.021665089999999</v>
      </c>
      <c r="AY8115" s="2">
        <v>25.875966890000001</v>
      </c>
      <c r="AZ8115" s="2">
        <v>20.385590860000001</v>
      </c>
      <c r="BA8115" s="2">
        <v>31.331056719999999</v>
      </c>
      <c r="BB8115" s="2">
        <v>28.385798609999998</v>
      </c>
      <c r="BC8115" s="2">
        <v>24.372507850000002</v>
      </c>
      <c r="BD8115" s="2">
        <v>32.837971719999999</v>
      </c>
      <c r="BE8115" s="2">
        <v>30.942909539999999</v>
      </c>
      <c r="BF8115" s="2">
        <v>44.666608230000001</v>
      </c>
      <c r="BG8115" s="2">
        <v>25.186502350000001</v>
      </c>
      <c r="BH8115" s="2">
        <v>50.265666160000002</v>
      </c>
      <c r="BI8115" s="2">
        <v>30.064283499999998</v>
      </c>
      <c r="BJ8115" s="2">
        <v>42.016504060000003</v>
      </c>
      <c r="BK8115" s="2">
        <v>31.755231909999999</v>
      </c>
      <c r="BL8115" s="2">
        <v>25.225292450000001</v>
      </c>
      <c r="BM8115" s="2">
        <v>17.903712250000002</v>
      </c>
      <c r="BN8115" s="2">
        <v>60.51455172</v>
      </c>
      <c r="BO8115" s="2">
        <v>26.559790700000001</v>
      </c>
      <c r="BP8115" s="2">
        <v>21.768131449999998</v>
      </c>
      <c r="BQ8115" s="2">
        <v>23.027739019999999</v>
      </c>
      <c r="BR8115" s="2">
        <v>14.39990944</v>
      </c>
      <c r="BS8115" s="2">
        <v>29.56867695</v>
      </c>
      <c r="BT8115" s="2">
        <v>46.887977149999998</v>
      </c>
      <c r="BU8115" s="2">
        <v>41.209039740000001</v>
      </c>
      <c r="BV8115" s="2">
        <v>45.662003669999997</v>
      </c>
      <c r="BW8115" s="2">
        <v>32.550831209999998</v>
      </c>
      <c r="BX8115" s="2">
        <v>33.330165100000002</v>
      </c>
      <c r="BY8115" s="2">
        <v>40.925268729999999</v>
      </c>
      <c r="BZ8115" s="2">
        <v>38.91223033</v>
      </c>
      <c r="CA8115" s="2">
        <v>30.405581389999998</v>
      </c>
      <c r="CB8115" s="2">
        <v>18.52962393</v>
      </c>
      <c r="CC8115" s="2">
        <v>46.577746040000001</v>
      </c>
      <c r="CD8115" s="2">
        <v>63.132370680000001</v>
      </c>
      <c r="CE8115" s="2">
        <v>37.64793444</v>
      </c>
      <c r="CF8115" s="2">
        <v>31.883512977561001</v>
      </c>
    </row>
    <row r="8116" spans="1:84" x14ac:dyDescent="0.3">
      <c r="A8116" s="2" t="s">
        <v>6008</v>
      </c>
      <c r="B8116" s="2">
        <v>34.440343419999998</v>
      </c>
      <c r="C8116" s="2">
        <v>28.913764520000001</v>
      </c>
      <c r="D8116" s="2">
        <v>21.560489839999999</v>
      </c>
      <c r="E8116" s="2">
        <v>40.772549300000001</v>
      </c>
      <c r="F8116" s="2">
        <v>27.914818790000002</v>
      </c>
      <c r="G8116" s="2">
        <v>25.196787230000002</v>
      </c>
      <c r="H8116" s="2">
        <v>31.99690159</v>
      </c>
      <c r="I8116" s="2">
        <v>22.745127350000001</v>
      </c>
      <c r="J8116" s="2">
        <v>30.192313710000001</v>
      </c>
      <c r="K8116" s="2">
        <v>25.1165603</v>
      </c>
      <c r="L8116" s="2">
        <v>32.380879100000001</v>
      </c>
      <c r="M8116" s="2">
        <v>30.072809580000001</v>
      </c>
      <c r="N8116" s="2">
        <v>30.261768419999999</v>
      </c>
      <c r="O8116" s="2">
        <v>28.011663899999999</v>
      </c>
      <c r="P8116" s="2">
        <v>26.722331860000001</v>
      </c>
      <c r="Q8116" s="2">
        <v>40.158455160000003</v>
      </c>
      <c r="R8116" s="2">
        <v>26.43156329</v>
      </c>
      <c r="S8116" s="2">
        <v>26.532249440000001</v>
      </c>
      <c r="T8116" s="2">
        <v>29.028234980000001</v>
      </c>
      <c r="U8116" s="2">
        <v>35.208553960000003</v>
      </c>
      <c r="V8116" s="2">
        <v>25.06525658</v>
      </c>
      <c r="W8116" s="2">
        <v>32.582454409999997</v>
      </c>
      <c r="X8116" s="2">
        <v>27.499911650000001</v>
      </c>
      <c r="Y8116" s="2">
        <v>24.997110540000001</v>
      </c>
      <c r="Z8116" s="2">
        <v>37.419991570000001</v>
      </c>
      <c r="AA8116" s="2">
        <v>34.128154129999999</v>
      </c>
      <c r="AB8116" s="2">
        <v>37.2154436</v>
      </c>
      <c r="AC8116" s="2">
        <v>27.253319550000001</v>
      </c>
      <c r="AD8116" s="2">
        <v>35.207013670000002</v>
      </c>
      <c r="AE8116" s="2">
        <v>36.735030250000001</v>
      </c>
      <c r="AF8116" s="2">
        <v>31.6548023</v>
      </c>
      <c r="AG8116" s="2">
        <v>40.769083240000001</v>
      </c>
      <c r="AH8116" s="2">
        <v>38.77232411</v>
      </c>
      <c r="AI8116" s="2">
        <v>28.460367219999998</v>
      </c>
      <c r="AJ8116" s="2">
        <v>28.963753839999999</v>
      </c>
      <c r="AK8116" s="2">
        <v>31.899766660000001</v>
      </c>
      <c r="AL8116" s="2">
        <v>33.96858254</v>
      </c>
      <c r="AM8116" s="2">
        <v>33.960508230000002</v>
      </c>
      <c r="AN8116" s="2">
        <v>32.104640349999997</v>
      </c>
      <c r="AO8116" s="2">
        <v>35.695814050000003</v>
      </c>
      <c r="AP8116" s="2">
        <v>30.624758289999999</v>
      </c>
      <c r="AQ8116" s="2">
        <v>20.594002769999999</v>
      </c>
      <c r="AR8116" s="2">
        <v>30.862387009999999</v>
      </c>
      <c r="AS8116" s="2">
        <v>35.296933750000001</v>
      </c>
      <c r="AT8116" s="2">
        <v>30.775023780000001</v>
      </c>
      <c r="AU8116" s="2">
        <v>25.01329977</v>
      </c>
      <c r="AV8116" s="2">
        <v>22.183922679999998</v>
      </c>
      <c r="AW8116" s="2">
        <v>33.95565715</v>
      </c>
      <c r="AX8116" s="2">
        <v>33.149903260000002</v>
      </c>
      <c r="AY8116" s="2">
        <v>32.243887360000002</v>
      </c>
      <c r="AZ8116" s="2">
        <v>22.145926289999998</v>
      </c>
      <c r="BA8116" s="2">
        <v>23.034292409999999</v>
      </c>
      <c r="BB8116" s="2">
        <v>31.171719320000001</v>
      </c>
      <c r="BC8116" s="2">
        <v>36.720023040000001</v>
      </c>
      <c r="BD8116" s="2">
        <v>18.438484949999999</v>
      </c>
      <c r="BE8116" s="2">
        <v>16.864957279999999</v>
      </c>
      <c r="BF8116" s="2">
        <v>24.639450060000001</v>
      </c>
      <c r="BG8116" s="2">
        <v>27.437306</v>
      </c>
      <c r="BH8116" s="2">
        <v>22.471349</v>
      </c>
      <c r="BI8116" s="2">
        <v>24.314516810000001</v>
      </c>
      <c r="BJ8116" s="2">
        <v>33.978537119999999</v>
      </c>
      <c r="BK8116" s="2">
        <v>30.12040824</v>
      </c>
      <c r="BL8116" s="2">
        <v>38.048686330000002</v>
      </c>
      <c r="BM8116" s="2">
        <v>29.835311730000001</v>
      </c>
      <c r="BN8116" s="2">
        <v>40.565985300000001</v>
      </c>
      <c r="BO8116" s="2">
        <v>38.528863020000003</v>
      </c>
      <c r="BP8116" s="2">
        <v>27.510769809999999</v>
      </c>
      <c r="BQ8116" s="2">
        <v>23.121129639999999</v>
      </c>
      <c r="BR8116" s="2">
        <v>26.85772764</v>
      </c>
      <c r="BS8116" s="2">
        <v>27.397840519999999</v>
      </c>
      <c r="BT8116" s="2">
        <v>26.031349809999998</v>
      </c>
      <c r="BU8116" s="2">
        <v>25.94860559</v>
      </c>
      <c r="BV8116" s="2">
        <v>20.198701849999999</v>
      </c>
      <c r="BW8116" s="2">
        <v>39.30722746</v>
      </c>
      <c r="BX8116" s="2">
        <v>21.205992689999999</v>
      </c>
      <c r="BY8116" s="2">
        <v>40.400333310000001</v>
      </c>
      <c r="BZ8116" s="2">
        <v>29.809008160000001</v>
      </c>
      <c r="CA8116" s="2">
        <v>30.109872330000002</v>
      </c>
      <c r="CB8116" s="2">
        <v>27.784692740000001</v>
      </c>
      <c r="CC8116" s="2">
        <v>14.35902031</v>
      </c>
      <c r="CD8116" s="2">
        <v>16.473463219999999</v>
      </c>
      <c r="CE8116" s="2">
        <v>13.992969049999999</v>
      </c>
      <c r="CF8116" s="2">
        <v>29.408973061951201</v>
      </c>
    </row>
    <row r="8117" spans="1:84" x14ac:dyDescent="0.3">
      <c r="A8117" s="2" t="s">
        <v>6007</v>
      </c>
      <c r="B8117" s="2">
        <v>7.2268282240000001</v>
      </c>
      <c r="C8117" s="2">
        <v>6.4832660320000004</v>
      </c>
      <c r="D8117" s="2">
        <v>7.8503443580000001</v>
      </c>
      <c r="E8117" s="2">
        <v>7.3644737610000002</v>
      </c>
      <c r="F8117" s="2">
        <v>5.0444495380000003</v>
      </c>
      <c r="G8117" s="2">
        <v>6.9120130489999996</v>
      </c>
      <c r="H8117" s="2">
        <v>6.302790151</v>
      </c>
      <c r="I8117" s="2">
        <v>5.3222770969999997</v>
      </c>
      <c r="J8117" s="2">
        <v>4.6638711629999996</v>
      </c>
      <c r="K8117" s="2">
        <v>6.7155722039999999</v>
      </c>
      <c r="L8117" s="2">
        <v>7.6311292020000003</v>
      </c>
      <c r="M8117" s="2">
        <v>6.3044417490000004</v>
      </c>
      <c r="N8117" s="2">
        <v>7.512001884</v>
      </c>
      <c r="O8117" s="2">
        <v>7.1037006309999997</v>
      </c>
      <c r="P8117" s="2">
        <v>8.7356146670000001</v>
      </c>
      <c r="Q8117" s="2">
        <v>6.7448779840000004</v>
      </c>
      <c r="R8117" s="2">
        <v>5.6384289320000001</v>
      </c>
      <c r="S8117" s="2">
        <v>5.1986199019999999</v>
      </c>
      <c r="T8117" s="2">
        <v>7.1990523959999999</v>
      </c>
      <c r="U8117" s="2">
        <v>6.9459729430000001</v>
      </c>
      <c r="V8117" s="2">
        <v>6.054946138</v>
      </c>
      <c r="W8117" s="2">
        <v>6.2802444580000003</v>
      </c>
      <c r="X8117" s="2">
        <v>7.7153490720000004</v>
      </c>
      <c r="Y8117" s="2">
        <v>7.0675081899999999</v>
      </c>
      <c r="Z8117" s="2">
        <v>7.2722585359999998</v>
      </c>
      <c r="AA8117" s="2">
        <v>8.2513094430000002</v>
      </c>
      <c r="AB8117" s="2">
        <v>9.2325412310000008</v>
      </c>
      <c r="AC8117" s="2">
        <v>6.8681970689999998</v>
      </c>
      <c r="AD8117" s="2">
        <v>4.3374201589999997</v>
      </c>
      <c r="AE8117" s="2">
        <v>5.5547823980000004</v>
      </c>
      <c r="AF8117" s="2">
        <v>6.4162119339999997</v>
      </c>
      <c r="AG8117" s="2">
        <v>6.0466483599999998</v>
      </c>
      <c r="AH8117" s="2">
        <v>6.3773778129999998</v>
      </c>
      <c r="AI8117" s="2">
        <v>6.7530250619999999</v>
      </c>
      <c r="AJ8117" s="2">
        <v>7.7738118839999997</v>
      </c>
      <c r="AK8117" s="2">
        <v>5.6108020510000003</v>
      </c>
      <c r="AL8117" s="2">
        <v>6.8245048070000003</v>
      </c>
      <c r="AM8117" s="2">
        <v>8.128984397</v>
      </c>
      <c r="AN8117" s="2">
        <v>7.4312373340000004</v>
      </c>
      <c r="AO8117" s="2">
        <v>5.0942073140000002</v>
      </c>
      <c r="AP8117" s="2">
        <v>5.8607374610000003</v>
      </c>
      <c r="AQ8117" s="2">
        <v>8.6870947570000006</v>
      </c>
      <c r="AR8117" s="2">
        <v>7.6738490339999998</v>
      </c>
      <c r="AS8117" s="2">
        <v>7.1584399220000003</v>
      </c>
      <c r="AT8117" s="2">
        <v>6.0255657190000003</v>
      </c>
      <c r="AU8117" s="2">
        <v>9.1370153169999995</v>
      </c>
      <c r="AV8117" s="2">
        <v>8.7331553639999999</v>
      </c>
      <c r="AW8117" s="2">
        <v>7.9781874039999998</v>
      </c>
      <c r="AX8117" s="2">
        <v>6.7278397319999996</v>
      </c>
      <c r="AY8117" s="2">
        <v>4.1787388889999999</v>
      </c>
      <c r="AZ8117" s="2">
        <v>4.9610917790000002</v>
      </c>
      <c r="BA8117" s="2">
        <v>8.3312688789999996</v>
      </c>
      <c r="BB8117" s="2">
        <v>7.4108862139999996</v>
      </c>
      <c r="BC8117" s="2">
        <v>7.7007672500000002</v>
      </c>
      <c r="BD8117" s="2">
        <v>7.470468662</v>
      </c>
      <c r="BE8117" s="2">
        <v>8.0651504359999997</v>
      </c>
      <c r="BF8117" s="2">
        <v>9.6317009460000005</v>
      </c>
      <c r="BG8117" s="2">
        <v>4.5123455769999996</v>
      </c>
      <c r="BH8117" s="2">
        <v>7.5139494779999998</v>
      </c>
      <c r="BI8117" s="2">
        <v>7.0598213300000001</v>
      </c>
      <c r="BJ8117" s="2">
        <v>7.3925371809999998</v>
      </c>
      <c r="BK8117" s="2">
        <v>6.6251460059999996</v>
      </c>
      <c r="BL8117" s="2">
        <v>5.1072106140000004</v>
      </c>
      <c r="BM8117" s="2">
        <v>5.1381835469999997</v>
      </c>
      <c r="BN8117" s="2">
        <v>8.7364446820000001</v>
      </c>
      <c r="BO8117" s="2">
        <v>4.7297699580000003</v>
      </c>
      <c r="BP8117" s="2">
        <v>5.3900426850000001</v>
      </c>
      <c r="BQ8117" s="2">
        <v>6.5062298439999999</v>
      </c>
      <c r="BR8117" s="2">
        <v>4.8152033019999996</v>
      </c>
      <c r="BS8117" s="2">
        <v>6.8030248670000004</v>
      </c>
      <c r="BT8117" s="2">
        <v>5.4380733450000003</v>
      </c>
      <c r="BU8117" s="2">
        <v>8.1389957549999998</v>
      </c>
      <c r="BV8117" s="2">
        <v>8.8061527290000008</v>
      </c>
      <c r="BW8117" s="2">
        <v>6.0115525930000002</v>
      </c>
      <c r="BX8117" s="2">
        <v>7.8760261729999996</v>
      </c>
      <c r="BY8117" s="2">
        <v>5.3618926069999997</v>
      </c>
      <c r="BZ8117" s="2">
        <v>6.8125223979999996</v>
      </c>
      <c r="CA8117" s="2">
        <v>4.4424762700000002</v>
      </c>
      <c r="CB8117" s="2">
        <v>4.0435073770000001</v>
      </c>
      <c r="CC8117" s="2">
        <v>5.8073402539999996</v>
      </c>
      <c r="CD8117" s="2">
        <v>7.977775834</v>
      </c>
      <c r="CE8117" s="2">
        <v>6.4137886440000003</v>
      </c>
      <c r="CF8117" s="2">
        <v>6.7217446869756099</v>
      </c>
    </row>
    <row r="8118" spans="1:84" x14ac:dyDescent="0.3">
      <c r="A8118" s="2" t="s">
        <v>6006</v>
      </c>
      <c r="B8118" s="2">
        <v>8.8257871560000005</v>
      </c>
      <c r="C8118" s="2">
        <v>10.64791713</v>
      </c>
      <c r="D8118" s="2">
        <v>9.1666486369999998</v>
      </c>
      <c r="E8118" s="2">
        <v>9.9590337980000001</v>
      </c>
      <c r="F8118" s="2">
        <v>7.7271697320000001</v>
      </c>
      <c r="G8118" s="2">
        <v>7.1973343910000001</v>
      </c>
      <c r="H8118" s="2">
        <v>7.8057154080000002</v>
      </c>
      <c r="I8118" s="2">
        <v>6.1253845699999996</v>
      </c>
      <c r="J8118" s="2">
        <v>9.7750441089999995</v>
      </c>
      <c r="K8118" s="2">
        <v>7.4903919810000001</v>
      </c>
      <c r="L8118" s="2">
        <v>9.8062809610000006</v>
      </c>
      <c r="M8118" s="2">
        <v>7.6151914710000002</v>
      </c>
      <c r="N8118" s="2">
        <v>7.0597146559999997</v>
      </c>
      <c r="O8118" s="2">
        <v>7.4775422760000003</v>
      </c>
      <c r="P8118" s="2">
        <v>9.5495449239999992</v>
      </c>
      <c r="Q8118" s="2">
        <v>8.8553251710000005</v>
      </c>
      <c r="R8118" s="2">
        <v>4.6947459719999998</v>
      </c>
      <c r="S8118" s="2">
        <v>6.703739476</v>
      </c>
      <c r="T8118" s="2">
        <v>7.614820623</v>
      </c>
      <c r="U8118" s="2">
        <v>7.841297849</v>
      </c>
      <c r="V8118" s="2">
        <v>5.1757877910000003</v>
      </c>
      <c r="W8118" s="2">
        <v>7.5179562000000004</v>
      </c>
      <c r="X8118" s="2">
        <v>8.1800314870000008</v>
      </c>
      <c r="Y8118" s="2">
        <v>6.3591719510000004</v>
      </c>
      <c r="Z8118" s="2">
        <v>5.2869877120000002</v>
      </c>
      <c r="AA8118" s="2">
        <v>9.1183241089999996</v>
      </c>
      <c r="AB8118" s="2">
        <v>8.4051814769999993</v>
      </c>
      <c r="AC8118" s="2">
        <v>6.6106863489999999</v>
      </c>
      <c r="AD8118" s="2">
        <v>8.5079387230000005</v>
      </c>
      <c r="AE8118" s="2">
        <v>8.4798255610000002</v>
      </c>
      <c r="AF8118" s="2">
        <v>8.4516173689999992</v>
      </c>
      <c r="AG8118" s="2">
        <v>8.4318566560000008</v>
      </c>
      <c r="AH8118" s="2">
        <v>9.2217710000000004</v>
      </c>
      <c r="AI8118" s="2">
        <v>7.8016868370000001</v>
      </c>
      <c r="AJ8118" s="2">
        <v>6.8322444349999998</v>
      </c>
      <c r="AK8118" s="2">
        <v>10.12552925</v>
      </c>
      <c r="AL8118" s="2">
        <v>7.1290695780000002</v>
      </c>
      <c r="AM8118" s="2">
        <v>8.3780000890000004</v>
      </c>
      <c r="AN8118" s="2">
        <v>6.6973404219999999</v>
      </c>
      <c r="AO8118" s="2">
        <v>5.9884777949999997</v>
      </c>
      <c r="AP8118" s="2">
        <v>6.7852167840000002</v>
      </c>
      <c r="AQ8118" s="2">
        <v>6.3036478200000001</v>
      </c>
      <c r="AR8118" s="2">
        <v>6.5946626979999996</v>
      </c>
      <c r="AS8118" s="2">
        <v>7.6745705180000003</v>
      </c>
      <c r="AT8118" s="2">
        <v>6.5111289240000003</v>
      </c>
      <c r="AU8118" s="2">
        <v>8.8220224030000001</v>
      </c>
      <c r="AV8118" s="2">
        <v>7.9284199070000003</v>
      </c>
      <c r="AW8118" s="2">
        <v>12.73726776</v>
      </c>
      <c r="AX8118" s="2">
        <v>7.3393836940000003</v>
      </c>
      <c r="AY8118" s="2">
        <v>9.5170061649999997</v>
      </c>
      <c r="AZ8118" s="2">
        <v>8.2825099669999993</v>
      </c>
      <c r="BA8118" s="2">
        <v>7.8043496650000002</v>
      </c>
      <c r="BB8118" s="2">
        <v>5.8748216019999999</v>
      </c>
      <c r="BC8118" s="2">
        <v>5.8801983069999997</v>
      </c>
      <c r="BD8118" s="2">
        <v>8.3946095740000004</v>
      </c>
      <c r="BE8118" s="2">
        <v>6.9075052699999997</v>
      </c>
      <c r="BF8118" s="2">
        <v>9.4025308449999994</v>
      </c>
      <c r="BG8118" s="2">
        <v>5.643590294</v>
      </c>
      <c r="BH8118" s="2">
        <v>7.8356319379999997</v>
      </c>
      <c r="BI8118" s="2">
        <v>7.5581706070000001</v>
      </c>
      <c r="BJ8118" s="2">
        <v>10.161720259999999</v>
      </c>
      <c r="BK8118" s="2">
        <v>9.0583420389999993</v>
      </c>
      <c r="BL8118" s="2">
        <v>8.8828656739999996</v>
      </c>
      <c r="BM8118" s="2">
        <v>8.7871402340000007</v>
      </c>
      <c r="BN8118" s="2">
        <v>8.4609176129999994</v>
      </c>
      <c r="BO8118" s="2">
        <v>10.570828949999999</v>
      </c>
      <c r="BP8118" s="2">
        <v>6.8687276500000003</v>
      </c>
      <c r="BQ8118" s="2">
        <v>6.2743014639999997</v>
      </c>
      <c r="BR8118" s="2">
        <v>5.7722962530000004</v>
      </c>
      <c r="BS8118" s="2">
        <v>8.0199770000000008</v>
      </c>
      <c r="BT8118" s="2">
        <v>6.5812856540000002</v>
      </c>
      <c r="BU8118" s="2">
        <v>9.3696388020000008</v>
      </c>
      <c r="BV8118" s="2">
        <v>8.7761619700000004</v>
      </c>
      <c r="BW8118" s="2">
        <v>10.31962613</v>
      </c>
      <c r="BX8118" s="2">
        <v>7.5419309339999998</v>
      </c>
      <c r="BY8118" s="2">
        <v>6.0549146389999997</v>
      </c>
      <c r="BZ8118" s="2">
        <v>8.5289573520000008</v>
      </c>
      <c r="CA8118" s="2">
        <v>7.9181344190000003</v>
      </c>
      <c r="CB8118" s="2">
        <v>5.0301947929999997</v>
      </c>
      <c r="CC8118" s="2">
        <v>5.4319275869999997</v>
      </c>
      <c r="CD8118" s="2">
        <v>6.4078200809999997</v>
      </c>
      <c r="CE8118" s="2">
        <v>4.7031721580000001</v>
      </c>
      <c r="CF8118" s="2">
        <v>7.7799541643902401</v>
      </c>
    </row>
    <row r="8119" spans="1:84" x14ac:dyDescent="0.3">
      <c r="A8119" s="2" t="s">
        <v>6005</v>
      </c>
      <c r="B8119" s="2">
        <v>1.6187075559999999</v>
      </c>
      <c r="C8119" s="2">
        <v>1.235371022</v>
      </c>
      <c r="D8119" s="2">
        <v>1.711199108</v>
      </c>
      <c r="E8119" s="2">
        <v>1.436097119</v>
      </c>
      <c r="F8119" s="2">
        <v>1.3725558739999999</v>
      </c>
      <c r="G8119" s="2">
        <v>0.47071143199999999</v>
      </c>
      <c r="H8119" s="2">
        <v>1.2485055279999999</v>
      </c>
      <c r="I8119" s="2">
        <v>1.310299476</v>
      </c>
      <c r="J8119" s="2">
        <v>1.1737830440000001</v>
      </c>
      <c r="K8119" s="2">
        <v>1.4398142620000001</v>
      </c>
      <c r="L8119" s="2">
        <v>1.373277399</v>
      </c>
      <c r="M8119" s="2">
        <v>1.5247952140000001</v>
      </c>
      <c r="N8119" s="2">
        <v>1.569329075</v>
      </c>
      <c r="O8119" s="2">
        <v>1.432015842</v>
      </c>
      <c r="P8119" s="2">
        <v>1.574680622</v>
      </c>
      <c r="Q8119" s="2">
        <v>1.6140616430000001</v>
      </c>
      <c r="R8119" s="2">
        <v>0.89664622299999996</v>
      </c>
      <c r="S8119" s="2">
        <v>1.05485932</v>
      </c>
      <c r="T8119" s="2">
        <v>1.223606521</v>
      </c>
      <c r="U8119" s="2">
        <v>1.871240539</v>
      </c>
      <c r="V8119" s="2">
        <v>0.724179605</v>
      </c>
      <c r="W8119" s="2">
        <v>1.0825419350000001</v>
      </c>
      <c r="X8119" s="2">
        <v>1.3985090929999999</v>
      </c>
      <c r="Y8119" s="2">
        <v>1.130365584</v>
      </c>
      <c r="Z8119" s="2">
        <v>1.231253371</v>
      </c>
      <c r="AA8119" s="2">
        <v>1.9943982060000001</v>
      </c>
      <c r="AB8119" s="2">
        <v>1.5001762240000001</v>
      </c>
      <c r="AC8119" s="2">
        <v>0.80603206000000005</v>
      </c>
      <c r="AD8119" s="2">
        <v>1.464059429</v>
      </c>
      <c r="AE8119" s="2">
        <v>1.436702819</v>
      </c>
      <c r="AF8119" s="2">
        <v>1.656940187</v>
      </c>
      <c r="AG8119" s="2">
        <v>1.661997392</v>
      </c>
      <c r="AH8119" s="2">
        <v>1.642972941</v>
      </c>
      <c r="AI8119" s="2">
        <v>0.80417719700000001</v>
      </c>
      <c r="AJ8119" s="2">
        <v>1.0495937369999999</v>
      </c>
      <c r="AK8119" s="2">
        <v>0.87975784199999996</v>
      </c>
      <c r="AL8119" s="2">
        <v>2.548356536</v>
      </c>
      <c r="AM8119" s="2">
        <v>1.939232887</v>
      </c>
      <c r="AN8119" s="2">
        <v>2.1099858739999999</v>
      </c>
      <c r="AO8119" s="2">
        <v>1.4467001989999999</v>
      </c>
      <c r="AP8119" s="2">
        <v>1.441204114</v>
      </c>
      <c r="AQ8119" s="2">
        <v>0.90688306399999996</v>
      </c>
      <c r="AR8119" s="2">
        <v>1.5879440810000001</v>
      </c>
      <c r="AS8119" s="2">
        <v>1.0638586539999999</v>
      </c>
      <c r="AT8119" s="2">
        <v>0.54816432299999995</v>
      </c>
      <c r="AU8119" s="2">
        <v>1.4002205350000001</v>
      </c>
      <c r="AV8119" s="2">
        <v>1.471938719</v>
      </c>
      <c r="AW8119" s="2">
        <v>1.962859291</v>
      </c>
      <c r="AX8119" s="2">
        <v>1.306284467</v>
      </c>
      <c r="AY8119" s="2">
        <v>1.2987101969999999</v>
      </c>
      <c r="AZ8119" s="2">
        <v>0.88601825400000001</v>
      </c>
      <c r="BA8119" s="2">
        <v>1.3284708709999999</v>
      </c>
      <c r="BB8119" s="2">
        <v>0.81873013500000003</v>
      </c>
      <c r="BC8119" s="2">
        <v>1.5396720800000001</v>
      </c>
      <c r="BD8119" s="2">
        <v>1.722600149</v>
      </c>
      <c r="BE8119" s="2">
        <v>0.90351275200000003</v>
      </c>
      <c r="BF8119" s="2">
        <v>2.360858619</v>
      </c>
      <c r="BG8119" s="2">
        <v>0.803091212</v>
      </c>
      <c r="BH8119" s="2">
        <v>1.0806715609999999</v>
      </c>
      <c r="BI8119" s="2">
        <v>1.4658727499999999</v>
      </c>
      <c r="BJ8119" s="2">
        <v>1.5366878079999999</v>
      </c>
      <c r="BK8119" s="2">
        <v>1.597329934</v>
      </c>
      <c r="BL8119" s="2">
        <v>1.539192567</v>
      </c>
      <c r="BM8119" s="2">
        <v>1.009810962</v>
      </c>
      <c r="BN8119" s="2">
        <v>1.627646725</v>
      </c>
      <c r="BO8119" s="2">
        <v>1.6677369099999999</v>
      </c>
      <c r="BP8119" s="2">
        <v>1.589202835</v>
      </c>
      <c r="BQ8119" s="2">
        <v>1.2230881730000001</v>
      </c>
      <c r="BR8119" s="2">
        <v>1.1627368499999999</v>
      </c>
      <c r="BS8119" s="2">
        <v>1.6579248639999999</v>
      </c>
      <c r="BT8119" s="2">
        <v>1.472219328</v>
      </c>
      <c r="BU8119" s="2">
        <v>1.5441212550000001</v>
      </c>
      <c r="BV8119" s="2">
        <v>2.2471539429999998</v>
      </c>
      <c r="BW8119" s="2">
        <v>1.6456637110000001</v>
      </c>
      <c r="BX8119" s="2">
        <v>1.34417827</v>
      </c>
      <c r="BY8119" s="2">
        <v>0.86713262400000002</v>
      </c>
      <c r="BZ8119" s="2">
        <v>1.807790268</v>
      </c>
      <c r="CA8119" s="2">
        <v>1.472501847</v>
      </c>
      <c r="CB8119" s="2">
        <v>0.75038524900000003</v>
      </c>
      <c r="CC8119" s="2">
        <v>2.2219101430000001</v>
      </c>
      <c r="CD8119" s="2">
        <v>3.0335900809999998</v>
      </c>
      <c r="CE8119" s="2">
        <v>0.93137094600000003</v>
      </c>
      <c r="CF8119" s="2">
        <v>1.40861501290244</v>
      </c>
    </row>
    <row r="8120" spans="1:84" x14ac:dyDescent="0.3">
      <c r="A8120" s="2" t="s">
        <v>6004</v>
      </c>
      <c r="B8120" s="2">
        <v>107.6594898</v>
      </c>
      <c r="C8120" s="2">
        <v>80.214351059999998</v>
      </c>
      <c r="D8120" s="2">
        <v>108.5530018</v>
      </c>
      <c r="E8120" s="2">
        <v>147.56582689999999</v>
      </c>
      <c r="F8120" s="2">
        <v>134.11282969999999</v>
      </c>
      <c r="G8120" s="2">
        <v>135.99394760000001</v>
      </c>
      <c r="H8120" s="2">
        <v>123.1778049</v>
      </c>
      <c r="I8120" s="2">
        <v>103.95919429999999</v>
      </c>
      <c r="J8120" s="2">
        <v>122.9416861</v>
      </c>
      <c r="K8120" s="2">
        <v>102.1009684</v>
      </c>
      <c r="L8120" s="2">
        <v>82.799151039999998</v>
      </c>
      <c r="M8120" s="2">
        <v>99.661714579999995</v>
      </c>
      <c r="N8120" s="2">
        <v>123.24405400000001</v>
      </c>
      <c r="O8120" s="2">
        <v>115.72795050000001</v>
      </c>
      <c r="P8120" s="2">
        <v>103.2912596</v>
      </c>
      <c r="Q8120" s="2">
        <v>120.8136598</v>
      </c>
      <c r="R8120" s="2">
        <v>151.04095079999999</v>
      </c>
      <c r="S8120" s="2">
        <v>155.31629820000001</v>
      </c>
      <c r="T8120" s="2">
        <v>123.5647707</v>
      </c>
      <c r="U8120" s="2">
        <v>157.5799581</v>
      </c>
      <c r="V8120" s="2">
        <v>104.53443799999999</v>
      </c>
      <c r="W8120" s="2">
        <v>128.19658039999999</v>
      </c>
      <c r="X8120" s="2">
        <v>120.0326379</v>
      </c>
      <c r="Y8120" s="2">
        <v>121.5449395</v>
      </c>
      <c r="Z8120" s="2">
        <v>127.30257760000001</v>
      </c>
      <c r="AA8120" s="2">
        <v>119.52326720000001</v>
      </c>
      <c r="AB8120" s="2">
        <v>125.33570400000001</v>
      </c>
      <c r="AC8120" s="2">
        <v>122.708681</v>
      </c>
      <c r="AD8120" s="2">
        <v>133.2185484</v>
      </c>
      <c r="AE8120" s="2">
        <v>121.6418668</v>
      </c>
      <c r="AF8120" s="2">
        <v>120.5495243</v>
      </c>
      <c r="AG8120" s="2">
        <v>143.29211710000001</v>
      </c>
      <c r="AH8120" s="2">
        <v>160.02326210000001</v>
      </c>
      <c r="AI8120" s="2">
        <v>136.71019899999999</v>
      </c>
      <c r="AJ8120" s="2">
        <v>135.8241683</v>
      </c>
      <c r="AK8120" s="2">
        <v>142.65605740000001</v>
      </c>
      <c r="AL8120" s="2">
        <v>144.2312172</v>
      </c>
      <c r="AM8120" s="2">
        <v>136.47336659999999</v>
      </c>
      <c r="AN8120" s="2">
        <v>128.8901256</v>
      </c>
      <c r="AO8120" s="2">
        <v>161.25516959999999</v>
      </c>
      <c r="AP8120" s="2">
        <v>106.3323</v>
      </c>
      <c r="AQ8120" s="2">
        <v>117.95307440000001</v>
      </c>
      <c r="AR8120" s="2">
        <v>85.765493759999998</v>
      </c>
      <c r="AS8120" s="2">
        <v>100.7602129</v>
      </c>
      <c r="AT8120" s="2">
        <v>127.7439708</v>
      </c>
      <c r="AU8120" s="2">
        <v>108.0698325</v>
      </c>
      <c r="AV8120" s="2">
        <v>119.9182191</v>
      </c>
      <c r="AW8120" s="2">
        <v>108.9593094</v>
      </c>
      <c r="AX8120" s="2">
        <v>126.6135819</v>
      </c>
      <c r="AY8120" s="2">
        <v>112.717635</v>
      </c>
      <c r="AZ8120" s="2">
        <v>108.3479614</v>
      </c>
      <c r="BA8120" s="2">
        <v>126.1520125</v>
      </c>
      <c r="BB8120" s="2">
        <v>125.0690616</v>
      </c>
      <c r="BC8120" s="2">
        <v>159.06111480000001</v>
      </c>
      <c r="BD8120" s="2">
        <v>114.3477338</v>
      </c>
      <c r="BE8120" s="2">
        <v>134.8349082</v>
      </c>
      <c r="BF8120" s="2">
        <v>134.85453340000001</v>
      </c>
      <c r="BG8120" s="2">
        <v>141.4315082</v>
      </c>
      <c r="BH8120" s="2">
        <v>107.0104621</v>
      </c>
      <c r="BI8120" s="2">
        <v>122.0135001</v>
      </c>
      <c r="BJ8120" s="2">
        <v>85.522747890000005</v>
      </c>
      <c r="BK8120" s="2">
        <v>119.3620873</v>
      </c>
      <c r="BL8120" s="2">
        <v>149.58168470000001</v>
      </c>
      <c r="BM8120" s="2">
        <v>130.3188561</v>
      </c>
      <c r="BN8120" s="2">
        <v>133.02248739999999</v>
      </c>
      <c r="BO8120" s="2">
        <v>150.00834889999999</v>
      </c>
      <c r="BP8120" s="2">
        <v>123.5988581</v>
      </c>
      <c r="BQ8120" s="2">
        <v>112.15018689999999</v>
      </c>
      <c r="BR8120" s="2">
        <v>96.142745120000001</v>
      </c>
      <c r="BS8120" s="2">
        <v>138.23899030000001</v>
      </c>
      <c r="BT8120" s="2">
        <v>101.0156348</v>
      </c>
      <c r="BU8120" s="2">
        <v>141.89313780000001</v>
      </c>
      <c r="BV8120" s="2">
        <v>135.2659568</v>
      </c>
      <c r="BW8120" s="2">
        <v>131.65276779999999</v>
      </c>
      <c r="BX8120" s="2">
        <v>127.93817060000001</v>
      </c>
      <c r="BY8120" s="2">
        <v>111.1645485</v>
      </c>
      <c r="BZ8120" s="2">
        <v>137.59303550000001</v>
      </c>
      <c r="CA8120" s="2">
        <v>137.1894077</v>
      </c>
      <c r="CB8120" s="2">
        <v>166.6096751</v>
      </c>
      <c r="CC8120" s="2">
        <v>83.462694429999999</v>
      </c>
      <c r="CD8120" s="2">
        <v>64.075546070000001</v>
      </c>
      <c r="CE8120" s="2">
        <v>123.0350325</v>
      </c>
      <c r="CF8120" s="2">
        <v>123.41539441524399</v>
      </c>
    </row>
    <row r="8121" spans="1:84" x14ac:dyDescent="0.3">
      <c r="A8121" s="2" t="s">
        <v>6003</v>
      </c>
      <c r="B8121" s="2">
        <v>30.501797499999999</v>
      </c>
      <c r="C8121" s="2">
        <v>24.33762364</v>
      </c>
      <c r="D8121" s="2">
        <v>19.0868</v>
      </c>
      <c r="E8121" s="2">
        <v>32.445227529999997</v>
      </c>
      <c r="F8121" s="2">
        <v>38.687663100000002</v>
      </c>
      <c r="G8121" s="2">
        <v>20.283917370000001</v>
      </c>
      <c r="H8121" s="2">
        <v>23.740331510000001</v>
      </c>
      <c r="I8121" s="2">
        <v>22.69193653</v>
      </c>
      <c r="J8121" s="2">
        <v>31.465850939999999</v>
      </c>
      <c r="K8121" s="2">
        <v>24.501428600000001</v>
      </c>
      <c r="L8121" s="2">
        <v>24.868929219999998</v>
      </c>
      <c r="M8121" s="2">
        <v>23.65584072</v>
      </c>
      <c r="N8121" s="2">
        <v>26.77635472</v>
      </c>
      <c r="O8121" s="2">
        <v>23.959163929999999</v>
      </c>
      <c r="P8121" s="2">
        <v>19.659621770000001</v>
      </c>
      <c r="Q8121" s="2">
        <v>30.158951590000001</v>
      </c>
      <c r="R8121" s="2">
        <v>37.539203700000002</v>
      </c>
      <c r="S8121" s="2">
        <v>31.269154919999998</v>
      </c>
      <c r="T8121" s="2">
        <v>31.854879100000002</v>
      </c>
      <c r="U8121" s="2">
        <v>35.517325990000003</v>
      </c>
      <c r="V8121" s="2">
        <v>23.31373297</v>
      </c>
      <c r="W8121" s="2">
        <v>27.702357859999999</v>
      </c>
      <c r="X8121" s="2">
        <v>26.711097479999999</v>
      </c>
      <c r="Y8121" s="2">
        <v>23.173195570000001</v>
      </c>
      <c r="Z8121" s="2">
        <v>37.650237629999999</v>
      </c>
      <c r="AA8121" s="2">
        <v>26.622260740000002</v>
      </c>
      <c r="AB8121" s="2">
        <v>32.254927129999999</v>
      </c>
      <c r="AC8121" s="2">
        <v>30.48826579</v>
      </c>
      <c r="AD8121" s="2">
        <v>36.073307120000003</v>
      </c>
      <c r="AE8121" s="2">
        <v>34.270030480000003</v>
      </c>
      <c r="AF8121" s="2">
        <v>33.202862420000002</v>
      </c>
      <c r="AG8121" s="2">
        <v>35.86323677</v>
      </c>
      <c r="AH8121" s="2">
        <v>41.166269370000002</v>
      </c>
      <c r="AI8121" s="2">
        <v>28.721138459999999</v>
      </c>
      <c r="AJ8121" s="2">
        <v>22.107832089999999</v>
      </c>
      <c r="AK8121" s="2">
        <v>35.045938370000002</v>
      </c>
      <c r="AL8121" s="2">
        <v>41.661549809999997</v>
      </c>
      <c r="AM8121" s="2">
        <v>34.659212240000002</v>
      </c>
      <c r="AN8121" s="2">
        <v>34.29369311</v>
      </c>
      <c r="AO8121" s="2">
        <v>35.719990330000002</v>
      </c>
      <c r="AP8121" s="2">
        <v>31.763751589999998</v>
      </c>
      <c r="AQ8121" s="2">
        <v>23.151062719999999</v>
      </c>
      <c r="AR8121" s="2">
        <v>23.306494529999998</v>
      </c>
      <c r="AS8121" s="2">
        <v>28.330578249999999</v>
      </c>
      <c r="AT8121" s="2">
        <v>36.444557080000003</v>
      </c>
      <c r="AU8121" s="2">
        <v>24.94844067</v>
      </c>
      <c r="AV8121" s="2">
        <v>20.1707812</v>
      </c>
      <c r="AW8121" s="2">
        <v>39.169202230000003</v>
      </c>
      <c r="AX8121" s="2">
        <v>28.099983770000001</v>
      </c>
      <c r="AY8121" s="2">
        <v>33.58209008</v>
      </c>
      <c r="AZ8121" s="2">
        <v>21.671331080000002</v>
      </c>
      <c r="BA8121" s="2">
        <v>22.614482020000001</v>
      </c>
      <c r="BB8121" s="2">
        <v>24.676253110000001</v>
      </c>
      <c r="BC8121" s="2">
        <v>35.092789570000001</v>
      </c>
      <c r="BD8121" s="2">
        <v>21.4040097</v>
      </c>
      <c r="BE8121" s="2">
        <v>23.473197649999999</v>
      </c>
      <c r="BF8121" s="2">
        <v>27.273603609999999</v>
      </c>
      <c r="BG8121" s="2">
        <v>30.690117239999999</v>
      </c>
      <c r="BH8121" s="2">
        <v>23.896873960000001</v>
      </c>
      <c r="BI8121" s="2">
        <v>26.352321400000001</v>
      </c>
      <c r="BJ8121" s="2">
        <v>19.647205769999999</v>
      </c>
      <c r="BK8121" s="2">
        <v>33.286115940000002</v>
      </c>
      <c r="BL8121" s="2">
        <v>43.455689900000003</v>
      </c>
      <c r="BM8121" s="2">
        <v>27.917343970000001</v>
      </c>
      <c r="BN8121" s="2">
        <v>25.87447895</v>
      </c>
      <c r="BO8121" s="2">
        <v>38.932661459999998</v>
      </c>
      <c r="BP8121" s="2">
        <v>34.447910039999996</v>
      </c>
      <c r="BQ8121" s="2">
        <v>25.660679080000001</v>
      </c>
      <c r="BR8121" s="2">
        <v>26.038059400000002</v>
      </c>
      <c r="BS8121" s="2">
        <v>25.060033489999999</v>
      </c>
      <c r="BT8121" s="2">
        <v>29.398453799999999</v>
      </c>
      <c r="BU8121" s="2">
        <v>33.498109139999997</v>
      </c>
      <c r="BV8121" s="2">
        <v>18.570226510000001</v>
      </c>
      <c r="BW8121" s="2">
        <v>46.743575880000002</v>
      </c>
      <c r="BX8121" s="2">
        <v>20.122922089999999</v>
      </c>
      <c r="BY8121" s="2">
        <v>15.446921720000001</v>
      </c>
      <c r="BZ8121" s="2">
        <v>30.419109769999999</v>
      </c>
      <c r="CA8121" s="2">
        <v>27.725523240000001</v>
      </c>
      <c r="CB8121" s="2">
        <v>26.508235639999999</v>
      </c>
      <c r="CC8121" s="2">
        <v>17.663015940000001</v>
      </c>
      <c r="CD8121" s="2">
        <v>23.83806908</v>
      </c>
      <c r="CE8121" s="2">
        <v>15.203571999999999</v>
      </c>
      <c r="CF8121" s="2">
        <v>28.6008899071951</v>
      </c>
    </row>
    <row r="8122" spans="1:84" x14ac:dyDescent="0.3">
      <c r="A8122" s="2" t="s">
        <v>6002</v>
      </c>
      <c r="B8122" s="2">
        <v>1.246412418</v>
      </c>
      <c r="C8122" s="2">
        <v>1.7879844739999999</v>
      </c>
      <c r="D8122" s="2">
        <v>4.0054752010000003</v>
      </c>
      <c r="E8122" s="2">
        <v>1.460033677</v>
      </c>
      <c r="F8122" s="2">
        <v>1.8274105</v>
      </c>
      <c r="G8122" s="2">
        <v>4.4210830059999999</v>
      </c>
      <c r="H8122" s="2">
        <v>2.849988052</v>
      </c>
      <c r="I8122" s="2">
        <v>1.712537376</v>
      </c>
      <c r="J8122" s="2">
        <v>0.67956579500000003</v>
      </c>
      <c r="K8122" s="2">
        <v>1.896913955</v>
      </c>
      <c r="L8122" s="2">
        <v>1.401251646</v>
      </c>
      <c r="M8122" s="2">
        <v>1.491855288</v>
      </c>
      <c r="N8122" s="2">
        <v>2.4456749339999999</v>
      </c>
      <c r="O8122" s="2">
        <v>1.798544277</v>
      </c>
      <c r="P8122" s="2">
        <v>3.5005540929999999</v>
      </c>
      <c r="Q8122" s="2">
        <v>1.848856726</v>
      </c>
      <c r="R8122" s="2">
        <v>1.1971023169999999</v>
      </c>
      <c r="S8122" s="2">
        <v>4.2525812180000004</v>
      </c>
      <c r="T8122" s="2">
        <v>3.674221492</v>
      </c>
      <c r="U8122" s="2">
        <v>3.902878345</v>
      </c>
      <c r="V8122" s="2">
        <v>3.0405368180000001</v>
      </c>
      <c r="W8122" s="2">
        <v>1.3439562249999999</v>
      </c>
      <c r="X8122" s="2">
        <v>4.3305934739999996</v>
      </c>
      <c r="Y8122" s="2">
        <v>3.862559289</v>
      </c>
      <c r="Z8122" s="2">
        <v>1.6414142309999999</v>
      </c>
      <c r="AA8122" s="2">
        <v>1.6247361220000001</v>
      </c>
      <c r="AB8122" s="2">
        <v>3.376022039</v>
      </c>
      <c r="AC8122" s="2">
        <v>2.7819252159999999</v>
      </c>
      <c r="AD8122" s="2">
        <v>0.91684883699999997</v>
      </c>
      <c r="AE8122" s="2">
        <v>1.3418847220000001</v>
      </c>
      <c r="AF8122" s="2">
        <v>1.8145289570000001</v>
      </c>
      <c r="AG8122" s="2">
        <v>2.6373060860000002</v>
      </c>
      <c r="AH8122" s="2">
        <v>1.540046069</v>
      </c>
      <c r="AI8122" s="2">
        <v>2.1526235210000002</v>
      </c>
      <c r="AJ8122" s="2">
        <v>4.2347695539999997</v>
      </c>
      <c r="AK8122" s="2">
        <v>1.808449829</v>
      </c>
      <c r="AL8122" s="2">
        <v>2.2200103929999999</v>
      </c>
      <c r="AM8122" s="2">
        <v>3.2811259860000002</v>
      </c>
      <c r="AN8122" s="2">
        <v>1.7652949360000001</v>
      </c>
      <c r="AO8122" s="2">
        <v>1.2906996829999999</v>
      </c>
      <c r="AP8122" s="2">
        <v>1.1454904450000001</v>
      </c>
      <c r="AQ8122" s="2">
        <v>7.6631613830000003</v>
      </c>
      <c r="AR8122" s="2">
        <v>1.4353126409999999</v>
      </c>
      <c r="AS8122" s="2">
        <v>1.877153252</v>
      </c>
      <c r="AT8122" s="2">
        <v>1.93099552</v>
      </c>
      <c r="AU8122" s="2">
        <v>3.9576962469999999</v>
      </c>
      <c r="AV8122" s="2">
        <v>4.5843715200000004</v>
      </c>
      <c r="AW8122" s="2">
        <v>1.9740155989999999</v>
      </c>
      <c r="AX8122" s="2">
        <v>3.5603239210000002</v>
      </c>
      <c r="AY8122" s="2">
        <v>0.79323348900000001</v>
      </c>
      <c r="AZ8122" s="2">
        <v>1.3773723980000001</v>
      </c>
      <c r="BA8122" s="2">
        <v>6.4422776739999996</v>
      </c>
      <c r="BB8122" s="2">
        <v>3.6153805160000001</v>
      </c>
      <c r="BC8122" s="2">
        <v>1.9199352970000001</v>
      </c>
      <c r="BD8122" s="2">
        <v>5.9196303779999999</v>
      </c>
      <c r="BE8122" s="2">
        <v>5.9164780629999996</v>
      </c>
      <c r="BF8122" s="2">
        <v>8.0035334670000005</v>
      </c>
      <c r="BG8122" s="2">
        <v>1.353007557</v>
      </c>
      <c r="BH8122" s="2">
        <v>7.8009900749999996</v>
      </c>
      <c r="BI8122" s="2">
        <v>4.1053190119999998</v>
      </c>
      <c r="BJ8122" s="2">
        <v>3.0987482979999998</v>
      </c>
      <c r="BK8122" s="2">
        <v>3.0385469700000001</v>
      </c>
      <c r="BL8122" s="2">
        <v>1.4520493350000001</v>
      </c>
      <c r="BM8122" s="2">
        <v>1.447492794</v>
      </c>
      <c r="BN8122" s="2">
        <v>4.8402025110000002</v>
      </c>
      <c r="BO8122" s="2">
        <v>1.39584171</v>
      </c>
      <c r="BP8122" s="2">
        <v>1.9278449440000001</v>
      </c>
      <c r="BQ8122" s="2">
        <v>2.3952314299999999</v>
      </c>
      <c r="BR8122" s="2">
        <v>0.61589445700000001</v>
      </c>
      <c r="BS8122" s="2">
        <v>5.0270699089999997</v>
      </c>
      <c r="BT8122" s="2">
        <v>2.0553036759999999</v>
      </c>
      <c r="BU8122" s="2">
        <v>5.1308017689999996</v>
      </c>
      <c r="BV8122" s="2">
        <v>5.7038680780000002</v>
      </c>
      <c r="BW8122" s="2">
        <v>1.29850066</v>
      </c>
      <c r="BX8122" s="2">
        <v>7.7929078809999996</v>
      </c>
      <c r="BY8122" s="2">
        <v>1.7596446219999999</v>
      </c>
      <c r="BZ8122" s="2">
        <v>3.5388212939999999</v>
      </c>
      <c r="CA8122" s="2">
        <v>1.6091604230000001</v>
      </c>
      <c r="CB8122" s="2">
        <v>1.2719979459999999</v>
      </c>
      <c r="CC8122" s="2">
        <v>4.9394161509999996</v>
      </c>
      <c r="CD8122" s="2">
        <v>5.02130002</v>
      </c>
      <c r="CE8122" s="2">
        <v>3.9571100829999999</v>
      </c>
      <c r="CF8122" s="2">
        <v>2.91584988039024</v>
      </c>
    </row>
    <row r="8123" spans="1:84" x14ac:dyDescent="0.3">
      <c r="A8123" s="2" t="s">
        <v>6001</v>
      </c>
      <c r="B8123" s="2">
        <v>1.8658754769999999</v>
      </c>
      <c r="C8123" s="2">
        <v>2.0242061929999999</v>
      </c>
      <c r="D8123" s="2">
        <v>1.475964606</v>
      </c>
      <c r="E8123" s="2">
        <v>2.2597270040000002</v>
      </c>
      <c r="F8123" s="2">
        <v>1.671546035</v>
      </c>
      <c r="G8123" s="2">
        <v>0.79922495699999996</v>
      </c>
      <c r="H8123" s="2">
        <v>1.000133503</v>
      </c>
      <c r="I8123" s="2">
        <v>1.8126910629999999</v>
      </c>
      <c r="J8123" s="2">
        <v>1.2963363569999999</v>
      </c>
      <c r="K8123" s="2">
        <v>1.3862790220000001</v>
      </c>
      <c r="L8123" s="2">
        <v>1.114949822</v>
      </c>
      <c r="M8123" s="2">
        <v>2.2650688919999999</v>
      </c>
      <c r="N8123" s="2">
        <v>2.1187649500000001</v>
      </c>
      <c r="O8123" s="2">
        <v>1.6506769429999999</v>
      </c>
      <c r="P8123" s="2">
        <v>1.3515222899999999</v>
      </c>
      <c r="Q8123" s="2">
        <v>2.3477568550000001</v>
      </c>
      <c r="R8123" s="2">
        <v>1.3902028879999999</v>
      </c>
      <c r="S8123" s="2">
        <v>1.4586488929999999</v>
      </c>
      <c r="T8123" s="2">
        <v>1.5013439770000001</v>
      </c>
      <c r="U8123" s="2">
        <v>1.8186208239999999</v>
      </c>
      <c r="V8123" s="2">
        <v>0.72514325000000002</v>
      </c>
      <c r="W8123" s="2">
        <v>1.310486238</v>
      </c>
      <c r="X8123" s="2">
        <v>1.816696281</v>
      </c>
      <c r="Y8123" s="2">
        <v>1.9765486320000001</v>
      </c>
      <c r="Z8123" s="2">
        <v>3.8748026910000002</v>
      </c>
      <c r="AA8123" s="2">
        <v>3.4160101630000002</v>
      </c>
      <c r="AB8123" s="2">
        <v>2.6438235419999998</v>
      </c>
      <c r="AC8123" s="2">
        <v>2.1907125519999999</v>
      </c>
      <c r="AD8123" s="2">
        <v>1.425285178</v>
      </c>
      <c r="AE8123" s="2">
        <v>1.351425836</v>
      </c>
      <c r="AF8123" s="2">
        <v>1.659145031</v>
      </c>
      <c r="AG8123" s="2">
        <v>1.3998019340000001</v>
      </c>
      <c r="AH8123" s="2">
        <v>1.712308554</v>
      </c>
      <c r="AI8123" s="2">
        <v>1.332823106</v>
      </c>
      <c r="AJ8123" s="2">
        <v>1.872076654</v>
      </c>
      <c r="AK8123" s="2">
        <v>0.81686098299999998</v>
      </c>
      <c r="AL8123" s="2">
        <v>2.350822558</v>
      </c>
      <c r="AM8123" s="2">
        <v>2.4345122849999998</v>
      </c>
      <c r="AN8123" s="2">
        <v>1.2676761439999999</v>
      </c>
      <c r="AO8123" s="2">
        <v>1.076121638</v>
      </c>
      <c r="AP8123" s="2">
        <v>1.6406017209999999</v>
      </c>
      <c r="AQ8123" s="2">
        <v>3.2918256260000001</v>
      </c>
      <c r="AR8123" s="2">
        <v>1.4004172749999999</v>
      </c>
      <c r="AS8123" s="2">
        <v>1.488465462</v>
      </c>
      <c r="AT8123" s="2">
        <v>1.8738096989999999</v>
      </c>
      <c r="AU8123" s="2">
        <v>1.638799211</v>
      </c>
      <c r="AV8123" s="2">
        <v>1.8865886549999999</v>
      </c>
      <c r="AW8123" s="2">
        <v>4.1881068829999997</v>
      </c>
      <c r="AX8123" s="2">
        <v>1.91172549</v>
      </c>
      <c r="AY8123" s="2">
        <v>1.2839771099999999</v>
      </c>
      <c r="AZ8123" s="2">
        <v>0.93155711699999999</v>
      </c>
      <c r="BA8123" s="2">
        <v>1.9360898870000001</v>
      </c>
      <c r="BB8123" s="2">
        <v>1.5175384009999999</v>
      </c>
      <c r="BC8123" s="2">
        <v>1.6777550729999999</v>
      </c>
      <c r="BD8123" s="2">
        <v>2.0368409829999998</v>
      </c>
      <c r="BE8123" s="2">
        <v>1.593085163</v>
      </c>
      <c r="BF8123" s="2">
        <v>1.6991251060000001</v>
      </c>
      <c r="BG8123" s="2">
        <v>1.1230508429999999</v>
      </c>
      <c r="BH8123" s="2">
        <v>1.1262773180000001</v>
      </c>
      <c r="BI8123" s="2">
        <v>1.9194612980000001</v>
      </c>
      <c r="BJ8123" s="2">
        <v>3.5171031660000001</v>
      </c>
      <c r="BK8123" s="2">
        <v>2.9856501849999999</v>
      </c>
      <c r="BL8123" s="2">
        <v>2.6481317959999999</v>
      </c>
      <c r="BM8123" s="2">
        <v>0.87212091899999999</v>
      </c>
      <c r="BN8123" s="2">
        <v>3.5664134289999998</v>
      </c>
      <c r="BO8123" s="2">
        <v>2.18877744</v>
      </c>
      <c r="BP8123" s="2">
        <v>1.5227262690000001</v>
      </c>
      <c r="BQ8123" s="2">
        <v>1.3063634159999999</v>
      </c>
      <c r="BR8123" s="2">
        <v>1.8778775350000001</v>
      </c>
      <c r="BS8123" s="2">
        <v>1.489463344</v>
      </c>
      <c r="BT8123" s="2">
        <v>2.6347017660000001</v>
      </c>
      <c r="BU8123" s="2">
        <v>2.4158999589999999</v>
      </c>
      <c r="BV8123" s="2">
        <v>2.0484071039999998</v>
      </c>
      <c r="BW8123" s="2">
        <v>3.3561787889999999</v>
      </c>
      <c r="BX8123" s="2">
        <v>2.0438757079999998</v>
      </c>
      <c r="BY8123" s="2">
        <v>2.6048594779999998</v>
      </c>
      <c r="BZ8123" s="2">
        <v>2.041900912</v>
      </c>
      <c r="CA8123" s="2">
        <v>1.704423112</v>
      </c>
      <c r="CB8123" s="2">
        <v>1.1058100689999999</v>
      </c>
      <c r="CC8123" s="2">
        <v>2.0765423250000001</v>
      </c>
      <c r="CD8123" s="2">
        <v>2.1845946120000002</v>
      </c>
      <c r="CE8123" s="2">
        <v>1.243480393</v>
      </c>
      <c r="CF8123" s="2">
        <v>1.86418321765854</v>
      </c>
    </row>
    <row r="8124" spans="1:84" x14ac:dyDescent="0.3">
      <c r="A8124" s="2" t="s">
        <v>6000</v>
      </c>
      <c r="B8124" s="2">
        <v>15.34851602</v>
      </c>
      <c r="C8124" s="2">
        <v>17.386623669999999</v>
      </c>
      <c r="D8124" s="2">
        <v>19.308642389999999</v>
      </c>
      <c r="E8124" s="2">
        <v>21.404213590000001</v>
      </c>
      <c r="F8124" s="2">
        <v>16.67410581</v>
      </c>
      <c r="G8124" s="2">
        <v>14.22162945</v>
      </c>
      <c r="H8124" s="2">
        <v>16.937375710000001</v>
      </c>
      <c r="I8124" s="2">
        <v>14.200833879999999</v>
      </c>
      <c r="J8124" s="2">
        <v>21.056996030000001</v>
      </c>
      <c r="K8124" s="2">
        <v>16.40432702</v>
      </c>
      <c r="L8124" s="2">
        <v>17.767066790000001</v>
      </c>
      <c r="M8124" s="2">
        <v>16.9451261</v>
      </c>
      <c r="N8124" s="2">
        <v>18.73152133</v>
      </c>
      <c r="O8124" s="2">
        <v>20.497635169999999</v>
      </c>
      <c r="P8124" s="2">
        <v>15.99731004</v>
      </c>
      <c r="Q8124" s="2">
        <v>19.439733159999999</v>
      </c>
      <c r="R8124" s="2">
        <v>14.1909221</v>
      </c>
      <c r="S8124" s="2">
        <v>20.370332510000001</v>
      </c>
      <c r="T8124" s="2">
        <v>19.81082833</v>
      </c>
      <c r="U8124" s="2">
        <v>26.107952059999999</v>
      </c>
      <c r="V8124" s="2">
        <v>13.94281838</v>
      </c>
      <c r="W8124" s="2">
        <v>20.14212809</v>
      </c>
      <c r="X8124" s="2">
        <v>19.088766700000001</v>
      </c>
      <c r="Y8124" s="2">
        <v>18.338750220000001</v>
      </c>
      <c r="Z8124" s="2">
        <v>17.62545072</v>
      </c>
      <c r="AA8124" s="2">
        <v>19.614007130000001</v>
      </c>
      <c r="AB8124" s="2">
        <v>19.35580023</v>
      </c>
      <c r="AC8124" s="2">
        <v>19.2025717</v>
      </c>
      <c r="AD8124" s="2">
        <v>22.610569099999999</v>
      </c>
      <c r="AE8124" s="2">
        <v>24.193237270000001</v>
      </c>
      <c r="AF8124" s="2">
        <v>24.961601550000001</v>
      </c>
      <c r="AG8124" s="2">
        <v>23.370301720000001</v>
      </c>
      <c r="AH8124" s="2">
        <v>25.638327749999998</v>
      </c>
      <c r="AI8124" s="2">
        <v>17.524182639999999</v>
      </c>
      <c r="AJ8124" s="2">
        <v>19.526867630000002</v>
      </c>
      <c r="AK8124" s="2">
        <v>20.243219629999999</v>
      </c>
      <c r="AL8124" s="2">
        <v>27.2517748</v>
      </c>
      <c r="AM8124" s="2">
        <v>17.77901808</v>
      </c>
      <c r="AN8124" s="2">
        <v>21.126207600000001</v>
      </c>
      <c r="AO8124" s="2">
        <v>21.229211450000001</v>
      </c>
      <c r="AP8124" s="2">
        <v>21.776879910000002</v>
      </c>
      <c r="AQ8124" s="2">
        <v>18.83459418</v>
      </c>
      <c r="AR8124" s="2">
        <v>18.544785529999999</v>
      </c>
      <c r="AS8124" s="2">
        <v>19.798438480000002</v>
      </c>
      <c r="AT8124" s="2">
        <v>16.813621130000001</v>
      </c>
      <c r="AU8124" s="2">
        <v>19.370042189999999</v>
      </c>
      <c r="AV8124" s="2">
        <v>16.512566410000002</v>
      </c>
      <c r="AW8124" s="2">
        <v>24.732876579999999</v>
      </c>
      <c r="AX8124" s="2">
        <v>17.018955869999999</v>
      </c>
      <c r="AY8124" s="2">
        <v>20.040548770000001</v>
      </c>
      <c r="AZ8124" s="2">
        <v>16.33102646</v>
      </c>
      <c r="BA8124" s="2">
        <v>15.953315</v>
      </c>
      <c r="BB8124" s="2">
        <v>17.508912949999999</v>
      </c>
      <c r="BC8124" s="2">
        <v>23.282858659999999</v>
      </c>
      <c r="BD8124" s="2">
        <v>15.16971431</v>
      </c>
      <c r="BE8124" s="2">
        <v>17.544018510000001</v>
      </c>
      <c r="BF8124" s="2">
        <v>21.864840449999999</v>
      </c>
      <c r="BG8124" s="2">
        <v>13.29629158</v>
      </c>
      <c r="BH8124" s="2">
        <v>18.519678630000001</v>
      </c>
      <c r="BI8124" s="2">
        <v>19.91775226</v>
      </c>
      <c r="BJ8124" s="2">
        <v>22.609923169999998</v>
      </c>
      <c r="BK8124" s="2">
        <v>21.329293809999999</v>
      </c>
      <c r="BL8124" s="2">
        <v>18.54891911</v>
      </c>
      <c r="BM8124" s="2">
        <v>18.462159459999999</v>
      </c>
      <c r="BN8124" s="2">
        <v>19.128578789999999</v>
      </c>
      <c r="BO8124" s="2">
        <v>23.835455230000001</v>
      </c>
      <c r="BP8124" s="2">
        <v>21.385108949999999</v>
      </c>
      <c r="BQ8124" s="2">
        <v>18.652373279999999</v>
      </c>
      <c r="BR8124" s="2">
        <v>21.568311609999999</v>
      </c>
      <c r="BS8124" s="2">
        <v>20.233955399999999</v>
      </c>
      <c r="BT8124" s="2">
        <v>13.170987930000001</v>
      </c>
      <c r="BU8124" s="2">
        <v>15.015419250000001</v>
      </c>
      <c r="BV8124" s="2">
        <v>17.649146470000002</v>
      </c>
      <c r="BW8124" s="2">
        <v>24.598157579999999</v>
      </c>
      <c r="BX8124" s="2">
        <v>19.014716279999998</v>
      </c>
      <c r="BY8124" s="2">
        <v>13.264220099999999</v>
      </c>
      <c r="BZ8124" s="2">
        <v>17.32100294</v>
      </c>
      <c r="CA8124" s="2">
        <v>14.30085276</v>
      </c>
      <c r="CB8124" s="2">
        <v>14.73742942</v>
      </c>
      <c r="CC8124" s="2">
        <v>10.776858109999999</v>
      </c>
      <c r="CD8124" s="2">
        <v>13.00247575</v>
      </c>
      <c r="CE8124" s="2">
        <v>10.03960846</v>
      </c>
      <c r="CF8124" s="2">
        <v>18.7444289667073</v>
      </c>
    </row>
    <row r="8125" spans="1:84" x14ac:dyDescent="0.3">
      <c r="A8125" s="2" t="s">
        <v>5999</v>
      </c>
      <c r="B8125" s="2">
        <v>8.4703516719999996</v>
      </c>
      <c r="C8125" s="2">
        <v>8.6133528889999997</v>
      </c>
      <c r="D8125" s="2">
        <v>6.3202990440000004</v>
      </c>
      <c r="E8125" s="2">
        <v>8.8072775790000009</v>
      </c>
      <c r="F8125" s="2">
        <v>10.10424916</v>
      </c>
      <c r="G8125" s="2">
        <v>6.3015612320000001</v>
      </c>
      <c r="H8125" s="2">
        <v>8.8056344420000006</v>
      </c>
      <c r="I8125" s="2">
        <v>7.3843684969999996</v>
      </c>
      <c r="J8125" s="2">
        <v>8.6538484889999996</v>
      </c>
      <c r="K8125" s="2">
        <v>7.9426424750000004</v>
      </c>
      <c r="L8125" s="2">
        <v>9.6333857980000008</v>
      </c>
      <c r="M8125" s="2">
        <v>7.0444385179999998</v>
      </c>
      <c r="N8125" s="2">
        <v>11.72871862</v>
      </c>
      <c r="O8125" s="2">
        <v>12.19326276</v>
      </c>
      <c r="P8125" s="2">
        <v>10.96358972</v>
      </c>
      <c r="Q8125" s="2">
        <v>10.328657590000001</v>
      </c>
      <c r="R8125" s="2">
        <v>6.82219277</v>
      </c>
      <c r="S8125" s="2">
        <v>5.7834727729999997</v>
      </c>
      <c r="T8125" s="2">
        <v>7.6875601209999997</v>
      </c>
      <c r="U8125" s="2">
        <v>9.8309600580000005</v>
      </c>
      <c r="V8125" s="2">
        <v>6.5909577629999996</v>
      </c>
      <c r="W8125" s="2">
        <v>9.8223927320000008</v>
      </c>
      <c r="X8125" s="2">
        <v>6.5651234130000002</v>
      </c>
      <c r="Y8125" s="2">
        <v>6.6599469669999998</v>
      </c>
      <c r="Z8125" s="2">
        <v>8.1778548109999996</v>
      </c>
      <c r="AA8125" s="2">
        <v>8.9779467109999995</v>
      </c>
      <c r="AB8125" s="2">
        <v>7.6986092670000001</v>
      </c>
      <c r="AC8125" s="2">
        <v>8.1061278879999996</v>
      </c>
      <c r="AD8125" s="2">
        <v>9.2845546559999992</v>
      </c>
      <c r="AE8125" s="2">
        <v>10.6267952</v>
      </c>
      <c r="AF8125" s="2">
        <v>13.41202401</v>
      </c>
      <c r="AG8125" s="2">
        <v>9.5039667019999996</v>
      </c>
      <c r="AH8125" s="2">
        <v>11.54852221</v>
      </c>
      <c r="AI8125" s="2">
        <v>9.9887990670000004</v>
      </c>
      <c r="AJ8125" s="2">
        <v>7.1860607290000003</v>
      </c>
      <c r="AK8125" s="2">
        <v>11.144788070000001</v>
      </c>
      <c r="AL8125" s="2">
        <v>9.6636890369999993</v>
      </c>
      <c r="AM8125" s="2">
        <v>9.1691030480000002</v>
      </c>
      <c r="AN8125" s="2">
        <v>9.9617898300000007</v>
      </c>
      <c r="AO8125" s="2">
        <v>8.5391676860000008</v>
      </c>
      <c r="AP8125" s="2">
        <v>12.875585750000001</v>
      </c>
      <c r="AQ8125" s="2">
        <v>6.1157616900000003</v>
      </c>
      <c r="AR8125" s="2">
        <v>8.1950237930000007</v>
      </c>
      <c r="AS8125" s="2">
        <v>9.7224209960000003</v>
      </c>
      <c r="AT8125" s="2">
        <v>5.7828392309999996</v>
      </c>
      <c r="AU8125" s="2">
        <v>7.5015093579999998</v>
      </c>
      <c r="AV8125" s="2">
        <v>6.3141184150000003</v>
      </c>
      <c r="AW8125" s="2">
        <v>12.310649290000001</v>
      </c>
      <c r="AX8125" s="2">
        <v>8.0985244260000009</v>
      </c>
      <c r="AY8125" s="2">
        <v>12.45985636</v>
      </c>
      <c r="AZ8125" s="2">
        <v>7.3157994689999999</v>
      </c>
      <c r="BA8125" s="2">
        <v>6.8018743590000001</v>
      </c>
      <c r="BB8125" s="2">
        <v>4.2978334589999996</v>
      </c>
      <c r="BC8125" s="2">
        <v>9.3850214229999995</v>
      </c>
      <c r="BD8125" s="2">
        <v>5.9681155480000001</v>
      </c>
      <c r="BE8125" s="2">
        <v>5.505052321</v>
      </c>
      <c r="BF8125" s="2">
        <v>8.4458749540000007</v>
      </c>
      <c r="BG8125" s="2">
        <v>5.3292751459999996</v>
      </c>
      <c r="BH8125" s="2">
        <v>5.5283816339999996</v>
      </c>
      <c r="BI8125" s="2">
        <v>9.4217600019999992</v>
      </c>
      <c r="BJ8125" s="2">
        <v>12.16838417</v>
      </c>
      <c r="BK8125" s="2">
        <v>11.069700109999999</v>
      </c>
      <c r="BL8125" s="2">
        <v>10.356862059999999</v>
      </c>
      <c r="BM8125" s="2">
        <v>8.5455666499999996</v>
      </c>
      <c r="BN8125" s="2">
        <v>7.937014424</v>
      </c>
      <c r="BO8125" s="2">
        <v>10.67415327</v>
      </c>
      <c r="BP8125" s="2">
        <v>9.3560835739999995</v>
      </c>
      <c r="BQ8125" s="2">
        <v>8.6639199619999996</v>
      </c>
      <c r="BR8125" s="2">
        <v>8.6123281089999999</v>
      </c>
      <c r="BS8125" s="2">
        <v>8.8384388559999998</v>
      </c>
      <c r="BT8125" s="2">
        <v>7.3572967010000001</v>
      </c>
      <c r="BU8125" s="2">
        <v>9.4289486199999999</v>
      </c>
      <c r="BV8125" s="2">
        <v>8.1977801820000007</v>
      </c>
      <c r="BW8125" s="2">
        <v>11.651665380000001</v>
      </c>
      <c r="BX8125" s="2">
        <v>7.4024748809999998</v>
      </c>
      <c r="BY8125" s="2">
        <v>7.8115564040000001</v>
      </c>
      <c r="BZ8125" s="2">
        <v>7.0506902609999997</v>
      </c>
      <c r="CA8125" s="2">
        <v>9.6257195469999992</v>
      </c>
      <c r="CB8125" s="2">
        <v>7.2377709360000004</v>
      </c>
      <c r="CC8125" s="2">
        <v>7.1630497719999999</v>
      </c>
      <c r="CD8125" s="2">
        <v>10.416801980000001</v>
      </c>
      <c r="CE8125" s="2">
        <v>5.1472749709999999</v>
      </c>
      <c r="CF8125" s="2">
        <v>8.6358146639999998</v>
      </c>
    </row>
    <row r="8126" spans="1:84" x14ac:dyDescent="0.3">
      <c r="A8126" s="2" t="s">
        <v>5998</v>
      </c>
      <c r="B8126" s="2">
        <v>12.99538665</v>
      </c>
      <c r="C8126" s="2">
        <v>10.967962760000001</v>
      </c>
      <c r="D8126" s="2">
        <v>11.351901720000001</v>
      </c>
      <c r="E8126" s="2">
        <v>10.14666171</v>
      </c>
      <c r="F8126" s="2">
        <v>13.59467446</v>
      </c>
      <c r="G8126" s="2">
        <v>15.00021244</v>
      </c>
      <c r="H8126" s="2">
        <v>9.6816313419999993</v>
      </c>
      <c r="I8126" s="2">
        <v>13.310858209999999</v>
      </c>
      <c r="J8126" s="2">
        <v>7.8082513450000004</v>
      </c>
      <c r="K8126" s="2">
        <v>14.97350516</v>
      </c>
      <c r="L8126" s="2">
        <v>14.927288369999999</v>
      </c>
      <c r="M8126" s="2">
        <v>13.819906209999999</v>
      </c>
      <c r="N8126" s="2">
        <v>15.172870830000001</v>
      </c>
      <c r="O8126" s="2">
        <v>11.949646319999999</v>
      </c>
      <c r="P8126" s="2">
        <v>20.6576746</v>
      </c>
      <c r="Q8126" s="2">
        <v>12.163871869999999</v>
      </c>
      <c r="R8126" s="2">
        <v>7.0337786370000002</v>
      </c>
      <c r="S8126" s="2">
        <v>10.392979929999999</v>
      </c>
      <c r="T8126" s="2">
        <v>11.898787179999999</v>
      </c>
      <c r="U8126" s="2">
        <v>11.207776239999999</v>
      </c>
      <c r="V8126" s="2">
        <v>9.6012516909999999</v>
      </c>
      <c r="W8126" s="2">
        <v>9.7541966860000002</v>
      </c>
      <c r="X8126" s="2">
        <v>18.09402553</v>
      </c>
      <c r="Y8126" s="2">
        <v>13.025464080000001</v>
      </c>
      <c r="Z8126" s="2">
        <v>14.191489730000001</v>
      </c>
      <c r="AA8126" s="2">
        <v>14.36968948</v>
      </c>
      <c r="AB8126" s="2">
        <v>13.57210278</v>
      </c>
      <c r="AC8126" s="2">
        <v>10.93304315</v>
      </c>
      <c r="AD8126" s="2">
        <v>7.6075027769999997</v>
      </c>
      <c r="AE8126" s="2">
        <v>7.7491599750000004</v>
      </c>
      <c r="AF8126" s="2">
        <v>10.246307059999999</v>
      </c>
      <c r="AG8126" s="2">
        <v>11.384581219999999</v>
      </c>
      <c r="AH8126" s="2">
        <v>10.32062825</v>
      </c>
      <c r="AI8126" s="2">
        <v>13.60482009</v>
      </c>
      <c r="AJ8126" s="2">
        <v>15.366893620000001</v>
      </c>
      <c r="AK8126" s="2">
        <v>5.984341476</v>
      </c>
      <c r="AL8126" s="2">
        <v>16.583873140000001</v>
      </c>
      <c r="AM8126" s="2">
        <v>14.39707492</v>
      </c>
      <c r="AN8126" s="2">
        <v>12.80258366</v>
      </c>
      <c r="AO8126" s="2">
        <v>6.9823037079999999</v>
      </c>
      <c r="AP8126" s="2">
        <v>8.7199062850000004</v>
      </c>
      <c r="AQ8126" s="2">
        <v>16.321760300000001</v>
      </c>
      <c r="AR8126" s="2">
        <v>15.65737721</v>
      </c>
      <c r="AS8126" s="2">
        <v>9.7397284850000005</v>
      </c>
      <c r="AT8126" s="2">
        <v>9.354034918</v>
      </c>
      <c r="AU8126" s="2">
        <v>11.78213304</v>
      </c>
      <c r="AV8126" s="2">
        <v>12.54901216</v>
      </c>
      <c r="AW8126" s="2">
        <v>12.166431810000001</v>
      </c>
      <c r="AX8126" s="2">
        <v>10.33815441</v>
      </c>
      <c r="AY8126" s="2">
        <v>11.9932167</v>
      </c>
      <c r="AZ8126" s="2">
        <v>8.1363506819999998</v>
      </c>
      <c r="BA8126" s="2">
        <v>11.00497333</v>
      </c>
      <c r="BB8126" s="2">
        <v>10.63483106</v>
      </c>
      <c r="BC8126" s="2">
        <v>9.7544972009999995</v>
      </c>
      <c r="BD8126" s="2">
        <v>12.808305499999999</v>
      </c>
      <c r="BE8126" s="2">
        <v>8.2168392539999999</v>
      </c>
      <c r="BF8126" s="2">
        <v>16.895589189999999</v>
      </c>
      <c r="BG8126" s="2">
        <v>7.6762252320000002</v>
      </c>
      <c r="BH8126" s="2">
        <v>22.728119079999999</v>
      </c>
      <c r="BI8126" s="2">
        <v>8.9485553650000007</v>
      </c>
      <c r="BJ8126" s="2">
        <v>14.341696049999999</v>
      </c>
      <c r="BK8126" s="2">
        <v>11.34836237</v>
      </c>
      <c r="BL8126" s="2">
        <v>10.77932841</v>
      </c>
      <c r="BM8126" s="2">
        <v>8.757970663</v>
      </c>
      <c r="BN8126" s="2">
        <v>28.85148517</v>
      </c>
      <c r="BO8126" s="2">
        <v>8.3981453029999997</v>
      </c>
      <c r="BP8126" s="2">
        <v>9.458899358</v>
      </c>
      <c r="BQ8126" s="2">
        <v>13.473394969999999</v>
      </c>
      <c r="BR8126" s="2">
        <v>7.5903173400000004</v>
      </c>
      <c r="BS8126" s="2">
        <v>16.099615589999999</v>
      </c>
      <c r="BT8126" s="2">
        <v>16.37996639</v>
      </c>
      <c r="BU8126" s="2">
        <v>14.19615574</v>
      </c>
      <c r="BV8126" s="2">
        <v>16.102720779999999</v>
      </c>
      <c r="BW8126" s="2">
        <v>11.04018318</v>
      </c>
      <c r="BX8126" s="2">
        <v>15.01331901</v>
      </c>
      <c r="BY8126" s="2">
        <v>21.09834292</v>
      </c>
      <c r="BZ8126" s="2">
        <v>13.108665139999999</v>
      </c>
      <c r="CA8126" s="2">
        <v>10.75148448</v>
      </c>
      <c r="CB8126" s="2">
        <v>4.8153919580000002</v>
      </c>
      <c r="CC8126" s="2">
        <v>30.270003840000001</v>
      </c>
      <c r="CD8126" s="2">
        <v>40.457845880000001</v>
      </c>
      <c r="CE8126" s="2">
        <v>17.000063050000001</v>
      </c>
      <c r="CF8126" s="2">
        <v>12.9315409489146</v>
      </c>
    </row>
    <row r="8127" spans="1:84" x14ac:dyDescent="0.3">
      <c r="A8127" s="2" t="s">
        <v>5997</v>
      </c>
      <c r="B8127" s="2">
        <v>9.6499873550000004</v>
      </c>
      <c r="C8127" s="2">
        <v>8.9773173909999997</v>
      </c>
      <c r="D8127" s="2">
        <v>12.09547122</v>
      </c>
      <c r="E8127" s="2">
        <v>10.226054810000001</v>
      </c>
      <c r="F8127" s="2">
        <v>12.116871890000001</v>
      </c>
      <c r="G8127" s="2">
        <v>10.49261437</v>
      </c>
      <c r="H8127" s="2">
        <v>12.52667213</v>
      </c>
      <c r="I8127" s="2">
        <v>8.6491259280000001</v>
      </c>
      <c r="J8127" s="2">
        <v>12.56107194</v>
      </c>
      <c r="K8127" s="2">
        <v>11.39734629</v>
      </c>
      <c r="L8127" s="2">
        <v>12.379006070000001</v>
      </c>
      <c r="M8127" s="2">
        <v>8.9139725829999996</v>
      </c>
      <c r="N8127" s="2">
        <v>11.95647001</v>
      </c>
      <c r="O8127" s="2">
        <v>10.00575171</v>
      </c>
      <c r="P8127" s="2">
        <v>11.01810553</v>
      </c>
      <c r="Q8127" s="2">
        <v>13.62803869</v>
      </c>
      <c r="R8127" s="2">
        <v>10.962408590000001</v>
      </c>
      <c r="S8127" s="2">
        <v>14.72273635</v>
      </c>
      <c r="T8127" s="2">
        <v>12.58847626</v>
      </c>
      <c r="U8127" s="2">
        <v>14.108391620000001</v>
      </c>
      <c r="V8127" s="2">
        <v>11.20054139</v>
      </c>
      <c r="W8127" s="2">
        <v>9.6643693059999993</v>
      </c>
      <c r="X8127" s="2">
        <v>13.127377449999999</v>
      </c>
      <c r="Y8127" s="2">
        <v>11.06789264</v>
      </c>
      <c r="Z8127" s="2">
        <v>9.4273317209999998</v>
      </c>
      <c r="AA8127" s="2">
        <v>10.99475934</v>
      </c>
      <c r="AB8127" s="2">
        <v>12.35016871</v>
      </c>
      <c r="AC8127" s="2">
        <v>10.156594460000001</v>
      </c>
      <c r="AD8127" s="2">
        <v>17.076348429999999</v>
      </c>
      <c r="AE8127" s="2">
        <v>16.12057961</v>
      </c>
      <c r="AF8127" s="2">
        <v>18.038160690000002</v>
      </c>
      <c r="AG8127" s="2">
        <v>14.8566158</v>
      </c>
      <c r="AH8127" s="2">
        <v>14.648982309999999</v>
      </c>
      <c r="AI8127" s="2">
        <v>11.65648092</v>
      </c>
      <c r="AJ8127" s="2">
        <v>14.05871099</v>
      </c>
      <c r="AK8127" s="2">
        <v>13.44758053</v>
      </c>
      <c r="AL8127" s="2">
        <v>14.269870490000001</v>
      </c>
      <c r="AM8127" s="2">
        <v>10.81031421</v>
      </c>
      <c r="AN8127" s="2">
        <v>11.49238972</v>
      </c>
      <c r="AO8127" s="2">
        <v>10.6718428</v>
      </c>
      <c r="AP8127" s="2">
        <v>14.46844454</v>
      </c>
      <c r="AQ8127" s="2">
        <v>11.45714982</v>
      </c>
      <c r="AR8127" s="2">
        <v>10.842172890000001</v>
      </c>
      <c r="AS8127" s="2">
        <v>10.92631789</v>
      </c>
      <c r="AT8127" s="2">
        <v>8.0758514899999998</v>
      </c>
      <c r="AU8127" s="2">
        <v>10.4258845</v>
      </c>
      <c r="AV8127" s="2">
        <v>8.8177935739999995</v>
      </c>
      <c r="AW8127" s="2">
        <v>12.438968109999999</v>
      </c>
      <c r="AX8127" s="2">
        <v>10.47883193</v>
      </c>
      <c r="AY8127" s="2">
        <v>13.86597596</v>
      </c>
      <c r="AZ8127" s="2">
        <v>10.175957520000001</v>
      </c>
      <c r="BA8127" s="2">
        <v>12.326887620000001</v>
      </c>
      <c r="BB8127" s="2">
        <v>11.90798985</v>
      </c>
      <c r="BC8127" s="2">
        <v>15.72764579</v>
      </c>
      <c r="BD8127" s="2">
        <v>14.850730410000001</v>
      </c>
      <c r="BE8127" s="2">
        <v>15.75481474</v>
      </c>
      <c r="BF8127" s="2">
        <v>13.28613545</v>
      </c>
      <c r="BG8127" s="2">
        <v>9.656088961</v>
      </c>
      <c r="BH8127" s="2">
        <v>13.07013158</v>
      </c>
      <c r="BI8127" s="2">
        <v>13.10587578</v>
      </c>
      <c r="BJ8127" s="2">
        <v>12.1525456</v>
      </c>
      <c r="BK8127" s="2">
        <v>15.1166117</v>
      </c>
      <c r="BL8127" s="2">
        <v>13.962162879999999</v>
      </c>
      <c r="BM8127" s="2">
        <v>11.099019999999999</v>
      </c>
      <c r="BN8127" s="2">
        <v>11.13698245</v>
      </c>
      <c r="BO8127" s="2">
        <v>16.11170031</v>
      </c>
      <c r="BP8127" s="2">
        <v>12.49951589</v>
      </c>
      <c r="BQ8127" s="2">
        <v>12.81106458</v>
      </c>
      <c r="BR8127" s="2">
        <v>11.71713038</v>
      </c>
      <c r="BS8127" s="2">
        <v>13.709763300000001</v>
      </c>
      <c r="BT8127" s="2">
        <v>13.5124113</v>
      </c>
      <c r="BU8127" s="2">
        <v>11.52729409</v>
      </c>
      <c r="BV8127" s="2">
        <v>14.609480939999999</v>
      </c>
      <c r="BW8127" s="2">
        <v>16.35501709</v>
      </c>
      <c r="BX8127" s="2">
        <v>14.225780309999999</v>
      </c>
      <c r="BY8127" s="2">
        <v>6.741514316</v>
      </c>
      <c r="BZ8127" s="2">
        <v>12.716645700000001</v>
      </c>
      <c r="CA8127" s="2">
        <v>10.01671893</v>
      </c>
      <c r="CB8127" s="2">
        <v>9.9906154039999997</v>
      </c>
      <c r="CC8127" s="2">
        <v>13.95024068</v>
      </c>
      <c r="CD8127" s="2">
        <v>14.49000109</v>
      </c>
      <c r="CE8127" s="2">
        <v>8.6145178789999992</v>
      </c>
      <c r="CF8127" s="2">
        <v>12.229746164365899</v>
      </c>
    </row>
    <row r="8128" spans="1:84" x14ac:dyDescent="0.3">
      <c r="A8128" s="2" t="s">
        <v>5996</v>
      </c>
      <c r="B8128" s="2">
        <v>7.5956927509999996</v>
      </c>
      <c r="C8128" s="2">
        <v>7.0564433370000001</v>
      </c>
      <c r="D8128" s="2">
        <v>6.4274554869999996</v>
      </c>
      <c r="E8128" s="2">
        <v>6.731292109</v>
      </c>
      <c r="F8128" s="2">
        <v>5.102181291</v>
      </c>
      <c r="G8128" s="2">
        <v>4.8099824150000003</v>
      </c>
      <c r="H8128" s="2">
        <v>4.2395064099999997</v>
      </c>
      <c r="I8128" s="2">
        <v>4.6644043420000001</v>
      </c>
      <c r="J8128" s="2">
        <v>4.2786715729999996</v>
      </c>
      <c r="K8128" s="2">
        <v>5.8170676239999999</v>
      </c>
      <c r="L8128" s="2">
        <v>5.5115695540000003</v>
      </c>
      <c r="M8128" s="2">
        <v>4.7611751900000003</v>
      </c>
      <c r="N8128" s="2">
        <v>6.5294452359999999</v>
      </c>
      <c r="O8128" s="2">
        <v>5.952051784</v>
      </c>
      <c r="P8128" s="2">
        <v>6.4207945249999998</v>
      </c>
      <c r="Q8128" s="2">
        <v>6.0603080379999996</v>
      </c>
      <c r="R8128" s="2">
        <v>5.0383292930000003</v>
      </c>
      <c r="S8128" s="2">
        <v>5.3903849749999999</v>
      </c>
      <c r="T8128" s="2">
        <v>5.9909742789999996</v>
      </c>
      <c r="U8128" s="2">
        <v>6.509104314</v>
      </c>
      <c r="V8128" s="2">
        <v>4.9153048400000001</v>
      </c>
      <c r="W8128" s="2">
        <v>4.4323366650000002</v>
      </c>
      <c r="X8128" s="2">
        <v>4.8558882199999998</v>
      </c>
      <c r="Y8128" s="2">
        <v>4.4496488510000001</v>
      </c>
      <c r="Z8128" s="2">
        <v>5.9963794320000003</v>
      </c>
      <c r="AA8128" s="2">
        <v>7.1261010709999999</v>
      </c>
      <c r="AB8128" s="2">
        <v>6.7115089570000004</v>
      </c>
      <c r="AC8128" s="2">
        <v>4.7860050770000004</v>
      </c>
      <c r="AD8128" s="2">
        <v>5.2656775209999998</v>
      </c>
      <c r="AE8128" s="2">
        <v>5.1215901209999997</v>
      </c>
      <c r="AF8128" s="2">
        <v>5.716974574</v>
      </c>
      <c r="AG8128" s="2">
        <v>5.540446277</v>
      </c>
      <c r="AH8128" s="2">
        <v>4.624378664</v>
      </c>
      <c r="AI8128" s="2">
        <v>4.5369902519999998</v>
      </c>
      <c r="AJ8128" s="2">
        <v>5.5151516269999998</v>
      </c>
      <c r="AK8128" s="2">
        <v>3.106631701</v>
      </c>
      <c r="AL8128" s="2">
        <v>4.5491882859999997</v>
      </c>
      <c r="AM8128" s="2">
        <v>4.9214590100000004</v>
      </c>
      <c r="AN8128" s="2">
        <v>4.6433038870000001</v>
      </c>
      <c r="AO8128" s="2">
        <v>3.4985227999999999</v>
      </c>
      <c r="AP8128" s="2">
        <v>6.328447111</v>
      </c>
      <c r="AQ8128" s="2">
        <v>5.3256800899999996</v>
      </c>
      <c r="AR8128" s="2">
        <v>7.4864134619999998</v>
      </c>
      <c r="AS8128" s="2">
        <v>6.013258897</v>
      </c>
      <c r="AT8128" s="2">
        <v>4.6567889720000002</v>
      </c>
      <c r="AU8128" s="2">
        <v>5.3870123799999998</v>
      </c>
      <c r="AV8128" s="2">
        <v>5.2800088829999998</v>
      </c>
      <c r="AW8128" s="2">
        <v>6.7652118579999998</v>
      </c>
      <c r="AX8128" s="2">
        <v>4.6827510879999998</v>
      </c>
      <c r="AY8128" s="2">
        <v>4.9072529429999996</v>
      </c>
      <c r="AZ8128" s="2">
        <v>3.6045423360000002</v>
      </c>
      <c r="BA8128" s="2">
        <v>4.3239046510000003</v>
      </c>
      <c r="BB8128" s="2">
        <v>3.830823085</v>
      </c>
      <c r="BC8128" s="2">
        <v>4.5401199170000002</v>
      </c>
      <c r="BD8128" s="2">
        <v>6.2042720080000002</v>
      </c>
      <c r="BE8128" s="2">
        <v>5.2842413090000004</v>
      </c>
      <c r="BF8128" s="2">
        <v>7.4896234279999998</v>
      </c>
      <c r="BG8128" s="2">
        <v>4.3948328229999998</v>
      </c>
      <c r="BH8128" s="2">
        <v>7.1834173950000002</v>
      </c>
      <c r="BI8128" s="2">
        <v>5.5530887619999998</v>
      </c>
      <c r="BJ8128" s="2">
        <v>8.4746744350000007</v>
      </c>
      <c r="BK8128" s="2">
        <v>5.8746557270000004</v>
      </c>
      <c r="BL8128" s="2">
        <v>5.2026135099999999</v>
      </c>
      <c r="BM8128" s="2">
        <v>3.7870129459999999</v>
      </c>
      <c r="BN8128" s="2">
        <v>5.8173268450000002</v>
      </c>
      <c r="BO8128" s="2">
        <v>4.0012368299999999</v>
      </c>
      <c r="BP8128" s="2">
        <v>4.6279115940000004</v>
      </c>
      <c r="BQ8128" s="2">
        <v>4.3236799850000001</v>
      </c>
      <c r="BR8128" s="2">
        <v>4.8658857370000002</v>
      </c>
      <c r="BS8128" s="2">
        <v>4.941396546</v>
      </c>
      <c r="BT8128" s="2">
        <v>5.7048980650000001</v>
      </c>
      <c r="BU8128" s="2">
        <v>6.9285317720000004</v>
      </c>
      <c r="BV8128" s="2">
        <v>6.6054151169999997</v>
      </c>
      <c r="BW8128" s="2">
        <v>7.8041729530000001</v>
      </c>
      <c r="BX8128" s="2">
        <v>5.6308554859999997</v>
      </c>
      <c r="BY8128" s="2">
        <v>6.5362207190000001</v>
      </c>
      <c r="BZ8128" s="2">
        <v>5.9127768039999999</v>
      </c>
      <c r="CA8128" s="2">
        <v>5.2882904399999999</v>
      </c>
      <c r="CB8128" s="2">
        <v>3.7341351679999999</v>
      </c>
      <c r="CC8128" s="2">
        <v>4.9627432569999996</v>
      </c>
      <c r="CD8128" s="2">
        <v>5.9511300220000001</v>
      </c>
      <c r="CE8128" s="2">
        <v>4.2074468779999998</v>
      </c>
      <c r="CF8128" s="2">
        <v>5.4344515194390199</v>
      </c>
    </row>
    <row r="8129" spans="1:84" x14ac:dyDescent="0.3">
      <c r="A8129" s="2" t="s">
        <v>5995</v>
      </c>
      <c r="B8129" s="2">
        <v>2.6533270180000001</v>
      </c>
      <c r="C8129" s="2">
        <v>1.9353139960000001</v>
      </c>
      <c r="D8129" s="2">
        <v>2.0036587269999999</v>
      </c>
      <c r="E8129" s="2">
        <v>4.6826064719999998</v>
      </c>
      <c r="F8129" s="2">
        <v>3.228871072</v>
      </c>
      <c r="G8129" s="2">
        <v>2.488081523</v>
      </c>
      <c r="H8129" s="2">
        <v>2.8112663530000002</v>
      </c>
      <c r="I8129" s="2">
        <v>1.737165321</v>
      </c>
      <c r="J8129" s="2">
        <v>2.0658748679999999</v>
      </c>
      <c r="K8129" s="2">
        <v>2.2877982960000001</v>
      </c>
      <c r="L8129" s="2">
        <v>2.0981137319999998</v>
      </c>
      <c r="M8129" s="2">
        <v>1.8230666069999999</v>
      </c>
      <c r="N8129" s="2">
        <v>3.611740035</v>
      </c>
      <c r="O8129" s="2">
        <v>3.899053034</v>
      </c>
      <c r="P8129" s="2">
        <v>2.1692096959999998</v>
      </c>
      <c r="Q8129" s="2">
        <v>5.3527297000000003</v>
      </c>
      <c r="R8129" s="2">
        <v>2.5859838370000001</v>
      </c>
      <c r="S8129" s="2">
        <v>2.2494529160000001</v>
      </c>
      <c r="T8129" s="2">
        <v>2.5191062529999999</v>
      </c>
      <c r="U8129" s="2">
        <v>3.8466507970000001</v>
      </c>
      <c r="V8129" s="2">
        <v>1.9475807679999999</v>
      </c>
      <c r="W8129" s="2">
        <v>3.3247864470000001</v>
      </c>
      <c r="X8129" s="2">
        <v>3.3256848109999999</v>
      </c>
      <c r="Y8129" s="2">
        <v>2.5059842880000001</v>
      </c>
      <c r="Z8129" s="2">
        <v>3.1895583420000002</v>
      </c>
      <c r="AA8129" s="2">
        <v>3.3930905720000002</v>
      </c>
      <c r="AB8129" s="2">
        <v>2.876465509</v>
      </c>
      <c r="AC8129" s="2">
        <v>2.6871957829999999</v>
      </c>
      <c r="AD8129" s="2">
        <v>3.1422128680000001</v>
      </c>
      <c r="AE8129" s="2">
        <v>3.5972250469999998</v>
      </c>
      <c r="AF8129" s="2">
        <v>4.9958060350000002</v>
      </c>
      <c r="AG8129" s="2">
        <v>3.4681121359999998</v>
      </c>
      <c r="AH8129" s="2">
        <v>4.3380667859999997</v>
      </c>
      <c r="AI8129" s="2">
        <v>3.2269589129999998</v>
      </c>
      <c r="AJ8129" s="2">
        <v>3.506584138</v>
      </c>
      <c r="AK8129" s="2">
        <v>2.421335714</v>
      </c>
      <c r="AL8129" s="2">
        <v>2.952034507</v>
      </c>
      <c r="AM8129" s="2">
        <v>3.3613306359999999</v>
      </c>
      <c r="AN8129" s="2">
        <v>4.303906939</v>
      </c>
      <c r="AO8129" s="2">
        <v>4.542831123</v>
      </c>
      <c r="AP8129" s="2">
        <v>3.7460792719999998</v>
      </c>
      <c r="AQ8129" s="2">
        <v>1.8589938859999999</v>
      </c>
      <c r="AR8129" s="2">
        <v>2.2466265110000001</v>
      </c>
      <c r="AS8129" s="2">
        <v>2.8402911400000002</v>
      </c>
      <c r="AT8129" s="2">
        <v>3.0848669379999998</v>
      </c>
      <c r="AU8129" s="2">
        <v>3.2430350309999998</v>
      </c>
      <c r="AV8129" s="2">
        <v>2.42311232</v>
      </c>
      <c r="AW8129" s="2">
        <v>4.5645262259999999</v>
      </c>
      <c r="AX8129" s="2">
        <v>3.2243497310000002</v>
      </c>
      <c r="AY8129" s="2">
        <v>2.6284906229999998</v>
      </c>
      <c r="AZ8129" s="2">
        <v>2.186453921</v>
      </c>
      <c r="BA8129" s="2">
        <v>3.055038776</v>
      </c>
      <c r="BB8129" s="2">
        <v>2.9418173580000002</v>
      </c>
      <c r="BC8129" s="2">
        <v>5.9552320070000002</v>
      </c>
      <c r="BD8129" s="2">
        <v>1.8204572880000001</v>
      </c>
      <c r="BE8129" s="2">
        <v>2.9082073290000001</v>
      </c>
      <c r="BF8129" s="2">
        <v>4.3159581899999999</v>
      </c>
      <c r="BG8129" s="2">
        <v>3.1702011109999999</v>
      </c>
      <c r="BH8129" s="2">
        <v>1.5336263080000001</v>
      </c>
      <c r="BI8129" s="2">
        <v>2.2403031109999998</v>
      </c>
      <c r="BJ8129" s="2">
        <v>2.3538557020000002</v>
      </c>
      <c r="BK8129" s="2">
        <v>2.86293226</v>
      </c>
      <c r="BL8129" s="2">
        <v>2.4424810950000002</v>
      </c>
      <c r="BM8129" s="2">
        <v>2.5496615880000002</v>
      </c>
      <c r="BN8129" s="2">
        <v>2.9529996490000001</v>
      </c>
      <c r="BO8129" s="2">
        <v>2.8339788989999999</v>
      </c>
      <c r="BP8129" s="2">
        <v>2.5210154980000001</v>
      </c>
      <c r="BQ8129" s="2">
        <v>2.847892264</v>
      </c>
      <c r="BR8129" s="2">
        <v>3.2942629029999999</v>
      </c>
      <c r="BS8129" s="2">
        <v>3.4816030100000002</v>
      </c>
      <c r="BT8129" s="2">
        <v>1.5558528810000001</v>
      </c>
      <c r="BU8129" s="2">
        <v>3.1119889650000001</v>
      </c>
      <c r="BV8129" s="2">
        <v>2.3972710890000002</v>
      </c>
      <c r="BW8129" s="2">
        <v>5.1707999170000001</v>
      </c>
      <c r="BX8129" s="2">
        <v>2.519889263</v>
      </c>
      <c r="BY8129" s="2">
        <v>3.6076102410000002</v>
      </c>
      <c r="BZ8129" s="2">
        <v>2.934944518</v>
      </c>
      <c r="CA8129" s="2">
        <v>3.2847100669999998</v>
      </c>
      <c r="CB8129" s="2">
        <v>3.7907873419999998</v>
      </c>
      <c r="CC8129" s="2">
        <v>1.4948531270000001</v>
      </c>
      <c r="CD8129" s="2">
        <v>1.326912791</v>
      </c>
      <c r="CE8129" s="2">
        <v>1.1846774309999999</v>
      </c>
      <c r="CF8129" s="2">
        <v>2.9715179169756101</v>
      </c>
    </row>
    <row r="8130" spans="1:84" x14ac:dyDescent="0.3">
      <c r="A8130" s="2" t="s">
        <v>5994</v>
      </c>
      <c r="B8130" s="2">
        <v>9.4576659959999994</v>
      </c>
      <c r="C8130" s="2">
        <v>8.5281773520000002</v>
      </c>
      <c r="D8130" s="2">
        <v>5.6252863949999998</v>
      </c>
      <c r="E8130" s="2">
        <v>8.0104361589999993</v>
      </c>
      <c r="F8130" s="2">
        <v>6.1583416660000001</v>
      </c>
      <c r="G8130" s="2">
        <v>4.2985690099999996</v>
      </c>
      <c r="H8130" s="2">
        <v>7.7863050610000002</v>
      </c>
      <c r="I8130" s="2">
        <v>7.4791958510000001</v>
      </c>
      <c r="J8130" s="2">
        <v>8.1296363350000007</v>
      </c>
      <c r="K8130" s="2">
        <v>9.0814000210000003</v>
      </c>
      <c r="L8130" s="2">
        <v>11.168798880000001</v>
      </c>
      <c r="M8130" s="2">
        <v>9.6377080520000007</v>
      </c>
      <c r="N8130" s="2">
        <v>8.6464204579999997</v>
      </c>
      <c r="O8130" s="2">
        <v>7.9902333189999997</v>
      </c>
      <c r="P8130" s="2">
        <v>6.9475410980000003</v>
      </c>
      <c r="Q8130" s="2">
        <v>9.4155191790000003</v>
      </c>
      <c r="R8130" s="2">
        <v>5.8531655100000002</v>
      </c>
      <c r="S8130" s="2">
        <v>5.3293453199999998</v>
      </c>
      <c r="T8130" s="2">
        <v>7.4901299899999998</v>
      </c>
      <c r="U8130" s="2">
        <v>7.7917026810000003</v>
      </c>
      <c r="V8130" s="2">
        <v>6.1210316120000003</v>
      </c>
      <c r="W8130" s="2">
        <v>7.8184451490000004</v>
      </c>
      <c r="X8130" s="2">
        <v>7.1450138150000004</v>
      </c>
      <c r="Y8130" s="2">
        <v>6.3784274700000001</v>
      </c>
      <c r="Z8130" s="2">
        <v>8.5887394439999998</v>
      </c>
      <c r="AA8130" s="2">
        <v>9.0450431370000004</v>
      </c>
      <c r="AB8130" s="2">
        <v>9.1296285420000007</v>
      </c>
      <c r="AC8130" s="2">
        <v>6.5269271709999996</v>
      </c>
      <c r="AD8130" s="2">
        <v>5.9355078270000003</v>
      </c>
      <c r="AE8130" s="2">
        <v>6.5182375820000003</v>
      </c>
      <c r="AF8130" s="2">
        <v>7.571524095</v>
      </c>
      <c r="AG8130" s="2">
        <v>7.4283423700000002</v>
      </c>
      <c r="AH8130" s="2">
        <v>7.9228940129999996</v>
      </c>
      <c r="AI8130" s="2">
        <v>6.2276213269999996</v>
      </c>
      <c r="AJ8130" s="2">
        <v>6.4387441909999996</v>
      </c>
      <c r="AK8130" s="2">
        <v>5.3884040899999999</v>
      </c>
      <c r="AL8130" s="2">
        <v>11.346924189999999</v>
      </c>
      <c r="AM8130" s="2">
        <v>7.2483724970000001</v>
      </c>
      <c r="AN8130" s="2">
        <v>7.5953602059999996</v>
      </c>
      <c r="AO8130" s="2">
        <v>5.8991407279999999</v>
      </c>
      <c r="AP8130" s="2">
        <v>9.4121047739999995</v>
      </c>
      <c r="AQ8130" s="2">
        <v>6.6545729209999998</v>
      </c>
      <c r="AR8130" s="2">
        <v>11.380434040000001</v>
      </c>
      <c r="AS8130" s="2">
        <v>12.161441</v>
      </c>
      <c r="AT8130" s="2">
        <v>6.8103788600000001</v>
      </c>
      <c r="AU8130" s="2">
        <v>6.728137222</v>
      </c>
      <c r="AV8130" s="2">
        <v>5.5332149040000003</v>
      </c>
      <c r="AW8130" s="2">
        <v>8.5655819340000008</v>
      </c>
      <c r="AX8130" s="2">
        <v>7.3597947829999999</v>
      </c>
      <c r="AY8130" s="2">
        <v>7.6229083229999999</v>
      </c>
      <c r="AZ8130" s="2">
        <v>6.1078030600000002</v>
      </c>
      <c r="BA8130" s="2">
        <v>5.8228401229999998</v>
      </c>
      <c r="BB8130" s="2">
        <v>7.4161273320000003</v>
      </c>
      <c r="BC8130" s="2">
        <v>6.9628624510000003</v>
      </c>
      <c r="BD8130" s="2">
        <v>5.6107314429999997</v>
      </c>
      <c r="BE8130" s="2">
        <v>4.6490874990000002</v>
      </c>
      <c r="BF8130" s="2">
        <v>7.8274195710000001</v>
      </c>
      <c r="BG8130" s="2">
        <v>5.6934866570000002</v>
      </c>
      <c r="BH8130" s="2">
        <v>5.6478161370000004</v>
      </c>
      <c r="BI8130" s="2">
        <v>5.7083837190000004</v>
      </c>
      <c r="BJ8130" s="2">
        <v>9.798137573</v>
      </c>
      <c r="BK8130" s="2">
        <v>6.3228714970000004</v>
      </c>
      <c r="BL8130" s="2">
        <v>7.3135493809999996</v>
      </c>
      <c r="BM8130" s="2">
        <v>6.1794007750000004</v>
      </c>
      <c r="BN8130" s="2">
        <v>9.0339506759999999</v>
      </c>
      <c r="BO8130" s="2">
        <v>7.1287020459999999</v>
      </c>
      <c r="BP8130" s="2">
        <v>5.4119508769999998</v>
      </c>
      <c r="BQ8130" s="2">
        <v>5.9393123760000002</v>
      </c>
      <c r="BR8130" s="2">
        <v>6.5448114439999996</v>
      </c>
      <c r="BS8130" s="2">
        <v>6.8093179270000004</v>
      </c>
      <c r="BT8130" s="2">
        <v>7.3762709510000004</v>
      </c>
      <c r="BU8130" s="2">
        <v>6.3409398719999999</v>
      </c>
      <c r="BV8130" s="2">
        <v>6.5101622360000002</v>
      </c>
      <c r="BW8130" s="2">
        <v>9.2937976169999992</v>
      </c>
      <c r="BX8130" s="2">
        <v>5.4025717389999999</v>
      </c>
      <c r="BY8130" s="2">
        <v>7.0229782140000001</v>
      </c>
      <c r="BZ8130" s="2">
        <v>6.9281354459999998</v>
      </c>
      <c r="CA8130" s="2">
        <v>7.8684331600000004</v>
      </c>
      <c r="CB8130" s="2">
        <v>3.614257958</v>
      </c>
      <c r="CC8130" s="2">
        <v>6.3421242649999998</v>
      </c>
      <c r="CD8130" s="2">
        <v>10.306140429999999</v>
      </c>
      <c r="CE8130" s="2">
        <v>4.3973351340000004</v>
      </c>
      <c r="CF8130" s="2">
        <v>7.2763437333658496</v>
      </c>
    </row>
    <row r="8131" spans="1:84" x14ac:dyDescent="0.3">
      <c r="A8131" s="2" t="s">
        <v>5993</v>
      </c>
      <c r="B8131" s="2">
        <v>15.15796347</v>
      </c>
      <c r="C8131" s="2">
        <v>10.042130970000001</v>
      </c>
      <c r="D8131" s="2">
        <v>14.252175790000001</v>
      </c>
      <c r="E8131" s="2">
        <v>17.78953418</v>
      </c>
      <c r="F8131" s="2">
        <v>13.680109870000001</v>
      </c>
      <c r="G8131" s="2">
        <v>8.1591788750000003</v>
      </c>
      <c r="H8131" s="2">
        <v>7.4994116599999998</v>
      </c>
      <c r="I8131" s="2">
        <v>8.24817307</v>
      </c>
      <c r="J8131" s="2">
        <v>12.800042360000001</v>
      </c>
      <c r="K8131" s="2">
        <v>12.73143964</v>
      </c>
      <c r="L8131" s="2">
        <v>11.02382639</v>
      </c>
      <c r="M8131" s="2">
        <v>12.22477181</v>
      </c>
      <c r="N8131" s="2">
        <v>16.309158119999999</v>
      </c>
      <c r="O8131" s="2">
        <v>16.66259492</v>
      </c>
      <c r="P8131" s="2">
        <v>17.660809260000001</v>
      </c>
      <c r="Q8131" s="2">
        <v>14.96953566</v>
      </c>
      <c r="R8131" s="2">
        <v>11.41600547</v>
      </c>
      <c r="S8131" s="2">
        <v>8.5444381099999998</v>
      </c>
      <c r="T8131" s="2">
        <v>11.542828950000001</v>
      </c>
      <c r="U8131" s="2">
        <v>16.291711190000001</v>
      </c>
      <c r="V8131" s="2">
        <v>5.9346491950000004</v>
      </c>
      <c r="W8131" s="2">
        <v>8.6316588749999994</v>
      </c>
      <c r="X8131" s="2">
        <v>13.411369280000001</v>
      </c>
      <c r="Y8131" s="2">
        <v>13.183166549999999</v>
      </c>
      <c r="Z8131" s="2">
        <v>23.76436786</v>
      </c>
      <c r="AA8131" s="2">
        <v>18.413251890000002</v>
      </c>
      <c r="AB8131" s="2">
        <v>22.40819518</v>
      </c>
      <c r="AC8131" s="2">
        <v>19.89280007</v>
      </c>
      <c r="AD8131" s="2">
        <v>14.48402576</v>
      </c>
      <c r="AE8131" s="2">
        <v>11.050569510000001</v>
      </c>
      <c r="AF8131" s="2">
        <v>12.410924250000001</v>
      </c>
      <c r="AG8131" s="2">
        <v>14.118902889999999</v>
      </c>
      <c r="AH8131" s="2">
        <v>16.575840530000001</v>
      </c>
      <c r="AI8131" s="2">
        <v>11.829246400000001</v>
      </c>
      <c r="AJ8131" s="2">
        <v>12.161124790000001</v>
      </c>
      <c r="AK8131" s="2">
        <v>13.200498939999999</v>
      </c>
      <c r="AL8131" s="2">
        <v>12.559595849999999</v>
      </c>
      <c r="AM8131" s="2">
        <v>12.635395150000001</v>
      </c>
      <c r="AN8131" s="2">
        <v>11.373019490000001</v>
      </c>
      <c r="AO8131" s="2">
        <v>11.37048871</v>
      </c>
      <c r="AP8131" s="2">
        <v>14.636485199999999</v>
      </c>
      <c r="AQ8131" s="2">
        <v>12.804968649999999</v>
      </c>
      <c r="AR8131" s="2">
        <v>13.99733296</v>
      </c>
      <c r="AS8131" s="2">
        <v>10.98101333</v>
      </c>
      <c r="AT8131" s="2">
        <v>25.01902587</v>
      </c>
      <c r="AU8131" s="2">
        <v>15.65954043</v>
      </c>
      <c r="AV8131" s="2">
        <v>14.005578140000001</v>
      </c>
      <c r="AW8131" s="2">
        <v>19.453895150000001</v>
      </c>
      <c r="AX8131" s="2">
        <v>7.8785212619999996</v>
      </c>
      <c r="AY8131" s="2">
        <v>12.51809003</v>
      </c>
      <c r="AZ8131" s="2">
        <v>7.41790912</v>
      </c>
      <c r="BA8131" s="2">
        <v>8.757228413</v>
      </c>
      <c r="BB8131" s="2">
        <v>11.87568233</v>
      </c>
      <c r="BC8131" s="2">
        <v>10.41103028</v>
      </c>
      <c r="BD8131" s="2">
        <v>9.7899611659999994</v>
      </c>
      <c r="BE8131" s="2">
        <v>7.7523111099999999</v>
      </c>
      <c r="BF8131" s="2">
        <v>14.41237739</v>
      </c>
      <c r="BG8131" s="2">
        <v>13.80055119</v>
      </c>
      <c r="BH8131" s="2">
        <v>14.595711639999999</v>
      </c>
      <c r="BI8131" s="2">
        <v>11.987847110000001</v>
      </c>
      <c r="BJ8131" s="2">
        <v>9.4083965460000005</v>
      </c>
      <c r="BK8131" s="2">
        <v>10.33057561</v>
      </c>
      <c r="BL8131" s="2">
        <v>13.77897048</v>
      </c>
      <c r="BM8131" s="2">
        <v>9.4607918380000005</v>
      </c>
      <c r="BN8131" s="2">
        <v>16.108059390000001</v>
      </c>
      <c r="BO8131" s="2">
        <v>11.748468259999999</v>
      </c>
      <c r="BP8131" s="2">
        <v>11.30605858</v>
      </c>
      <c r="BQ8131" s="2">
        <v>10.61917732</v>
      </c>
      <c r="BR8131" s="2">
        <v>9.6200059610000004</v>
      </c>
      <c r="BS8131" s="2">
        <v>11.36628219</v>
      </c>
      <c r="BT8131" s="2">
        <v>13.299760149999999</v>
      </c>
      <c r="BU8131" s="2">
        <v>15.9672108</v>
      </c>
      <c r="BV8131" s="2">
        <v>13.901667120000001</v>
      </c>
      <c r="BW8131" s="2">
        <v>16.552623329999999</v>
      </c>
      <c r="BX8131" s="2">
        <v>10.18854378</v>
      </c>
      <c r="BY8131" s="2">
        <v>9.2187874520000008</v>
      </c>
      <c r="BZ8131" s="2">
        <v>9.7441571570000001</v>
      </c>
      <c r="CA8131" s="2">
        <v>11.31014542</v>
      </c>
      <c r="CB8131" s="2">
        <v>9.2570329650000005</v>
      </c>
      <c r="CC8131" s="2">
        <v>10.925127270000001</v>
      </c>
      <c r="CD8131" s="2">
        <v>16.89871771</v>
      </c>
      <c r="CE8131" s="2">
        <v>8.3339538260000001</v>
      </c>
      <c r="CF8131" s="2">
        <v>12.8477378641585</v>
      </c>
    </row>
    <row r="8132" spans="1:84" x14ac:dyDescent="0.3">
      <c r="A8132" s="2" t="s">
        <v>5992</v>
      </c>
      <c r="B8132" s="2">
        <v>32.153803500000002</v>
      </c>
      <c r="C8132" s="2">
        <v>16.88947988</v>
      </c>
      <c r="D8132" s="2">
        <v>6.7818162129999999</v>
      </c>
      <c r="E8132" s="2">
        <v>34.971345820000003</v>
      </c>
      <c r="F8132" s="2">
        <v>25.781015889999999</v>
      </c>
      <c r="G8132" s="2">
        <v>11.417297059999999</v>
      </c>
      <c r="H8132" s="2">
        <v>24.082691130000001</v>
      </c>
      <c r="I8132" s="2">
        <v>16.791077980000001</v>
      </c>
      <c r="J8132" s="2">
        <v>35.254702049999999</v>
      </c>
      <c r="K8132" s="2">
        <v>21.87574425</v>
      </c>
      <c r="L8132" s="2">
        <v>19.88696887</v>
      </c>
      <c r="M8132" s="2">
        <v>25.561045499999999</v>
      </c>
      <c r="N8132" s="2">
        <v>28.566054309999998</v>
      </c>
      <c r="O8132" s="2">
        <v>29.914885900000002</v>
      </c>
      <c r="P8132" s="2">
        <v>10.58073761</v>
      </c>
      <c r="Q8132" s="2">
        <v>29.131210759999998</v>
      </c>
      <c r="R8132" s="2">
        <v>47.997755499999997</v>
      </c>
      <c r="S8132" s="2">
        <v>31.875283599999999</v>
      </c>
      <c r="T8132" s="2">
        <v>33.623057799999998</v>
      </c>
      <c r="U8132" s="2">
        <v>48.527053209999998</v>
      </c>
      <c r="V8132" s="2">
        <v>15.00527664</v>
      </c>
      <c r="W8132" s="2">
        <v>26.786674130000002</v>
      </c>
      <c r="X8132" s="2">
        <v>18.76321489</v>
      </c>
      <c r="Y8132" s="2">
        <v>15.101691260000001</v>
      </c>
      <c r="Z8132" s="2">
        <v>27.53452128</v>
      </c>
      <c r="AA8132" s="2">
        <v>24.372070000000001</v>
      </c>
      <c r="AB8132" s="2">
        <v>25.4697982</v>
      </c>
      <c r="AC8132" s="2">
        <v>26.37258126</v>
      </c>
      <c r="AD8132" s="2">
        <v>44.008371609999998</v>
      </c>
      <c r="AE8132" s="2">
        <v>42.080675300000003</v>
      </c>
      <c r="AF8132" s="2">
        <v>35.237997729999996</v>
      </c>
      <c r="AG8132" s="2">
        <v>44.207650549999997</v>
      </c>
      <c r="AH8132" s="2">
        <v>37.939526239999999</v>
      </c>
      <c r="AI8132" s="2">
        <v>33.649422090000002</v>
      </c>
      <c r="AJ8132" s="2">
        <v>25.1729053</v>
      </c>
      <c r="AK8132" s="2">
        <v>48.297993660000003</v>
      </c>
      <c r="AL8132" s="2">
        <v>39.021571569999999</v>
      </c>
      <c r="AM8132" s="2">
        <v>32.613269189999997</v>
      </c>
      <c r="AN8132" s="2">
        <v>37.827031349999999</v>
      </c>
      <c r="AO8132" s="2">
        <v>33.351362899999998</v>
      </c>
      <c r="AP8132" s="2">
        <v>30.697290209999998</v>
      </c>
      <c r="AQ8132" s="2">
        <v>11.671569209999999</v>
      </c>
      <c r="AR8132" s="2">
        <v>25.6215872</v>
      </c>
      <c r="AS8132" s="2">
        <v>23.655461410000001</v>
      </c>
      <c r="AT8132" s="2">
        <v>18.46875356</v>
      </c>
      <c r="AU8132" s="2">
        <v>13.526356959999999</v>
      </c>
      <c r="AV8132" s="2">
        <v>8.4126050120000002</v>
      </c>
      <c r="AW8132" s="2">
        <v>28.504631669999998</v>
      </c>
      <c r="AX8132" s="2">
        <v>23.805802490000001</v>
      </c>
      <c r="AY8132" s="2">
        <v>40.363214050000003</v>
      </c>
      <c r="AZ8132" s="2">
        <v>31.137279209999999</v>
      </c>
      <c r="BA8132" s="2">
        <v>13.88796436</v>
      </c>
      <c r="BB8132" s="2">
        <v>11.6397031</v>
      </c>
      <c r="BC8132" s="2">
        <v>29.830376000000001</v>
      </c>
      <c r="BD8132" s="2">
        <v>8.4328156540000005</v>
      </c>
      <c r="BE8132" s="2">
        <v>5.7573486129999996</v>
      </c>
      <c r="BF8132" s="2">
        <v>11.62661067</v>
      </c>
      <c r="BG8132" s="2">
        <v>35.21871763</v>
      </c>
      <c r="BH8132" s="2">
        <v>5.6304847369999997</v>
      </c>
      <c r="BI8132" s="2">
        <v>19.96156989</v>
      </c>
      <c r="BJ8132" s="2">
        <v>16.2022677</v>
      </c>
      <c r="BK8132" s="2">
        <v>30.934305930000001</v>
      </c>
      <c r="BL8132" s="2">
        <v>43.970211509999999</v>
      </c>
      <c r="BM8132" s="2">
        <v>36.919957629999999</v>
      </c>
      <c r="BN8132" s="2">
        <v>26.676362860000001</v>
      </c>
      <c r="BO8132" s="2">
        <v>47.256812680000003</v>
      </c>
      <c r="BP8132" s="2">
        <v>37.869019379999997</v>
      </c>
      <c r="BQ8132" s="2">
        <v>30.75408608</v>
      </c>
      <c r="BR8132" s="2">
        <v>44.371080310000004</v>
      </c>
      <c r="BS8132" s="2">
        <v>25.639142410000002</v>
      </c>
      <c r="BT8132" s="2">
        <v>20.436575619999999</v>
      </c>
      <c r="BU8132" s="2">
        <v>21.596475999999999</v>
      </c>
      <c r="BV8132" s="2">
        <v>5.0799716220000004</v>
      </c>
      <c r="BW8132" s="2">
        <v>38.496942660000002</v>
      </c>
      <c r="BX8132" s="2">
        <v>7.3225612150000003</v>
      </c>
      <c r="BY8132" s="2">
        <v>14.29598916</v>
      </c>
      <c r="BZ8132" s="2">
        <v>34.50619202</v>
      </c>
      <c r="CA8132" s="2">
        <v>35.936429140000001</v>
      </c>
      <c r="CB8132" s="2">
        <v>41.812981200000003</v>
      </c>
      <c r="CC8132" s="2">
        <v>13.072431890000001</v>
      </c>
      <c r="CD8132" s="2">
        <v>20.367022949999999</v>
      </c>
      <c r="CE8132" s="2">
        <v>11.937802400000001</v>
      </c>
      <c r="CF8132" s="2">
        <v>26.436358487634099</v>
      </c>
    </row>
    <row r="8133" spans="1:84" x14ac:dyDescent="0.3">
      <c r="A8133" s="2" t="s">
        <v>5991</v>
      </c>
      <c r="B8133" s="2">
        <v>5.1386808620000002</v>
      </c>
      <c r="C8133" s="2">
        <v>3.8567305670000001</v>
      </c>
      <c r="D8133" s="2">
        <v>5.6291746099999997</v>
      </c>
      <c r="E8133" s="2">
        <v>8.527765338</v>
      </c>
      <c r="F8133" s="2">
        <v>5.3663969949999997</v>
      </c>
      <c r="G8133" s="2">
        <v>4.5858727699999999</v>
      </c>
      <c r="H8133" s="2">
        <v>5.8024288479999999</v>
      </c>
      <c r="I8133" s="2">
        <v>3.7892348619999998</v>
      </c>
      <c r="J8133" s="2">
        <v>5.1720049230000003</v>
      </c>
      <c r="K8133" s="2">
        <v>5.1980481239999996</v>
      </c>
      <c r="L8133" s="2">
        <v>3.600721864</v>
      </c>
      <c r="M8133" s="2">
        <v>5.0493075960000002</v>
      </c>
      <c r="N8133" s="2">
        <v>6.8728117920000003</v>
      </c>
      <c r="O8133" s="2">
        <v>5.9183997560000003</v>
      </c>
      <c r="P8133" s="2">
        <v>5.5116240200000002</v>
      </c>
      <c r="Q8133" s="2">
        <v>5.9367054870000002</v>
      </c>
      <c r="R8133" s="2">
        <v>5.7610546940000003</v>
      </c>
      <c r="S8133" s="2">
        <v>7.3168872189999998</v>
      </c>
      <c r="T8133" s="2">
        <v>7.3830968190000004</v>
      </c>
      <c r="U8133" s="2">
        <v>9.0130095440000009</v>
      </c>
      <c r="V8133" s="2">
        <v>4.2139385559999996</v>
      </c>
      <c r="W8133" s="2">
        <v>5.576356917</v>
      </c>
      <c r="X8133" s="2">
        <v>7.1390567630000001</v>
      </c>
      <c r="Y8133" s="2">
        <v>6.315172188</v>
      </c>
      <c r="Z8133" s="2">
        <v>7.0303264189999997</v>
      </c>
      <c r="AA8133" s="2">
        <v>5.527254041</v>
      </c>
      <c r="AB8133" s="2">
        <v>7.5902812409999996</v>
      </c>
      <c r="AC8133" s="2">
        <v>8.0074434270000001</v>
      </c>
      <c r="AD8133" s="2">
        <v>8.6123417320000009</v>
      </c>
      <c r="AE8133" s="2">
        <v>8.3849677650000007</v>
      </c>
      <c r="AF8133" s="2">
        <v>7.9316820789999998</v>
      </c>
      <c r="AG8133" s="2">
        <v>9.5747091070000003</v>
      </c>
      <c r="AH8133" s="2">
        <v>8.2761197059999994</v>
      </c>
      <c r="AI8133" s="2">
        <v>5.9875110720000002</v>
      </c>
      <c r="AJ8133" s="2">
        <v>6.9131715290000004</v>
      </c>
      <c r="AK8133" s="2">
        <v>8.1846723929999996</v>
      </c>
      <c r="AL8133" s="2">
        <v>9.2681558430000006</v>
      </c>
      <c r="AM8133" s="2">
        <v>6.324082626</v>
      </c>
      <c r="AN8133" s="2">
        <v>7.2749135300000001</v>
      </c>
      <c r="AO8133" s="2">
        <v>7.2274490050000004</v>
      </c>
      <c r="AP8133" s="2">
        <v>7.1113018700000001</v>
      </c>
      <c r="AQ8133" s="2">
        <v>7.4938779139999996</v>
      </c>
      <c r="AR8133" s="2">
        <v>3.4520126040000001</v>
      </c>
      <c r="AS8133" s="2">
        <v>5.4676044890000002</v>
      </c>
      <c r="AT8133" s="2">
        <v>6.4263228229999996</v>
      </c>
      <c r="AU8133" s="2">
        <v>5.5266703789999996</v>
      </c>
      <c r="AV8133" s="2">
        <v>4.6841182019999996</v>
      </c>
      <c r="AW8133" s="2">
        <v>7.9691222819999998</v>
      </c>
      <c r="AX8133" s="2">
        <v>3.5369820120000002</v>
      </c>
      <c r="AY8133" s="2">
        <v>4.4881448319999997</v>
      </c>
      <c r="AZ8133" s="2">
        <v>3.6258683899999999</v>
      </c>
      <c r="BA8133" s="2">
        <v>4.934767356</v>
      </c>
      <c r="BB8133" s="2">
        <v>3.8136223299999998</v>
      </c>
      <c r="BC8133" s="2">
        <v>8.1384610659999996</v>
      </c>
      <c r="BD8133" s="2">
        <v>5.947069452</v>
      </c>
      <c r="BE8133" s="2">
        <v>6.3067067950000002</v>
      </c>
      <c r="BF8133" s="2">
        <v>6.9884574390000003</v>
      </c>
      <c r="BG8133" s="2">
        <v>5.8724376249999999</v>
      </c>
      <c r="BH8133" s="2">
        <v>7.0246733810000004</v>
      </c>
      <c r="BI8133" s="2">
        <v>8.6642412889999996</v>
      </c>
      <c r="BJ8133" s="2">
        <v>4.5232795709999998</v>
      </c>
      <c r="BK8133" s="2">
        <v>7.0853230719999996</v>
      </c>
      <c r="BL8133" s="2">
        <v>7.6883798209999998</v>
      </c>
      <c r="BM8133" s="2">
        <v>6.4371128459999998</v>
      </c>
      <c r="BN8133" s="2">
        <v>6.4443908710000004</v>
      </c>
      <c r="BO8133" s="2">
        <v>7.367510599</v>
      </c>
      <c r="BP8133" s="2">
        <v>8.8096315149999995</v>
      </c>
      <c r="BQ8133" s="2">
        <v>6.5803492629999996</v>
      </c>
      <c r="BR8133" s="2">
        <v>5.8391814599999998</v>
      </c>
      <c r="BS8133" s="2">
        <v>8.1943849699999998</v>
      </c>
      <c r="BT8133" s="2">
        <v>5.0154288879999998</v>
      </c>
      <c r="BU8133" s="2">
        <v>6.1450406879999999</v>
      </c>
      <c r="BV8133" s="2">
        <v>5.1890040989999999</v>
      </c>
      <c r="BW8133" s="2">
        <v>7.8549206580000002</v>
      </c>
      <c r="BX8133" s="2">
        <v>8.5055179659999993</v>
      </c>
      <c r="BY8133" s="2">
        <v>3.9895304920000001</v>
      </c>
      <c r="BZ8133" s="2">
        <v>6.1212417869999998</v>
      </c>
      <c r="CA8133" s="2">
        <v>5.2771000810000004</v>
      </c>
      <c r="CB8133" s="2">
        <v>4.5582093730000004</v>
      </c>
      <c r="CC8133" s="2">
        <v>4.387416977</v>
      </c>
      <c r="CD8133" s="2">
        <v>3.817441557</v>
      </c>
      <c r="CE8133" s="2">
        <v>4.1757320059999996</v>
      </c>
      <c r="CF8133" s="2">
        <v>6.2471726063292703</v>
      </c>
    </row>
    <row r="8134" spans="1:84" x14ac:dyDescent="0.3">
      <c r="A8134" s="2" t="s">
        <v>5990</v>
      </c>
      <c r="B8134" s="2">
        <v>24.04425002</v>
      </c>
      <c r="C8134" s="2">
        <v>31.390791950000001</v>
      </c>
      <c r="D8134" s="2">
        <v>49.57986794</v>
      </c>
      <c r="E8134" s="2">
        <v>26.081544010000002</v>
      </c>
      <c r="F8134" s="2">
        <v>19.854628529999999</v>
      </c>
      <c r="G8134" s="2">
        <v>39.433276909999996</v>
      </c>
      <c r="H8134" s="2">
        <v>32.381712980000003</v>
      </c>
      <c r="I8134" s="2">
        <v>22.34187781</v>
      </c>
      <c r="J8134" s="2">
        <v>17.767733880000002</v>
      </c>
      <c r="K8134" s="2">
        <v>26.06679931</v>
      </c>
      <c r="L8134" s="2">
        <v>23.206606560000001</v>
      </c>
      <c r="M8134" s="2">
        <v>23.946782039999999</v>
      </c>
      <c r="N8134" s="2">
        <v>24.350028439999999</v>
      </c>
      <c r="O8134" s="2">
        <v>20.562884090000001</v>
      </c>
      <c r="P8134" s="2">
        <v>39.180728639999998</v>
      </c>
      <c r="Q8134" s="2">
        <v>21.55936913</v>
      </c>
      <c r="R8134" s="2">
        <v>20.54535534</v>
      </c>
      <c r="S8134" s="2">
        <v>29.935435649999999</v>
      </c>
      <c r="T8134" s="2">
        <v>28.197184400000001</v>
      </c>
      <c r="U8134" s="2">
        <v>27.876576629999999</v>
      </c>
      <c r="V8134" s="2">
        <v>27.722127400000002</v>
      </c>
      <c r="W8134" s="2">
        <v>19.655030199999999</v>
      </c>
      <c r="X8134" s="2">
        <v>36.896401910000002</v>
      </c>
      <c r="Y8134" s="2">
        <v>36.190914120000002</v>
      </c>
      <c r="Z8134" s="2">
        <v>21.613146</v>
      </c>
      <c r="AA8134" s="2">
        <v>23.935959319999998</v>
      </c>
      <c r="AB8134" s="2">
        <v>33.492488270000003</v>
      </c>
      <c r="AC8134" s="2">
        <v>29.875959869999999</v>
      </c>
      <c r="AD8134" s="2">
        <v>15.99096888</v>
      </c>
      <c r="AE8134" s="2">
        <v>20.59597368</v>
      </c>
      <c r="AF8134" s="2">
        <v>24.86849028</v>
      </c>
      <c r="AG8134" s="2">
        <v>24.114439999999998</v>
      </c>
      <c r="AH8134" s="2">
        <v>22.010597050000001</v>
      </c>
      <c r="AI8134" s="2">
        <v>19.717016279999999</v>
      </c>
      <c r="AJ8134" s="2">
        <v>39.388656169999997</v>
      </c>
      <c r="AK8134" s="2">
        <v>21.408633760000001</v>
      </c>
      <c r="AL8134" s="2">
        <v>31.635722470000001</v>
      </c>
      <c r="AM8134" s="2">
        <v>24.847678200000001</v>
      </c>
      <c r="AN8134" s="2">
        <v>21.802405520000001</v>
      </c>
      <c r="AO8134" s="2">
        <v>20.628595579999999</v>
      </c>
      <c r="AP8134" s="2">
        <v>21.508909360000001</v>
      </c>
      <c r="AQ8134" s="2">
        <v>51.056313299999999</v>
      </c>
      <c r="AR8134" s="2">
        <v>22.45198547</v>
      </c>
      <c r="AS8134" s="2">
        <v>22.418539190000001</v>
      </c>
      <c r="AT8134" s="2">
        <v>26.799659120000001</v>
      </c>
      <c r="AU8134" s="2">
        <v>42.669761649999998</v>
      </c>
      <c r="AV8134" s="2">
        <v>54.037368669999999</v>
      </c>
      <c r="AW8134" s="2">
        <v>27.803508130000001</v>
      </c>
      <c r="AX8134" s="2">
        <v>26.000025910000002</v>
      </c>
      <c r="AY8134" s="2">
        <v>16.292166380000001</v>
      </c>
      <c r="AZ8134" s="2">
        <v>21.355418780000001</v>
      </c>
      <c r="BA8134" s="2">
        <v>48.299977439999999</v>
      </c>
      <c r="BB8134" s="2">
        <v>34.478220069999999</v>
      </c>
      <c r="BC8134" s="2">
        <v>26.174055630000002</v>
      </c>
      <c r="BD8134" s="2">
        <v>42.012947179999998</v>
      </c>
      <c r="BE8134" s="2">
        <v>54.219924380000002</v>
      </c>
      <c r="BF8134" s="2">
        <v>51.463771000000001</v>
      </c>
      <c r="BG8134" s="2">
        <v>19.395917390000001</v>
      </c>
      <c r="BH8134" s="2">
        <v>54.345540970000002</v>
      </c>
      <c r="BI8134" s="2">
        <v>35.891017120000001</v>
      </c>
      <c r="BJ8134" s="2">
        <v>31.591492880000001</v>
      </c>
      <c r="BK8134" s="2">
        <v>25.666626699999998</v>
      </c>
      <c r="BL8134" s="2">
        <v>15.29576321</v>
      </c>
      <c r="BM8134" s="2">
        <v>23.104301190000001</v>
      </c>
      <c r="BN8134" s="2">
        <v>36.189940890000003</v>
      </c>
      <c r="BO8134" s="2">
        <v>20.018120639999999</v>
      </c>
      <c r="BP8134" s="2">
        <v>25.309423850000002</v>
      </c>
      <c r="BQ8134" s="2">
        <v>26.454666809999999</v>
      </c>
      <c r="BR8134" s="2">
        <v>16.077639139999999</v>
      </c>
      <c r="BS8134" s="2">
        <v>32.117737269999999</v>
      </c>
      <c r="BT8134" s="2">
        <v>30.599221709999998</v>
      </c>
      <c r="BU8134" s="2">
        <v>39.361121199999999</v>
      </c>
      <c r="BV8134" s="2">
        <v>67.324026959999998</v>
      </c>
      <c r="BW8134" s="2">
        <v>20.39971014</v>
      </c>
      <c r="BX8134" s="2">
        <v>53.33838635</v>
      </c>
      <c r="BY8134" s="2">
        <v>15.79338222</v>
      </c>
      <c r="BZ8134" s="2">
        <v>32.438518539999997</v>
      </c>
      <c r="CA8134" s="2">
        <v>18.61710364</v>
      </c>
      <c r="CB8134" s="2">
        <v>18.046152020000001</v>
      </c>
      <c r="CC8134" s="2">
        <v>33.84752812</v>
      </c>
      <c r="CD8134" s="2">
        <v>28.66377469</v>
      </c>
      <c r="CE8134" s="2">
        <v>37.942434970000001</v>
      </c>
      <c r="CF8134" s="2">
        <v>29.4093504817073</v>
      </c>
    </row>
    <row r="8135" spans="1:84" x14ac:dyDescent="0.3">
      <c r="A8135" s="2" t="s">
        <v>5989</v>
      </c>
      <c r="B8135" s="2">
        <v>1.684721119</v>
      </c>
      <c r="C8135" s="2">
        <v>1.415519357</v>
      </c>
      <c r="D8135" s="2">
        <v>0.71491292399999995</v>
      </c>
      <c r="E8135" s="2">
        <v>2.0876992429999999</v>
      </c>
      <c r="F8135" s="2">
        <v>1.2925723229999999</v>
      </c>
      <c r="G8135" s="2">
        <v>0.78506967500000002</v>
      </c>
      <c r="H8135" s="2">
        <v>1.0004309090000001</v>
      </c>
      <c r="I8135" s="2">
        <v>1.4329477960000001</v>
      </c>
      <c r="J8135" s="2">
        <v>1.787820755</v>
      </c>
      <c r="K8135" s="2">
        <v>1.4279969509999999</v>
      </c>
      <c r="L8135" s="2">
        <v>1.423763452</v>
      </c>
      <c r="M8135" s="2">
        <v>1.617622267</v>
      </c>
      <c r="N8135" s="2">
        <v>1.4993592280000001</v>
      </c>
      <c r="O8135" s="2">
        <v>1.5755824249999999</v>
      </c>
      <c r="P8135" s="2">
        <v>1.0841945200000001</v>
      </c>
      <c r="Q8135" s="2">
        <v>1.412114477</v>
      </c>
      <c r="R8135" s="2">
        <v>2.3207758520000001</v>
      </c>
      <c r="S8135" s="2">
        <v>1.5415106460000001</v>
      </c>
      <c r="T8135" s="2">
        <v>1.641722476</v>
      </c>
      <c r="U8135" s="2">
        <v>3.0612584329999999</v>
      </c>
      <c r="V8135" s="2">
        <v>1.148913597</v>
      </c>
      <c r="W8135" s="2">
        <v>1.9110484430000001</v>
      </c>
      <c r="X8135" s="2">
        <v>1.232434332</v>
      </c>
      <c r="Y8135" s="2">
        <v>1.078634147</v>
      </c>
      <c r="Z8135" s="2">
        <v>1.361957082</v>
      </c>
      <c r="AA8135" s="2">
        <v>2.3041157110000001</v>
      </c>
      <c r="AB8135" s="2">
        <v>1.8159312430000001</v>
      </c>
      <c r="AC8135" s="2">
        <v>1.5091700530000001</v>
      </c>
      <c r="AD8135" s="2">
        <v>1.8980563720000001</v>
      </c>
      <c r="AE8135" s="2">
        <v>1.5308961640000001</v>
      </c>
      <c r="AF8135" s="2">
        <v>1.86187674</v>
      </c>
      <c r="AG8135" s="2">
        <v>2.2542519749999999</v>
      </c>
      <c r="AH8135" s="2">
        <v>2.33663496</v>
      </c>
      <c r="AI8135" s="2">
        <v>1.4892344829999999</v>
      </c>
      <c r="AJ8135" s="2">
        <v>0.81783539199999999</v>
      </c>
      <c r="AK8135" s="2">
        <v>1.4726277860000001</v>
      </c>
      <c r="AL8135" s="2">
        <v>2.9249695999999998</v>
      </c>
      <c r="AM8135" s="2">
        <v>1.850483455</v>
      </c>
      <c r="AN8135" s="2">
        <v>2.2555157399999999</v>
      </c>
      <c r="AO8135" s="2">
        <v>2.2286394029999999</v>
      </c>
      <c r="AP8135" s="2">
        <v>2.2404946400000001</v>
      </c>
      <c r="AQ8135" s="2">
        <v>0.82138923799999997</v>
      </c>
      <c r="AR8135" s="2">
        <v>1.5833891680000001</v>
      </c>
      <c r="AS8135" s="2">
        <v>1.6212140559999999</v>
      </c>
      <c r="AT8135" s="2">
        <v>0.93053676200000002</v>
      </c>
      <c r="AU8135" s="2">
        <v>1.0114746699999999</v>
      </c>
      <c r="AV8135" s="2">
        <v>0.66501949500000002</v>
      </c>
      <c r="AW8135" s="2">
        <v>1.9586277480000001</v>
      </c>
      <c r="AX8135" s="2">
        <v>1.456170102</v>
      </c>
      <c r="AY8135" s="2">
        <v>1.8182822700000001</v>
      </c>
      <c r="AZ8135" s="2">
        <v>1.1046058080000001</v>
      </c>
      <c r="BA8135" s="2">
        <v>1.2277602249999999</v>
      </c>
      <c r="BB8135" s="2">
        <v>1.3587288280000001</v>
      </c>
      <c r="BC8135" s="2">
        <v>1.978390259</v>
      </c>
      <c r="BD8135" s="2">
        <v>0.62095844499999997</v>
      </c>
      <c r="BE8135" s="2">
        <v>0.20092153099999999</v>
      </c>
      <c r="BF8135" s="2">
        <v>0.990533887</v>
      </c>
      <c r="BG8135" s="2">
        <v>1.1685326519999999</v>
      </c>
      <c r="BH8135" s="2">
        <v>1.5651308900000001</v>
      </c>
      <c r="BI8135" s="2">
        <v>1.177491514</v>
      </c>
      <c r="BJ8135" s="2">
        <v>1.029245728</v>
      </c>
      <c r="BK8135" s="2">
        <v>1.8155246300000001</v>
      </c>
      <c r="BL8135" s="2">
        <v>2.6122405409999998</v>
      </c>
      <c r="BM8135" s="2">
        <v>1.4849025680000001</v>
      </c>
      <c r="BN8135" s="2">
        <v>1.3711636359999999</v>
      </c>
      <c r="BO8135" s="2">
        <v>2.6500881650000001</v>
      </c>
      <c r="BP8135" s="2">
        <v>1.629162209</v>
      </c>
      <c r="BQ8135" s="2">
        <v>1.32934201</v>
      </c>
      <c r="BR8135" s="2">
        <v>2.0303094979999998</v>
      </c>
      <c r="BS8135" s="2">
        <v>1.7435073249999999</v>
      </c>
      <c r="BT8135" s="2">
        <v>1.6521848939999999</v>
      </c>
      <c r="BU8135" s="2">
        <v>1.4808214669999999</v>
      </c>
      <c r="BV8135" s="2">
        <v>0.98091202600000005</v>
      </c>
      <c r="BW8135" s="2">
        <v>2.8668243549999999</v>
      </c>
      <c r="BX8135" s="2">
        <v>0.60475121300000001</v>
      </c>
      <c r="BY8135" s="2">
        <v>1.705816089</v>
      </c>
      <c r="BZ8135" s="2">
        <v>1.627349146</v>
      </c>
      <c r="CA8135" s="2">
        <v>1.4682780719999999</v>
      </c>
      <c r="CB8135" s="2">
        <v>1.4392478319999999</v>
      </c>
      <c r="CC8135" s="2">
        <v>0.83654612800000006</v>
      </c>
      <c r="CD8135" s="2">
        <v>2.1786021569999998</v>
      </c>
      <c r="CE8135" s="2">
        <v>0.88657405199999995</v>
      </c>
      <c r="CF8135" s="2">
        <v>1.54894960286585</v>
      </c>
    </row>
    <row r="8136" spans="1:84" x14ac:dyDescent="0.3">
      <c r="A8136" s="2" t="s">
        <v>5988</v>
      </c>
      <c r="B8136" s="2">
        <v>54.353164669999998</v>
      </c>
      <c r="C8136" s="2">
        <v>56.692533230000002</v>
      </c>
      <c r="D8136" s="2">
        <v>49.244095850000001</v>
      </c>
      <c r="E8136" s="2">
        <v>45.617275939999999</v>
      </c>
      <c r="F8136" s="2">
        <v>46.233918619999997</v>
      </c>
      <c r="G8136" s="2">
        <v>54.158249609999999</v>
      </c>
      <c r="H8136" s="2">
        <v>54.282245899999999</v>
      </c>
      <c r="I8136" s="2">
        <v>48.97567557</v>
      </c>
      <c r="J8136" s="2">
        <v>42.972902079999997</v>
      </c>
      <c r="K8136" s="2">
        <v>48.153788089999999</v>
      </c>
      <c r="L8136" s="2">
        <v>50.680392589999997</v>
      </c>
      <c r="M8136" s="2">
        <v>49.227182659999997</v>
      </c>
      <c r="N8136" s="2">
        <v>42.957628300000003</v>
      </c>
      <c r="O8136" s="2">
        <v>44.27315643</v>
      </c>
      <c r="P8136" s="2">
        <v>69.555964709999998</v>
      </c>
      <c r="Q8136" s="2">
        <v>51.992606709999997</v>
      </c>
      <c r="R8136" s="2">
        <v>35.096649390000003</v>
      </c>
      <c r="S8136" s="2">
        <v>45.778941029999999</v>
      </c>
      <c r="T8136" s="2">
        <v>55.710539220000001</v>
      </c>
      <c r="U8136" s="2">
        <v>53.71002112</v>
      </c>
      <c r="V8136" s="2">
        <v>52.980778710000003</v>
      </c>
      <c r="W8136" s="2">
        <v>48.83624038</v>
      </c>
      <c r="X8136" s="2">
        <v>64.825542409999997</v>
      </c>
      <c r="Y8136" s="2">
        <v>55.01393693</v>
      </c>
      <c r="Z8136" s="2">
        <v>55.823944789999999</v>
      </c>
      <c r="AA8136" s="2">
        <v>64.452557139999996</v>
      </c>
      <c r="AB8136" s="2">
        <v>60.896945180000003</v>
      </c>
      <c r="AC8136" s="2">
        <v>41.819909930000001</v>
      </c>
      <c r="AD8136" s="2">
        <v>39.826285609999999</v>
      </c>
      <c r="AE8136" s="2">
        <v>34.308233540000003</v>
      </c>
      <c r="AF8136" s="2">
        <v>44.132943589999996</v>
      </c>
      <c r="AG8136" s="2">
        <v>45.584549969999998</v>
      </c>
      <c r="AH8136" s="2">
        <v>46.572904090000002</v>
      </c>
      <c r="AI8136" s="2">
        <v>45.863952910000002</v>
      </c>
      <c r="AJ8136" s="2">
        <v>53.271665480000003</v>
      </c>
      <c r="AK8136" s="2">
        <v>47.845830159999998</v>
      </c>
      <c r="AL8136" s="2">
        <v>40.517029549999997</v>
      </c>
      <c r="AM8136" s="2">
        <v>57.626753399999998</v>
      </c>
      <c r="AN8136" s="2">
        <v>47.844633010000003</v>
      </c>
      <c r="AO8136" s="2">
        <v>31.579255100000001</v>
      </c>
      <c r="AP8136" s="2">
        <v>41.762997910000003</v>
      </c>
      <c r="AQ8136" s="2">
        <v>48.812666030000003</v>
      </c>
      <c r="AR8136" s="2">
        <v>52.620679090000003</v>
      </c>
      <c r="AS8136" s="2">
        <v>47.978385789999997</v>
      </c>
      <c r="AT8136" s="2">
        <v>63.237173560000002</v>
      </c>
      <c r="AU8136" s="2">
        <v>72.753125299999994</v>
      </c>
      <c r="AV8136" s="2">
        <v>106.33285309999999</v>
      </c>
      <c r="AW8136" s="2">
        <v>68.733515629999999</v>
      </c>
      <c r="AX8136" s="2">
        <v>76.296398330000002</v>
      </c>
      <c r="AY8136" s="2">
        <v>76.646334539999998</v>
      </c>
      <c r="AZ8136" s="2">
        <v>47.7359255</v>
      </c>
      <c r="BA8136" s="2">
        <v>58.767983530000002</v>
      </c>
      <c r="BB8136" s="2">
        <v>86.897715629999993</v>
      </c>
      <c r="BC8136" s="2">
        <v>45.104121229999997</v>
      </c>
      <c r="BD8136" s="2">
        <v>58.090223160000001</v>
      </c>
      <c r="BE8136" s="2">
        <v>52.038938139999999</v>
      </c>
      <c r="BF8136" s="2">
        <v>61.06877257</v>
      </c>
      <c r="BG8136" s="2">
        <v>53.39950777</v>
      </c>
      <c r="BH8136" s="2">
        <v>50.133833199999998</v>
      </c>
      <c r="BI8136" s="2">
        <v>41.306172019999998</v>
      </c>
      <c r="BJ8136" s="2">
        <v>54.6631334</v>
      </c>
      <c r="BK8136" s="2">
        <v>50.639426180000001</v>
      </c>
      <c r="BL8136" s="2">
        <v>47.031661380000003</v>
      </c>
      <c r="BM8136" s="2">
        <v>39.458494819999999</v>
      </c>
      <c r="BN8136" s="2">
        <v>68.504977789999998</v>
      </c>
      <c r="BO8136" s="2">
        <v>45.183054290000001</v>
      </c>
      <c r="BP8136" s="2">
        <v>37.113366200000002</v>
      </c>
      <c r="BQ8136" s="2">
        <v>39.499377750000001</v>
      </c>
      <c r="BR8136" s="2">
        <v>41.278330310000001</v>
      </c>
      <c r="BS8136" s="2">
        <v>46.444492529999998</v>
      </c>
      <c r="BT8136" s="2">
        <v>62.512710159999997</v>
      </c>
      <c r="BU8136" s="2">
        <v>57.391515439999999</v>
      </c>
      <c r="BV8136" s="2">
        <v>56.706251729999998</v>
      </c>
      <c r="BW8136" s="2">
        <v>49.657556489999997</v>
      </c>
      <c r="BX8136" s="2">
        <v>53.020192219999998</v>
      </c>
      <c r="BY8136" s="2">
        <v>87.281160119999996</v>
      </c>
      <c r="BZ8136" s="2">
        <v>71.691086729999995</v>
      </c>
      <c r="CA8136" s="2">
        <v>62.857704030000001</v>
      </c>
      <c r="CB8136" s="2">
        <v>38.487772630000002</v>
      </c>
      <c r="CC8136" s="2">
        <v>43.347821039999999</v>
      </c>
      <c r="CD8136" s="2">
        <v>59.74047041</v>
      </c>
      <c r="CE8136" s="2">
        <v>40.558833139999997</v>
      </c>
      <c r="CF8136" s="2">
        <v>52.952165053902498</v>
      </c>
    </row>
    <row r="8137" spans="1:84" x14ac:dyDescent="0.3">
      <c r="A8137" s="2" t="s">
        <v>5987</v>
      </c>
      <c r="B8137" s="2">
        <v>19.985836200000001</v>
      </c>
      <c r="C8137" s="2">
        <v>16.458183850000001</v>
      </c>
      <c r="D8137" s="2">
        <v>17.837558340000001</v>
      </c>
      <c r="E8137" s="2">
        <v>18.38411821</v>
      </c>
      <c r="F8137" s="2">
        <v>16.356665119999999</v>
      </c>
      <c r="G8137" s="2">
        <v>18.37004365</v>
      </c>
      <c r="H8137" s="2">
        <v>18.537227819999998</v>
      </c>
      <c r="I8137" s="2">
        <v>15.552912539999999</v>
      </c>
      <c r="J8137" s="2">
        <v>15.18329599</v>
      </c>
      <c r="K8137" s="2">
        <v>20.264788370000002</v>
      </c>
      <c r="L8137" s="2">
        <v>17.367218399999999</v>
      </c>
      <c r="M8137" s="2">
        <v>19.375085550000001</v>
      </c>
      <c r="N8137" s="2">
        <v>25.86318417</v>
      </c>
      <c r="O8137" s="2">
        <v>20.415323000000001</v>
      </c>
      <c r="P8137" s="2">
        <v>36.942619370000003</v>
      </c>
      <c r="Q8137" s="2">
        <v>24.00305595</v>
      </c>
      <c r="R8137" s="2">
        <v>17.047908400000001</v>
      </c>
      <c r="S8137" s="2">
        <v>16.083932879999999</v>
      </c>
      <c r="T8137" s="2">
        <v>17.407650449999998</v>
      </c>
      <c r="U8137" s="2">
        <v>20.119373270000001</v>
      </c>
      <c r="V8137" s="2">
        <v>19.609940160000001</v>
      </c>
      <c r="W8137" s="2">
        <v>16.102156180000001</v>
      </c>
      <c r="X8137" s="2">
        <v>21.512677849999999</v>
      </c>
      <c r="Y8137" s="2">
        <v>20.684784839999999</v>
      </c>
      <c r="Z8137" s="2">
        <v>23.30199661</v>
      </c>
      <c r="AA8137" s="2">
        <v>24.440439179999998</v>
      </c>
      <c r="AB8137" s="2">
        <v>25.063781290000001</v>
      </c>
      <c r="AC8137" s="2">
        <v>20.377711380000001</v>
      </c>
      <c r="AD8137" s="2">
        <v>14.851635910000001</v>
      </c>
      <c r="AE8137" s="2">
        <v>13.25464697</v>
      </c>
      <c r="AF8137" s="2">
        <v>14.72172756</v>
      </c>
      <c r="AG8137" s="2">
        <v>19.183563629999998</v>
      </c>
      <c r="AH8137" s="2">
        <v>23.119327219999999</v>
      </c>
      <c r="AI8137" s="2">
        <v>25.264991800000001</v>
      </c>
      <c r="AJ8137" s="2">
        <v>31.138241709999999</v>
      </c>
      <c r="AK8137" s="2">
        <v>20.834803220000001</v>
      </c>
      <c r="AL8137" s="2">
        <v>15.4832088</v>
      </c>
      <c r="AM8137" s="2">
        <v>19.11057053</v>
      </c>
      <c r="AN8137" s="2">
        <v>18.18927673</v>
      </c>
      <c r="AO8137" s="2">
        <v>14.722895640000001</v>
      </c>
      <c r="AP8137" s="2">
        <v>21.978504470000001</v>
      </c>
      <c r="AQ8137" s="2">
        <v>25.841874650000001</v>
      </c>
      <c r="AR8137" s="2">
        <v>28.021101529999999</v>
      </c>
      <c r="AS8137" s="2">
        <v>21.539559740000001</v>
      </c>
      <c r="AT8137" s="2">
        <v>20.155867390000001</v>
      </c>
      <c r="AU8137" s="2">
        <v>20.004373690000001</v>
      </c>
      <c r="AV8137" s="2">
        <v>26.13728991</v>
      </c>
      <c r="AW8137" s="2">
        <v>16.50728934</v>
      </c>
      <c r="AX8137" s="2">
        <v>22.077564299999999</v>
      </c>
      <c r="AY8137" s="2">
        <v>23.557813199999998</v>
      </c>
      <c r="AZ8137" s="2">
        <v>14.251451319999999</v>
      </c>
      <c r="BA8137" s="2">
        <v>20.121018360000001</v>
      </c>
      <c r="BB8137" s="2">
        <v>19.123752830000001</v>
      </c>
      <c r="BC8137" s="2">
        <v>16.639279800000001</v>
      </c>
      <c r="BD8137" s="2">
        <v>21.107508360000001</v>
      </c>
      <c r="BE8137" s="2">
        <v>16.039597350000001</v>
      </c>
      <c r="BF8137" s="2">
        <v>24.89554528</v>
      </c>
      <c r="BG8137" s="2">
        <v>18.346894209999999</v>
      </c>
      <c r="BH8137" s="2">
        <v>31.703622119999999</v>
      </c>
      <c r="BI8137" s="2">
        <v>20.927495149999999</v>
      </c>
      <c r="BJ8137" s="2">
        <v>20.61837659</v>
      </c>
      <c r="BK8137" s="2">
        <v>21.440592800000001</v>
      </c>
      <c r="BL8137" s="2">
        <v>16.337214549999999</v>
      </c>
      <c r="BM8137" s="2">
        <v>14.19810816</v>
      </c>
      <c r="BN8137" s="2">
        <v>16.67103526</v>
      </c>
      <c r="BO8137" s="2">
        <v>15.26211498</v>
      </c>
      <c r="BP8137" s="2">
        <v>16.67358505</v>
      </c>
      <c r="BQ8137" s="2">
        <v>17.150962629999999</v>
      </c>
      <c r="BR8137" s="2">
        <v>12.88173463</v>
      </c>
      <c r="BS8137" s="2">
        <v>18.16055734</v>
      </c>
      <c r="BT8137" s="2">
        <v>25.72041097</v>
      </c>
      <c r="BU8137" s="2">
        <v>25.22047886</v>
      </c>
      <c r="BV8137" s="2">
        <v>24.579006360000001</v>
      </c>
      <c r="BW8137" s="2">
        <v>20.03904352</v>
      </c>
      <c r="BX8137" s="2">
        <v>22.95923161</v>
      </c>
      <c r="BY8137" s="2">
        <v>36.363502859999997</v>
      </c>
      <c r="BZ8137" s="2">
        <v>22.091143039999999</v>
      </c>
      <c r="CA8137" s="2">
        <v>18.447113649999999</v>
      </c>
      <c r="CB8137" s="2">
        <v>15.925343359999999</v>
      </c>
      <c r="CC8137" s="2">
        <v>22.60418086</v>
      </c>
      <c r="CD8137" s="2">
        <v>31.831824659999999</v>
      </c>
      <c r="CE8137" s="2">
        <v>26.53966337</v>
      </c>
      <c r="CF8137" s="2">
        <v>20.527036424999999</v>
      </c>
    </row>
    <row r="8138" spans="1:84" x14ac:dyDescent="0.3">
      <c r="A8138" s="2" t="s">
        <v>5986</v>
      </c>
      <c r="B8138" s="2">
        <v>11.18988787</v>
      </c>
      <c r="C8138" s="2">
        <v>11.357991800000001</v>
      </c>
      <c r="D8138" s="2">
        <v>9.2144866990000001</v>
      </c>
      <c r="E8138" s="2">
        <v>19.600567349999999</v>
      </c>
      <c r="F8138" s="2">
        <v>11.534117589999999</v>
      </c>
      <c r="G8138" s="2">
        <v>11.047698410000001</v>
      </c>
      <c r="H8138" s="2">
        <v>12.240059179999999</v>
      </c>
      <c r="I8138" s="2">
        <v>8.660766744</v>
      </c>
      <c r="J8138" s="2">
        <v>18.54863662</v>
      </c>
      <c r="K8138" s="2">
        <v>13.44183157</v>
      </c>
      <c r="L8138" s="2">
        <v>15.581123639999999</v>
      </c>
      <c r="M8138" s="2">
        <v>14.96774596</v>
      </c>
      <c r="N8138" s="2">
        <v>13.69736627</v>
      </c>
      <c r="O8138" s="2">
        <v>13.811821699999999</v>
      </c>
      <c r="P8138" s="2">
        <v>11.82966794</v>
      </c>
      <c r="Q8138" s="2">
        <v>15.69311078</v>
      </c>
      <c r="R8138" s="2">
        <v>14.11965738</v>
      </c>
      <c r="S8138" s="2">
        <v>13.56630799</v>
      </c>
      <c r="T8138" s="2">
        <v>13.89358084</v>
      </c>
      <c r="U8138" s="2">
        <v>21.139464440000001</v>
      </c>
      <c r="V8138" s="2">
        <v>10.159487909999999</v>
      </c>
      <c r="W8138" s="2">
        <v>15.23481896</v>
      </c>
      <c r="X8138" s="2">
        <v>18.106829059999999</v>
      </c>
      <c r="Y8138" s="2">
        <v>10.86723177</v>
      </c>
      <c r="Z8138" s="2">
        <v>9.7384463560000007</v>
      </c>
      <c r="AA8138" s="2">
        <v>12.367449239999999</v>
      </c>
      <c r="AB8138" s="2">
        <v>11.263503460000001</v>
      </c>
      <c r="AC8138" s="2">
        <v>8.6492953509999992</v>
      </c>
      <c r="AD8138" s="2">
        <v>15.99479088</v>
      </c>
      <c r="AE8138" s="2">
        <v>18.298639080000001</v>
      </c>
      <c r="AF8138" s="2">
        <v>19.222168580000002</v>
      </c>
      <c r="AG8138" s="2">
        <v>17.99659218</v>
      </c>
      <c r="AH8138" s="2">
        <v>17.81137773</v>
      </c>
      <c r="AI8138" s="2">
        <v>10.60201472</v>
      </c>
      <c r="AJ8138" s="2">
        <v>12.17483045</v>
      </c>
      <c r="AK8138" s="2">
        <v>16.216316989999999</v>
      </c>
      <c r="AL8138" s="2">
        <v>16.542401739999999</v>
      </c>
      <c r="AM8138" s="2">
        <v>16.445069629999999</v>
      </c>
      <c r="AN8138" s="2">
        <v>17.300861829999999</v>
      </c>
      <c r="AO8138" s="2">
        <v>19.382472580000002</v>
      </c>
      <c r="AP8138" s="2">
        <v>17.59239895</v>
      </c>
      <c r="AQ8138" s="2">
        <v>10.830392</v>
      </c>
      <c r="AR8138" s="2">
        <v>12.408588809999999</v>
      </c>
      <c r="AS8138" s="2">
        <v>13.136170229999999</v>
      </c>
      <c r="AT8138" s="2">
        <v>6.987524176</v>
      </c>
      <c r="AU8138" s="2">
        <v>8.8770863850000001</v>
      </c>
      <c r="AV8138" s="2">
        <v>7.9705910869999999</v>
      </c>
      <c r="AW8138" s="2">
        <v>16.20091583</v>
      </c>
      <c r="AX8138" s="2">
        <v>14.46804603</v>
      </c>
      <c r="AY8138" s="2">
        <v>15.93363218</v>
      </c>
      <c r="AZ8138" s="2">
        <v>10.51391435</v>
      </c>
      <c r="BA8138" s="2">
        <v>11.269865060000001</v>
      </c>
      <c r="BB8138" s="2">
        <v>14.74914637</v>
      </c>
      <c r="BC8138" s="2">
        <v>18.651148670000001</v>
      </c>
      <c r="BD8138" s="2">
        <v>9.6882384720000001</v>
      </c>
      <c r="BE8138" s="2">
        <v>9.1506506810000001</v>
      </c>
      <c r="BF8138" s="2">
        <v>9.8630588259999996</v>
      </c>
      <c r="BG8138" s="2">
        <v>10.65781464</v>
      </c>
      <c r="BH8138" s="2">
        <v>8.4655376029999996</v>
      </c>
      <c r="BI8138" s="2">
        <v>10.506508999999999</v>
      </c>
      <c r="BJ8138" s="2">
        <v>11.33901872</v>
      </c>
      <c r="BK8138" s="2">
        <v>16.015758649999999</v>
      </c>
      <c r="BL8138" s="2">
        <v>16.26896223</v>
      </c>
      <c r="BM8138" s="2">
        <v>14.57379431</v>
      </c>
      <c r="BN8138" s="2">
        <v>11.849502680000001</v>
      </c>
      <c r="BO8138" s="2">
        <v>18.268092299999999</v>
      </c>
      <c r="BP8138" s="2">
        <v>15.595716919999999</v>
      </c>
      <c r="BQ8138" s="2">
        <v>11.506393579999999</v>
      </c>
      <c r="BR8138" s="2">
        <v>15.473458150000001</v>
      </c>
      <c r="BS8138" s="2">
        <v>11.816632630000001</v>
      </c>
      <c r="BT8138" s="2">
        <v>10.342128929999999</v>
      </c>
      <c r="BU8138" s="2">
        <v>11.028502019999999</v>
      </c>
      <c r="BV8138" s="2">
        <v>9.9982028950000004</v>
      </c>
      <c r="BW8138" s="2">
        <v>21.31547715</v>
      </c>
      <c r="BX8138" s="2">
        <v>9.1934150649999999</v>
      </c>
      <c r="BY8138" s="2">
        <v>12.362632339999999</v>
      </c>
      <c r="BZ8138" s="2">
        <v>15.086654559999999</v>
      </c>
      <c r="CA8138" s="2">
        <v>11.465448800000001</v>
      </c>
      <c r="CB8138" s="2">
        <v>15.773163090000001</v>
      </c>
      <c r="CC8138" s="2">
        <v>12.651796259999999</v>
      </c>
      <c r="CD8138" s="2">
        <v>13.29960702</v>
      </c>
      <c r="CE8138" s="2">
        <v>8.8249033669999992</v>
      </c>
      <c r="CF8138" s="2">
        <v>13.4326948815488</v>
      </c>
    </row>
    <row r="8139" spans="1:84" x14ac:dyDescent="0.3">
      <c r="A8139" s="2" t="s">
        <v>5985</v>
      </c>
      <c r="B8139" s="2">
        <v>4.9365621869999998</v>
      </c>
      <c r="C8139" s="2">
        <v>4.5256418460000001</v>
      </c>
      <c r="D8139" s="2">
        <v>2.8929613070000002</v>
      </c>
      <c r="E8139" s="2">
        <v>7.0762080660000004</v>
      </c>
      <c r="F8139" s="2">
        <v>7.7783974310000001</v>
      </c>
      <c r="G8139" s="2">
        <v>3.3407829179999999</v>
      </c>
      <c r="H8139" s="2">
        <v>5.4575018139999996</v>
      </c>
      <c r="I8139" s="2">
        <v>4.0861085050000003</v>
      </c>
      <c r="J8139" s="2">
        <v>7.4157146349999996</v>
      </c>
      <c r="K8139" s="2">
        <v>5.5599886239999998</v>
      </c>
      <c r="L8139" s="2">
        <v>5.4376004160000004</v>
      </c>
      <c r="M8139" s="2">
        <v>5.4589856399999999</v>
      </c>
      <c r="N8139" s="2">
        <v>4.9136885159999997</v>
      </c>
      <c r="O8139" s="2">
        <v>6.3347285749999998</v>
      </c>
      <c r="P8139" s="2">
        <v>3.2856351180000001</v>
      </c>
      <c r="Q8139" s="2">
        <v>6.4404014600000004</v>
      </c>
      <c r="R8139" s="2">
        <v>8.0700260299999993</v>
      </c>
      <c r="S8139" s="2">
        <v>8.8400950330000008</v>
      </c>
      <c r="T8139" s="2">
        <v>7.7687440749999999</v>
      </c>
      <c r="U8139" s="2">
        <v>10.38428101</v>
      </c>
      <c r="V8139" s="2">
        <v>4.1492937000000003</v>
      </c>
      <c r="W8139" s="2">
        <v>6.4116455229999998</v>
      </c>
      <c r="X8139" s="2">
        <v>3.459328572</v>
      </c>
      <c r="Y8139" s="2">
        <v>4.3672371779999999</v>
      </c>
      <c r="Z8139" s="2">
        <v>7.9022731029999997</v>
      </c>
      <c r="AA8139" s="2">
        <v>4.9588225240000003</v>
      </c>
      <c r="AB8139" s="2">
        <v>5.8881888440000001</v>
      </c>
      <c r="AC8139" s="2">
        <v>7.2485577330000002</v>
      </c>
      <c r="AD8139" s="2">
        <v>10.51808623</v>
      </c>
      <c r="AE8139" s="2">
        <v>10.387630120000001</v>
      </c>
      <c r="AF8139" s="2">
        <v>8.3105447550000004</v>
      </c>
      <c r="AG8139" s="2">
        <v>11.478820539999999</v>
      </c>
      <c r="AH8139" s="2">
        <v>10.52309017</v>
      </c>
      <c r="AI8139" s="2">
        <v>5.8524226280000002</v>
      </c>
      <c r="AJ8139" s="2">
        <v>4.7045056260000004</v>
      </c>
      <c r="AK8139" s="2">
        <v>10.76118587</v>
      </c>
      <c r="AL8139" s="2">
        <v>7.6337003540000001</v>
      </c>
      <c r="AM8139" s="2">
        <v>7.1562776269999997</v>
      </c>
      <c r="AN8139" s="2">
        <v>6.0758017549999996</v>
      </c>
      <c r="AO8139" s="2">
        <v>8.2624187730000003</v>
      </c>
      <c r="AP8139" s="2">
        <v>7.7297270859999996</v>
      </c>
      <c r="AQ8139" s="2">
        <v>3.1615465710000001</v>
      </c>
      <c r="AR8139" s="2">
        <v>4.4676433160000002</v>
      </c>
      <c r="AS8139" s="2">
        <v>6.410182335</v>
      </c>
      <c r="AT8139" s="2">
        <v>3.9634610000000001</v>
      </c>
      <c r="AU8139" s="2">
        <v>4.3470757369999999</v>
      </c>
      <c r="AV8139" s="2">
        <v>3.0428305529999999</v>
      </c>
      <c r="AW8139" s="2">
        <v>6.5653838469999997</v>
      </c>
      <c r="AX8139" s="2">
        <v>6.42840042</v>
      </c>
      <c r="AY8139" s="2">
        <v>7.2309352359999997</v>
      </c>
      <c r="AZ8139" s="2">
        <v>4.1553927750000001</v>
      </c>
      <c r="BA8139" s="2">
        <v>4.2223279820000004</v>
      </c>
      <c r="BB8139" s="2">
        <v>5.0327659059999998</v>
      </c>
      <c r="BC8139" s="2">
        <v>6.6498404029999998</v>
      </c>
      <c r="BD8139" s="2">
        <v>2.8912926470000002</v>
      </c>
      <c r="BE8139" s="2">
        <v>2.0391233020000001</v>
      </c>
      <c r="BF8139" s="2">
        <v>3.258546494</v>
      </c>
      <c r="BG8139" s="2">
        <v>5.3338331830000003</v>
      </c>
      <c r="BH8139" s="2">
        <v>4.5340633449999999</v>
      </c>
      <c r="BI8139" s="2">
        <v>6.2125582760000002</v>
      </c>
      <c r="BJ8139" s="2">
        <v>4.1232887060000003</v>
      </c>
      <c r="BK8139" s="2">
        <v>7.8672013029999999</v>
      </c>
      <c r="BL8139" s="2">
        <v>10.27382542</v>
      </c>
      <c r="BM8139" s="2">
        <v>6.6297916240000001</v>
      </c>
      <c r="BN8139" s="2">
        <v>5.3099533000000001</v>
      </c>
      <c r="BO8139" s="2">
        <v>10.43964559</v>
      </c>
      <c r="BP8139" s="2">
        <v>6.9804531140000003</v>
      </c>
      <c r="BQ8139" s="2">
        <v>4.7152249299999998</v>
      </c>
      <c r="BR8139" s="2">
        <v>5.6444729059999998</v>
      </c>
      <c r="BS8139" s="2">
        <v>5.7570952120000003</v>
      </c>
      <c r="BT8139" s="2">
        <v>3.3696024109999998</v>
      </c>
      <c r="BU8139" s="2">
        <v>4.8777168179999997</v>
      </c>
      <c r="BV8139" s="2">
        <v>2.0323078589999999</v>
      </c>
      <c r="BW8139" s="2">
        <v>11.673053250000001</v>
      </c>
      <c r="BX8139" s="2">
        <v>4.8057497610000004</v>
      </c>
      <c r="BY8139" s="2">
        <v>3.902810702</v>
      </c>
      <c r="BZ8139" s="2">
        <v>7.7639731059999999</v>
      </c>
      <c r="CA8139" s="2">
        <v>5.840587105</v>
      </c>
      <c r="CB8139" s="2">
        <v>8.0261995979999998</v>
      </c>
      <c r="CC8139" s="2">
        <v>2.3269471180000001</v>
      </c>
      <c r="CD8139" s="2">
        <v>3.264038862</v>
      </c>
      <c r="CE8139" s="2">
        <v>2.4455678719999998</v>
      </c>
      <c r="CF8139" s="2">
        <v>5.9975649001463402</v>
      </c>
    </row>
    <row r="8140" spans="1:84" x14ac:dyDescent="0.3">
      <c r="A8140" s="2" t="s">
        <v>5984</v>
      </c>
      <c r="B8140" s="2">
        <v>17.951784190000001</v>
      </c>
      <c r="C8140" s="2">
        <v>23.975446590000001</v>
      </c>
      <c r="D8140" s="2">
        <v>12.11931603</v>
      </c>
      <c r="E8140" s="2">
        <v>20.785863209999999</v>
      </c>
      <c r="F8140" s="2">
        <v>27.14852965</v>
      </c>
      <c r="G8140" s="2">
        <v>16.185571110000001</v>
      </c>
      <c r="H8140" s="2">
        <v>31.675287019999999</v>
      </c>
      <c r="I8140" s="2">
        <v>23.891938450000001</v>
      </c>
      <c r="J8140" s="2">
        <v>38.346422509999996</v>
      </c>
      <c r="K8140" s="2">
        <v>20.39454555</v>
      </c>
      <c r="L8140" s="2">
        <v>30.22956894</v>
      </c>
      <c r="M8140" s="2">
        <v>25.039759230000001</v>
      </c>
      <c r="N8140" s="2">
        <v>19.98119981</v>
      </c>
      <c r="O8140" s="2">
        <v>25.040622110000001</v>
      </c>
      <c r="P8140" s="2">
        <v>14.09374783</v>
      </c>
      <c r="Q8140" s="2">
        <v>26.83359991</v>
      </c>
      <c r="R8140" s="2">
        <v>23.318813469999998</v>
      </c>
      <c r="S8140" s="2">
        <v>34.943191689999999</v>
      </c>
      <c r="T8140" s="2">
        <v>36.69832839</v>
      </c>
      <c r="U8140" s="2">
        <v>33.684164250000002</v>
      </c>
      <c r="V8140" s="2">
        <v>24.663022439999999</v>
      </c>
      <c r="W8140" s="2">
        <v>31.850240249999999</v>
      </c>
      <c r="X8140" s="2">
        <v>13.51862478</v>
      </c>
      <c r="Y8140" s="2">
        <v>19.27728179</v>
      </c>
      <c r="Z8140" s="2">
        <v>14.764310569999999</v>
      </c>
      <c r="AA8140" s="2">
        <v>22.550489679999998</v>
      </c>
      <c r="AB8140" s="2">
        <v>18.74682962</v>
      </c>
      <c r="AC8140" s="2">
        <v>13.09354302</v>
      </c>
      <c r="AD8140" s="2">
        <v>28.93074996</v>
      </c>
      <c r="AE8140" s="2">
        <v>33.232253679999999</v>
      </c>
      <c r="AF8140" s="2">
        <v>37.299236479999998</v>
      </c>
      <c r="AG8140" s="2">
        <v>28.23537735</v>
      </c>
      <c r="AH8140" s="2">
        <v>37.520531630000001</v>
      </c>
      <c r="AI8140" s="2">
        <v>27.397158950000001</v>
      </c>
      <c r="AJ8140" s="2">
        <v>17.732217330000001</v>
      </c>
      <c r="AK8140" s="2">
        <v>29.076859169999999</v>
      </c>
      <c r="AL8140" s="2">
        <v>30.696424</v>
      </c>
      <c r="AM8140" s="2">
        <v>25.282103209999999</v>
      </c>
      <c r="AN8140" s="2">
        <v>35.227198819999998</v>
      </c>
      <c r="AO8140" s="2">
        <v>31.226030949999998</v>
      </c>
      <c r="AP8140" s="2">
        <v>33.34324625</v>
      </c>
      <c r="AQ8140" s="2">
        <v>10.080331259999999</v>
      </c>
      <c r="AR8140" s="2">
        <v>22.458368270000001</v>
      </c>
      <c r="AS8140" s="2">
        <v>29.966466530000002</v>
      </c>
      <c r="AT8140" s="2">
        <v>12.18236834</v>
      </c>
      <c r="AU8140" s="2">
        <v>12.70731335</v>
      </c>
      <c r="AV8140" s="2">
        <v>10.007797930000001</v>
      </c>
      <c r="AW8140" s="2">
        <v>22.389904649999998</v>
      </c>
      <c r="AX8140" s="2">
        <v>26.015091909999999</v>
      </c>
      <c r="AY8140" s="2">
        <v>35.122874289999999</v>
      </c>
      <c r="AZ8140" s="2">
        <v>26.25080986</v>
      </c>
      <c r="BA8140" s="2">
        <v>20.30788622</v>
      </c>
      <c r="BB8140" s="2">
        <v>22.618401970000001</v>
      </c>
      <c r="BC8140" s="2">
        <v>36.205794439999998</v>
      </c>
      <c r="BD8140" s="2">
        <v>11.50786012</v>
      </c>
      <c r="BE8140" s="2">
        <v>12.195188399999999</v>
      </c>
      <c r="BF8140" s="2">
        <v>18.578259979999999</v>
      </c>
      <c r="BG8140" s="2">
        <v>19.15538154</v>
      </c>
      <c r="BH8140" s="2">
        <v>9.9966660029999996</v>
      </c>
      <c r="BI8140" s="2">
        <v>32.875789240000003</v>
      </c>
      <c r="BJ8140" s="2">
        <v>20.168776390000001</v>
      </c>
      <c r="BK8140" s="2">
        <v>34.064261449999997</v>
      </c>
      <c r="BL8140" s="2">
        <v>32.86848328</v>
      </c>
      <c r="BM8140" s="2">
        <v>28.726547830000001</v>
      </c>
      <c r="BN8140" s="2">
        <v>25.134620089999999</v>
      </c>
      <c r="BO8140" s="2">
        <v>43.69108774</v>
      </c>
      <c r="BP8140" s="2">
        <v>28.23526683</v>
      </c>
      <c r="BQ8140" s="2">
        <v>25.056626659999999</v>
      </c>
      <c r="BR8140" s="2">
        <v>58.146158149999998</v>
      </c>
      <c r="BS8140" s="2">
        <v>21.58188577</v>
      </c>
      <c r="BT8140" s="2">
        <v>21.556067110000001</v>
      </c>
      <c r="BU8140" s="2">
        <v>20.960689110000001</v>
      </c>
      <c r="BV8140" s="2">
        <v>15.585858630000001</v>
      </c>
      <c r="BW8140" s="2">
        <v>42.593056920000002</v>
      </c>
      <c r="BX8140" s="2">
        <v>15.357277399999999</v>
      </c>
      <c r="BY8140" s="2">
        <v>15.32710318</v>
      </c>
      <c r="BZ8140" s="2">
        <v>30.59161125</v>
      </c>
      <c r="CA8140" s="2">
        <v>22.133247040000001</v>
      </c>
      <c r="CB8140" s="2">
        <v>28.3105391</v>
      </c>
      <c r="CC8140" s="2">
        <v>16.027765760000001</v>
      </c>
      <c r="CD8140" s="2">
        <v>17.21739595</v>
      </c>
      <c r="CE8140" s="2">
        <v>12.703980870000001</v>
      </c>
      <c r="CF8140" s="2">
        <v>24.666613301012202</v>
      </c>
    </row>
    <row r="8141" spans="1:84" x14ac:dyDescent="0.3">
      <c r="A8141" s="2" t="s">
        <v>5983</v>
      </c>
      <c r="B8141" s="2">
        <v>4.8962793619999996</v>
      </c>
      <c r="C8141" s="2">
        <v>4.0888816940000003</v>
      </c>
      <c r="D8141" s="2">
        <v>4.2973171360000002</v>
      </c>
      <c r="E8141" s="2">
        <v>5.932105365</v>
      </c>
      <c r="F8141" s="2">
        <v>5.1787502569999999</v>
      </c>
      <c r="G8141" s="2">
        <v>4.0530778810000001</v>
      </c>
      <c r="H8141" s="2">
        <v>4.7492250279999997</v>
      </c>
      <c r="I8141" s="2">
        <v>4.5898556900000003</v>
      </c>
      <c r="J8141" s="2">
        <v>4.5043082989999998</v>
      </c>
      <c r="K8141" s="2">
        <v>3.9853064059999999</v>
      </c>
      <c r="L8141" s="2">
        <v>4.6844127469999997</v>
      </c>
      <c r="M8141" s="2">
        <v>4.1343945890000002</v>
      </c>
      <c r="N8141" s="2">
        <v>4.4509489760000003</v>
      </c>
      <c r="O8141" s="2">
        <v>6.196649378</v>
      </c>
      <c r="P8141" s="2">
        <v>4.136229256</v>
      </c>
      <c r="Q8141" s="2">
        <v>5.0678303400000004</v>
      </c>
      <c r="R8141" s="2">
        <v>2.5706429599999998</v>
      </c>
      <c r="S8141" s="2">
        <v>2.942253633</v>
      </c>
      <c r="T8141" s="2">
        <v>3.9166041319999998</v>
      </c>
      <c r="U8141" s="2">
        <v>4.4893656010000003</v>
      </c>
      <c r="V8141" s="2">
        <v>2.6667777699999999</v>
      </c>
      <c r="W8141" s="2">
        <v>3.2785223389999998</v>
      </c>
      <c r="X8141" s="2">
        <v>5.430065259</v>
      </c>
      <c r="Y8141" s="2">
        <v>2.9440880570000001</v>
      </c>
      <c r="Z8141" s="2">
        <v>5.8136525690000003</v>
      </c>
      <c r="AA8141" s="2">
        <v>7.5044734819999999</v>
      </c>
      <c r="AB8141" s="2">
        <v>5.4549214910000003</v>
      </c>
      <c r="AC8141" s="2">
        <v>3.824042714</v>
      </c>
      <c r="AD8141" s="2">
        <v>3.1302961960000002</v>
      </c>
      <c r="AE8141" s="2">
        <v>3.4394009990000001</v>
      </c>
      <c r="AF8141" s="2">
        <v>4.3605862540000002</v>
      </c>
      <c r="AG8141" s="2">
        <v>3.2274144410000001</v>
      </c>
      <c r="AH8141" s="2">
        <v>4.2318760260000001</v>
      </c>
      <c r="AI8141" s="2">
        <v>3.269174552</v>
      </c>
      <c r="AJ8141" s="2">
        <v>4.4059286789999996</v>
      </c>
      <c r="AK8141" s="2">
        <v>3.3690389459999999</v>
      </c>
      <c r="AL8141" s="2">
        <v>3.7051524470000001</v>
      </c>
      <c r="AM8141" s="2">
        <v>4.4987530649999998</v>
      </c>
      <c r="AN8141" s="2">
        <v>5.1103021489999998</v>
      </c>
      <c r="AO8141" s="2">
        <v>4.3389953019999998</v>
      </c>
      <c r="AP8141" s="2">
        <v>3.7370490279999999</v>
      </c>
      <c r="AQ8141" s="2">
        <v>3.634348857</v>
      </c>
      <c r="AR8141" s="2">
        <v>4.357269391</v>
      </c>
      <c r="AS8141" s="2">
        <v>4.1163142910000001</v>
      </c>
      <c r="AT8141" s="2">
        <v>4.4568407619999997</v>
      </c>
      <c r="AU8141" s="2">
        <v>4.3097966679999997</v>
      </c>
      <c r="AV8141" s="2">
        <v>4.0938299760000003</v>
      </c>
      <c r="AW8141" s="2">
        <v>6.9309583300000002</v>
      </c>
      <c r="AX8141" s="2">
        <v>5.7837689680000004</v>
      </c>
      <c r="AY8141" s="2">
        <v>4.6033337870000004</v>
      </c>
      <c r="AZ8141" s="2">
        <v>3.6496139539999999</v>
      </c>
      <c r="BA8141" s="2">
        <v>4.7667276379999999</v>
      </c>
      <c r="BB8141" s="2">
        <v>5.3091020249999996</v>
      </c>
      <c r="BC8141" s="2">
        <v>6.5056515150000003</v>
      </c>
      <c r="BD8141" s="2">
        <v>3.4284338050000001</v>
      </c>
      <c r="BE8141" s="2">
        <v>2.8934854059999999</v>
      </c>
      <c r="BF8141" s="2">
        <v>4.560927446</v>
      </c>
      <c r="BG8141" s="2">
        <v>2.7590310530000002</v>
      </c>
      <c r="BH8141" s="2">
        <v>4.8241924479999998</v>
      </c>
      <c r="BI8141" s="2">
        <v>3.4549207310000001</v>
      </c>
      <c r="BJ8141" s="2">
        <v>4.3802266960000003</v>
      </c>
      <c r="BK8141" s="2">
        <v>3.9326290249999998</v>
      </c>
      <c r="BL8141" s="2">
        <v>3.4468880629999998</v>
      </c>
      <c r="BM8141" s="2">
        <v>4.2978402740000003</v>
      </c>
      <c r="BN8141" s="2">
        <v>5.7505735070000004</v>
      </c>
      <c r="BO8141" s="2">
        <v>4.6588075179999997</v>
      </c>
      <c r="BP8141" s="2">
        <v>3.0745721549999998</v>
      </c>
      <c r="BQ8141" s="2">
        <v>3.2153039099999998</v>
      </c>
      <c r="BR8141" s="2">
        <v>3.9880376599999998</v>
      </c>
      <c r="BS8141" s="2">
        <v>4.2507540730000004</v>
      </c>
      <c r="BT8141" s="2">
        <v>4.6208012480000002</v>
      </c>
      <c r="BU8141" s="2">
        <v>4.6737061860000004</v>
      </c>
      <c r="BV8141" s="2">
        <v>4.7421401530000002</v>
      </c>
      <c r="BW8141" s="2">
        <v>4.3747276690000003</v>
      </c>
      <c r="BX8141" s="2">
        <v>2.9362738479999999</v>
      </c>
      <c r="BY8141" s="2">
        <v>3.6092679630000002</v>
      </c>
      <c r="BZ8141" s="2">
        <v>3.9323399050000001</v>
      </c>
      <c r="CA8141" s="2">
        <v>3.0317451960000001</v>
      </c>
      <c r="CB8141" s="2">
        <v>3.2980598099999998</v>
      </c>
      <c r="CC8141" s="2">
        <v>1.7432972579999999</v>
      </c>
      <c r="CD8141" s="2">
        <v>3.3054327319999999</v>
      </c>
      <c r="CE8141" s="2">
        <v>2.368631481</v>
      </c>
      <c r="CF8141" s="2">
        <v>4.20336041312195</v>
      </c>
    </row>
    <row r="8142" spans="1:84" x14ac:dyDescent="0.3">
      <c r="A8142" s="2" t="s">
        <v>5982</v>
      </c>
      <c r="B8142" s="2">
        <v>3.749590033</v>
      </c>
      <c r="C8142" s="2">
        <v>5.888707084</v>
      </c>
      <c r="D8142" s="2">
        <v>5.2938988760000001</v>
      </c>
      <c r="E8142" s="2">
        <v>2.752627978</v>
      </c>
      <c r="F8142" s="2">
        <v>2.8091975389999999</v>
      </c>
      <c r="G8142" s="2">
        <v>3.4347332100000001</v>
      </c>
      <c r="H8142" s="2">
        <v>3.5433560339999999</v>
      </c>
      <c r="I8142" s="2">
        <v>3.7168501269999998</v>
      </c>
      <c r="J8142" s="2">
        <v>3.9568463660000002</v>
      </c>
      <c r="K8142" s="2">
        <v>4.6343697309999996</v>
      </c>
      <c r="L8142" s="2">
        <v>4.7604212989999999</v>
      </c>
      <c r="M8142" s="2">
        <v>4.0010056430000001</v>
      </c>
      <c r="N8142" s="2">
        <v>3.1758423310000001</v>
      </c>
      <c r="O8142" s="2">
        <v>3.8851381740000002</v>
      </c>
      <c r="P8142" s="2">
        <v>4.3916227120000002</v>
      </c>
      <c r="Q8142" s="2">
        <v>3.9641822210000002</v>
      </c>
      <c r="R8142" s="2">
        <v>3.1572604119999998</v>
      </c>
      <c r="S8142" s="2">
        <v>3.8381705080000001</v>
      </c>
      <c r="T8142" s="2">
        <v>4.2562094979999996</v>
      </c>
      <c r="U8142" s="2">
        <v>3.4543753000000001</v>
      </c>
      <c r="V8142" s="2">
        <v>4.8490804670000003</v>
      </c>
      <c r="W8142" s="2">
        <v>4.5855797269999998</v>
      </c>
      <c r="X8142" s="2">
        <v>7.4265489850000002</v>
      </c>
      <c r="Y8142" s="2">
        <v>4.3277579230000001</v>
      </c>
      <c r="Z8142" s="2">
        <v>3.0133273539999998</v>
      </c>
      <c r="AA8142" s="2">
        <v>3.8909496890000002</v>
      </c>
      <c r="AB8142" s="2">
        <v>4.0938625890000004</v>
      </c>
      <c r="AC8142" s="2">
        <v>3.1422827369999999</v>
      </c>
      <c r="AD8142" s="2">
        <v>2.8669996250000001</v>
      </c>
      <c r="AE8142" s="2">
        <v>3.920648672</v>
      </c>
      <c r="AF8142" s="2">
        <v>4.1562724859999998</v>
      </c>
      <c r="AG8142" s="2">
        <v>3.0307044400000001</v>
      </c>
      <c r="AH8142" s="2">
        <v>3.202531118</v>
      </c>
      <c r="AI8142" s="2">
        <v>4.5025827710000002</v>
      </c>
      <c r="AJ8142" s="2">
        <v>5.4599928069999999</v>
      </c>
      <c r="AK8142" s="2">
        <v>4.2777708419999998</v>
      </c>
      <c r="AL8142" s="2">
        <v>3.6140269520000001</v>
      </c>
      <c r="AM8142" s="2">
        <v>3.0606795020000002</v>
      </c>
      <c r="AN8142" s="2">
        <v>3.1093119119999999</v>
      </c>
      <c r="AO8142" s="2">
        <v>2.6883528320000001</v>
      </c>
      <c r="AP8142" s="2">
        <v>4.4918227389999998</v>
      </c>
      <c r="AQ8142" s="2">
        <v>3.918452888</v>
      </c>
      <c r="AR8142" s="2">
        <v>4.412885599</v>
      </c>
      <c r="AS8142" s="2">
        <v>3.3207679529999998</v>
      </c>
      <c r="AT8142" s="2">
        <v>3.0691683950000002</v>
      </c>
      <c r="AU8142" s="2">
        <v>3.9947773689999999</v>
      </c>
      <c r="AV8142" s="2">
        <v>3.6954602909999998</v>
      </c>
      <c r="AW8142" s="2">
        <v>5.1562456330000002</v>
      </c>
      <c r="AX8142" s="2">
        <v>3.8389586059999998</v>
      </c>
      <c r="AY8142" s="2">
        <v>3.0057367770000001</v>
      </c>
      <c r="AZ8142" s="2">
        <v>2.9014487170000001</v>
      </c>
      <c r="BA8142" s="2">
        <v>3.0689354949999998</v>
      </c>
      <c r="BB8142" s="2">
        <v>5.3004015000000004</v>
      </c>
      <c r="BC8142" s="2">
        <v>5.9523285220000002</v>
      </c>
      <c r="BD8142" s="2">
        <v>4.2507595150000004</v>
      </c>
      <c r="BE8142" s="2">
        <v>4.7168287600000003</v>
      </c>
      <c r="BF8142" s="2">
        <v>4.5970613709999997</v>
      </c>
      <c r="BG8142" s="2">
        <v>3.438501794</v>
      </c>
      <c r="BH8142" s="2">
        <v>5.1759143019999998</v>
      </c>
      <c r="BI8142" s="2">
        <v>5.359310786</v>
      </c>
      <c r="BJ8142" s="2">
        <v>6.4150562730000003</v>
      </c>
      <c r="BK8142" s="2">
        <v>5.2307848789999998</v>
      </c>
      <c r="BL8142" s="2">
        <v>2.768402687</v>
      </c>
      <c r="BM8142" s="2">
        <v>3.4273949909999999</v>
      </c>
      <c r="BN8142" s="2">
        <v>3.3182257659999999</v>
      </c>
      <c r="BO8142" s="2">
        <v>4.0650802759999998</v>
      </c>
      <c r="BP8142" s="2">
        <v>4.0564120409999997</v>
      </c>
      <c r="BQ8142" s="2">
        <v>5.0436524089999999</v>
      </c>
      <c r="BR8142" s="2">
        <v>5.52719117</v>
      </c>
      <c r="BS8142" s="2">
        <v>4.3129281390000003</v>
      </c>
      <c r="BT8142" s="2">
        <v>2.9063275399999999</v>
      </c>
      <c r="BU8142" s="2">
        <v>4.4113062870000004</v>
      </c>
      <c r="BV8142" s="2">
        <v>3.2564658729999998</v>
      </c>
      <c r="BW8142" s="2">
        <v>4.1200793249999998</v>
      </c>
      <c r="BX8142" s="2">
        <v>3.2152976510000002</v>
      </c>
      <c r="BY8142" s="2">
        <v>3.1854530269999999</v>
      </c>
      <c r="BZ8142" s="2">
        <v>5.0714499289999999</v>
      </c>
      <c r="CA8142" s="2">
        <v>3.152001737</v>
      </c>
      <c r="CB8142" s="2">
        <v>2.7625200780000001</v>
      </c>
      <c r="CC8142" s="2">
        <v>5.5581327329999999</v>
      </c>
      <c r="CD8142" s="2">
        <v>3.8273554359999999</v>
      </c>
      <c r="CE8142" s="2">
        <v>4.3772651839999996</v>
      </c>
      <c r="CF8142" s="2">
        <v>4.0433929140121903</v>
      </c>
    </row>
    <row r="8143" spans="1:84" x14ac:dyDescent="0.3">
      <c r="A8143" s="2" t="s">
        <v>5981</v>
      </c>
      <c r="B8143" s="2">
        <v>5.3271810110000004</v>
      </c>
      <c r="C8143" s="2">
        <v>4.5408190490000004</v>
      </c>
      <c r="D8143" s="2">
        <v>4.8652024340000004</v>
      </c>
      <c r="E8143" s="2">
        <v>5.1212912030000002</v>
      </c>
      <c r="F8143" s="2">
        <v>3.7935031719999999</v>
      </c>
      <c r="G8143" s="2">
        <v>3.833376742</v>
      </c>
      <c r="H8143" s="2">
        <v>4.6656193620000002</v>
      </c>
      <c r="I8143" s="2">
        <v>3.9060568710000001</v>
      </c>
      <c r="J8143" s="2">
        <v>3.0311315730000001</v>
      </c>
      <c r="K8143" s="2">
        <v>4.9702051489999999</v>
      </c>
      <c r="L8143" s="2">
        <v>4.9200891430000002</v>
      </c>
      <c r="M8143" s="2">
        <v>4.338540558</v>
      </c>
      <c r="N8143" s="2">
        <v>5.0148708759999998</v>
      </c>
      <c r="O8143" s="2">
        <v>4.6439772489999998</v>
      </c>
      <c r="P8143" s="2">
        <v>4.7903013269999999</v>
      </c>
      <c r="Q8143" s="2">
        <v>4.6214610409999999</v>
      </c>
      <c r="R8143" s="2">
        <v>2.449910563</v>
      </c>
      <c r="S8143" s="2">
        <v>4.3238533090000004</v>
      </c>
      <c r="T8143" s="2">
        <v>5.5422486190000004</v>
      </c>
      <c r="U8143" s="2">
        <v>4.6048200960000001</v>
      </c>
      <c r="V8143" s="2">
        <v>3.5647208259999998</v>
      </c>
      <c r="W8143" s="2">
        <v>3.1376516369999998</v>
      </c>
      <c r="X8143" s="2">
        <v>5.0755588869999997</v>
      </c>
      <c r="Y8143" s="2">
        <v>3.961723772</v>
      </c>
      <c r="Z8143" s="2">
        <v>6.2312268639999999</v>
      </c>
      <c r="AA8143" s="2">
        <v>7.0838611260000004</v>
      </c>
      <c r="AB8143" s="2">
        <v>6.9559761150000003</v>
      </c>
      <c r="AC8143" s="2">
        <v>5.154105715</v>
      </c>
      <c r="AD8143" s="2">
        <v>2.6325082919999998</v>
      </c>
      <c r="AE8143" s="2">
        <v>3.0180357600000001</v>
      </c>
      <c r="AF8143" s="2">
        <v>4.2989872550000001</v>
      </c>
      <c r="AG8143" s="2">
        <v>3.786478641</v>
      </c>
      <c r="AH8143" s="2">
        <v>3.0940321229999999</v>
      </c>
      <c r="AI8143" s="2">
        <v>3.4181606979999999</v>
      </c>
      <c r="AJ8143" s="2">
        <v>5.3305122349999996</v>
      </c>
      <c r="AK8143" s="2">
        <v>2.1809782590000002</v>
      </c>
      <c r="AL8143" s="2">
        <v>4.8777199580000001</v>
      </c>
      <c r="AM8143" s="2">
        <v>4.494562255</v>
      </c>
      <c r="AN8143" s="2">
        <v>4.6612199480000003</v>
      </c>
      <c r="AO8143" s="2">
        <v>2.6376655489999998</v>
      </c>
      <c r="AP8143" s="2">
        <v>3.008708167</v>
      </c>
      <c r="AQ8143" s="2">
        <v>5.6856114919999996</v>
      </c>
      <c r="AR8143" s="2">
        <v>3.772091691</v>
      </c>
      <c r="AS8143" s="2">
        <v>3.3619524510000001</v>
      </c>
      <c r="AT8143" s="2">
        <v>2.6814251470000001</v>
      </c>
      <c r="AU8143" s="2">
        <v>4.1324284840000001</v>
      </c>
      <c r="AV8143" s="2">
        <v>4.0950271330000003</v>
      </c>
      <c r="AW8143" s="2">
        <v>5.2930391019999998</v>
      </c>
      <c r="AX8143" s="2">
        <v>4.8437100700000002</v>
      </c>
      <c r="AY8143" s="2">
        <v>4.2565593509999999</v>
      </c>
      <c r="AZ8143" s="2">
        <v>2.9184953459999998</v>
      </c>
      <c r="BA8143" s="2">
        <v>5.6248112260000003</v>
      </c>
      <c r="BB8143" s="2">
        <v>4.0545747089999997</v>
      </c>
      <c r="BC8143" s="2">
        <v>4.085133956</v>
      </c>
      <c r="BD8143" s="2">
        <v>6.6252400610000004</v>
      </c>
      <c r="BE8143" s="2">
        <v>6.2489078349999998</v>
      </c>
      <c r="BF8143" s="2">
        <v>7.7900862789999996</v>
      </c>
      <c r="BG8143" s="2">
        <v>3.4040096690000001</v>
      </c>
      <c r="BH8143" s="2">
        <v>5.892709848</v>
      </c>
      <c r="BI8143" s="2">
        <v>4.4260209369999997</v>
      </c>
      <c r="BJ8143" s="2">
        <v>5.4044230899999999</v>
      </c>
      <c r="BK8143" s="2">
        <v>3.519899777</v>
      </c>
      <c r="BL8143" s="2">
        <v>3.2761583029999999</v>
      </c>
      <c r="BM8143" s="2">
        <v>3.3552361130000001</v>
      </c>
      <c r="BN8143" s="2">
        <v>8.5975459920000006</v>
      </c>
      <c r="BO8143" s="2">
        <v>3.2223584409999999</v>
      </c>
      <c r="BP8143" s="2">
        <v>3.5001039330000001</v>
      </c>
      <c r="BQ8143" s="2">
        <v>3.5842617730000002</v>
      </c>
      <c r="BR8143" s="2">
        <v>2.987539473</v>
      </c>
      <c r="BS8143" s="2">
        <v>4.460083998</v>
      </c>
      <c r="BT8143" s="2">
        <v>4.0336847450000004</v>
      </c>
      <c r="BU8143" s="2">
        <v>5.8261491879999996</v>
      </c>
      <c r="BV8143" s="2">
        <v>6.4246134599999998</v>
      </c>
      <c r="BW8143" s="2">
        <v>3.2230124080000002</v>
      </c>
      <c r="BX8143" s="2">
        <v>4.2510917690000003</v>
      </c>
      <c r="BY8143" s="2">
        <v>3.1693992679999998</v>
      </c>
      <c r="BZ8143" s="2">
        <v>4.929795672</v>
      </c>
      <c r="CA8143" s="2">
        <v>2.9117854849999998</v>
      </c>
      <c r="CB8143" s="2">
        <v>2.5154391349999998</v>
      </c>
      <c r="CC8143" s="2">
        <v>7.8543752600000003</v>
      </c>
      <c r="CD8143" s="2">
        <v>10.04446572</v>
      </c>
      <c r="CE8143" s="2">
        <v>6.1571482160000004</v>
      </c>
      <c r="CF8143" s="2">
        <v>4.5164543833536603</v>
      </c>
    </row>
    <row r="8144" spans="1:84" x14ac:dyDescent="0.3">
      <c r="A8144" s="2" t="s">
        <v>5980</v>
      </c>
      <c r="B8144" s="2">
        <v>26.2286927</v>
      </c>
      <c r="C8144" s="2">
        <v>28.034425970000001</v>
      </c>
      <c r="D8144" s="2">
        <v>24.37218974</v>
      </c>
      <c r="E8144" s="2">
        <v>25.14834999</v>
      </c>
      <c r="F8144" s="2">
        <v>24.137822440000001</v>
      </c>
      <c r="G8144" s="2">
        <v>22.712316009999999</v>
      </c>
      <c r="H8144" s="2">
        <v>21.558947379999999</v>
      </c>
      <c r="I8144" s="2">
        <v>21.046707820000002</v>
      </c>
      <c r="J8144" s="2">
        <v>23.38524056</v>
      </c>
      <c r="K8144" s="2">
        <v>23.287751700000001</v>
      </c>
      <c r="L8144" s="2">
        <v>26.870600960000001</v>
      </c>
      <c r="M8144" s="2">
        <v>22.06883539</v>
      </c>
      <c r="N8144" s="2">
        <v>25.383725299999998</v>
      </c>
      <c r="O8144" s="2">
        <v>24.615729699999999</v>
      </c>
      <c r="P8144" s="2">
        <v>30.073766630000001</v>
      </c>
      <c r="Q8144" s="2">
        <v>26.859758620000001</v>
      </c>
      <c r="R8144" s="2">
        <v>21.258136350000001</v>
      </c>
      <c r="S8144" s="2">
        <v>25.050411830000002</v>
      </c>
      <c r="T8144" s="2">
        <v>27.5699155</v>
      </c>
      <c r="U8144" s="2">
        <v>29.27137067</v>
      </c>
      <c r="V8144" s="2">
        <v>17.662892150000001</v>
      </c>
      <c r="W8144" s="2">
        <v>22.955059380000002</v>
      </c>
      <c r="X8144" s="2">
        <v>27.3247313</v>
      </c>
      <c r="Y8144" s="2">
        <v>21.372638510000002</v>
      </c>
      <c r="Z8144" s="2">
        <v>26.763522550000001</v>
      </c>
      <c r="AA8144" s="2">
        <v>29.818793710000001</v>
      </c>
      <c r="AB8144" s="2">
        <v>27.370658679999998</v>
      </c>
      <c r="AC8144" s="2">
        <v>22.382926229999999</v>
      </c>
      <c r="AD8144" s="2">
        <v>26.34156471</v>
      </c>
      <c r="AE8144" s="2">
        <v>26.907847459999999</v>
      </c>
      <c r="AF8144" s="2">
        <v>28.78974689</v>
      </c>
      <c r="AG8144" s="2">
        <v>27.64547958</v>
      </c>
      <c r="AH8144" s="2">
        <v>23.853517950000001</v>
      </c>
      <c r="AI8144" s="2">
        <v>22.906535330000001</v>
      </c>
      <c r="AJ8144" s="2">
        <v>22.647209570000001</v>
      </c>
      <c r="AK8144" s="2">
        <v>21.804196529999999</v>
      </c>
      <c r="AL8144" s="2">
        <v>27.01631326</v>
      </c>
      <c r="AM8144" s="2">
        <v>24.65138752</v>
      </c>
      <c r="AN8144" s="2">
        <v>23.257020220000001</v>
      </c>
      <c r="AO8144" s="2">
        <v>18.810289520000001</v>
      </c>
      <c r="AP8144" s="2">
        <v>24.99972679</v>
      </c>
      <c r="AQ8144" s="2">
        <v>22.07511096</v>
      </c>
      <c r="AR8144" s="2">
        <v>20.97200978</v>
      </c>
      <c r="AS8144" s="2">
        <v>22.108440170000002</v>
      </c>
      <c r="AT8144" s="2">
        <v>19.789800450000001</v>
      </c>
      <c r="AU8144" s="2">
        <v>22.789170330000001</v>
      </c>
      <c r="AV8144" s="2">
        <v>26.054117430000002</v>
      </c>
      <c r="AW8144" s="2">
        <v>31.22874835</v>
      </c>
      <c r="AX8144" s="2">
        <v>29.84223613</v>
      </c>
      <c r="AY8144" s="2">
        <v>30.653334569999998</v>
      </c>
      <c r="AZ8144" s="2">
        <v>20.90242902</v>
      </c>
      <c r="BA8144" s="2">
        <v>27.968503689999999</v>
      </c>
      <c r="BB8144" s="2">
        <v>25.970574299999999</v>
      </c>
      <c r="BC8144" s="2">
        <v>26.32883884</v>
      </c>
      <c r="BD8144" s="2">
        <v>21.08545445</v>
      </c>
      <c r="BE8144" s="2">
        <v>19.659071099999998</v>
      </c>
      <c r="BF8144" s="2">
        <v>24.51118692</v>
      </c>
      <c r="BG8144" s="2">
        <v>15.07644215</v>
      </c>
      <c r="BH8144" s="2">
        <v>27.731240459999999</v>
      </c>
      <c r="BI8144" s="2">
        <v>22.017114549999999</v>
      </c>
      <c r="BJ8144" s="2">
        <v>33.249469990000001</v>
      </c>
      <c r="BK8144" s="2">
        <v>29.061465859999998</v>
      </c>
      <c r="BL8144" s="2">
        <v>30.061197400000001</v>
      </c>
      <c r="BM8144" s="2">
        <v>22.651113590000001</v>
      </c>
      <c r="BN8144" s="2">
        <v>36.126397490000002</v>
      </c>
      <c r="BO8144" s="2">
        <v>26.834893579999999</v>
      </c>
      <c r="BP8144" s="2">
        <v>24.555780840000001</v>
      </c>
      <c r="BQ8144" s="2">
        <v>21.968034400000001</v>
      </c>
      <c r="BR8144" s="2">
        <v>22.17382117</v>
      </c>
      <c r="BS8144" s="2">
        <v>24.025076110000001</v>
      </c>
      <c r="BT8144" s="2">
        <v>33.106222299999999</v>
      </c>
      <c r="BU8144" s="2">
        <v>28.139427959999999</v>
      </c>
      <c r="BV8144" s="2">
        <v>26.04165051</v>
      </c>
      <c r="BW8144" s="2">
        <v>35.644275139999998</v>
      </c>
      <c r="BX8144" s="2">
        <v>23.83716536</v>
      </c>
      <c r="BY8144" s="2">
        <v>18.133724900000001</v>
      </c>
      <c r="BZ8144" s="2">
        <v>25.07419565</v>
      </c>
      <c r="CA8144" s="2">
        <v>20.196969249999999</v>
      </c>
      <c r="CB8144" s="2">
        <v>16.54250442</v>
      </c>
      <c r="CC8144" s="2">
        <v>33.575445190000003</v>
      </c>
      <c r="CD8144" s="2">
        <v>46.61813094</v>
      </c>
      <c r="CE8144" s="2">
        <v>19.242069749999999</v>
      </c>
      <c r="CF8144" s="2">
        <v>25.2175562018293</v>
      </c>
    </row>
    <row r="8145" spans="1:84" x14ac:dyDescent="0.3">
      <c r="A8145" s="2" t="s">
        <v>5979</v>
      </c>
      <c r="B8145" s="2">
        <v>10.235255649999999</v>
      </c>
      <c r="C8145" s="2">
        <v>7.1025542460000004</v>
      </c>
      <c r="D8145" s="2">
        <v>5.9944503469999999</v>
      </c>
      <c r="E8145" s="2">
        <v>8.6114547879999996</v>
      </c>
      <c r="F8145" s="2">
        <v>6.7564529560000004</v>
      </c>
      <c r="G8145" s="2">
        <v>6.9556173120000002</v>
      </c>
      <c r="H8145" s="2">
        <v>4.9323318179999998</v>
      </c>
      <c r="I8145" s="2">
        <v>4.837901359</v>
      </c>
      <c r="J8145" s="2">
        <v>6.227638894</v>
      </c>
      <c r="K8145" s="2">
        <v>8.8152896999999992</v>
      </c>
      <c r="L8145" s="2">
        <v>7.6333067269999999</v>
      </c>
      <c r="M8145" s="2">
        <v>7.0089914059999998</v>
      </c>
      <c r="N8145" s="2">
        <v>8.4207104719999997</v>
      </c>
      <c r="O8145" s="2">
        <v>9.0547845910000007</v>
      </c>
      <c r="P8145" s="2">
        <v>9.228830619</v>
      </c>
      <c r="Q8145" s="2">
        <v>7.5214987249999998</v>
      </c>
      <c r="R8145" s="2">
        <v>4.2598106659999999</v>
      </c>
      <c r="S8145" s="2">
        <v>4.377432035</v>
      </c>
      <c r="T8145" s="2">
        <v>5.256487559</v>
      </c>
      <c r="U8145" s="2">
        <v>5.9472548349999999</v>
      </c>
      <c r="V8145" s="2">
        <v>5.0954574719999997</v>
      </c>
      <c r="W8145" s="2">
        <v>6.0263986569999997</v>
      </c>
      <c r="X8145" s="2">
        <v>7.7406172790000003</v>
      </c>
      <c r="Y8145" s="2">
        <v>5.7633414839999997</v>
      </c>
      <c r="Z8145" s="2">
        <v>6.6422566520000004</v>
      </c>
      <c r="AA8145" s="2">
        <v>7.3484919709999996</v>
      </c>
      <c r="AB8145" s="2">
        <v>7.2164817609999998</v>
      </c>
      <c r="AC8145" s="2">
        <v>5.886943284</v>
      </c>
      <c r="AD8145" s="2">
        <v>5.0325571089999999</v>
      </c>
      <c r="AE8145" s="2">
        <v>6.2474510289999996</v>
      </c>
      <c r="AF8145" s="2">
        <v>8.6053355729999996</v>
      </c>
      <c r="AG8145" s="2">
        <v>5.9017011229999996</v>
      </c>
      <c r="AH8145" s="2">
        <v>7.7432693610000003</v>
      </c>
      <c r="AI8145" s="2">
        <v>7.7571636030000004</v>
      </c>
      <c r="AJ8145" s="2">
        <v>7.0029576359999997</v>
      </c>
      <c r="AK8145" s="2">
        <v>6.607283797</v>
      </c>
      <c r="AL8145" s="2">
        <v>8.3585034730000007</v>
      </c>
      <c r="AM8145" s="2">
        <v>9.4082350530000003</v>
      </c>
      <c r="AN8145" s="2">
        <v>9.2379017880000003</v>
      </c>
      <c r="AO8145" s="2">
        <v>6.7239028730000001</v>
      </c>
      <c r="AP8145" s="2">
        <v>8.7519341179999994</v>
      </c>
      <c r="AQ8145" s="2">
        <v>8.6933694979999991</v>
      </c>
      <c r="AR8145" s="2">
        <v>8.1251772379999991</v>
      </c>
      <c r="AS8145" s="2">
        <v>7.4168258219999998</v>
      </c>
      <c r="AT8145" s="2">
        <v>6.4571815609999996</v>
      </c>
      <c r="AU8145" s="2">
        <v>6.7191716570000004</v>
      </c>
      <c r="AV8145" s="2">
        <v>6.4307329260000001</v>
      </c>
      <c r="AW8145" s="2">
        <v>10.519024010000001</v>
      </c>
      <c r="AX8145" s="2">
        <v>6.9761405060000001</v>
      </c>
      <c r="AY8145" s="2">
        <v>7.3349858890000004</v>
      </c>
      <c r="AZ8145" s="2">
        <v>6.099776512</v>
      </c>
      <c r="BA8145" s="2">
        <v>6.166760762</v>
      </c>
      <c r="BB8145" s="2">
        <v>4.8881322989999996</v>
      </c>
      <c r="BC8145" s="2">
        <v>5.445936412</v>
      </c>
      <c r="BD8145" s="2">
        <v>7.2503111010000003</v>
      </c>
      <c r="BE8145" s="2">
        <v>6.5385881020000003</v>
      </c>
      <c r="BF8145" s="2">
        <v>9.5153743639999995</v>
      </c>
      <c r="BG8145" s="2">
        <v>7.1674964609999998</v>
      </c>
      <c r="BH8145" s="2">
        <v>6.5346257840000002</v>
      </c>
      <c r="BI8145" s="2">
        <v>7.5336191760000002</v>
      </c>
      <c r="BJ8145" s="2">
        <v>9.4059471349999999</v>
      </c>
      <c r="BK8145" s="2">
        <v>7.2074593230000001</v>
      </c>
      <c r="BL8145" s="2">
        <v>6.6822849819999997</v>
      </c>
      <c r="BM8145" s="2">
        <v>5.6100202929999998</v>
      </c>
      <c r="BN8145" s="2">
        <v>9.2781240940000007</v>
      </c>
      <c r="BO8145" s="2">
        <v>4.9103643970000004</v>
      </c>
      <c r="BP8145" s="2">
        <v>5.5396647740000002</v>
      </c>
      <c r="BQ8145" s="2">
        <v>5.7082956429999996</v>
      </c>
      <c r="BR8145" s="2">
        <v>7.1909552489999999</v>
      </c>
      <c r="BS8145" s="2">
        <v>6.1843022569999997</v>
      </c>
      <c r="BT8145" s="2">
        <v>8.9261991510000005</v>
      </c>
      <c r="BU8145" s="2">
        <v>8.6905251319999994</v>
      </c>
      <c r="BV8145" s="2">
        <v>6.4556039969999999</v>
      </c>
      <c r="BW8145" s="2">
        <v>9.7625363119999999</v>
      </c>
      <c r="BX8145" s="2">
        <v>5.2640183839999999</v>
      </c>
      <c r="BY8145" s="2">
        <v>7.7891691339999998</v>
      </c>
      <c r="BZ8145" s="2">
        <v>7.1586401070000001</v>
      </c>
      <c r="CA8145" s="2">
        <v>5.462500543</v>
      </c>
      <c r="CB8145" s="2">
        <v>4.4417599250000004</v>
      </c>
      <c r="CC8145" s="2">
        <v>7.659107101</v>
      </c>
      <c r="CD8145" s="2">
        <v>7.0255435100000003</v>
      </c>
      <c r="CE8145" s="2">
        <v>4.1844879290000003</v>
      </c>
      <c r="CF8145" s="2">
        <v>7.0076460884512199</v>
      </c>
    </row>
    <row r="8146" spans="1:84" x14ac:dyDescent="0.3">
      <c r="A8146" s="2" t="s">
        <v>5978</v>
      </c>
      <c r="B8146" s="2">
        <v>8.9055420190000003</v>
      </c>
      <c r="C8146" s="2">
        <v>6.6420960569999998</v>
      </c>
      <c r="D8146" s="2">
        <v>7.7125745559999999</v>
      </c>
      <c r="E8146" s="2">
        <v>12.930147030000001</v>
      </c>
      <c r="F8146" s="2">
        <v>11.53491172</v>
      </c>
      <c r="G8146" s="2">
        <v>6.9689443860000004</v>
      </c>
      <c r="H8146" s="2">
        <v>8.279015222</v>
      </c>
      <c r="I8146" s="2">
        <v>8.0800706049999995</v>
      </c>
      <c r="J8146" s="2">
        <v>8.9714657629999994</v>
      </c>
      <c r="K8146" s="2">
        <v>11.18188589</v>
      </c>
      <c r="L8146" s="2">
        <v>8.1152680000000004</v>
      </c>
      <c r="M8146" s="2">
        <v>9.3994177669999992</v>
      </c>
      <c r="N8146" s="2">
        <v>12.403668850000001</v>
      </c>
      <c r="O8146" s="2">
        <v>18.18903122</v>
      </c>
      <c r="P8146" s="2">
        <v>10.83888874</v>
      </c>
      <c r="Q8146" s="2">
        <v>12.62140009</v>
      </c>
      <c r="R8146" s="2">
        <v>8.5532243020000003</v>
      </c>
      <c r="S8146" s="2">
        <v>7.6220922169999996</v>
      </c>
      <c r="T8146" s="2">
        <v>8.9262236559999995</v>
      </c>
      <c r="U8146" s="2">
        <v>10.15954861</v>
      </c>
      <c r="V8146" s="2">
        <v>4.5545789149999996</v>
      </c>
      <c r="W8146" s="2">
        <v>12.17649834</v>
      </c>
      <c r="X8146" s="2">
        <v>6.6216591840000003</v>
      </c>
      <c r="Y8146" s="2">
        <v>7.5288727660000001</v>
      </c>
      <c r="Z8146" s="2">
        <v>13.187374849999999</v>
      </c>
      <c r="AA8146" s="2">
        <v>12.22807568</v>
      </c>
      <c r="AB8146" s="2">
        <v>12.2959368</v>
      </c>
      <c r="AC8146" s="2">
        <v>10.50753216</v>
      </c>
      <c r="AD8146" s="2">
        <v>8.1753528590000002</v>
      </c>
      <c r="AE8146" s="2">
        <v>11.547851939999999</v>
      </c>
      <c r="AF8146" s="2">
        <v>14.232930899999999</v>
      </c>
      <c r="AG8146" s="2">
        <v>8.8802201140000001</v>
      </c>
      <c r="AH8146" s="2">
        <v>11.83823739</v>
      </c>
      <c r="AI8146" s="2">
        <v>12.38726449</v>
      </c>
      <c r="AJ8146" s="2">
        <v>9.8315924240000001</v>
      </c>
      <c r="AK8146" s="2">
        <v>9.4888796469999992</v>
      </c>
      <c r="AL8146" s="2">
        <v>11.34598798</v>
      </c>
      <c r="AM8146" s="2">
        <v>12.42359171</v>
      </c>
      <c r="AN8146" s="2">
        <v>15.29245397</v>
      </c>
      <c r="AO8146" s="2">
        <v>11.692185930000001</v>
      </c>
      <c r="AP8146" s="2">
        <v>13.308866589999999</v>
      </c>
      <c r="AQ8146" s="2">
        <v>7.7371808089999998</v>
      </c>
      <c r="AR8146" s="2">
        <v>10.522047069999999</v>
      </c>
      <c r="AS8146" s="2">
        <v>11.51824064</v>
      </c>
      <c r="AT8146" s="2">
        <v>13.618375629999999</v>
      </c>
      <c r="AU8146" s="2">
        <v>10.347511900000001</v>
      </c>
      <c r="AV8146" s="2">
        <v>6.1025933659999998</v>
      </c>
      <c r="AW8146" s="2">
        <v>15.172724880000001</v>
      </c>
      <c r="AX8146" s="2">
        <v>6.3030237319999998</v>
      </c>
      <c r="AY8146" s="2">
        <v>6.8500636029999997</v>
      </c>
      <c r="AZ8146" s="2">
        <v>6.8942278789999998</v>
      </c>
      <c r="BA8146" s="2">
        <v>5.7164826900000003</v>
      </c>
      <c r="BB8146" s="2">
        <v>6.7902953760000004</v>
      </c>
      <c r="BC8146" s="2">
        <v>13.7293696</v>
      </c>
      <c r="BD8146" s="2">
        <v>7.3568369779999996</v>
      </c>
      <c r="BE8146" s="2">
        <v>8.5011969379999996</v>
      </c>
      <c r="BF8146" s="2">
        <v>10.35745599</v>
      </c>
      <c r="BG8146" s="2">
        <v>8.3131989540000006</v>
      </c>
      <c r="BH8146" s="2">
        <v>7.8064077159999998</v>
      </c>
      <c r="BI8146" s="2">
        <v>10.18857708</v>
      </c>
      <c r="BJ8146" s="2">
        <v>9.1965664359999995</v>
      </c>
      <c r="BK8146" s="2">
        <v>11.46684329</v>
      </c>
      <c r="BL8146" s="2">
        <v>10.06867469</v>
      </c>
      <c r="BM8146" s="2">
        <v>11.31114541</v>
      </c>
      <c r="BN8146" s="2">
        <v>11.82270727</v>
      </c>
      <c r="BO8146" s="2">
        <v>9.4165432280000001</v>
      </c>
      <c r="BP8146" s="2">
        <v>7.2309128679999999</v>
      </c>
      <c r="BQ8146" s="2">
        <v>9.7910168469999999</v>
      </c>
      <c r="BR8146" s="2">
        <v>9.5678167900000002</v>
      </c>
      <c r="BS8146" s="2">
        <v>9.5804663459999997</v>
      </c>
      <c r="BT8146" s="2">
        <v>5.6980622140000001</v>
      </c>
      <c r="BU8146" s="2">
        <v>10.81005549</v>
      </c>
      <c r="BV8146" s="2">
        <v>5.8049381440000003</v>
      </c>
      <c r="BW8146" s="2">
        <v>12.812122</v>
      </c>
      <c r="BX8146" s="2">
        <v>6.9594384160000002</v>
      </c>
      <c r="BY8146" s="2">
        <v>8.6868815510000008</v>
      </c>
      <c r="BZ8146" s="2">
        <v>9.3568942360000005</v>
      </c>
      <c r="CA8146" s="2">
        <v>8.1591654259999995</v>
      </c>
      <c r="CB8146" s="2">
        <v>5.6711669599999999</v>
      </c>
      <c r="CC8146" s="2">
        <v>4.4466866989999998</v>
      </c>
      <c r="CD8146" s="2">
        <v>3.8541700919999999</v>
      </c>
      <c r="CE8146" s="2">
        <v>3.5609665380000002</v>
      </c>
      <c r="CF8146" s="2">
        <v>9.5936635745243901</v>
      </c>
    </row>
    <row r="8147" spans="1:84" x14ac:dyDescent="0.3">
      <c r="A8147" s="2" t="s">
        <v>5977</v>
      </c>
      <c r="B8147" s="2">
        <v>8.9912365150000007</v>
      </c>
      <c r="C8147" s="2">
        <v>9.2794057100000007</v>
      </c>
      <c r="D8147" s="2">
        <v>9.0168452489999993</v>
      </c>
      <c r="E8147" s="2">
        <v>9.3963950100000009</v>
      </c>
      <c r="F8147" s="2">
        <v>6.6557465330000003</v>
      </c>
      <c r="G8147" s="2">
        <v>6.6311797319999997</v>
      </c>
      <c r="H8147" s="2">
        <v>7.7756103669999996</v>
      </c>
      <c r="I8147" s="2">
        <v>5.7428803950000002</v>
      </c>
      <c r="J8147" s="2">
        <v>7.8928886739999999</v>
      </c>
      <c r="K8147" s="2">
        <v>7.769745254</v>
      </c>
      <c r="L8147" s="2">
        <v>10.05911319</v>
      </c>
      <c r="M8147" s="2">
        <v>8.1691357870000001</v>
      </c>
      <c r="N8147" s="2">
        <v>8.6500604039999995</v>
      </c>
      <c r="O8147" s="2">
        <v>8.1433295210000001</v>
      </c>
      <c r="P8147" s="2">
        <v>7.2311985840000004</v>
      </c>
      <c r="Q8147" s="2">
        <v>10.07113444</v>
      </c>
      <c r="R8147" s="2">
        <v>5.5946182020000004</v>
      </c>
      <c r="S8147" s="2">
        <v>7.4660244779999996</v>
      </c>
      <c r="T8147" s="2">
        <v>7.4497150650000004</v>
      </c>
      <c r="U8147" s="2">
        <v>9.1037906399999997</v>
      </c>
      <c r="V8147" s="2">
        <v>6.5686622249999997</v>
      </c>
      <c r="W8147" s="2">
        <v>9.5530286449999995</v>
      </c>
      <c r="X8147" s="2">
        <v>8.3696936229999999</v>
      </c>
      <c r="Y8147" s="2">
        <v>7.9953701859999997</v>
      </c>
      <c r="Z8147" s="2">
        <v>8.3002249789999993</v>
      </c>
      <c r="AA8147" s="2">
        <v>10.50268477</v>
      </c>
      <c r="AB8147" s="2">
        <v>9.9487038769999998</v>
      </c>
      <c r="AC8147" s="2">
        <v>7.7292041449999997</v>
      </c>
      <c r="AD8147" s="2">
        <v>7.0298432579999997</v>
      </c>
      <c r="AE8147" s="2">
        <v>11.44773554</v>
      </c>
      <c r="AF8147" s="2">
        <v>10.95993211</v>
      </c>
      <c r="AG8147" s="2">
        <v>8.2312296800000002</v>
      </c>
      <c r="AH8147" s="2">
        <v>9.7346382869999992</v>
      </c>
      <c r="AI8147" s="2">
        <v>8.5021526739999995</v>
      </c>
      <c r="AJ8147" s="2">
        <v>8.0203605959999997</v>
      </c>
      <c r="AK8147" s="2">
        <v>8.0284943359999996</v>
      </c>
      <c r="AL8147" s="2">
        <v>12.04619185</v>
      </c>
      <c r="AM8147" s="2">
        <v>9.2905439350000005</v>
      </c>
      <c r="AN8147" s="2">
        <v>9.9802331819999992</v>
      </c>
      <c r="AO8147" s="2">
        <v>7.6143392409999997</v>
      </c>
      <c r="AP8147" s="2">
        <v>9.5782916880000002</v>
      </c>
      <c r="AQ8147" s="2">
        <v>8.3387072809999996</v>
      </c>
      <c r="AR8147" s="2">
        <v>8.7899650479999991</v>
      </c>
      <c r="AS8147" s="2">
        <v>10.370723229999999</v>
      </c>
      <c r="AT8147" s="2">
        <v>8.3282906459999992</v>
      </c>
      <c r="AU8147" s="2">
        <v>9.2649035269999995</v>
      </c>
      <c r="AV8147" s="2">
        <v>8.944273634</v>
      </c>
      <c r="AW8147" s="2">
        <v>11.22113716</v>
      </c>
      <c r="AX8147" s="2">
        <v>8.7227157109999993</v>
      </c>
      <c r="AY8147" s="2">
        <v>7.143600707</v>
      </c>
      <c r="AZ8147" s="2">
        <v>6.7634286640000001</v>
      </c>
      <c r="BA8147" s="2">
        <v>8.5236291689999995</v>
      </c>
      <c r="BB8147" s="2">
        <v>7.6487599489999996</v>
      </c>
      <c r="BC8147" s="2">
        <v>9.5418955440000008</v>
      </c>
      <c r="BD8147" s="2">
        <v>7.9077258090000004</v>
      </c>
      <c r="BE8147" s="2">
        <v>7.9403168260000001</v>
      </c>
      <c r="BF8147" s="2">
        <v>12.455035929999999</v>
      </c>
      <c r="BG8147" s="2">
        <v>5.5032127559999999</v>
      </c>
      <c r="BH8147" s="2">
        <v>9.2997860580000005</v>
      </c>
      <c r="BI8147" s="2">
        <v>8.436775291</v>
      </c>
      <c r="BJ8147" s="2">
        <v>11.45333567</v>
      </c>
      <c r="BK8147" s="2">
        <v>9.5261732590000001</v>
      </c>
      <c r="BL8147" s="2">
        <v>7.9765550799999998</v>
      </c>
      <c r="BM8147" s="2">
        <v>8.2180478360000002</v>
      </c>
      <c r="BN8147" s="2">
        <v>9.3646998180000001</v>
      </c>
      <c r="BO8147" s="2">
        <v>8.9481508279999993</v>
      </c>
      <c r="BP8147" s="2">
        <v>6.8659312610000001</v>
      </c>
      <c r="BQ8147" s="2">
        <v>6.1625747420000003</v>
      </c>
      <c r="BR8147" s="2">
        <v>7.2122966159999997</v>
      </c>
      <c r="BS8147" s="2">
        <v>6.6744187930000001</v>
      </c>
      <c r="BT8147" s="2">
        <v>6.4144887290000003</v>
      </c>
      <c r="BU8147" s="2">
        <v>11.105167829999999</v>
      </c>
      <c r="BV8147" s="2">
        <v>10.82895736</v>
      </c>
      <c r="BW8147" s="2">
        <v>10.583899349999999</v>
      </c>
      <c r="BX8147" s="2">
        <v>7.7010943770000004</v>
      </c>
      <c r="BY8147" s="2">
        <v>6.2279162350000004</v>
      </c>
      <c r="BZ8147" s="2">
        <v>6.8757138610000004</v>
      </c>
      <c r="CA8147" s="2">
        <v>4.9498818379999996</v>
      </c>
      <c r="CB8147" s="2">
        <v>7.4063901440000004</v>
      </c>
      <c r="CC8147" s="2">
        <v>6.3732137</v>
      </c>
      <c r="CD8147" s="2">
        <v>8.80870745</v>
      </c>
      <c r="CE8147" s="2">
        <v>5.7817147090000001</v>
      </c>
      <c r="CF8147" s="2">
        <v>8.4283637195487806</v>
      </c>
    </row>
    <row r="8148" spans="1:84" x14ac:dyDescent="0.3">
      <c r="A8148" s="2" t="s">
        <v>5976</v>
      </c>
      <c r="B8148" s="2">
        <v>13.25123784</v>
      </c>
      <c r="C8148" s="2">
        <v>11.69625738</v>
      </c>
      <c r="D8148" s="2">
        <v>12.86661393</v>
      </c>
      <c r="E8148" s="2">
        <v>12.94878216</v>
      </c>
      <c r="F8148" s="2">
        <v>9.6119712740000001</v>
      </c>
      <c r="G8148" s="2">
        <v>10.7163626</v>
      </c>
      <c r="H8148" s="2">
        <v>8.6941571779999993</v>
      </c>
      <c r="I8148" s="2">
        <v>8.9228693079999992</v>
      </c>
      <c r="J8148" s="2">
        <v>8.0005864389999992</v>
      </c>
      <c r="K8148" s="2">
        <v>12.4468999</v>
      </c>
      <c r="L8148" s="2">
        <v>12.13726117</v>
      </c>
      <c r="M8148" s="2">
        <v>10.472024449999999</v>
      </c>
      <c r="N8148" s="2">
        <v>12.33056996</v>
      </c>
      <c r="O8148" s="2">
        <v>11.54291557</v>
      </c>
      <c r="P8148" s="2">
        <v>16.356395089999999</v>
      </c>
      <c r="Q8148" s="2">
        <v>11.83515538</v>
      </c>
      <c r="R8148" s="2">
        <v>6.7421329449999998</v>
      </c>
      <c r="S8148" s="2">
        <v>8.2131433460000007</v>
      </c>
      <c r="T8148" s="2">
        <v>9.0939645149999997</v>
      </c>
      <c r="U8148" s="2">
        <v>9.2869901440000007</v>
      </c>
      <c r="V8148" s="2">
        <v>6.8228573770000001</v>
      </c>
      <c r="W8148" s="2">
        <v>9.0171389249999994</v>
      </c>
      <c r="X8148" s="2">
        <v>17.25073926</v>
      </c>
      <c r="Y8148" s="2">
        <v>10.03103123</v>
      </c>
      <c r="Z8148" s="2">
        <v>15.026849350000001</v>
      </c>
      <c r="AA8148" s="2">
        <v>16.879283910000002</v>
      </c>
      <c r="AB8148" s="2">
        <v>17.0688064</v>
      </c>
      <c r="AC8148" s="2">
        <v>14.12048757</v>
      </c>
      <c r="AD8148" s="2">
        <v>6.4754976700000002</v>
      </c>
      <c r="AE8148" s="2">
        <v>7.5989264160000003</v>
      </c>
      <c r="AF8148" s="2">
        <v>9.6797510639999995</v>
      </c>
      <c r="AG8148" s="2">
        <v>9.6340307620000001</v>
      </c>
      <c r="AH8148" s="2">
        <v>9.6054778439999993</v>
      </c>
      <c r="AI8148" s="2">
        <v>9.8081981149999997</v>
      </c>
      <c r="AJ8148" s="2">
        <v>12.25505235</v>
      </c>
      <c r="AK8148" s="2">
        <v>7.0031632479999999</v>
      </c>
      <c r="AL8148" s="2">
        <v>12.906610499999999</v>
      </c>
      <c r="AM8148" s="2">
        <v>11.205431219999999</v>
      </c>
      <c r="AN8148" s="2">
        <v>8.9984006310000009</v>
      </c>
      <c r="AO8148" s="2">
        <v>6.0695378629999999</v>
      </c>
      <c r="AP8148" s="2">
        <v>11.254417330000001</v>
      </c>
      <c r="AQ8148" s="2">
        <v>13.37796711</v>
      </c>
      <c r="AR8148" s="2">
        <v>13.86878729</v>
      </c>
      <c r="AS8148" s="2">
        <v>10.88033171</v>
      </c>
      <c r="AT8148" s="2">
        <v>13.01384829</v>
      </c>
      <c r="AU8148" s="2">
        <v>14.82967983</v>
      </c>
      <c r="AV8148" s="2">
        <v>14.466784219999999</v>
      </c>
      <c r="AW8148" s="2">
        <v>16.596050760000001</v>
      </c>
      <c r="AX8148" s="2">
        <v>9.0747843970000002</v>
      </c>
      <c r="AY8148" s="2">
        <v>9.2744982159999996</v>
      </c>
      <c r="AZ8148" s="2">
        <v>7.5128580400000002</v>
      </c>
      <c r="BA8148" s="2">
        <v>10.44208721</v>
      </c>
      <c r="BB8148" s="2">
        <v>9.7452288370000009</v>
      </c>
      <c r="BC8148" s="2">
        <v>9.8621890630000006</v>
      </c>
      <c r="BD8148" s="2">
        <v>11.77486485</v>
      </c>
      <c r="BE8148" s="2">
        <v>10.245013670000001</v>
      </c>
      <c r="BF8148" s="2">
        <v>16.682120229999999</v>
      </c>
      <c r="BG8148" s="2">
        <v>7.3812968290000001</v>
      </c>
      <c r="BH8148" s="2">
        <v>14.334795509999999</v>
      </c>
      <c r="BI8148" s="2">
        <v>10.22154009</v>
      </c>
      <c r="BJ8148" s="2">
        <v>12.82987722</v>
      </c>
      <c r="BK8148" s="2">
        <v>11.4757967</v>
      </c>
      <c r="BL8148" s="2">
        <v>7.052740215</v>
      </c>
      <c r="BM8148" s="2">
        <v>8.1787604490000003</v>
      </c>
      <c r="BN8148" s="2">
        <v>16.573305650000002</v>
      </c>
      <c r="BO8148" s="2">
        <v>7.4937581809999996</v>
      </c>
      <c r="BP8148" s="2">
        <v>6.4146558860000003</v>
      </c>
      <c r="BQ8148" s="2">
        <v>7.216998094</v>
      </c>
      <c r="BR8148" s="2">
        <v>5.6089988990000004</v>
      </c>
      <c r="BS8148" s="2">
        <v>9.2335443500000007</v>
      </c>
      <c r="BT8148" s="2">
        <v>13.23795067</v>
      </c>
      <c r="BU8148" s="2">
        <v>13.606088270000001</v>
      </c>
      <c r="BV8148" s="2">
        <v>12.544126589999999</v>
      </c>
      <c r="BW8148" s="2">
        <v>10.751622129999999</v>
      </c>
      <c r="BX8148" s="2">
        <v>11.69431928</v>
      </c>
      <c r="BY8148" s="2">
        <v>11.687437539999999</v>
      </c>
      <c r="BZ8148" s="2">
        <v>9.878886005</v>
      </c>
      <c r="CA8148" s="2">
        <v>9.7389594339999999</v>
      </c>
      <c r="CB8148" s="2">
        <v>5.2325637939999998</v>
      </c>
      <c r="CC8148" s="2">
        <v>10.37512061</v>
      </c>
      <c r="CD8148" s="2">
        <v>14.51587988</v>
      </c>
      <c r="CE8148" s="2">
        <v>7.7331082699999998</v>
      </c>
      <c r="CF8148" s="2">
        <v>10.8846000473537</v>
      </c>
    </row>
    <row r="8149" spans="1:84" x14ac:dyDescent="0.3">
      <c r="A8149" s="2" t="s">
        <v>5975</v>
      </c>
      <c r="B8149" s="2">
        <v>23.672967069999999</v>
      </c>
      <c r="C8149" s="2">
        <v>5.2357598689999998</v>
      </c>
      <c r="D8149" s="2">
        <v>4.1835010070000003</v>
      </c>
      <c r="E8149" s="2">
        <v>24.02049547</v>
      </c>
      <c r="F8149" s="2">
        <v>47.540228689999999</v>
      </c>
      <c r="G8149" s="2">
        <v>24.218122099999999</v>
      </c>
      <c r="H8149" s="2">
        <v>13.521234010000001</v>
      </c>
      <c r="I8149" s="2">
        <v>27.024109939999999</v>
      </c>
      <c r="J8149" s="2">
        <v>14.69356994</v>
      </c>
      <c r="K8149" s="2">
        <v>13.02090087</v>
      </c>
      <c r="L8149" s="2">
        <v>8.7895166410000005</v>
      </c>
      <c r="M8149" s="2">
        <v>11.154128650000001</v>
      </c>
      <c r="N8149" s="2">
        <v>36.283023909999997</v>
      </c>
      <c r="O8149" s="2">
        <v>29.165858740000001</v>
      </c>
      <c r="P8149" s="2">
        <v>12.15621945</v>
      </c>
      <c r="Q8149" s="2">
        <v>40.983362530000001</v>
      </c>
      <c r="R8149" s="2">
        <v>13.166766109999999</v>
      </c>
      <c r="S8149" s="2">
        <v>22.509625620000001</v>
      </c>
      <c r="T8149" s="2">
        <v>15.391740560000001</v>
      </c>
      <c r="U8149" s="2">
        <v>9.2088424690000004</v>
      </c>
      <c r="V8149" s="2">
        <v>12.742158979999999</v>
      </c>
      <c r="W8149" s="2">
        <v>24.777588680000001</v>
      </c>
      <c r="X8149" s="2">
        <v>12.785207059999999</v>
      </c>
      <c r="Y8149" s="2">
        <v>13.057905140000001</v>
      </c>
      <c r="Z8149" s="2">
        <v>35.13507061</v>
      </c>
      <c r="AA8149" s="2">
        <v>18.11301619</v>
      </c>
      <c r="AB8149" s="2">
        <v>36.07514201</v>
      </c>
      <c r="AC8149" s="2">
        <v>16.363926639999999</v>
      </c>
      <c r="AD8149" s="2">
        <v>16.824626339999998</v>
      </c>
      <c r="AE8149" s="2">
        <v>21.29070553</v>
      </c>
      <c r="AF8149" s="2">
        <v>11.43134609</v>
      </c>
      <c r="AG8149" s="2">
        <v>29.16899815</v>
      </c>
      <c r="AH8149" s="2">
        <v>21.339844370000002</v>
      </c>
      <c r="AI8149" s="2">
        <v>45.137613799999997</v>
      </c>
      <c r="AJ8149" s="2">
        <v>25.658707060000001</v>
      </c>
      <c r="AK8149" s="2">
        <v>11.71043459</v>
      </c>
      <c r="AL8149" s="2">
        <v>15.45807778</v>
      </c>
      <c r="AM8149" s="2">
        <v>17.595509910000001</v>
      </c>
      <c r="AN8149" s="2">
        <v>18.609862840000002</v>
      </c>
      <c r="AO8149" s="2">
        <v>12.06659241</v>
      </c>
      <c r="AP8149" s="2">
        <v>16.495347169999999</v>
      </c>
      <c r="AQ8149" s="2">
        <v>11.949473230000001</v>
      </c>
      <c r="AR8149" s="2">
        <v>12.001318230000001</v>
      </c>
      <c r="AS8149" s="2">
        <v>20.338902999999998</v>
      </c>
      <c r="AT8149" s="2">
        <v>23.97834091</v>
      </c>
      <c r="AU8149" s="2">
        <v>13.785725190000001</v>
      </c>
      <c r="AV8149" s="2">
        <v>10.825710900000001</v>
      </c>
      <c r="AW8149" s="2">
        <v>23.019175440000001</v>
      </c>
      <c r="AX8149" s="2">
        <v>15.06592506</v>
      </c>
      <c r="AY8149" s="2">
        <v>18.136067100000002</v>
      </c>
      <c r="AZ8149" s="2">
        <v>9.0837592300000001</v>
      </c>
      <c r="BA8149" s="2">
        <v>8.8032897620000004</v>
      </c>
      <c r="BB8149" s="2">
        <v>14.86602965</v>
      </c>
      <c r="BC8149" s="2">
        <v>15.84627066</v>
      </c>
      <c r="BD8149" s="2">
        <v>5.0939180840000002</v>
      </c>
      <c r="BE8149" s="2">
        <v>6.0695266700000001</v>
      </c>
      <c r="BF8149" s="2">
        <v>12.03824122</v>
      </c>
      <c r="BG8149" s="2">
        <v>17.094940390000001</v>
      </c>
      <c r="BH8149" s="2">
        <v>11.098518779999999</v>
      </c>
      <c r="BI8149" s="2">
        <v>12.781657389999999</v>
      </c>
      <c r="BJ8149" s="2">
        <v>5.8644046589999999</v>
      </c>
      <c r="BK8149" s="2">
        <v>18.503501289999999</v>
      </c>
      <c r="BL8149" s="2">
        <v>27.186203949999999</v>
      </c>
      <c r="BM8149" s="2">
        <v>12.05714652</v>
      </c>
      <c r="BN8149" s="2">
        <v>42.139636600000003</v>
      </c>
      <c r="BO8149" s="2">
        <v>20.235874819999999</v>
      </c>
      <c r="BP8149" s="2">
        <v>15.153561209999999</v>
      </c>
      <c r="BQ8149" s="2">
        <v>18.416798239999999</v>
      </c>
      <c r="BR8149" s="2">
        <v>13.124945090000001</v>
      </c>
      <c r="BS8149" s="2">
        <v>21.915435410000001</v>
      </c>
      <c r="BT8149" s="2">
        <v>21.914574089999999</v>
      </c>
      <c r="BU8149" s="2">
        <v>41.771993930000001</v>
      </c>
      <c r="BV8149" s="2">
        <v>8.3807182620000003</v>
      </c>
      <c r="BW8149" s="2">
        <v>38.042988149999999</v>
      </c>
      <c r="BX8149" s="2">
        <v>6.254274734</v>
      </c>
      <c r="BY8149" s="2">
        <v>32.298584949999999</v>
      </c>
      <c r="BZ8149" s="2">
        <v>10.06583172</v>
      </c>
      <c r="CA8149" s="2">
        <v>19.926559359999999</v>
      </c>
      <c r="CB8149" s="2">
        <v>43.587324799999998</v>
      </c>
      <c r="CC8149" s="2">
        <v>7.7536793959999999</v>
      </c>
      <c r="CD8149" s="2">
        <v>6.2406808170000003</v>
      </c>
      <c r="CE8149" s="2">
        <v>15.062785959999999</v>
      </c>
      <c r="CF8149" s="2">
        <v>18.726243290853699</v>
      </c>
    </row>
    <row r="8150" spans="1:84" x14ac:dyDescent="0.3">
      <c r="A8150" s="2" t="s">
        <v>5974</v>
      </c>
      <c r="B8150" s="2">
        <v>6.805097172</v>
      </c>
      <c r="C8150" s="2">
        <v>5.343680719</v>
      </c>
      <c r="D8150" s="2">
        <v>6.6080186769999996</v>
      </c>
      <c r="E8150" s="2">
        <v>9.8855979200000004</v>
      </c>
      <c r="F8150" s="2">
        <v>6.2926041540000002</v>
      </c>
      <c r="G8150" s="2">
        <v>4.9159807889999998</v>
      </c>
      <c r="H8150" s="2">
        <v>5.7918467610000004</v>
      </c>
      <c r="I8150" s="2">
        <v>4.0132513559999996</v>
      </c>
      <c r="J8150" s="2">
        <v>5.4500518749999998</v>
      </c>
      <c r="K8150" s="2">
        <v>6.8795479300000002</v>
      </c>
      <c r="L8150" s="2">
        <v>8.0881789810000004</v>
      </c>
      <c r="M8150" s="2">
        <v>5.0207318900000004</v>
      </c>
      <c r="N8150" s="2">
        <v>6.3751205679999998</v>
      </c>
      <c r="O8150" s="2">
        <v>7.9376443700000001</v>
      </c>
      <c r="P8150" s="2">
        <v>4.8421815280000002</v>
      </c>
      <c r="Q8150" s="2">
        <v>7.3418156489999999</v>
      </c>
      <c r="R8150" s="2">
        <v>3.7066477500000001</v>
      </c>
      <c r="S8150" s="2">
        <v>5.6804938549999999</v>
      </c>
      <c r="T8150" s="2">
        <v>7.3191237630000003</v>
      </c>
      <c r="U8150" s="2">
        <v>7.3766663790000004</v>
      </c>
      <c r="V8150" s="2">
        <v>4.1179943569999997</v>
      </c>
      <c r="W8150" s="2">
        <v>6.3017622869999999</v>
      </c>
      <c r="X8150" s="2">
        <v>6.6221886259999998</v>
      </c>
      <c r="Y8150" s="2">
        <v>5.5774658710000002</v>
      </c>
      <c r="Z8150" s="2">
        <v>6.8239765869999998</v>
      </c>
      <c r="AA8150" s="2">
        <v>8.7729081690000008</v>
      </c>
      <c r="AB8150" s="2">
        <v>9.0892618659999993</v>
      </c>
      <c r="AC8150" s="2">
        <v>5.8217110610000002</v>
      </c>
      <c r="AD8150" s="2">
        <v>6.562861582</v>
      </c>
      <c r="AE8150" s="2">
        <v>9.1819344120000004</v>
      </c>
      <c r="AF8150" s="2">
        <v>12.24730841</v>
      </c>
      <c r="AG8150" s="2">
        <v>8.2505972790000008</v>
      </c>
      <c r="AH8150" s="2">
        <v>6.7048396239999999</v>
      </c>
      <c r="AI8150" s="2">
        <v>4.4291970640000002</v>
      </c>
      <c r="AJ8150" s="2">
        <v>7.7162517790000003</v>
      </c>
      <c r="AK8150" s="2">
        <v>4.2581450749999998</v>
      </c>
      <c r="AL8150" s="2">
        <v>6.2112357549999997</v>
      </c>
      <c r="AM8150" s="2">
        <v>7.2570769689999999</v>
      </c>
      <c r="AN8150" s="2">
        <v>8.0883891220000006</v>
      </c>
      <c r="AO8150" s="2">
        <v>5.5955737289999998</v>
      </c>
      <c r="AP8150" s="2">
        <v>9.7675753089999997</v>
      </c>
      <c r="AQ8150" s="2">
        <v>6.9244184029999998</v>
      </c>
      <c r="AR8150" s="2">
        <v>5.9164893530000002</v>
      </c>
      <c r="AS8150" s="2">
        <v>6.7486081110000002</v>
      </c>
      <c r="AT8150" s="2">
        <v>3.0659537619999999</v>
      </c>
      <c r="AU8150" s="2">
        <v>6.732222213</v>
      </c>
      <c r="AV8150" s="2">
        <v>4.2768367239999998</v>
      </c>
      <c r="AW8150" s="2">
        <v>8.0179184059999997</v>
      </c>
      <c r="AX8150" s="2">
        <v>5.868284118</v>
      </c>
      <c r="AY8150" s="2">
        <v>4.1116682420000004</v>
      </c>
      <c r="AZ8150" s="2">
        <v>3.985928001</v>
      </c>
      <c r="BA8150" s="2">
        <v>6.3189355340000004</v>
      </c>
      <c r="BB8150" s="2">
        <v>5.5647308080000002</v>
      </c>
      <c r="BC8150" s="2">
        <v>12.33540846</v>
      </c>
      <c r="BD8150" s="2">
        <v>3.902712958</v>
      </c>
      <c r="BE8150" s="2">
        <v>6.6635943949999996</v>
      </c>
      <c r="BF8150" s="2">
        <v>9.9265396989999992</v>
      </c>
      <c r="BG8150" s="2">
        <v>3.0002432360000002</v>
      </c>
      <c r="BH8150" s="2">
        <v>5.106470013</v>
      </c>
      <c r="BI8150" s="2">
        <v>8.2373300530000009</v>
      </c>
      <c r="BJ8150" s="2">
        <v>7.2483286150000001</v>
      </c>
      <c r="BK8150" s="2">
        <v>9.1636757309999997</v>
      </c>
      <c r="BL8150" s="2">
        <v>5.3188799070000004</v>
      </c>
      <c r="BM8150" s="2">
        <v>5.4388975019999997</v>
      </c>
      <c r="BN8150" s="2">
        <v>9.2230032350000002</v>
      </c>
      <c r="BO8150" s="2">
        <v>6.1948433969999996</v>
      </c>
      <c r="BP8150" s="2">
        <v>3.6470468180000002</v>
      </c>
      <c r="BQ8150" s="2">
        <v>5.4013438640000002</v>
      </c>
      <c r="BR8150" s="2">
        <v>7.1519093390000004</v>
      </c>
      <c r="BS8150" s="2">
        <v>5.9857310310000003</v>
      </c>
      <c r="BT8150" s="2">
        <v>2.1331376610000001</v>
      </c>
      <c r="BU8150" s="2">
        <v>5.2975289820000002</v>
      </c>
      <c r="BV8150" s="2">
        <v>3.453972415</v>
      </c>
      <c r="BW8150" s="2">
        <v>6.5801954690000004</v>
      </c>
      <c r="BX8150" s="2">
        <v>5.4861117449999997</v>
      </c>
      <c r="BY8150" s="2">
        <v>2.697916668</v>
      </c>
      <c r="BZ8150" s="2">
        <v>6.4643783910000003</v>
      </c>
      <c r="CA8150" s="2">
        <v>3.997687</v>
      </c>
      <c r="CB8150" s="2">
        <v>5.7148857829999997</v>
      </c>
      <c r="CC8150" s="2">
        <v>1.0087405030000001</v>
      </c>
      <c r="CD8150" s="2">
        <v>1.106251906</v>
      </c>
      <c r="CE8150" s="2">
        <v>1.7426116840000001</v>
      </c>
      <c r="CF8150" s="2">
        <v>6.1248037457804898</v>
      </c>
    </row>
    <row r="8151" spans="1:84" x14ac:dyDescent="0.3">
      <c r="A8151" s="2" t="s">
        <v>5973</v>
      </c>
      <c r="B8151" s="2">
        <v>10.60167927</v>
      </c>
      <c r="C8151" s="2">
        <v>9.7233009750000008</v>
      </c>
      <c r="D8151" s="2">
        <v>7.5148496659999999</v>
      </c>
      <c r="E8151" s="2">
        <v>9.6493954380000009</v>
      </c>
      <c r="F8151" s="2">
        <v>7.776462488</v>
      </c>
      <c r="G8151" s="2">
        <v>7.5981471520000001</v>
      </c>
      <c r="H8151" s="2">
        <v>9.0297932440000004</v>
      </c>
      <c r="I8151" s="2">
        <v>7.6969743130000001</v>
      </c>
      <c r="J8151" s="2">
        <v>7.2270864000000001</v>
      </c>
      <c r="K8151" s="2">
        <v>9.4791761969999992</v>
      </c>
      <c r="L8151" s="2">
        <v>13.62937797</v>
      </c>
      <c r="M8151" s="2">
        <v>9.0502956290000007</v>
      </c>
      <c r="N8151" s="2">
        <v>8.9427145750000001</v>
      </c>
      <c r="O8151" s="2">
        <v>10.91000734</v>
      </c>
      <c r="P8151" s="2">
        <v>12.85878634</v>
      </c>
      <c r="Q8151" s="2">
        <v>10.689839109999999</v>
      </c>
      <c r="R8151" s="2">
        <v>7.5771065320000002</v>
      </c>
      <c r="S8151" s="2">
        <v>6.6520651439999998</v>
      </c>
      <c r="T8151" s="2">
        <v>8.7303831120000002</v>
      </c>
      <c r="U8151" s="2">
        <v>7.5111851119999997</v>
      </c>
      <c r="V8151" s="2">
        <v>8.6781744839999995</v>
      </c>
      <c r="W8151" s="2">
        <v>8.2504263459999994</v>
      </c>
      <c r="X8151" s="2">
        <v>10.557387520000001</v>
      </c>
      <c r="Y8151" s="2">
        <v>8.1563558010000001</v>
      </c>
      <c r="Z8151" s="2">
        <v>11.595781029999999</v>
      </c>
      <c r="AA8151" s="2">
        <v>15.307057479999999</v>
      </c>
      <c r="AB8151" s="2">
        <v>13.579846890000001</v>
      </c>
      <c r="AC8151" s="2">
        <v>7.9684386250000001</v>
      </c>
      <c r="AD8151" s="2">
        <v>5.2837299</v>
      </c>
      <c r="AE8151" s="2">
        <v>7.1250054570000003</v>
      </c>
      <c r="AF8151" s="2">
        <v>8.1107575050000005</v>
      </c>
      <c r="AG8151" s="2">
        <v>6.9793236930000004</v>
      </c>
      <c r="AH8151" s="2">
        <v>6.9610466000000004</v>
      </c>
      <c r="AI8151" s="2">
        <v>7.368600883</v>
      </c>
      <c r="AJ8151" s="2">
        <v>8.0707998750000005</v>
      </c>
      <c r="AK8151" s="2">
        <v>5.5408072339999999</v>
      </c>
      <c r="AL8151" s="2">
        <v>8.4708129159999999</v>
      </c>
      <c r="AM8151" s="2">
        <v>7.8082295930000001</v>
      </c>
      <c r="AN8151" s="2">
        <v>8.1508288110000002</v>
      </c>
      <c r="AO8151" s="2">
        <v>6.7885121330000002</v>
      </c>
      <c r="AP8151" s="2">
        <v>9.5362404680000008</v>
      </c>
      <c r="AQ8151" s="2">
        <v>7.1345896120000001</v>
      </c>
      <c r="AR8151" s="2">
        <v>11.94622526</v>
      </c>
      <c r="AS8151" s="2">
        <v>10.65255797</v>
      </c>
      <c r="AT8151" s="2">
        <v>9.4006304749999998</v>
      </c>
      <c r="AU8151" s="2">
        <v>10.7894384</v>
      </c>
      <c r="AV8151" s="2">
        <v>11.14514481</v>
      </c>
      <c r="AW8151" s="2">
        <v>12.337605140000001</v>
      </c>
      <c r="AX8151" s="2">
        <v>10.69197649</v>
      </c>
      <c r="AY8151" s="2">
        <v>7.6624201689999998</v>
      </c>
      <c r="AZ8151" s="2">
        <v>8.7360038089999996</v>
      </c>
      <c r="BA8151" s="2">
        <v>8.3669872900000009</v>
      </c>
      <c r="BB8151" s="2">
        <v>10.22479764</v>
      </c>
      <c r="BC8151" s="2">
        <v>9.5060852370000006</v>
      </c>
      <c r="BD8151" s="2">
        <v>6.3584848210000002</v>
      </c>
      <c r="BE8151" s="2">
        <v>7.3603289140000001</v>
      </c>
      <c r="BF8151" s="2">
        <v>8.5897682599999996</v>
      </c>
      <c r="BG8151" s="2">
        <v>6.6139771300000003</v>
      </c>
      <c r="BH8151" s="2">
        <v>6.9381279410000003</v>
      </c>
      <c r="BI8151" s="2">
        <v>6.9011450539999997</v>
      </c>
      <c r="BJ8151" s="2">
        <v>11.44667578</v>
      </c>
      <c r="BK8151" s="2">
        <v>7.7284581389999998</v>
      </c>
      <c r="BL8151" s="2">
        <v>7.5820322090000003</v>
      </c>
      <c r="BM8151" s="2">
        <v>6.6206883100000002</v>
      </c>
      <c r="BN8151" s="2">
        <v>11.737966070000001</v>
      </c>
      <c r="BO8151" s="2">
        <v>8.0619338260000006</v>
      </c>
      <c r="BP8151" s="2">
        <v>5.078379279</v>
      </c>
      <c r="BQ8151" s="2">
        <v>6.3342625549999996</v>
      </c>
      <c r="BR8151" s="2">
        <v>7.201178702</v>
      </c>
      <c r="BS8151" s="2">
        <v>6.9174197450000001</v>
      </c>
      <c r="BT8151" s="2">
        <v>8.6495556009999994</v>
      </c>
      <c r="BU8151" s="2">
        <v>11.18978023</v>
      </c>
      <c r="BV8151" s="2">
        <v>7.4206324539999997</v>
      </c>
      <c r="BW8151" s="2">
        <v>9.8921402749999991</v>
      </c>
      <c r="BX8151" s="2">
        <v>6.4393218599999997</v>
      </c>
      <c r="BY8151" s="2">
        <v>15.056484299999999</v>
      </c>
      <c r="BZ8151" s="2">
        <v>7.92015666</v>
      </c>
      <c r="CA8151" s="2">
        <v>7.5231790680000001</v>
      </c>
      <c r="CB8151" s="2">
        <v>7.7781763479999997</v>
      </c>
      <c r="CC8151" s="2">
        <v>7.4667469420000003</v>
      </c>
      <c r="CD8151" s="2">
        <v>9.2280730030000004</v>
      </c>
      <c r="CE8151" s="2">
        <v>7.6840637980000004</v>
      </c>
      <c r="CF8151" s="2">
        <v>8.7737852295975607</v>
      </c>
    </row>
    <row r="8152" spans="1:84" x14ac:dyDescent="0.3">
      <c r="A8152" s="2" t="s">
        <v>5972</v>
      </c>
      <c r="B8152" s="2">
        <v>7.6008267399999996</v>
      </c>
      <c r="C8152" s="2">
        <v>8.3737327070000003</v>
      </c>
      <c r="D8152" s="2">
        <v>11.34413762</v>
      </c>
      <c r="E8152" s="2">
        <v>8.0322964240000001</v>
      </c>
      <c r="F8152" s="2">
        <v>8.6982124340000002</v>
      </c>
      <c r="G8152" s="2">
        <v>9.8641082749999995</v>
      </c>
      <c r="H8152" s="2">
        <v>9.1655050560000006</v>
      </c>
      <c r="I8152" s="2">
        <v>7.5461502610000002</v>
      </c>
      <c r="J8152" s="2">
        <v>8.0049405900000004</v>
      </c>
      <c r="K8152" s="2">
        <v>8.7366775640000007</v>
      </c>
      <c r="L8152" s="2">
        <v>8.7027849069999998</v>
      </c>
      <c r="M8152" s="2">
        <v>7.3048580679999997</v>
      </c>
      <c r="N8152" s="2">
        <v>9.47878343</v>
      </c>
      <c r="O8152" s="2">
        <v>9.196962675</v>
      </c>
      <c r="P8152" s="2">
        <v>10.41411244</v>
      </c>
      <c r="Q8152" s="2">
        <v>9.6053996099999992</v>
      </c>
      <c r="R8152" s="2">
        <v>7.5732916729999999</v>
      </c>
      <c r="S8152" s="2">
        <v>11.05110039</v>
      </c>
      <c r="T8152" s="2">
        <v>11.629000530000001</v>
      </c>
      <c r="U8152" s="2">
        <v>13.060169350000001</v>
      </c>
      <c r="V8152" s="2">
        <v>7.2789792960000002</v>
      </c>
      <c r="W8152" s="2">
        <v>10.200988880000001</v>
      </c>
      <c r="X8152" s="2">
        <v>12.39134542</v>
      </c>
      <c r="Y8152" s="2">
        <v>11.10583626</v>
      </c>
      <c r="Z8152" s="2">
        <v>6.7380670299999998</v>
      </c>
      <c r="AA8152" s="2">
        <v>9.1158298640000002</v>
      </c>
      <c r="AB8152" s="2">
        <v>8.5985288149999999</v>
      </c>
      <c r="AC8152" s="2">
        <v>7.9665238330000001</v>
      </c>
      <c r="AD8152" s="2">
        <v>8.4998269759999996</v>
      </c>
      <c r="AE8152" s="2">
        <v>11.26697175</v>
      </c>
      <c r="AF8152" s="2">
        <v>12.034828640000001</v>
      </c>
      <c r="AG8152" s="2">
        <v>10.00894731</v>
      </c>
      <c r="AH8152" s="2">
        <v>8.8229719089999996</v>
      </c>
      <c r="AI8152" s="2">
        <v>8.1758228380000002</v>
      </c>
      <c r="AJ8152" s="2">
        <v>9.6847431369999999</v>
      </c>
      <c r="AK8152" s="2">
        <v>7.7095916820000001</v>
      </c>
      <c r="AL8152" s="2">
        <v>14.463469959999999</v>
      </c>
      <c r="AM8152" s="2">
        <v>9.8155387160000007</v>
      </c>
      <c r="AN8152" s="2">
        <v>11.067624690000001</v>
      </c>
      <c r="AO8152" s="2">
        <v>8.7945681439999994</v>
      </c>
      <c r="AP8152" s="2">
        <v>9.5121134789999999</v>
      </c>
      <c r="AQ8152" s="2">
        <v>11.091612469999999</v>
      </c>
      <c r="AR8152" s="2">
        <v>8.8814475670000004</v>
      </c>
      <c r="AS8152" s="2">
        <v>8.2391042179999996</v>
      </c>
      <c r="AT8152" s="2">
        <v>7.4197477459999996</v>
      </c>
      <c r="AU8152" s="2">
        <v>11.212488309999999</v>
      </c>
      <c r="AV8152" s="2">
        <v>8.5730308849999997</v>
      </c>
      <c r="AW8152" s="2">
        <v>13.70066914</v>
      </c>
      <c r="AX8152" s="2">
        <v>7.3155853649999996</v>
      </c>
      <c r="AY8152" s="2">
        <v>7.6379511869999996</v>
      </c>
      <c r="AZ8152" s="2">
        <v>7.2713058960000003</v>
      </c>
      <c r="BA8152" s="2">
        <v>9.6750230849999994</v>
      </c>
      <c r="BB8152" s="2">
        <v>7.337068833</v>
      </c>
      <c r="BC8152" s="2">
        <v>12.532101170000001</v>
      </c>
      <c r="BD8152" s="2">
        <v>10.08982937</v>
      </c>
      <c r="BE8152" s="2">
        <v>11.27498185</v>
      </c>
      <c r="BF8152" s="2">
        <v>15.07791828</v>
      </c>
      <c r="BG8152" s="2">
        <v>6.0484319949999996</v>
      </c>
      <c r="BH8152" s="2">
        <v>12.94739137</v>
      </c>
      <c r="BI8152" s="2">
        <v>11.930454340000001</v>
      </c>
      <c r="BJ8152" s="2">
        <v>11.168622750000001</v>
      </c>
      <c r="BK8152" s="2">
        <v>12.792874830000001</v>
      </c>
      <c r="BL8152" s="2">
        <v>6.9143359340000003</v>
      </c>
      <c r="BM8152" s="2">
        <v>8.3530100189999992</v>
      </c>
      <c r="BN8152" s="2">
        <v>10.526472740000001</v>
      </c>
      <c r="BO8152" s="2">
        <v>8.7883687360000007</v>
      </c>
      <c r="BP8152" s="2">
        <v>9.2444333969999999</v>
      </c>
      <c r="BQ8152" s="2">
        <v>10.38570223</v>
      </c>
      <c r="BR8152" s="2">
        <v>9.4895989370000002</v>
      </c>
      <c r="BS8152" s="2">
        <v>11.92209907</v>
      </c>
      <c r="BT8152" s="2">
        <v>8.3648414649999996</v>
      </c>
      <c r="BU8152" s="2">
        <v>8.5626576340000007</v>
      </c>
      <c r="BV8152" s="2">
        <v>12.40891133</v>
      </c>
      <c r="BW8152" s="2">
        <v>11.157890419999999</v>
      </c>
      <c r="BX8152" s="2">
        <v>10.10247551</v>
      </c>
      <c r="BY8152" s="2">
        <v>4.8079307419999999</v>
      </c>
      <c r="BZ8152" s="2">
        <v>9.5327399180000008</v>
      </c>
      <c r="CA8152" s="2">
        <v>6.3117467209999996</v>
      </c>
      <c r="CB8152" s="2">
        <v>7.4141892540000001</v>
      </c>
      <c r="CC8152" s="2">
        <v>8.0613868820000008</v>
      </c>
      <c r="CD8152" s="2">
        <v>10.21311938</v>
      </c>
      <c r="CE8152" s="2">
        <v>6.452716101</v>
      </c>
      <c r="CF8152" s="2">
        <v>9.5105906884146307</v>
      </c>
    </row>
    <row r="8153" spans="1:84" x14ac:dyDescent="0.3">
      <c r="A8153" s="2" t="s">
        <v>5971</v>
      </c>
      <c r="B8153" s="2">
        <v>5.118989708</v>
      </c>
      <c r="C8153" s="2">
        <v>4.6944668429999998</v>
      </c>
      <c r="D8153" s="2">
        <v>5.9776846209999999</v>
      </c>
      <c r="E8153" s="2">
        <v>6.5442884130000003</v>
      </c>
      <c r="F8153" s="2">
        <v>4.9919991530000001</v>
      </c>
      <c r="G8153" s="2">
        <v>5.5428313029999998</v>
      </c>
      <c r="H8153" s="2">
        <v>4.9838436320000001</v>
      </c>
      <c r="I8153" s="2">
        <v>4.6694069540000003</v>
      </c>
      <c r="J8153" s="2">
        <v>4.0357445590000003</v>
      </c>
      <c r="K8153" s="2">
        <v>5.797825885</v>
      </c>
      <c r="L8153" s="2">
        <v>6.1908146510000002</v>
      </c>
      <c r="M8153" s="2">
        <v>4.6754834269999996</v>
      </c>
      <c r="N8153" s="2">
        <v>6.2661174900000001</v>
      </c>
      <c r="O8153" s="2">
        <v>7.2024465400000004</v>
      </c>
      <c r="P8153" s="2">
        <v>6.4819579679999997</v>
      </c>
      <c r="Q8153" s="2">
        <v>6.5228219359999997</v>
      </c>
      <c r="R8153" s="2">
        <v>3.6674239640000001</v>
      </c>
      <c r="S8153" s="2">
        <v>5.1028405399999999</v>
      </c>
      <c r="T8153" s="2">
        <v>5.208352637</v>
      </c>
      <c r="U8153" s="2">
        <v>6.2470573319999998</v>
      </c>
      <c r="V8153" s="2">
        <v>4.0870554690000001</v>
      </c>
      <c r="W8153" s="2">
        <v>4.8373234529999998</v>
      </c>
      <c r="X8153" s="2">
        <v>6.9563880520000003</v>
      </c>
      <c r="Y8153" s="2">
        <v>5.4039742970000004</v>
      </c>
      <c r="Z8153" s="2">
        <v>5.5749026849999996</v>
      </c>
      <c r="AA8153" s="2">
        <v>7.1418949549999997</v>
      </c>
      <c r="AB8153" s="2">
        <v>7.3117070259999997</v>
      </c>
      <c r="AC8153" s="2">
        <v>5.197658916</v>
      </c>
      <c r="AD8153" s="2">
        <v>3.2230733389999999</v>
      </c>
      <c r="AE8153" s="2">
        <v>5.009410881</v>
      </c>
      <c r="AF8153" s="2">
        <v>6.4350183049999998</v>
      </c>
      <c r="AG8153" s="2">
        <v>4.7688715750000004</v>
      </c>
      <c r="AH8153" s="2">
        <v>5.3462920150000004</v>
      </c>
      <c r="AI8153" s="2">
        <v>4.3431293359999996</v>
      </c>
      <c r="AJ8153" s="2">
        <v>6.4677720599999997</v>
      </c>
      <c r="AK8153" s="2">
        <v>4.2779020360000004</v>
      </c>
      <c r="AL8153" s="2">
        <v>5.9337247179999997</v>
      </c>
      <c r="AM8153" s="2">
        <v>5.7933219520000003</v>
      </c>
      <c r="AN8153" s="2">
        <v>5.7217378930000002</v>
      </c>
      <c r="AO8153" s="2">
        <v>5.2078670750000002</v>
      </c>
      <c r="AP8153" s="2">
        <v>6.4032570629999999</v>
      </c>
      <c r="AQ8153" s="2">
        <v>7.0505537350000003</v>
      </c>
      <c r="AR8153" s="2">
        <v>6.4291099259999998</v>
      </c>
      <c r="AS8153" s="2">
        <v>6.3695654089999998</v>
      </c>
      <c r="AT8153" s="2">
        <v>5.3117593919999999</v>
      </c>
      <c r="AU8153" s="2">
        <v>6.739809953</v>
      </c>
      <c r="AV8153" s="2">
        <v>5.8535612520000004</v>
      </c>
      <c r="AW8153" s="2">
        <v>7.5458405700000002</v>
      </c>
      <c r="AX8153" s="2">
        <v>5.193845531</v>
      </c>
      <c r="AY8153" s="2">
        <v>4.0712568940000002</v>
      </c>
      <c r="AZ8153" s="2">
        <v>4.0703830060000001</v>
      </c>
      <c r="BA8153" s="2">
        <v>5.7971697730000002</v>
      </c>
      <c r="BB8153" s="2">
        <v>5.0084473430000003</v>
      </c>
      <c r="BC8153" s="2">
        <v>6.964460163</v>
      </c>
      <c r="BD8153" s="2">
        <v>5.2429580250000001</v>
      </c>
      <c r="BE8153" s="2">
        <v>6.4413023540000003</v>
      </c>
      <c r="BF8153" s="2">
        <v>8.0857014770000006</v>
      </c>
      <c r="BG8153" s="2">
        <v>3.1785727110000002</v>
      </c>
      <c r="BH8153" s="2">
        <v>5.8422007359999997</v>
      </c>
      <c r="BI8153" s="2">
        <v>5.8283756880000004</v>
      </c>
      <c r="BJ8153" s="2">
        <v>7.0130234419999997</v>
      </c>
      <c r="BK8153" s="2">
        <v>5.3135812119999999</v>
      </c>
      <c r="BL8153" s="2">
        <v>4.04683174</v>
      </c>
      <c r="BM8153" s="2">
        <v>4.8389264919999997</v>
      </c>
      <c r="BN8153" s="2">
        <v>7.6872111240000001</v>
      </c>
      <c r="BO8153" s="2">
        <v>4.7423031519999999</v>
      </c>
      <c r="BP8153" s="2">
        <v>3.915720989</v>
      </c>
      <c r="BQ8153" s="2">
        <v>4.3683252159999997</v>
      </c>
      <c r="BR8153" s="2">
        <v>4.549003559</v>
      </c>
      <c r="BS8153" s="2">
        <v>5.5500503559999999</v>
      </c>
      <c r="BT8153" s="2">
        <v>3.856577454</v>
      </c>
      <c r="BU8153" s="2">
        <v>6.5253124329999999</v>
      </c>
      <c r="BV8153" s="2">
        <v>6.1338351519999996</v>
      </c>
      <c r="BW8153" s="2">
        <v>5.1731664930000001</v>
      </c>
      <c r="BX8153" s="2">
        <v>5.8690580150000002</v>
      </c>
      <c r="BY8153" s="2">
        <v>4.7520604410000002</v>
      </c>
      <c r="BZ8153" s="2">
        <v>5.4215166620000002</v>
      </c>
      <c r="CA8153" s="2">
        <v>3.6396656699999999</v>
      </c>
      <c r="CB8153" s="2">
        <v>4.2147908730000001</v>
      </c>
      <c r="CC8153" s="2">
        <v>3.7759000409999999</v>
      </c>
      <c r="CD8153" s="2">
        <v>4.8226577060000002</v>
      </c>
      <c r="CE8153" s="2">
        <v>4.125138465</v>
      </c>
      <c r="CF8153" s="2">
        <v>5.4478562351463404</v>
      </c>
    </row>
    <row r="8154" spans="1:84" x14ac:dyDescent="0.3">
      <c r="A8154" s="2" t="s">
        <v>5970</v>
      </c>
      <c r="B8154" s="2">
        <v>7.3382553589999997</v>
      </c>
      <c r="C8154" s="2">
        <v>5.6258712290000004</v>
      </c>
      <c r="D8154" s="2">
        <v>6.4509311929999997</v>
      </c>
      <c r="E8154" s="2">
        <v>8.7936745280000004</v>
      </c>
      <c r="F8154" s="2">
        <v>6.8761544250000002</v>
      </c>
      <c r="G8154" s="2">
        <v>7.521746888</v>
      </c>
      <c r="H8154" s="2">
        <v>6.9759198229999999</v>
      </c>
      <c r="I8154" s="2">
        <v>6.2735971739999998</v>
      </c>
      <c r="J8154" s="2">
        <v>6.2260437079999997</v>
      </c>
      <c r="K8154" s="2">
        <v>8.4172190859999994</v>
      </c>
      <c r="L8154" s="2">
        <v>8.1152503649999996</v>
      </c>
      <c r="M8154" s="2">
        <v>6.2500025460000002</v>
      </c>
      <c r="N8154" s="2">
        <v>8.1530242170000005</v>
      </c>
      <c r="O8154" s="2">
        <v>13.272341949999999</v>
      </c>
      <c r="P8154" s="2">
        <v>9.9026534159999997</v>
      </c>
      <c r="Q8154" s="2">
        <v>8.7467601239999997</v>
      </c>
      <c r="R8154" s="2">
        <v>4.6293850939999999</v>
      </c>
      <c r="S8154" s="2">
        <v>4.9169594310000004</v>
      </c>
      <c r="T8154" s="2">
        <v>6.396826946</v>
      </c>
      <c r="U8154" s="2">
        <v>6.8512546590000003</v>
      </c>
      <c r="V8154" s="2">
        <v>4.7270346559999998</v>
      </c>
      <c r="W8154" s="2">
        <v>8.6790457879999998</v>
      </c>
      <c r="X8154" s="2">
        <v>5.7307568590000004</v>
      </c>
      <c r="Y8154" s="2">
        <v>5.7313530129999997</v>
      </c>
      <c r="Z8154" s="2">
        <v>7.9492929170000002</v>
      </c>
      <c r="AA8154" s="2">
        <v>12.835708049999999</v>
      </c>
      <c r="AB8154" s="2">
        <v>10.15156365</v>
      </c>
      <c r="AC8154" s="2">
        <v>6.5807838949999997</v>
      </c>
      <c r="AD8154" s="2">
        <v>5.5818667340000001</v>
      </c>
      <c r="AE8154" s="2">
        <v>7.1203408450000003</v>
      </c>
      <c r="AF8154" s="2">
        <v>11.836960469999999</v>
      </c>
      <c r="AG8154" s="2">
        <v>7.1748490499999997</v>
      </c>
      <c r="AH8154" s="2">
        <v>7.4612383820000003</v>
      </c>
      <c r="AI8154" s="2">
        <v>7.2897029379999996</v>
      </c>
      <c r="AJ8154" s="2">
        <v>7.455781601</v>
      </c>
      <c r="AK8154" s="2">
        <v>5.4703924400000004</v>
      </c>
      <c r="AL8154" s="2">
        <v>7.7682093549999998</v>
      </c>
      <c r="AM8154" s="2">
        <v>8.1828316700000006</v>
      </c>
      <c r="AN8154" s="2">
        <v>8.9286189080000007</v>
      </c>
      <c r="AO8154" s="2">
        <v>6.6408090419999999</v>
      </c>
      <c r="AP8154" s="2">
        <v>8.6954873680000002</v>
      </c>
      <c r="AQ8154" s="2">
        <v>6.4614216180000001</v>
      </c>
      <c r="AR8154" s="2">
        <v>8.0911966789999994</v>
      </c>
      <c r="AS8154" s="2">
        <v>7.5092450499999996</v>
      </c>
      <c r="AT8154" s="2">
        <v>7.6452756979999998</v>
      </c>
      <c r="AU8154" s="2">
        <v>9.7017111899999993</v>
      </c>
      <c r="AV8154" s="2">
        <v>7.0877829639999996</v>
      </c>
      <c r="AW8154" s="2">
        <v>10.196845959999999</v>
      </c>
      <c r="AX8154" s="2">
        <v>6.407105627</v>
      </c>
      <c r="AY8154" s="2">
        <v>6.1768795680000004</v>
      </c>
      <c r="AZ8154" s="2">
        <v>5.7033705980000002</v>
      </c>
      <c r="BA8154" s="2">
        <v>6.1896646860000004</v>
      </c>
      <c r="BB8154" s="2">
        <v>6.4340539679999997</v>
      </c>
      <c r="BC8154" s="2">
        <v>10.069992600000001</v>
      </c>
      <c r="BD8154" s="2">
        <v>5.5736439679999998</v>
      </c>
      <c r="BE8154" s="2">
        <v>4.5677612249999999</v>
      </c>
      <c r="BF8154" s="2">
        <v>6.436761272</v>
      </c>
      <c r="BG8154" s="2">
        <v>5.6003769889999999</v>
      </c>
      <c r="BH8154" s="2">
        <v>5.249584231</v>
      </c>
      <c r="BI8154" s="2">
        <v>6.2900557050000003</v>
      </c>
      <c r="BJ8154" s="2">
        <v>6.7485682440000003</v>
      </c>
      <c r="BK8154" s="2">
        <v>7.1299222210000002</v>
      </c>
      <c r="BL8154" s="2">
        <v>6.3613925150000004</v>
      </c>
      <c r="BM8154" s="2">
        <v>7.3444204470000001</v>
      </c>
      <c r="BN8154" s="2">
        <v>9.8493389980000003</v>
      </c>
      <c r="BO8154" s="2">
        <v>7.5530561350000003</v>
      </c>
      <c r="BP8154" s="2">
        <v>5.1038765479999997</v>
      </c>
      <c r="BQ8154" s="2">
        <v>5.68252501</v>
      </c>
      <c r="BR8154" s="2">
        <v>6.846967373</v>
      </c>
      <c r="BS8154" s="2">
        <v>5.885492782</v>
      </c>
      <c r="BT8154" s="2">
        <v>4.6278196960000004</v>
      </c>
      <c r="BU8154" s="2">
        <v>7.5764760080000002</v>
      </c>
      <c r="BV8154" s="2">
        <v>5.6463574080000001</v>
      </c>
      <c r="BW8154" s="2">
        <v>7.8414265990000001</v>
      </c>
      <c r="BX8154" s="2">
        <v>5.3196607770000002</v>
      </c>
      <c r="BY8154" s="2">
        <v>7.8269936580000001</v>
      </c>
      <c r="BZ8154" s="2">
        <v>7.7157945630000002</v>
      </c>
      <c r="CA8154" s="2">
        <v>6.9793667949999998</v>
      </c>
      <c r="CB8154" s="2">
        <v>5.0873474380000001</v>
      </c>
      <c r="CC8154" s="2">
        <v>6.0677755849999997</v>
      </c>
      <c r="CD8154" s="2">
        <v>6.6322187589999997</v>
      </c>
      <c r="CE8154" s="2">
        <v>4.3130365160000004</v>
      </c>
      <c r="CF8154" s="2">
        <v>7.13730565198781</v>
      </c>
    </row>
    <row r="8155" spans="1:84" x14ac:dyDescent="0.3">
      <c r="A8155" s="2" t="s">
        <v>5969</v>
      </c>
      <c r="B8155" s="2">
        <v>10.467764900000001</v>
      </c>
      <c r="C8155" s="2">
        <v>11.247032989999999</v>
      </c>
      <c r="D8155" s="2">
        <v>16.776767790000001</v>
      </c>
      <c r="E8155" s="2">
        <v>12.00444205</v>
      </c>
      <c r="F8155" s="2">
        <v>9.8603794259999997</v>
      </c>
      <c r="G8155" s="2">
        <v>11.965481430000001</v>
      </c>
      <c r="H8155" s="2">
        <v>11.35637663</v>
      </c>
      <c r="I8155" s="2">
        <v>8.8900623519999993</v>
      </c>
      <c r="J8155" s="2">
        <v>8.9204449599999993</v>
      </c>
      <c r="K8155" s="2">
        <v>12.36116395</v>
      </c>
      <c r="L8155" s="2">
        <v>10.871172769999999</v>
      </c>
      <c r="M8155" s="2">
        <v>9.7009791550000006</v>
      </c>
      <c r="N8155" s="2">
        <v>14.47318821</v>
      </c>
      <c r="O8155" s="2">
        <v>10.62817897</v>
      </c>
      <c r="P8155" s="2">
        <v>16.197167489999998</v>
      </c>
      <c r="Q8155" s="2">
        <v>11.57124902</v>
      </c>
      <c r="R8155" s="2">
        <v>7.4902218979999997</v>
      </c>
      <c r="S8155" s="2">
        <v>13.11305653</v>
      </c>
      <c r="T8155" s="2">
        <v>12.985708600000001</v>
      </c>
      <c r="U8155" s="2">
        <v>12.933835050000001</v>
      </c>
      <c r="V8155" s="2">
        <v>8.6286137879999991</v>
      </c>
      <c r="W8155" s="2">
        <v>8.847499784</v>
      </c>
      <c r="X8155" s="2">
        <v>12.79568956</v>
      </c>
      <c r="Y8155" s="2">
        <v>12.79897426</v>
      </c>
      <c r="Z8155" s="2">
        <v>12.78644169</v>
      </c>
      <c r="AA8155" s="2">
        <v>12.4936908</v>
      </c>
      <c r="AB8155" s="2">
        <v>16.920047090000001</v>
      </c>
      <c r="AC8155" s="2">
        <v>14.58097792</v>
      </c>
      <c r="AD8155" s="2">
        <v>9.1938244410000003</v>
      </c>
      <c r="AE8155" s="2">
        <v>9.9084403939999994</v>
      </c>
      <c r="AF8155" s="2">
        <v>12.35336616</v>
      </c>
      <c r="AG8155" s="2">
        <v>12.226581530000001</v>
      </c>
      <c r="AH8155" s="2">
        <v>10.825056289999999</v>
      </c>
      <c r="AI8155" s="2">
        <v>10.54225001</v>
      </c>
      <c r="AJ8155" s="2">
        <v>12.740831310000001</v>
      </c>
      <c r="AK8155" s="2">
        <v>10.2278764</v>
      </c>
      <c r="AL8155" s="2">
        <v>14.24968359</v>
      </c>
      <c r="AM8155" s="2">
        <v>12.423417219999999</v>
      </c>
      <c r="AN8155" s="2">
        <v>11.216951999999999</v>
      </c>
      <c r="AO8155" s="2">
        <v>8.6920811130000004</v>
      </c>
      <c r="AP8155" s="2">
        <v>10.2368428</v>
      </c>
      <c r="AQ8155" s="2">
        <v>17.943356810000001</v>
      </c>
      <c r="AR8155" s="2">
        <v>10.719581209999999</v>
      </c>
      <c r="AS8155" s="2">
        <v>10.914534</v>
      </c>
      <c r="AT8155" s="2">
        <v>9.7575491860000003</v>
      </c>
      <c r="AU8155" s="2">
        <v>13.32871392</v>
      </c>
      <c r="AV8155" s="2">
        <v>11.81028362</v>
      </c>
      <c r="AW8155" s="2">
        <v>14.670090910000001</v>
      </c>
      <c r="AX8155" s="2">
        <v>7.9573335509999996</v>
      </c>
      <c r="AY8155" s="2">
        <v>8.2705262780000002</v>
      </c>
      <c r="AZ8155" s="2">
        <v>7.5976163259999998</v>
      </c>
      <c r="BA8155" s="2">
        <v>11.223844919999999</v>
      </c>
      <c r="BB8155" s="2">
        <v>11.098786369999999</v>
      </c>
      <c r="BC8155" s="2">
        <v>11.49446414</v>
      </c>
      <c r="BD8155" s="2">
        <v>14.309994809999999</v>
      </c>
      <c r="BE8155" s="2">
        <v>18.38503399</v>
      </c>
      <c r="BF8155" s="2">
        <v>20.36783015</v>
      </c>
      <c r="BG8155" s="2">
        <v>6.97392038</v>
      </c>
      <c r="BH8155" s="2">
        <v>16.001627469999999</v>
      </c>
      <c r="BI8155" s="2">
        <v>14.375066029999999</v>
      </c>
      <c r="BJ8155" s="2">
        <v>15.90269494</v>
      </c>
      <c r="BK8155" s="2">
        <v>13.77811</v>
      </c>
      <c r="BL8155" s="2">
        <v>8.8034963039999994</v>
      </c>
      <c r="BM8155" s="2">
        <v>9.1295369090000005</v>
      </c>
      <c r="BN8155" s="2">
        <v>15.82665042</v>
      </c>
      <c r="BO8155" s="2">
        <v>10.8242379</v>
      </c>
      <c r="BP8155" s="2">
        <v>12.02650298</v>
      </c>
      <c r="BQ8155" s="2">
        <v>12.766982349999999</v>
      </c>
      <c r="BR8155" s="2">
        <v>7.3168685079999998</v>
      </c>
      <c r="BS8155" s="2">
        <v>17.976759869999999</v>
      </c>
      <c r="BT8155" s="2">
        <v>11.73868444</v>
      </c>
      <c r="BU8155" s="2">
        <v>11.56923535</v>
      </c>
      <c r="BV8155" s="2">
        <v>18.26310187</v>
      </c>
      <c r="BW8155" s="2">
        <v>11.203953370000001</v>
      </c>
      <c r="BX8155" s="2">
        <v>16.83942278</v>
      </c>
      <c r="BY8155" s="2">
        <v>7.2796787180000004</v>
      </c>
      <c r="BZ8155" s="2">
        <v>12.61318943</v>
      </c>
      <c r="CA8155" s="2">
        <v>8.0986283169999993</v>
      </c>
      <c r="CB8155" s="2">
        <v>5.3785108470000003</v>
      </c>
      <c r="CC8155" s="2">
        <v>10.99801778</v>
      </c>
      <c r="CD8155" s="2">
        <v>10.607339680000001</v>
      </c>
      <c r="CE8155" s="2">
        <v>8.0278358999999995</v>
      </c>
      <c r="CF8155" s="2">
        <v>11.861870793353701</v>
      </c>
    </row>
    <row r="8156" spans="1:84" x14ac:dyDescent="0.3">
      <c r="A8156" s="2" t="s">
        <v>5968</v>
      </c>
      <c r="B8156" s="2">
        <v>7.0665279410000004</v>
      </c>
      <c r="C8156" s="2">
        <v>3.7602825100000001</v>
      </c>
      <c r="D8156" s="2">
        <v>6.5079239940000004</v>
      </c>
      <c r="E8156" s="2">
        <v>12.16937862</v>
      </c>
      <c r="F8156" s="2">
        <v>5.3132748100000002</v>
      </c>
      <c r="G8156" s="2">
        <v>5.0631616849999999</v>
      </c>
      <c r="H8156" s="2">
        <v>6.213662888</v>
      </c>
      <c r="I8156" s="2">
        <v>3.4421899869999999</v>
      </c>
      <c r="J8156" s="2">
        <v>5.5815551689999996</v>
      </c>
      <c r="K8156" s="2">
        <v>5.047454911</v>
      </c>
      <c r="L8156" s="2">
        <v>5.7188003060000003</v>
      </c>
      <c r="M8156" s="2">
        <v>5.2362775020000001</v>
      </c>
      <c r="N8156" s="2">
        <v>7.8062816479999997</v>
      </c>
      <c r="O8156" s="2">
        <v>9.3230735750000004</v>
      </c>
      <c r="P8156" s="2">
        <v>3.98058581</v>
      </c>
      <c r="Q8156" s="2">
        <v>9.2177845880000007</v>
      </c>
      <c r="R8156" s="2">
        <v>6.5280399490000001</v>
      </c>
      <c r="S8156" s="2">
        <v>11.373349019999999</v>
      </c>
      <c r="T8156" s="2">
        <v>9.9858429159999993</v>
      </c>
      <c r="U8156" s="2">
        <v>12.27220399</v>
      </c>
      <c r="V8156" s="2">
        <v>2.4737823680000002</v>
      </c>
      <c r="W8156" s="2">
        <v>6.3114982460000002</v>
      </c>
      <c r="X8156" s="2">
        <v>4.3884119290000001</v>
      </c>
      <c r="Y8156" s="2">
        <v>3.478225728</v>
      </c>
      <c r="Z8156" s="2">
        <v>6.658809186</v>
      </c>
      <c r="AA8156" s="2">
        <v>5.8467938129999997</v>
      </c>
      <c r="AB8156" s="2">
        <v>7.9870954110000003</v>
      </c>
      <c r="AC8156" s="2">
        <v>4.706212185</v>
      </c>
      <c r="AD8156" s="2">
        <v>10.29658074</v>
      </c>
      <c r="AE8156" s="2">
        <v>13.510738119999999</v>
      </c>
      <c r="AF8156" s="2">
        <v>15.763454619999999</v>
      </c>
      <c r="AG8156" s="2">
        <v>9.2023604839999997</v>
      </c>
      <c r="AH8156" s="2">
        <v>8.5863062130000003</v>
      </c>
      <c r="AI8156" s="2">
        <v>4.9647540570000004</v>
      </c>
      <c r="AJ8156" s="2">
        <v>5.730033583</v>
      </c>
      <c r="AK8156" s="2">
        <v>6.3524547670000002</v>
      </c>
      <c r="AL8156" s="2">
        <v>6.9237858550000002</v>
      </c>
      <c r="AM8156" s="2">
        <v>9.547480663</v>
      </c>
      <c r="AN8156" s="2">
        <v>11.13610079</v>
      </c>
      <c r="AO8156" s="2">
        <v>10.614697680000001</v>
      </c>
      <c r="AP8156" s="2">
        <v>8.5927550129999997</v>
      </c>
      <c r="AQ8156" s="2">
        <v>6.0272252660000003</v>
      </c>
      <c r="AR8156" s="2">
        <v>5.4378495579999999</v>
      </c>
      <c r="AS8156" s="2">
        <v>6.768070571</v>
      </c>
      <c r="AT8156" s="2">
        <v>5.5788118080000002</v>
      </c>
      <c r="AU8156" s="2">
        <v>5.9589905840000004</v>
      </c>
      <c r="AV8156" s="2">
        <v>4.344288637</v>
      </c>
      <c r="AW8156" s="2">
        <v>16.44165293</v>
      </c>
      <c r="AX8156" s="2">
        <v>5.706014186</v>
      </c>
      <c r="AY8156" s="2">
        <v>3.3535365760000002</v>
      </c>
      <c r="AZ8156" s="2">
        <v>3.23670283</v>
      </c>
      <c r="BA8156" s="2">
        <v>5.5376107729999999</v>
      </c>
      <c r="BB8156" s="2">
        <v>5.443715804</v>
      </c>
      <c r="BC8156" s="2">
        <v>9.7946582059999994</v>
      </c>
      <c r="BD8156" s="2">
        <v>2.5452276660000002</v>
      </c>
      <c r="BE8156" s="2">
        <v>7.7577874610000004</v>
      </c>
      <c r="BF8156" s="2">
        <v>11.10074475</v>
      </c>
      <c r="BG8156" s="2">
        <v>5.3186349210000001</v>
      </c>
      <c r="BH8156" s="2">
        <v>3.5417621869999998</v>
      </c>
      <c r="BI8156" s="2">
        <v>7.3003676899999999</v>
      </c>
      <c r="BJ8156" s="2">
        <v>7.0666957950000002</v>
      </c>
      <c r="BK8156" s="2">
        <v>7.2795403839999997</v>
      </c>
      <c r="BL8156" s="2">
        <v>7.6522799130000001</v>
      </c>
      <c r="BM8156" s="2">
        <v>7.1495817380000002</v>
      </c>
      <c r="BN8156" s="2">
        <v>6.1918086399999996</v>
      </c>
      <c r="BO8156" s="2">
        <v>8.1520781670000009</v>
      </c>
      <c r="BP8156" s="2">
        <v>5.1137538940000002</v>
      </c>
      <c r="BQ8156" s="2">
        <v>4.777715734</v>
      </c>
      <c r="BR8156" s="2">
        <v>9.0350956839999998</v>
      </c>
      <c r="BS8156" s="2">
        <v>8.4064205029999997</v>
      </c>
      <c r="BT8156" s="2">
        <v>2.5831420440000001</v>
      </c>
      <c r="BU8156" s="2">
        <v>7.6444160800000001</v>
      </c>
      <c r="BV8156" s="2">
        <v>4.7421356179999998</v>
      </c>
      <c r="BW8156" s="2">
        <v>17.070347120000001</v>
      </c>
      <c r="BX8156" s="2">
        <v>5.2939425079999998</v>
      </c>
      <c r="BY8156" s="2">
        <v>2.9915939260000002</v>
      </c>
      <c r="BZ8156" s="2">
        <v>6.3398566059999997</v>
      </c>
      <c r="CA8156" s="2">
        <v>4.2216466170000002</v>
      </c>
      <c r="CB8156" s="2">
        <v>7.1283076919999999</v>
      </c>
      <c r="CC8156" s="2">
        <v>1.4465644259999999</v>
      </c>
      <c r="CD8156" s="2">
        <v>0.90182873699999999</v>
      </c>
      <c r="CE8156" s="2">
        <v>1.751720505</v>
      </c>
      <c r="CF8156" s="2">
        <v>6.8148061951829302</v>
      </c>
    </row>
    <row r="8157" spans="1:84" x14ac:dyDescent="0.3">
      <c r="A8157" s="2" t="s">
        <v>5967</v>
      </c>
      <c r="B8157" s="2">
        <v>7.4218748950000002</v>
      </c>
      <c r="C8157" s="2">
        <v>7.3854643080000004</v>
      </c>
      <c r="D8157" s="2">
        <v>8.2224168120000005</v>
      </c>
      <c r="E8157" s="2">
        <v>8.6326150189999993</v>
      </c>
      <c r="F8157" s="2">
        <v>6.8835593470000003</v>
      </c>
      <c r="G8157" s="2">
        <v>5.5503696959999997</v>
      </c>
      <c r="H8157" s="2">
        <v>7.5739215020000001</v>
      </c>
      <c r="I8157" s="2">
        <v>5.9985046449999997</v>
      </c>
      <c r="J8157" s="2">
        <v>7.4224516009999997</v>
      </c>
      <c r="K8157" s="2">
        <v>6.5212142919999998</v>
      </c>
      <c r="L8157" s="2">
        <v>8.6089723669999998</v>
      </c>
      <c r="M8157" s="2">
        <v>6.248385657</v>
      </c>
      <c r="N8157" s="2">
        <v>8.0855310790000008</v>
      </c>
      <c r="O8157" s="2">
        <v>7.1303693350000001</v>
      </c>
      <c r="P8157" s="2">
        <v>6.4219340120000004</v>
      </c>
      <c r="Q8157" s="2">
        <v>7.2451240459999999</v>
      </c>
      <c r="R8157" s="2">
        <v>5.9606390940000002</v>
      </c>
      <c r="S8157" s="2">
        <v>6.3334634520000002</v>
      </c>
      <c r="T8157" s="2">
        <v>6.7648399799999996</v>
      </c>
      <c r="U8157" s="2">
        <v>9.1078534040000001</v>
      </c>
      <c r="V8157" s="2">
        <v>5.7666153690000002</v>
      </c>
      <c r="W8157" s="2">
        <v>7.3800839930000004</v>
      </c>
      <c r="X8157" s="2">
        <v>7.5532351599999998</v>
      </c>
      <c r="Y8157" s="2">
        <v>6.6826468459999999</v>
      </c>
      <c r="Z8157" s="2">
        <v>4.7772598349999997</v>
      </c>
      <c r="AA8157" s="2">
        <v>5.1816315030000002</v>
      </c>
      <c r="AB8157" s="2">
        <v>6.995012569</v>
      </c>
      <c r="AC8157" s="2">
        <v>5.0335197120000004</v>
      </c>
      <c r="AD8157" s="2">
        <v>7.0143003999999998</v>
      </c>
      <c r="AE8157" s="2">
        <v>8.2339889970000009</v>
      </c>
      <c r="AF8157" s="2">
        <v>8.5406137809999993</v>
      </c>
      <c r="AG8157" s="2">
        <v>7.89846746</v>
      </c>
      <c r="AH8157" s="2">
        <v>10.200233819999999</v>
      </c>
      <c r="AI8157" s="2">
        <v>8.5100794799999999</v>
      </c>
      <c r="AJ8157" s="2">
        <v>7.2860478129999997</v>
      </c>
      <c r="AK8157" s="2">
        <v>9.1898355909999996</v>
      </c>
      <c r="AL8157" s="2">
        <v>9.7739593469999999</v>
      </c>
      <c r="AM8157" s="2">
        <v>8.107859801</v>
      </c>
      <c r="AN8157" s="2">
        <v>7.9811747820000001</v>
      </c>
      <c r="AO8157" s="2">
        <v>8.0141645459999999</v>
      </c>
      <c r="AP8157" s="2">
        <v>8.3639567879999994</v>
      </c>
      <c r="AQ8157" s="2">
        <v>6.5397808780000002</v>
      </c>
      <c r="AR8157" s="2">
        <v>6.4463191139999996</v>
      </c>
      <c r="AS8157" s="2">
        <v>6.1105506160000003</v>
      </c>
      <c r="AT8157" s="2">
        <v>5.7671373130000001</v>
      </c>
      <c r="AU8157" s="2">
        <v>7.5274020899999998</v>
      </c>
      <c r="AV8157" s="2">
        <v>7.0734493570000003</v>
      </c>
      <c r="AW8157" s="2">
        <v>9.8519749480000005</v>
      </c>
      <c r="AX8157" s="2">
        <v>6.3945258369999998</v>
      </c>
      <c r="AY8157" s="2">
        <v>7.2449188539999998</v>
      </c>
      <c r="AZ8157" s="2">
        <v>5.5066708520000001</v>
      </c>
      <c r="BA8157" s="2">
        <v>8.1904450759999996</v>
      </c>
      <c r="BB8157" s="2">
        <v>5.6567334990000004</v>
      </c>
      <c r="BC8157" s="2">
        <v>9.4264359280000001</v>
      </c>
      <c r="BD8157" s="2">
        <v>7.0952511640000004</v>
      </c>
      <c r="BE8157" s="2">
        <v>7.1842548309999996</v>
      </c>
      <c r="BF8157" s="2">
        <v>10.311409210000001</v>
      </c>
      <c r="BG8157" s="2">
        <v>5.4845533739999999</v>
      </c>
      <c r="BH8157" s="2">
        <v>6.2960626130000001</v>
      </c>
      <c r="BI8157" s="2">
        <v>7.1086796410000002</v>
      </c>
      <c r="BJ8157" s="2">
        <v>9.4657661350000009</v>
      </c>
      <c r="BK8157" s="2">
        <v>7.4100201920000002</v>
      </c>
      <c r="BL8157" s="2">
        <v>8.1639331160000008</v>
      </c>
      <c r="BM8157" s="2">
        <v>7.5447753649999996</v>
      </c>
      <c r="BN8157" s="2">
        <v>7.243166972</v>
      </c>
      <c r="BO8157" s="2">
        <v>10.05358543</v>
      </c>
      <c r="BP8157" s="2">
        <v>7.3576521279999998</v>
      </c>
      <c r="BQ8157" s="2">
        <v>7.6379572649999998</v>
      </c>
      <c r="BR8157" s="2">
        <v>8.2091410889999992</v>
      </c>
      <c r="BS8157" s="2">
        <v>7.7132371339999999</v>
      </c>
      <c r="BT8157" s="2">
        <v>5.7565634350000003</v>
      </c>
      <c r="BU8157" s="2">
        <v>7.5764455750000002</v>
      </c>
      <c r="BV8157" s="2">
        <v>8.9590352650000007</v>
      </c>
      <c r="BW8157" s="2">
        <v>10.02095121</v>
      </c>
      <c r="BX8157" s="2">
        <v>7.5206777630000001</v>
      </c>
      <c r="BY8157" s="2">
        <v>3.7687379170000002</v>
      </c>
      <c r="BZ8157" s="2">
        <v>6.0639736639999997</v>
      </c>
      <c r="CA8157" s="2">
        <v>4.8930178619999998</v>
      </c>
      <c r="CB8157" s="2">
        <v>6.3153851259999998</v>
      </c>
      <c r="CC8157" s="2">
        <v>5.6382634530000004</v>
      </c>
      <c r="CD8157" s="2">
        <v>6.1911585200000001</v>
      </c>
      <c r="CE8157" s="2">
        <v>5.2807745009999998</v>
      </c>
      <c r="CF8157" s="2">
        <v>7.26835324936585</v>
      </c>
    </row>
    <row r="8158" spans="1:84" x14ac:dyDescent="0.3">
      <c r="A8158" s="2" t="s">
        <v>5966</v>
      </c>
      <c r="B8158" s="2">
        <v>6.6745281969999999</v>
      </c>
      <c r="C8158" s="2">
        <v>5.7301261889999999</v>
      </c>
      <c r="D8158" s="2">
        <v>6.8706852270000001</v>
      </c>
      <c r="E8158" s="2">
        <v>7.4678149200000004</v>
      </c>
      <c r="F8158" s="2">
        <v>5.6666137709999997</v>
      </c>
      <c r="G8158" s="2">
        <v>7.3020017270000004</v>
      </c>
      <c r="H8158" s="2">
        <v>7.4409280080000002</v>
      </c>
      <c r="I8158" s="2">
        <v>5.7688708460000004</v>
      </c>
      <c r="J8158" s="2">
        <v>5.8762569950000003</v>
      </c>
      <c r="K8158" s="2">
        <v>6.210114602</v>
      </c>
      <c r="L8158" s="2">
        <v>6.0880625239999997</v>
      </c>
      <c r="M8158" s="2">
        <v>5.2958529529999998</v>
      </c>
      <c r="N8158" s="2">
        <v>7.2147709930000001</v>
      </c>
      <c r="O8158" s="2">
        <v>7.164405017</v>
      </c>
      <c r="P8158" s="2">
        <v>7.6970367719999997</v>
      </c>
      <c r="Q8158" s="2">
        <v>6.8652535930000003</v>
      </c>
      <c r="R8158" s="2">
        <v>4.6339501329999999</v>
      </c>
      <c r="S8158" s="2">
        <v>6.7839900030000004</v>
      </c>
      <c r="T8158" s="2">
        <v>7.471463913</v>
      </c>
      <c r="U8158" s="2">
        <v>8.1969185600000003</v>
      </c>
      <c r="V8158" s="2">
        <v>4.8531266369999999</v>
      </c>
      <c r="W8158" s="2">
        <v>5.0772632580000003</v>
      </c>
      <c r="X8158" s="2">
        <v>7.1553407069999997</v>
      </c>
      <c r="Y8158" s="2">
        <v>6.1422036880000004</v>
      </c>
      <c r="Z8158" s="2">
        <v>6.5891991049999996</v>
      </c>
      <c r="AA8158" s="2">
        <v>7.4763720219999996</v>
      </c>
      <c r="AB8158" s="2">
        <v>8.6280314100000002</v>
      </c>
      <c r="AC8158" s="2">
        <v>6.561103567</v>
      </c>
      <c r="AD8158" s="2">
        <v>5.5861278849999998</v>
      </c>
      <c r="AE8158" s="2">
        <v>6.4340061029999998</v>
      </c>
      <c r="AF8158" s="2">
        <v>8.0716286729999993</v>
      </c>
      <c r="AG8158" s="2">
        <v>6.4288728439999998</v>
      </c>
      <c r="AH8158" s="2">
        <v>6.8047871200000003</v>
      </c>
      <c r="AI8158" s="2">
        <v>5.3806431940000001</v>
      </c>
      <c r="AJ8158" s="2">
        <v>7.8733797980000002</v>
      </c>
      <c r="AK8158" s="2">
        <v>5.7594586589999999</v>
      </c>
      <c r="AL8158" s="2">
        <v>7.9474967989999996</v>
      </c>
      <c r="AM8158" s="2">
        <v>7.4425299740000002</v>
      </c>
      <c r="AN8158" s="2">
        <v>7.4960282090000003</v>
      </c>
      <c r="AO8158" s="2">
        <v>6.4793849159999999</v>
      </c>
      <c r="AP8158" s="2">
        <v>7.4321676439999997</v>
      </c>
      <c r="AQ8158" s="2">
        <v>8.7612536219999999</v>
      </c>
      <c r="AR8158" s="2">
        <v>6.008523652</v>
      </c>
      <c r="AS8158" s="2">
        <v>6.2809514230000003</v>
      </c>
      <c r="AT8158" s="2">
        <v>5.2798307639999997</v>
      </c>
      <c r="AU8158" s="2">
        <v>7.9497999229999996</v>
      </c>
      <c r="AV8158" s="2">
        <v>7.5519681099999998</v>
      </c>
      <c r="AW8158" s="2">
        <v>7.932923357</v>
      </c>
      <c r="AX8158" s="2">
        <v>6.8523840600000003</v>
      </c>
      <c r="AY8158" s="2">
        <v>5.5963777549999998</v>
      </c>
      <c r="AZ8158" s="2">
        <v>5.0807586970000003</v>
      </c>
      <c r="BA8158" s="2">
        <v>8.8453207739999993</v>
      </c>
      <c r="BB8158" s="2">
        <v>6.6840761779999998</v>
      </c>
      <c r="BC8158" s="2">
        <v>8.1197423779999998</v>
      </c>
      <c r="BD8158" s="2">
        <v>7.8114247250000002</v>
      </c>
      <c r="BE8158" s="2">
        <v>8.7224428409999994</v>
      </c>
      <c r="BF8158" s="2">
        <v>8.9532113800000008</v>
      </c>
      <c r="BG8158" s="2">
        <v>4.4669029130000002</v>
      </c>
      <c r="BH8158" s="2">
        <v>8.2538967339999996</v>
      </c>
      <c r="BI8158" s="2">
        <v>7.0607039780000003</v>
      </c>
      <c r="BJ8158" s="2">
        <v>8.4566415700000004</v>
      </c>
      <c r="BK8158" s="2">
        <v>7.061800699</v>
      </c>
      <c r="BL8158" s="2">
        <v>5.648969954</v>
      </c>
      <c r="BM8158" s="2">
        <v>6.2986897730000004</v>
      </c>
      <c r="BN8158" s="2">
        <v>7.9882317230000002</v>
      </c>
      <c r="BO8158" s="2">
        <v>6.5190445710000002</v>
      </c>
      <c r="BP8158" s="2">
        <v>5.7500704310000001</v>
      </c>
      <c r="BQ8158" s="2">
        <v>5.8372886380000004</v>
      </c>
      <c r="BR8158" s="2">
        <v>5.4930232349999999</v>
      </c>
      <c r="BS8158" s="2">
        <v>7.1851735999999997</v>
      </c>
      <c r="BT8158" s="2">
        <v>5.3772802239999997</v>
      </c>
      <c r="BU8158" s="2">
        <v>8.0086558179999994</v>
      </c>
      <c r="BV8158" s="2">
        <v>7.0061908769999999</v>
      </c>
      <c r="BW8158" s="2">
        <v>8.0829225640000004</v>
      </c>
      <c r="BX8158" s="2">
        <v>8.3532206809999998</v>
      </c>
      <c r="BY8158" s="2">
        <v>4.0352224210000003</v>
      </c>
      <c r="BZ8158" s="2">
        <v>7.2692915559999998</v>
      </c>
      <c r="CA8158" s="2">
        <v>5.2425162250000001</v>
      </c>
      <c r="CB8158" s="2">
        <v>5.0618345949999997</v>
      </c>
      <c r="CC8158" s="2">
        <v>6.7253023460000003</v>
      </c>
      <c r="CD8158" s="2">
        <v>5.5090610069999997</v>
      </c>
      <c r="CE8158" s="2">
        <v>5.8715232979999996</v>
      </c>
      <c r="CF8158" s="2">
        <v>6.7443078807926797</v>
      </c>
    </row>
    <row r="8159" spans="1:84" x14ac:dyDescent="0.3">
      <c r="A8159" s="2" t="s">
        <v>5965</v>
      </c>
      <c r="B8159" s="2">
        <v>10.98742545</v>
      </c>
      <c r="C8159" s="2">
        <v>8.0176433239999998</v>
      </c>
      <c r="D8159" s="2">
        <v>8.6876713950000006</v>
      </c>
      <c r="E8159" s="2">
        <v>11.342034269999999</v>
      </c>
      <c r="F8159" s="2">
        <v>14.830587080000001</v>
      </c>
      <c r="G8159" s="2">
        <v>9.8420585989999996</v>
      </c>
      <c r="H8159" s="2">
        <v>11.18840398</v>
      </c>
      <c r="I8159" s="2">
        <v>11.287983410000001</v>
      </c>
      <c r="J8159" s="2">
        <v>10.57645774</v>
      </c>
      <c r="K8159" s="2">
        <v>11.20332265</v>
      </c>
      <c r="L8159" s="2">
        <v>10.187947899999999</v>
      </c>
      <c r="M8159" s="2">
        <v>10.09681527</v>
      </c>
      <c r="N8159" s="2">
        <v>10.01223499</v>
      </c>
      <c r="O8159" s="2">
        <v>11.505055090000001</v>
      </c>
      <c r="P8159" s="2">
        <v>7.6198360440000004</v>
      </c>
      <c r="Q8159" s="2">
        <v>11.468414490000001</v>
      </c>
      <c r="R8159" s="2">
        <v>10.80936266</v>
      </c>
      <c r="S8159" s="2">
        <v>12.95138472</v>
      </c>
      <c r="T8159" s="2">
        <v>12.107267139999999</v>
      </c>
      <c r="U8159" s="2">
        <v>13.87141935</v>
      </c>
      <c r="V8159" s="2">
        <v>7.6148183700000001</v>
      </c>
      <c r="W8159" s="2">
        <v>10.016930199999999</v>
      </c>
      <c r="X8159" s="2">
        <v>10.32038449</v>
      </c>
      <c r="Y8159" s="2">
        <v>8.8221061219999992</v>
      </c>
      <c r="Z8159" s="2">
        <v>12.88069308</v>
      </c>
      <c r="AA8159" s="2">
        <v>12.49323459</v>
      </c>
      <c r="AB8159" s="2">
        <v>13.73347081</v>
      </c>
      <c r="AC8159" s="2">
        <v>11.369654990000001</v>
      </c>
      <c r="AD8159" s="2">
        <v>12.0958562</v>
      </c>
      <c r="AE8159" s="2">
        <v>12.465433750000001</v>
      </c>
      <c r="AF8159" s="2">
        <v>13.69749142</v>
      </c>
      <c r="AG8159" s="2">
        <v>14.017015689999999</v>
      </c>
      <c r="AH8159" s="2">
        <v>14.352011320000001</v>
      </c>
      <c r="AI8159" s="2">
        <v>11.58832125</v>
      </c>
      <c r="AJ8159" s="2">
        <v>11.6163869</v>
      </c>
      <c r="AK8159" s="2">
        <v>14.874981610000001</v>
      </c>
      <c r="AL8159" s="2">
        <v>15.172177810000001</v>
      </c>
      <c r="AM8159" s="2">
        <v>11.52945587</v>
      </c>
      <c r="AN8159" s="2">
        <v>11.516258219999999</v>
      </c>
      <c r="AO8159" s="2">
        <v>10.97672753</v>
      </c>
      <c r="AP8159" s="2">
        <v>11.492765070000001</v>
      </c>
      <c r="AQ8159" s="2">
        <v>9.0311893189999992</v>
      </c>
      <c r="AR8159" s="2">
        <v>8.7152472190000001</v>
      </c>
      <c r="AS8159" s="2">
        <v>8.7183053289999997</v>
      </c>
      <c r="AT8159" s="2">
        <v>8.6794655380000005</v>
      </c>
      <c r="AU8159" s="2">
        <v>8.6397368209999996</v>
      </c>
      <c r="AV8159" s="2">
        <v>8.5284611049999999</v>
      </c>
      <c r="AW8159" s="2">
        <v>11.771452890000001</v>
      </c>
      <c r="AX8159" s="2">
        <v>9.2182335940000009</v>
      </c>
      <c r="AY8159" s="2">
        <v>13.93034838</v>
      </c>
      <c r="AZ8159" s="2">
        <v>7.5934777489999998</v>
      </c>
      <c r="BA8159" s="2">
        <v>6.725526994</v>
      </c>
      <c r="BB8159" s="2">
        <v>9.5884292179999999</v>
      </c>
      <c r="BC8159" s="2">
        <v>12.30998177</v>
      </c>
      <c r="BD8159" s="2">
        <v>9.104827019</v>
      </c>
      <c r="BE8159" s="2">
        <v>11.35194564</v>
      </c>
      <c r="BF8159" s="2">
        <v>13.892624789999999</v>
      </c>
      <c r="BG8159" s="2">
        <v>9.2661602730000006</v>
      </c>
      <c r="BH8159" s="2">
        <v>9.9672003720000006</v>
      </c>
      <c r="BI8159" s="2">
        <v>10.044977940000001</v>
      </c>
      <c r="BJ8159" s="2">
        <v>9.6720866000000001</v>
      </c>
      <c r="BK8159" s="2">
        <v>12.44280901</v>
      </c>
      <c r="BL8159" s="2">
        <v>13.90417869</v>
      </c>
      <c r="BM8159" s="2">
        <v>9.8185042360000008</v>
      </c>
      <c r="BN8159" s="2">
        <v>13.618951320000001</v>
      </c>
      <c r="BO8159" s="2">
        <v>12.59463407</v>
      </c>
      <c r="BP8159" s="2">
        <v>11.152663779999999</v>
      </c>
      <c r="BQ8159" s="2">
        <v>10.019683240000001</v>
      </c>
      <c r="BR8159" s="2">
        <v>8.1314085400000007</v>
      </c>
      <c r="BS8159" s="2">
        <v>10.571166829999999</v>
      </c>
      <c r="BT8159" s="2">
        <v>9.3694838170000008</v>
      </c>
      <c r="BU8159" s="2">
        <v>12.86086555</v>
      </c>
      <c r="BV8159" s="2">
        <v>12.66090876</v>
      </c>
      <c r="BW8159" s="2">
        <v>17.670421449999999</v>
      </c>
      <c r="BX8159" s="2">
        <v>11.15349005</v>
      </c>
      <c r="BY8159" s="2">
        <v>7.5684985730000003</v>
      </c>
      <c r="BZ8159" s="2">
        <v>12.61117275</v>
      </c>
      <c r="CA8159" s="2">
        <v>11.13429103</v>
      </c>
      <c r="CB8159" s="2">
        <v>7.7931487759999998</v>
      </c>
      <c r="CC8159" s="2">
        <v>6.794516153</v>
      </c>
      <c r="CD8159" s="2">
        <v>7.1631154229999998</v>
      </c>
      <c r="CE8159" s="2">
        <v>5.6362334599999997</v>
      </c>
      <c r="CF8159" s="2">
        <v>10.8860893281951</v>
      </c>
    </row>
    <row r="8160" spans="1:84" x14ac:dyDescent="0.3">
      <c r="A8160" s="2" t="s">
        <v>5964</v>
      </c>
      <c r="B8160" s="2">
        <v>31.745071039999999</v>
      </c>
      <c r="C8160" s="2">
        <v>31.821031260000002</v>
      </c>
      <c r="D8160" s="2">
        <v>43.128656470000003</v>
      </c>
      <c r="E8160" s="2">
        <v>51.609393140000002</v>
      </c>
      <c r="F8160" s="2">
        <v>39.47582843</v>
      </c>
      <c r="G8160" s="2">
        <v>35.374583819999998</v>
      </c>
      <c r="H8160" s="2">
        <v>43.77069195</v>
      </c>
      <c r="I8160" s="2">
        <v>30.884001860000001</v>
      </c>
      <c r="J8160" s="2">
        <v>44.603595470000002</v>
      </c>
      <c r="K8160" s="2">
        <v>39.480004289999997</v>
      </c>
      <c r="L8160" s="2">
        <v>45.00471675</v>
      </c>
      <c r="M8160" s="2">
        <v>38.206964839999998</v>
      </c>
      <c r="N8160" s="2">
        <v>43.716118340000001</v>
      </c>
      <c r="O8160" s="2">
        <v>48.492508600000001</v>
      </c>
      <c r="P8160" s="2">
        <v>29.124424919999999</v>
      </c>
      <c r="Q8160" s="2">
        <v>52.089508219999999</v>
      </c>
      <c r="R8160" s="2">
        <v>30.931056680000001</v>
      </c>
      <c r="S8160" s="2">
        <v>39.23157509</v>
      </c>
      <c r="T8160" s="2">
        <v>43.418918269999999</v>
      </c>
      <c r="U8160" s="2">
        <v>53.522344590000003</v>
      </c>
      <c r="V8160" s="2">
        <v>29.993758710000002</v>
      </c>
      <c r="W8160" s="2">
        <v>43.894363220000002</v>
      </c>
      <c r="X8160" s="2">
        <v>40.783198169999999</v>
      </c>
      <c r="Y8160" s="2">
        <v>45.509476650000003</v>
      </c>
      <c r="Z8160" s="2">
        <v>28.9696873</v>
      </c>
      <c r="AA8160" s="2">
        <v>28.43714147</v>
      </c>
      <c r="AB8160" s="2">
        <v>36.45950328</v>
      </c>
      <c r="AC8160" s="2">
        <v>34.578962390000001</v>
      </c>
      <c r="AD8160" s="2">
        <v>35.573218930000003</v>
      </c>
      <c r="AE8160" s="2">
        <v>61.215008390000001</v>
      </c>
      <c r="AF8160" s="2">
        <v>65.777348930000002</v>
      </c>
      <c r="AG8160" s="2">
        <v>42.007536379999998</v>
      </c>
      <c r="AH8160" s="2">
        <v>55.848554839999998</v>
      </c>
      <c r="AI8160" s="2">
        <v>38.708064720000003</v>
      </c>
      <c r="AJ8160" s="2">
        <v>46.385848520000003</v>
      </c>
      <c r="AK8160" s="2">
        <v>44.572046829999998</v>
      </c>
      <c r="AL8160" s="2">
        <v>46.349552619999997</v>
      </c>
      <c r="AM8160" s="2">
        <v>38.431170989999998</v>
      </c>
      <c r="AN8160" s="2">
        <v>46.152000059999999</v>
      </c>
      <c r="AO8160" s="2">
        <v>52.874486689999998</v>
      </c>
      <c r="AP8160" s="2">
        <v>62.456108790000002</v>
      </c>
      <c r="AQ8160" s="2">
        <v>43.410538930000001</v>
      </c>
      <c r="AR8160" s="2">
        <v>44.562756069999999</v>
      </c>
      <c r="AS8160" s="2">
        <v>54.501665160000002</v>
      </c>
      <c r="AT8160" s="2">
        <v>42.407740169999997</v>
      </c>
      <c r="AU8160" s="2">
        <v>48.068528409999999</v>
      </c>
      <c r="AV8160" s="2">
        <v>35.807499180000001</v>
      </c>
      <c r="AW8160" s="2">
        <v>63.448169909999997</v>
      </c>
      <c r="AX8160" s="2">
        <v>31.081764010000001</v>
      </c>
      <c r="AY8160" s="2">
        <v>31.342745180000001</v>
      </c>
      <c r="AZ8160" s="2">
        <v>32.769227530000002</v>
      </c>
      <c r="BA8160" s="2">
        <v>41.129694370000003</v>
      </c>
      <c r="BB8160" s="2">
        <v>43.735192040000001</v>
      </c>
      <c r="BC8160" s="2">
        <v>58.191073060000001</v>
      </c>
      <c r="BD8160" s="2">
        <v>31.227389370000001</v>
      </c>
      <c r="BE8160" s="2">
        <v>46.53562342</v>
      </c>
      <c r="BF8160" s="2">
        <v>56.375798619999998</v>
      </c>
      <c r="BG8160" s="2">
        <v>24.078279550000001</v>
      </c>
      <c r="BH8160" s="2">
        <v>25.76042326</v>
      </c>
      <c r="BI8160" s="2">
        <v>38.586752079999997</v>
      </c>
      <c r="BJ8160" s="2">
        <v>47.973955320000002</v>
      </c>
      <c r="BK8160" s="2">
        <v>39.167732409999999</v>
      </c>
      <c r="BL8160" s="2">
        <v>30.806658410000001</v>
      </c>
      <c r="BM8160" s="2">
        <v>44.407301009999998</v>
      </c>
      <c r="BN8160" s="2">
        <v>36.909616300000003</v>
      </c>
      <c r="BO8160" s="2">
        <v>42.884971989999997</v>
      </c>
      <c r="BP8160" s="2">
        <v>35.52033308</v>
      </c>
      <c r="BQ8160" s="2">
        <v>38.675157929999997</v>
      </c>
      <c r="BR8160" s="2">
        <v>49.944048350000003</v>
      </c>
      <c r="BS8160" s="2">
        <v>48.965351460000001</v>
      </c>
      <c r="BT8160" s="2">
        <v>19.79759619</v>
      </c>
      <c r="BU8160" s="2">
        <v>36.507555519999997</v>
      </c>
      <c r="BV8160" s="2">
        <v>35.87877289</v>
      </c>
      <c r="BW8160" s="2">
        <v>53.7214849</v>
      </c>
      <c r="BX8160" s="2">
        <v>48.009103230000001</v>
      </c>
      <c r="BY8160" s="2">
        <v>24.378658099999999</v>
      </c>
      <c r="BZ8160" s="2">
        <v>37.244254499999997</v>
      </c>
      <c r="CA8160" s="2">
        <v>30.308309390000002</v>
      </c>
      <c r="CB8160" s="2">
        <v>39.872367160000003</v>
      </c>
      <c r="CC8160" s="2">
        <v>6.206913718</v>
      </c>
      <c r="CD8160" s="2">
        <v>6.384780063</v>
      </c>
      <c r="CE8160" s="2">
        <v>13.55097905</v>
      </c>
      <c r="CF8160" s="2">
        <v>40.252985282939001</v>
      </c>
    </row>
    <row r="8161" spans="1:84" x14ac:dyDescent="0.3">
      <c r="A8161" s="2" t="s">
        <v>5963</v>
      </c>
      <c r="B8161" s="2">
        <v>5.9282469000000004</v>
      </c>
      <c r="C8161" s="2">
        <v>7.9285005880000003</v>
      </c>
      <c r="D8161" s="2">
        <v>7.4887444319999998</v>
      </c>
      <c r="E8161" s="2">
        <v>5.4177268950000004</v>
      </c>
      <c r="F8161" s="2">
        <v>3.8975914540000001</v>
      </c>
      <c r="G8161" s="2">
        <v>4.1621502189999999</v>
      </c>
      <c r="H8161" s="2">
        <v>5.4923556830000004</v>
      </c>
      <c r="I8161" s="2">
        <v>4.2558530079999999</v>
      </c>
      <c r="J8161" s="2">
        <v>3.0935815770000001</v>
      </c>
      <c r="K8161" s="2">
        <v>4.0840033599999996</v>
      </c>
      <c r="L8161" s="2">
        <v>4.8230034530000001</v>
      </c>
      <c r="M8161" s="2">
        <v>3.909543078</v>
      </c>
      <c r="N8161" s="2">
        <v>5.3236902170000002</v>
      </c>
      <c r="O8161" s="2">
        <v>4.6734139199999998</v>
      </c>
      <c r="P8161" s="2">
        <v>7.8241232629999997</v>
      </c>
      <c r="Q8161" s="2">
        <v>5.4825388569999998</v>
      </c>
      <c r="R8161" s="2">
        <v>2.9551433020000002</v>
      </c>
      <c r="S8161" s="2">
        <v>4.6184776620000001</v>
      </c>
      <c r="T8161" s="2">
        <v>5.5279010160000004</v>
      </c>
      <c r="U8161" s="2">
        <v>5.4701506699999998</v>
      </c>
      <c r="V8161" s="2">
        <v>4.6514217379999998</v>
      </c>
      <c r="W8161" s="2">
        <v>4.5737906949999996</v>
      </c>
      <c r="X8161" s="2">
        <v>8.4994730280000006</v>
      </c>
      <c r="Y8161" s="2">
        <v>6.3813803360000003</v>
      </c>
      <c r="Z8161" s="2">
        <v>4.1540173290000002</v>
      </c>
      <c r="AA8161" s="2">
        <v>6.1186320030000001</v>
      </c>
      <c r="AB8161" s="2">
        <v>6.3579286929999999</v>
      </c>
      <c r="AC8161" s="2">
        <v>3.7268149020000001</v>
      </c>
      <c r="AD8161" s="2">
        <v>2.5277318430000002</v>
      </c>
      <c r="AE8161" s="2">
        <v>4.0309586060000004</v>
      </c>
      <c r="AF8161" s="2">
        <v>4.6165387930000001</v>
      </c>
      <c r="AG8161" s="2">
        <v>4.1343467990000002</v>
      </c>
      <c r="AH8161" s="2">
        <v>3.9116519950000002</v>
      </c>
      <c r="AI8161" s="2">
        <v>3.395787179</v>
      </c>
      <c r="AJ8161" s="2">
        <v>5.4426040210000002</v>
      </c>
      <c r="AK8161" s="2">
        <v>3.5080441809999998</v>
      </c>
      <c r="AL8161" s="2">
        <v>6.1454610509999998</v>
      </c>
      <c r="AM8161" s="2">
        <v>5.2012394659999996</v>
      </c>
      <c r="AN8161" s="2">
        <v>4.1504583620000002</v>
      </c>
      <c r="AO8161" s="2">
        <v>2.7088963970000002</v>
      </c>
      <c r="AP8161" s="2">
        <v>5.1005836210000002</v>
      </c>
      <c r="AQ8161" s="2">
        <v>6.7629629229999999</v>
      </c>
      <c r="AR8161" s="2">
        <v>6.1226115139999999</v>
      </c>
      <c r="AS8161" s="2">
        <v>5.2447656519999999</v>
      </c>
      <c r="AT8161" s="2">
        <v>3.5611159940000001</v>
      </c>
      <c r="AU8161" s="2">
        <v>6.0173466769999999</v>
      </c>
      <c r="AV8161" s="2">
        <v>6.2382547219999998</v>
      </c>
      <c r="AW8161" s="2">
        <v>6.7082619670000003</v>
      </c>
      <c r="AX8161" s="2">
        <v>5.9866466320000002</v>
      </c>
      <c r="AY8161" s="2">
        <v>4.3359727719999999</v>
      </c>
      <c r="AZ8161" s="2">
        <v>4.1730734590000003</v>
      </c>
      <c r="BA8161" s="2">
        <v>6.6461645750000002</v>
      </c>
      <c r="BB8161" s="2">
        <v>5.0826312299999996</v>
      </c>
      <c r="BC8161" s="2">
        <v>3.7771703049999998</v>
      </c>
      <c r="BD8161" s="2">
        <v>5.302640609</v>
      </c>
      <c r="BE8161" s="2">
        <v>5.4841968799999998</v>
      </c>
      <c r="BF8161" s="2">
        <v>8.2089108399999997</v>
      </c>
      <c r="BG8161" s="2">
        <v>2.541728864</v>
      </c>
      <c r="BH8161" s="2">
        <v>8.9811916029999992</v>
      </c>
      <c r="BI8161" s="2">
        <v>6.091621816</v>
      </c>
      <c r="BJ8161" s="2">
        <v>9.9506968229999995</v>
      </c>
      <c r="BK8161" s="2">
        <v>5.7442808860000003</v>
      </c>
      <c r="BL8161" s="2">
        <v>3.4540603139999999</v>
      </c>
      <c r="BM8161" s="2">
        <v>3.963439148</v>
      </c>
      <c r="BN8161" s="2">
        <v>7.7886476760000001</v>
      </c>
      <c r="BO8161" s="2">
        <v>5.3343736740000001</v>
      </c>
      <c r="BP8161" s="2">
        <v>4.0171567399999999</v>
      </c>
      <c r="BQ8161" s="2">
        <v>3.6631795039999999</v>
      </c>
      <c r="BR8161" s="2">
        <v>3.8532564250000001</v>
      </c>
      <c r="BS8161" s="2">
        <v>4.5284042170000003</v>
      </c>
      <c r="BT8161" s="2">
        <v>5.6365021689999999</v>
      </c>
      <c r="BU8161" s="2">
        <v>5.37681392</v>
      </c>
      <c r="BV8161" s="2">
        <v>8.1077812690000002</v>
      </c>
      <c r="BW8161" s="2">
        <v>5.0177818600000004</v>
      </c>
      <c r="BX8161" s="2">
        <v>7.3430429650000004</v>
      </c>
      <c r="BY8161" s="2">
        <v>5.5421638939999998</v>
      </c>
      <c r="BZ8161" s="2">
        <v>6.0361568720000003</v>
      </c>
      <c r="CA8161" s="2">
        <v>4.3658037780000001</v>
      </c>
      <c r="CB8161" s="2">
        <v>2.1680855989999999</v>
      </c>
      <c r="CC8161" s="2">
        <v>5.9510455179999999</v>
      </c>
      <c r="CD8161" s="2">
        <v>11.000776419999999</v>
      </c>
      <c r="CE8161" s="2">
        <v>4.4091767229999999</v>
      </c>
      <c r="CF8161" s="2">
        <v>5.2709072685365896</v>
      </c>
    </row>
    <row r="8162" spans="1:84" x14ac:dyDescent="0.3">
      <c r="A8162" s="2" t="s">
        <v>5962</v>
      </c>
      <c r="B8162" s="2">
        <v>16.552143749999999</v>
      </c>
      <c r="C8162" s="2">
        <v>17.910098640000001</v>
      </c>
      <c r="D8162" s="2">
        <v>22.491655189999999</v>
      </c>
      <c r="E8162" s="2">
        <v>18.963792300000001</v>
      </c>
      <c r="F8162" s="2">
        <v>15.735003989999999</v>
      </c>
      <c r="G8162" s="2">
        <v>19.504815369999999</v>
      </c>
      <c r="H8162" s="2">
        <v>17.105998029999999</v>
      </c>
      <c r="I8162" s="2">
        <v>15.05437485</v>
      </c>
      <c r="J8162" s="2">
        <v>16.17534264</v>
      </c>
      <c r="K8162" s="2">
        <v>17.608849620000001</v>
      </c>
      <c r="L8162" s="2">
        <v>16.599604360000001</v>
      </c>
      <c r="M8162" s="2">
        <v>16.995228579999999</v>
      </c>
      <c r="N8162" s="2">
        <v>18.651377920000002</v>
      </c>
      <c r="O8162" s="2">
        <v>17.450582199999999</v>
      </c>
      <c r="P8162" s="2">
        <v>19.086788949999999</v>
      </c>
      <c r="Q8162" s="2">
        <v>19.614826010000002</v>
      </c>
      <c r="R8162" s="2">
        <v>15.73368881</v>
      </c>
      <c r="S8162" s="2">
        <v>21.484880369999999</v>
      </c>
      <c r="T8162" s="2">
        <v>19.376293359999998</v>
      </c>
      <c r="U8162" s="2">
        <v>27.227403299999999</v>
      </c>
      <c r="V8162" s="2">
        <v>14.34003557</v>
      </c>
      <c r="W8162" s="2">
        <v>16.574422770000002</v>
      </c>
      <c r="X8162" s="2">
        <v>19.705256540000001</v>
      </c>
      <c r="Y8162" s="2">
        <v>16.198769890000001</v>
      </c>
      <c r="Z8162" s="2">
        <v>14.84537935</v>
      </c>
      <c r="AA8162" s="2">
        <v>15.462403910000001</v>
      </c>
      <c r="AB8162" s="2">
        <v>20.16368937</v>
      </c>
      <c r="AC8162" s="2">
        <v>16.365793450000002</v>
      </c>
      <c r="AD8162" s="2">
        <v>21.56879546</v>
      </c>
      <c r="AE8162" s="2">
        <v>25.124629760000001</v>
      </c>
      <c r="AF8162" s="2">
        <v>25.53043211</v>
      </c>
      <c r="AG8162" s="2">
        <v>22.108616999999999</v>
      </c>
      <c r="AH8162" s="2">
        <v>23.118837989999999</v>
      </c>
      <c r="AI8162" s="2">
        <v>17.545022849999999</v>
      </c>
      <c r="AJ8162" s="2">
        <v>21.058160910000002</v>
      </c>
      <c r="AK8162" s="2">
        <v>20.837094660000002</v>
      </c>
      <c r="AL8162" s="2">
        <v>24.269619980000002</v>
      </c>
      <c r="AM8162" s="2">
        <v>18.42840391</v>
      </c>
      <c r="AN8162" s="2">
        <v>16.686504790000001</v>
      </c>
      <c r="AO8162" s="2">
        <v>19.14659945</v>
      </c>
      <c r="AP8162" s="2">
        <v>20.502765449999998</v>
      </c>
      <c r="AQ8162" s="2">
        <v>27.043012789999999</v>
      </c>
      <c r="AR8162" s="2">
        <v>16.88350209</v>
      </c>
      <c r="AS8162" s="2">
        <v>18.712863680000002</v>
      </c>
      <c r="AT8162" s="2">
        <v>15.448383809999999</v>
      </c>
      <c r="AU8162" s="2">
        <v>21.187567319999999</v>
      </c>
      <c r="AV8162" s="2">
        <v>20.11504935</v>
      </c>
      <c r="AW8162" s="2">
        <v>22.0248946</v>
      </c>
      <c r="AX8162" s="2">
        <v>15.82717557</v>
      </c>
      <c r="AY8162" s="2">
        <v>16.703262179999999</v>
      </c>
      <c r="AZ8162" s="2">
        <v>15.344719939999999</v>
      </c>
      <c r="BA8162" s="2">
        <v>22.736848439999999</v>
      </c>
      <c r="BB8162" s="2">
        <v>18.67327547</v>
      </c>
      <c r="BC8162" s="2">
        <v>22.128336019999999</v>
      </c>
      <c r="BD8162" s="2">
        <v>17.83913969</v>
      </c>
      <c r="BE8162" s="2">
        <v>24.017971450000001</v>
      </c>
      <c r="BF8162" s="2">
        <v>24.048666149999999</v>
      </c>
      <c r="BG8162" s="2">
        <v>12.0658805</v>
      </c>
      <c r="BH8162" s="2">
        <v>23.367519909999999</v>
      </c>
      <c r="BI8162" s="2">
        <v>24.314752030000001</v>
      </c>
      <c r="BJ8162" s="2">
        <v>21.93170323</v>
      </c>
      <c r="BK8162" s="2">
        <v>20.096177010000002</v>
      </c>
      <c r="BL8162" s="2">
        <v>17.445653750000002</v>
      </c>
      <c r="BM8162" s="2">
        <v>18.638633460000001</v>
      </c>
      <c r="BN8162" s="2">
        <v>18.147764200000001</v>
      </c>
      <c r="BO8162" s="2">
        <v>19.914261150000002</v>
      </c>
      <c r="BP8162" s="2">
        <v>17.178061599999999</v>
      </c>
      <c r="BQ8162" s="2">
        <v>16.95552455</v>
      </c>
      <c r="BR8162" s="2">
        <v>15.953942639999999</v>
      </c>
      <c r="BS8162" s="2">
        <v>21.573204619999998</v>
      </c>
      <c r="BT8162" s="2">
        <v>14.45402005</v>
      </c>
      <c r="BU8162" s="2">
        <v>20.981578330000001</v>
      </c>
      <c r="BV8162" s="2">
        <v>22.650045250000002</v>
      </c>
      <c r="BW8162" s="2">
        <v>24.088787140000001</v>
      </c>
      <c r="BX8162" s="2">
        <v>24.827904920000002</v>
      </c>
      <c r="BY8162" s="2">
        <v>11.542169210000001</v>
      </c>
      <c r="BZ8162" s="2">
        <v>20.89310966</v>
      </c>
      <c r="CA8162" s="2">
        <v>14.54121859</v>
      </c>
      <c r="CB8162" s="2">
        <v>18.280247169999999</v>
      </c>
      <c r="CC8162" s="2">
        <v>16.956475820000001</v>
      </c>
      <c r="CD8162" s="2">
        <v>14.67667778</v>
      </c>
      <c r="CE8162" s="2">
        <v>16.345975020000001</v>
      </c>
      <c r="CF8162" s="2">
        <v>19.090974872560999</v>
      </c>
    </row>
    <row r="8163" spans="1:84" x14ac:dyDescent="0.3">
      <c r="A8163" s="2" t="s">
        <v>5961</v>
      </c>
      <c r="B8163" s="2">
        <v>15.53110349</v>
      </c>
      <c r="C8163" s="2">
        <v>13.38240523</v>
      </c>
      <c r="D8163" s="2">
        <v>12.263014719999999</v>
      </c>
      <c r="E8163" s="2">
        <v>17.081824640000001</v>
      </c>
      <c r="F8163" s="2">
        <v>14.52302551</v>
      </c>
      <c r="G8163" s="2">
        <v>13.87692526</v>
      </c>
      <c r="H8163" s="2">
        <v>11.76521769</v>
      </c>
      <c r="I8163" s="2">
        <v>13.93241203</v>
      </c>
      <c r="J8163" s="2">
        <v>10.403817739999999</v>
      </c>
      <c r="K8163" s="2">
        <v>17.036162999999998</v>
      </c>
      <c r="L8163" s="2">
        <v>17.277004640000001</v>
      </c>
      <c r="M8163" s="2">
        <v>14.50247029</v>
      </c>
      <c r="N8163" s="2">
        <v>15.53030717</v>
      </c>
      <c r="O8163" s="2">
        <v>17.279344909999999</v>
      </c>
      <c r="P8163" s="2">
        <v>15.42701915</v>
      </c>
      <c r="Q8163" s="2">
        <v>17.143266539999999</v>
      </c>
      <c r="R8163" s="2">
        <v>8.8981166139999992</v>
      </c>
      <c r="S8163" s="2">
        <v>11.38328853</v>
      </c>
      <c r="T8163" s="2">
        <v>13.44767579</v>
      </c>
      <c r="U8163" s="2">
        <v>13.105686329999999</v>
      </c>
      <c r="V8163" s="2">
        <v>9.0571601939999997</v>
      </c>
      <c r="W8163" s="2">
        <v>13.143824650000001</v>
      </c>
      <c r="X8163" s="2">
        <v>12.93310061</v>
      </c>
      <c r="Y8163" s="2">
        <v>11.394194880000001</v>
      </c>
      <c r="Z8163" s="2">
        <v>19.40434767</v>
      </c>
      <c r="AA8163" s="2">
        <v>23.065820160000001</v>
      </c>
      <c r="AB8163" s="2">
        <v>22.263699920000001</v>
      </c>
      <c r="AC8163" s="2">
        <v>14.854511179999999</v>
      </c>
      <c r="AD8163" s="2">
        <v>11.890999170000001</v>
      </c>
      <c r="AE8163" s="2">
        <v>13.510569200000001</v>
      </c>
      <c r="AF8163" s="2">
        <v>16.49733801</v>
      </c>
      <c r="AG8163" s="2">
        <v>16.160287879999998</v>
      </c>
      <c r="AH8163" s="2">
        <v>12.55553879</v>
      </c>
      <c r="AI8163" s="2">
        <v>9.8490305750000005</v>
      </c>
      <c r="AJ8163" s="2">
        <v>11.00239919</v>
      </c>
      <c r="AK8163" s="2">
        <v>8.5935344610000008</v>
      </c>
      <c r="AL8163" s="2">
        <v>19.202838580000002</v>
      </c>
      <c r="AM8163" s="2">
        <v>17.66557744</v>
      </c>
      <c r="AN8163" s="2">
        <v>16.820083100000002</v>
      </c>
      <c r="AO8163" s="2">
        <v>11.45548602</v>
      </c>
      <c r="AP8163" s="2">
        <v>12.12339165</v>
      </c>
      <c r="AQ8163" s="2">
        <v>10.28592347</v>
      </c>
      <c r="AR8163" s="2">
        <v>13.51057364</v>
      </c>
      <c r="AS8163" s="2">
        <v>11.946805960000001</v>
      </c>
      <c r="AT8163" s="2">
        <v>11.27402406</v>
      </c>
      <c r="AU8163" s="2">
        <v>16.4077202</v>
      </c>
      <c r="AV8163" s="2">
        <v>12.26890455</v>
      </c>
      <c r="AW8163" s="2">
        <v>20.73101084</v>
      </c>
      <c r="AX8163" s="2">
        <v>12.857646109999999</v>
      </c>
      <c r="AY8163" s="2">
        <v>13.43222877</v>
      </c>
      <c r="AZ8163" s="2">
        <v>10.913477930000001</v>
      </c>
      <c r="BA8163" s="2">
        <v>11.101069689999999</v>
      </c>
      <c r="BB8163" s="2">
        <v>11.327275609999999</v>
      </c>
      <c r="BC8163" s="2">
        <v>11.941013549999999</v>
      </c>
      <c r="BD8163" s="2">
        <v>9.8617143899999995</v>
      </c>
      <c r="BE8163" s="2">
        <v>8.6144956730000004</v>
      </c>
      <c r="BF8163" s="2">
        <v>13.829638599999999</v>
      </c>
      <c r="BG8163" s="2">
        <v>7.6996877399999999</v>
      </c>
      <c r="BH8163" s="2">
        <v>14.04431413</v>
      </c>
      <c r="BI8163" s="2">
        <v>15.60835733</v>
      </c>
      <c r="BJ8163" s="2">
        <v>20.181619529999999</v>
      </c>
      <c r="BK8163" s="2">
        <v>19.229305480000001</v>
      </c>
      <c r="BL8163" s="2">
        <v>13.52893396</v>
      </c>
      <c r="BM8163" s="2">
        <v>10.83444265</v>
      </c>
      <c r="BN8163" s="2">
        <v>16.573456</v>
      </c>
      <c r="BO8163" s="2">
        <v>12.05349388</v>
      </c>
      <c r="BP8163" s="2">
        <v>10.01436679</v>
      </c>
      <c r="BQ8163" s="2">
        <v>10.4579627</v>
      </c>
      <c r="BR8163" s="2">
        <v>11.65087597</v>
      </c>
      <c r="BS8163" s="2">
        <v>11.492939489999999</v>
      </c>
      <c r="BT8163" s="2">
        <v>13.106020669999999</v>
      </c>
      <c r="BU8163" s="2">
        <v>17.917454379999999</v>
      </c>
      <c r="BV8163" s="2">
        <v>11.59245495</v>
      </c>
      <c r="BW8163" s="2">
        <v>17.982795809999999</v>
      </c>
      <c r="BX8163" s="2">
        <v>12.14525265</v>
      </c>
      <c r="BY8163" s="2">
        <v>16.352317639999999</v>
      </c>
      <c r="BZ8163" s="2">
        <v>16.00654995</v>
      </c>
      <c r="CA8163" s="2">
        <v>15.96942591</v>
      </c>
      <c r="CB8163" s="2">
        <v>10.95881909</v>
      </c>
      <c r="CC8163" s="2">
        <v>8.4806140600000006</v>
      </c>
      <c r="CD8163" s="2">
        <v>12.63508818</v>
      </c>
      <c r="CE8163" s="2">
        <v>8.3349127240000005</v>
      </c>
      <c r="CF8163" s="2">
        <v>13.687668381841499</v>
      </c>
    </row>
    <row r="8164" spans="1:84" x14ac:dyDescent="0.3">
      <c r="A8164" s="2" t="s">
        <v>5960</v>
      </c>
      <c r="B8164" s="2">
        <v>4.2259680289999997</v>
      </c>
      <c r="C8164" s="2">
        <v>4.6817693709999997</v>
      </c>
      <c r="D8164" s="2">
        <v>4.330151152</v>
      </c>
      <c r="E8164" s="2">
        <v>4.0597321300000004</v>
      </c>
      <c r="F8164" s="2">
        <v>2.6882714569999999</v>
      </c>
      <c r="G8164" s="2">
        <v>3.4164369149999998</v>
      </c>
      <c r="H8164" s="2">
        <v>2.940482796</v>
      </c>
      <c r="I8164" s="2">
        <v>3.692425643</v>
      </c>
      <c r="J8164" s="2">
        <v>2.4012875450000002</v>
      </c>
      <c r="K8164" s="2">
        <v>4.1444617209999999</v>
      </c>
      <c r="L8164" s="2">
        <v>5.1872489230000003</v>
      </c>
      <c r="M8164" s="2">
        <v>4.5751924639999997</v>
      </c>
      <c r="N8164" s="2">
        <v>3.9703614730000001</v>
      </c>
      <c r="O8164" s="2">
        <v>3.8032149020000001</v>
      </c>
      <c r="P8164" s="2">
        <v>5.4750329779999998</v>
      </c>
      <c r="Q8164" s="2">
        <v>4.2103875720000001</v>
      </c>
      <c r="R8164" s="2">
        <v>1.7498379449999999</v>
      </c>
      <c r="S8164" s="2">
        <v>4.0951761209999997</v>
      </c>
      <c r="T8164" s="2">
        <v>4.9844557729999996</v>
      </c>
      <c r="U8164" s="2">
        <v>3.8993445289999999</v>
      </c>
      <c r="V8164" s="2">
        <v>2.6638986299999998</v>
      </c>
      <c r="W8164" s="2">
        <v>2.7181289980000001</v>
      </c>
      <c r="X8164" s="2">
        <v>5.9428755200000003</v>
      </c>
      <c r="Y8164" s="2">
        <v>4.2791447729999996</v>
      </c>
      <c r="Z8164" s="2">
        <v>4.1097654190000004</v>
      </c>
      <c r="AA8164" s="2">
        <v>8.5576714420000002</v>
      </c>
      <c r="AB8164" s="2">
        <v>5.086281058</v>
      </c>
      <c r="AC8164" s="2">
        <v>4.1722381789999998</v>
      </c>
      <c r="AD8164" s="2">
        <v>1.8595060720000001</v>
      </c>
      <c r="AE8164" s="2">
        <v>4.0470242709999997</v>
      </c>
      <c r="AF8164" s="2">
        <v>4.7973582629999996</v>
      </c>
      <c r="AG8164" s="2">
        <v>3.366806499</v>
      </c>
      <c r="AH8164" s="2">
        <v>2.8312070560000002</v>
      </c>
      <c r="AI8164" s="2">
        <v>2.4760512650000002</v>
      </c>
      <c r="AJ8164" s="2">
        <v>4.5628532560000004</v>
      </c>
      <c r="AK8164" s="2">
        <v>2.4425263049999999</v>
      </c>
      <c r="AL8164" s="2">
        <v>3.5963589090000001</v>
      </c>
      <c r="AM8164" s="2">
        <v>3.3709666789999999</v>
      </c>
      <c r="AN8164" s="2">
        <v>3.9427889079999998</v>
      </c>
      <c r="AO8164" s="2">
        <v>2.585318354</v>
      </c>
      <c r="AP8164" s="2">
        <v>2.787706306</v>
      </c>
      <c r="AQ8164" s="2">
        <v>4.2297328920000004</v>
      </c>
      <c r="AR8164" s="2">
        <v>5.3917720769999997</v>
      </c>
      <c r="AS8164" s="2">
        <v>3.1211587170000001</v>
      </c>
      <c r="AT8164" s="2">
        <v>2.8374455940000001</v>
      </c>
      <c r="AU8164" s="2">
        <v>3.5062975719999998</v>
      </c>
      <c r="AV8164" s="2">
        <v>3.1619471209999999</v>
      </c>
      <c r="AW8164" s="2">
        <v>6.0890500650000003</v>
      </c>
      <c r="AX8164" s="2">
        <v>4.5402939660000001</v>
      </c>
      <c r="AY8164" s="2">
        <v>3.2442311369999999</v>
      </c>
      <c r="AZ8164" s="2">
        <v>4.0607582830000002</v>
      </c>
      <c r="BA8164" s="2">
        <v>3.778682672</v>
      </c>
      <c r="BB8164" s="2">
        <v>3.2911869980000001</v>
      </c>
      <c r="BC8164" s="2">
        <v>5.2057350570000001</v>
      </c>
      <c r="BD8164" s="2">
        <v>4.968181339</v>
      </c>
      <c r="BE8164" s="2">
        <v>4.2701440079999999</v>
      </c>
      <c r="BF8164" s="2">
        <v>4.8372565359999999</v>
      </c>
      <c r="BG8164" s="2">
        <v>2.795234599</v>
      </c>
      <c r="BH8164" s="2">
        <v>6.5213968940000004</v>
      </c>
      <c r="BI8164" s="2">
        <v>3.088603612</v>
      </c>
      <c r="BJ8164" s="2">
        <v>6.4155284559999997</v>
      </c>
      <c r="BK8164" s="2">
        <v>3.7092100929999998</v>
      </c>
      <c r="BL8164" s="2">
        <v>2.1185704940000001</v>
      </c>
      <c r="BM8164" s="2">
        <v>2.6951989150000002</v>
      </c>
      <c r="BN8164" s="2">
        <v>5.1170311890000004</v>
      </c>
      <c r="BO8164" s="2">
        <v>3.1743859909999999</v>
      </c>
      <c r="BP8164" s="2">
        <v>2.641583818</v>
      </c>
      <c r="BQ8164" s="2">
        <v>2.708275016</v>
      </c>
      <c r="BR8164" s="2">
        <v>2.807079758</v>
      </c>
      <c r="BS8164" s="2">
        <v>3.027713656</v>
      </c>
      <c r="BT8164" s="2">
        <v>4.6716723570000003</v>
      </c>
      <c r="BU8164" s="2">
        <v>3.3407347139999999</v>
      </c>
      <c r="BV8164" s="2">
        <v>3.990935275</v>
      </c>
      <c r="BW8164" s="2">
        <v>2.7352650449999998</v>
      </c>
      <c r="BX8164" s="2">
        <v>4.6063393890000004</v>
      </c>
      <c r="BY8164" s="2">
        <v>10.717758849999999</v>
      </c>
      <c r="BZ8164" s="2">
        <v>3.5933212449999998</v>
      </c>
      <c r="CA8164" s="2">
        <v>3.5488053019999999</v>
      </c>
      <c r="CB8164" s="2">
        <v>1.8504892959999999</v>
      </c>
      <c r="CC8164" s="2">
        <v>4.0413949349999996</v>
      </c>
      <c r="CD8164" s="2">
        <v>5.3238525079999999</v>
      </c>
      <c r="CE8164" s="2">
        <v>2.972965957</v>
      </c>
      <c r="CF8164" s="2">
        <v>3.9448163048658502</v>
      </c>
    </row>
    <row r="8165" spans="1:84" x14ac:dyDescent="0.3">
      <c r="A8165" s="2" t="s">
        <v>5959</v>
      </c>
      <c r="B8165" s="2">
        <v>14.733826130000001</v>
      </c>
      <c r="C8165" s="2">
        <v>20.23624186</v>
      </c>
      <c r="D8165" s="2">
        <v>35.958621919999999</v>
      </c>
      <c r="E8165" s="2">
        <v>13.988036279999999</v>
      </c>
      <c r="F8165" s="2">
        <v>15.794409</v>
      </c>
      <c r="G8165" s="2">
        <v>53.98167729</v>
      </c>
      <c r="H8165" s="2">
        <v>37.710325509999997</v>
      </c>
      <c r="I8165" s="2">
        <v>25.25497829</v>
      </c>
      <c r="J8165" s="2">
        <v>7.2613128959999997</v>
      </c>
      <c r="K8165" s="2">
        <v>14.236051010000001</v>
      </c>
      <c r="L8165" s="2">
        <v>12.08888505</v>
      </c>
      <c r="M8165" s="2">
        <v>16.355620930000001</v>
      </c>
      <c r="N8165" s="2">
        <v>15.219172</v>
      </c>
      <c r="O8165" s="2">
        <v>6.4379183470000001</v>
      </c>
      <c r="P8165" s="2">
        <v>27.091102790000001</v>
      </c>
      <c r="Q8165" s="2">
        <v>10.46629203</v>
      </c>
      <c r="R8165" s="2">
        <v>9.0467523659999998</v>
      </c>
      <c r="S8165" s="2">
        <v>25.780679079999999</v>
      </c>
      <c r="T8165" s="2">
        <v>26.699519720000001</v>
      </c>
      <c r="U8165" s="2">
        <v>23.732586749999999</v>
      </c>
      <c r="V8165" s="2">
        <v>25.660264730000002</v>
      </c>
      <c r="W8165" s="2">
        <v>7.5007045359999998</v>
      </c>
      <c r="X8165" s="2">
        <v>28.597021030000001</v>
      </c>
      <c r="Y8165" s="2">
        <v>27.090674709999998</v>
      </c>
      <c r="Z8165" s="2">
        <v>16.828490649999999</v>
      </c>
      <c r="AA8165" s="2">
        <v>11.07484685</v>
      </c>
      <c r="AB8165" s="2">
        <v>23.459246010000001</v>
      </c>
      <c r="AC8165" s="2">
        <v>20.28720599</v>
      </c>
      <c r="AD8165" s="2">
        <v>7.0221057360000003</v>
      </c>
      <c r="AE8165" s="2">
        <v>10.73764523</v>
      </c>
      <c r="AF8165" s="2">
        <v>16.587493630000001</v>
      </c>
      <c r="AG8165" s="2">
        <v>17.646177940000001</v>
      </c>
      <c r="AH8165" s="2">
        <v>10.71562939</v>
      </c>
      <c r="AI8165" s="2">
        <v>12.278598949999999</v>
      </c>
      <c r="AJ8165" s="2">
        <v>31.35745107</v>
      </c>
      <c r="AK8165" s="2">
        <v>14.38305139</v>
      </c>
      <c r="AL8165" s="2">
        <v>15.72097761</v>
      </c>
      <c r="AM8165" s="2">
        <v>23.661699240000001</v>
      </c>
      <c r="AN8165" s="2">
        <v>12.179323249999999</v>
      </c>
      <c r="AO8165" s="2">
        <v>11.4793796</v>
      </c>
      <c r="AP8165" s="2">
        <v>11.40036402</v>
      </c>
      <c r="AQ8165" s="2">
        <v>49.654385670000003</v>
      </c>
      <c r="AR8165" s="2">
        <v>14.35902746</v>
      </c>
      <c r="AS8165" s="2">
        <v>18.21300072</v>
      </c>
      <c r="AT8165" s="2">
        <v>16.160327779999999</v>
      </c>
      <c r="AU8165" s="2">
        <v>31.502227349999998</v>
      </c>
      <c r="AV8165" s="2">
        <v>40.531418180000003</v>
      </c>
      <c r="AW8165" s="2">
        <v>12.69913384</v>
      </c>
      <c r="AX8165" s="2">
        <v>16.44967222</v>
      </c>
      <c r="AY8165" s="2">
        <v>6.8259444819999997</v>
      </c>
      <c r="AZ8165" s="2">
        <v>14.06231724</v>
      </c>
      <c r="BA8165" s="2">
        <v>39.958143900000003</v>
      </c>
      <c r="BB8165" s="2">
        <v>26.370930730000001</v>
      </c>
      <c r="BC8165" s="2">
        <v>11.14822071</v>
      </c>
      <c r="BD8165" s="2">
        <v>27.841881090000001</v>
      </c>
      <c r="BE8165" s="2">
        <v>40.550538160000002</v>
      </c>
      <c r="BF8165" s="2">
        <v>37.898579030000001</v>
      </c>
      <c r="BG8165" s="2">
        <v>9.7266734219999993</v>
      </c>
      <c r="BH8165" s="2">
        <v>46.778129190000001</v>
      </c>
      <c r="BI8165" s="2">
        <v>28.258242129999999</v>
      </c>
      <c r="BJ8165" s="2">
        <v>22.202683090000001</v>
      </c>
      <c r="BK8165" s="2">
        <v>19.89726928</v>
      </c>
      <c r="BL8165" s="2">
        <v>4.3718043240000002</v>
      </c>
      <c r="BM8165" s="2">
        <v>11.925794379999999</v>
      </c>
      <c r="BN8165" s="2">
        <v>36.717730279999998</v>
      </c>
      <c r="BO8165" s="2">
        <v>9.698861226</v>
      </c>
      <c r="BP8165" s="2">
        <v>18.08201846</v>
      </c>
      <c r="BQ8165" s="2">
        <v>26.021525109999999</v>
      </c>
      <c r="BR8165" s="2">
        <v>4.6211075380000004</v>
      </c>
      <c r="BS8165" s="2">
        <v>32.727331839999998</v>
      </c>
      <c r="BT8165" s="2">
        <v>15.788740150000001</v>
      </c>
      <c r="BU8165" s="2">
        <v>26.05762816</v>
      </c>
      <c r="BV8165" s="2">
        <v>42.586439290000001</v>
      </c>
      <c r="BW8165" s="2">
        <v>8.3345701470000009</v>
      </c>
      <c r="BX8165" s="2">
        <v>48.176877009999998</v>
      </c>
      <c r="BY8165" s="2">
        <v>10.32174322</v>
      </c>
      <c r="BZ8165" s="2">
        <v>29.70031796</v>
      </c>
      <c r="CA8165" s="2">
        <v>12.5427128</v>
      </c>
      <c r="CB8165" s="2">
        <v>5.1945142359999998</v>
      </c>
      <c r="CC8165" s="2">
        <v>21.022726930000001</v>
      </c>
      <c r="CD8165" s="2">
        <v>20.564407620000001</v>
      </c>
      <c r="CE8165" s="2">
        <v>26.415522259999999</v>
      </c>
      <c r="CF8165" s="2">
        <v>20.850042432024399</v>
      </c>
    </row>
    <row r="8166" spans="1:84" x14ac:dyDescent="0.3">
      <c r="A8166" s="2" t="s">
        <v>5958</v>
      </c>
      <c r="B8166" s="2">
        <v>6.5685145550000001</v>
      </c>
      <c r="C8166" s="2">
        <v>8.6380682479999997</v>
      </c>
      <c r="D8166" s="2">
        <v>23.354179259999999</v>
      </c>
      <c r="E8166" s="2">
        <v>6.3132414570000002</v>
      </c>
      <c r="F8166" s="2">
        <v>4.2455202959999996</v>
      </c>
      <c r="G8166" s="2">
        <v>10.568879799999999</v>
      </c>
      <c r="H8166" s="2">
        <v>11.68436546</v>
      </c>
      <c r="I8166" s="2">
        <v>5.9583227499999998</v>
      </c>
      <c r="J8166" s="2">
        <v>3.2309004529999998</v>
      </c>
      <c r="K8166" s="2">
        <v>9.7199788379999994</v>
      </c>
      <c r="L8166" s="2">
        <v>8.0770064169999998</v>
      </c>
      <c r="M8166" s="2">
        <v>8.1618845039999997</v>
      </c>
      <c r="N8166" s="2">
        <v>12.88355129</v>
      </c>
      <c r="O8166" s="2">
        <v>6.2239984269999997</v>
      </c>
      <c r="P8166" s="2">
        <v>22.067354210000001</v>
      </c>
      <c r="Q8166" s="2">
        <v>7.5575336499999999</v>
      </c>
      <c r="R8166" s="2">
        <v>2.9841255709999999</v>
      </c>
      <c r="S8166" s="2">
        <v>6.9287777259999999</v>
      </c>
      <c r="T8166" s="2">
        <v>7.6465360660000004</v>
      </c>
      <c r="U8166" s="2">
        <v>7.2528533250000002</v>
      </c>
      <c r="V8166" s="2">
        <v>8.6871862550000003</v>
      </c>
      <c r="W8166" s="2">
        <v>3.5434483139999999</v>
      </c>
      <c r="X8166" s="2">
        <v>28.41601447</v>
      </c>
      <c r="Y8166" s="2">
        <v>13.41126706</v>
      </c>
      <c r="Z8166" s="2">
        <v>8.8586900449999995</v>
      </c>
      <c r="AA8166" s="2">
        <v>9.0937815870000005</v>
      </c>
      <c r="AB8166" s="2">
        <v>15.8326896</v>
      </c>
      <c r="AC8166" s="2">
        <v>14.000510670000001</v>
      </c>
      <c r="AD8166" s="2">
        <v>2.6366993989999998</v>
      </c>
      <c r="AE8166" s="2">
        <v>3.6735390859999999</v>
      </c>
      <c r="AF8166" s="2">
        <v>7.6807320810000004</v>
      </c>
      <c r="AG8166" s="2">
        <v>5.8321322589999998</v>
      </c>
      <c r="AH8166" s="2">
        <v>4.2627263319999997</v>
      </c>
      <c r="AI8166" s="2">
        <v>5.8235339030000004</v>
      </c>
      <c r="AJ8166" s="2">
        <v>13.961265259999999</v>
      </c>
      <c r="AK8166" s="2">
        <v>5.1492400690000002</v>
      </c>
      <c r="AL8166" s="2">
        <v>11.19948978</v>
      </c>
      <c r="AM8166" s="2">
        <v>7.563302631</v>
      </c>
      <c r="AN8166" s="2">
        <v>6.0048957029999999</v>
      </c>
      <c r="AO8166" s="2">
        <v>4.4043201029999999</v>
      </c>
      <c r="AP8166" s="2">
        <v>5.1145761209999998</v>
      </c>
      <c r="AQ8166" s="2">
        <v>22.166070439999999</v>
      </c>
      <c r="AR8166" s="2">
        <v>11.51498284</v>
      </c>
      <c r="AS8166" s="2">
        <v>6.4989639639999996</v>
      </c>
      <c r="AT8166" s="2">
        <v>10.571363720000001</v>
      </c>
      <c r="AU8166" s="2">
        <v>18.187202719999998</v>
      </c>
      <c r="AV8166" s="2">
        <v>25.105538240000001</v>
      </c>
      <c r="AW8166" s="2">
        <v>11.75905522</v>
      </c>
      <c r="AX8166" s="2">
        <v>8.1953868780000008</v>
      </c>
      <c r="AY8166" s="2">
        <v>3.7906618289999998</v>
      </c>
      <c r="AZ8166" s="2">
        <v>7.3928340879999999</v>
      </c>
      <c r="BA8166" s="2">
        <v>16.358472389999999</v>
      </c>
      <c r="BB8166" s="2">
        <v>9.7030090619999996</v>
      </c>
      <c r="BC8166" s="2">
        <v>7.182523969</v>
      </c>
      <c r="BD8166" s="2">
        <v>17.398238849999998</v>
      </c>
      <c r="BE8166" s="2">
        <v>18.359783499999999</v>
      </c>
      <c r="BF8166" s="2">
        <v>27.03584408</v>
      </c>
      <c r="BG8166" s="2">
        <v>4.1607408189999999</v>
      </c>
      <c r="BH8166" s="2">
        <v>16.90998124</v>
      </c>
      <c r="BI8166" s="2">
        <v>11.273269040000001</v>
      </c>
      <c r="BJ8166" s="2">
        <v>13.335566180000001</v>
      </c>
      <c r="BK8166" s="2">
        <v>7.5244807649999998</v>
      </c>
      <c r="BL8166" s="2">
        <v>1.2227524599999999</v>
      </c>
      <c r="BM8166" s="2">
        <v>5.1664625920000002</v>
      </c>
      <c r="BN8166" s="2">
        <v>12.86838522</v>
      </c>
      <c r="BO8166" s="2">
        <v>2.7294056040000001</v>
      </c>
      <c r="BP8166" s="2">
        <v>6.5420118560000002</v>
      </c>
      <c r="BQ8166" s="2">
        <v>7.1712965310000003</v>
      </c>
      <c r="BR8166" s="2">
        <v>2.4106333969999998</v>
      </c>
      <c r="BS8166" s="2">
        <v>8.7092909699999996</v>
      </c>
      <c r="BT8166" s="2">
        <v>7.5141661930000003</v>
      </c>
      <c r="BU8166" s="2">
        <v>10.38298507</v>
      </c>
      <c r="BV8166" s="2">
        <v>20.602275880000001</v>
      </c>
      <c r="BW8166" s="2">
        <v>3.4983478570000002</v>
      </c>
      <c r="BX8166" s="2">
        <v>22.266675660000001</v>
      </c>
      <c r="BY8166" s="2">
        <v>4.0362993239999998</v>
      </c>
      <c r="BZ8166" s="2">
        <v>8.8628653239999995</v>
      </c>
      <c r="CA8166" s="2">
        <v>4.6153915339999996</v>
      </c>
      <c r="CB8166" s="2">
        <v>2.673990131</v>
      </c>
      <c r="CC8166" s="2">
        <v>13.05549658</v>
      </c>
      <c r="CD8166" s="2">
        <v>17.3720778</v>
      </c>
      <c r="CE8166" s="2">
        <v>11.48184938</v>
      </c>
      <c r="CF8166" s="2">
        <v>9.9124666125365906</v>
      </c>
    </row>
    <row r="8167" spans="1:84" x14ac:dyDescent="0.3">
      <c r="A8167" s="2" t="s">
        <v>5957</v>
      </c>
      <c r="B8167" s="2">
        <v>11.115291190000001</v>
      </c>
      <c r="C8167" s="2">
        <v>5.797984102</v>
      </c>
      <c r="D8167" s="2">
        <v>12.58383274</v>
      </c>
      <c r="E8167" s="2">
        <v>13.266953150000001</v>
      </c>
      <c r="F8167" s="2">
        <v>9.134100084</v>
      </c>
      <c r="G8167" s="2">
        <v>7.2242811319999998</v>
      </c>
      <c r="H8167" s="2">
        <v>6.9165822090000004</v>
      </c>
      <c r="I8167" s="2">
        <v>6.0559678229999996</v>
      </c>
      <c r="J8167" s="2">
        <v>7.7064212000000003</v>
      </c>
      <c r="K8167" s="2">
        <v>10.04101498</v>
      </c>
      <c r="L8167" s="2">
        <v>7.3777032480000004</v>
      </c>
      <c r="M8167" s="2">
        <v>8.5715682110000007</v>
      </c>
      <c r="N8167" s="2">
        <v>12.601692119999999</v>
      </c>
      <c r="O8167" s="2">
        <v>11.3316874</v>
      </c>
      <c r="P8167" s="2">
        <v>11.515606699999999</v>
      </c>
      <c r="Q8167" s="2">
        <v>9.6794376090000007</v>
      </c>
      <c r="R8167" s="2">
        <v>8.6492372030000002</v>
      </c>
      <c r="S8167" s="2">
        <v>14.306234480000001</v>
      </c>
      <c r="T8167" s="2">
        <v>13.977014929999999</v>
      </c>
      <c r="U8167" s="2">
        <v>14.331812149999999</v>
      </c>
      <c r="V8167" s="2">
        <v>5.6612941240000003</v>
      </c>
      <c r="W8167" s="2">
        <v>8.6673743250000008</v>
      </c>
      <c r="X8167" s="2">
        <v>10.9363265</v>
      </c>
      <c r="Y8167" s="2">
        <v>8.9233558399999993</v>
      </c>
      <c r="Z8167" s="2">
        <v>12.51400125</v>
      </c>
      <c r="AA8167" s="2">
        <v>11.774016250000001</v>
      </c>
      <c r="AB8167" s="2">
        <v>13.38063554</v>
      </c>
      <c r="AC8167" s="2">
        <v>12.19947047</v>
      </c>
      <c r="AD8167" s="2">
        <v>10.49220178</v>
      </c>
      <c r="AE8167" s="2">
        <v>9.8129222719999998</v>
      </c>
      <c r="AF8167" s="2">
        <v>13.64647622</v>
      </c>
      <c r="AG8167" s="2">
        <v>12.471464210000001</v>
      </c>
      <c r="AH8167" s="2">
        <v>11.709800550000001</v>
      </c>
      <c r="AI8167" s="2">
        <v>10.04537103</v>
      </c>
      <c r="AJ8167" s="2">
        <v>10.700293739999999</v>
      </c>
      <c r="AK8167" s="2">
        <v>10.06624776</v>
      </c>
      <c r="AL8167" s="2">
        <v>13.0224782</v>
      </c>
      <c r="AM8167" s="2">
        <v>11.13819208</v>
      </c>
      <c r="AN8167" s="2">
        <v>13.391982779999999</v>
      </c>
      <c r="AO8167" s="2">
        <v>10.24941825</v>
      </c>
      <c r="AP8167" s="2">
        <v>10.65757672</v>
      </c>
      <c r="AQ8167" s="2">
        <v>12.797329879999999</v>
      </c>
      <c r="AR8167" s="2">
        <v>7.9793445419999998</v>
      </c>
      <c r="AS8167" s="2">
        <v>8.1718942969999997</v>
      </c>
      <c r="AT8167" s="2">
        <v>9.0842755299999993</v>
      </c>
      <c r="AU8167" s="2">
        <v>10.81248308</v>
      </c>
      <c r="AV8167" s="2">
        <v>9.8068312150000008</v>
      </c>
      <c r="AW8167" s="2">
        <v>13.444618309999999</v>
      </c>
      <c r="AX8167" s="2">
        <v>6.8468879249999999</v>
      </c>
      <c r="AY8167" s="2">
        <v>6.4451399440000001</v>
      </c>
      <c r="AZ8167" s="2">
        <v>5.2468383369999998</v>
      </c>
      <c r="BA8167" s="2">
        <v>8.1404674490000009</v>
      </c>
      <c r="BB8167" s="2">
        <v>4.9898329820000002</v>
      </c>
      <c r="BC8167" s="2">
        <v>12.44309477</v>
      </c>
      <c r="BD8167" s="2">
        <v>11.49009012</v>
      </c>
      <c r="BE8167" s="2">
        <v>14.39526094</v>
      </c>
      <c r="BF8167" s="2">
        <v>14.110076169999999</v>
      </c>
      <c r="BG8167" s="2">
        <v>7.6841065759999996</v>
      </c>
      <c r="BH8167" s="2">
        <v>10.58010715</v>
      </c>
      <c r="BI8167" s="2">
        <v>10.48918617</v>
      </c>
      <c r="BJ8167" s="2">
        <v>7.6221369689999996</v>
      </c>
      <c r="BK8167" s="2">
        <v>10.64533469</v>
      </c>
      <c r="BL8167" s="2">
        <v>8.7450424239999993</v>
      </c>
      <c r="BM8167" s="2">
        <v>8.64117362</v>
      </c>
      <c r="BN8167" s="2">
        <v>13.363690950000001</v>
      </c>
      <c r="BO8167" s="2">
        <v>8.3812453359999992</v>
      </c>
      <c r="BP8167" s="2">
        <v>8.6255764740000007</v>
      </c>
      <c r="BQ8167" s="2">
        <v>8.6230675080000001</v>
      </c>
      <c r="BR8167" s="2">
        <v>6.7574564759999998</v>
      </c>
      <c r="BS8167" s="2">
        <v>10.961445469999999</v>
      </c>
      <c r="BT8167" s="2">
        <v>5.959067589</v>
      </c>
      <c r="BU8167" s="2">
        <v>9.144934933</v>
      </c>
      <c r="BV8167" s="2">
        <v>8.8829495489999992</v>
      </c>
      <c r="BW8167" s="2">
        <v>10.78558192</v>
      </c>
      <c r="BX8167" s="2">
        <v>13.27623356</v>
      </c>
      <c r="BY8167" s="2">
        <v>4.8120531299999998</v>
      </c>
      <c r="BZ8167" s="2">
        <v>11.82127663</v>
      </c>
      <c r="CA8167" s="2">
        <v>7.4696101229999998</v>
      </c>
      <c r="CB8167" s="2">
        <v>10.032406030000001</v>
      </c>
      <c r="CC8167" s="2">
        <v>10.343331429999999</v>
      </c>
      <c r="CD8167" s="2">
        <v>12.270293240000001</v>
      </c>
      <c r="CE8167" s="2">
        <v>9.5875888400000004</v>
      </c>
      <c r="CF8167" s="2">
        <v>10.065301034512199</v>
      </c>
    </row>
    <row r="8168" spans="1:84" x14ac:dyDescent="0.3">
      <c r="A8168" s="2" t="s">
        <v>5956</v>
      </c>
      <c r="B8168" s="2">
        <v>5.0359790640000002</v>
      </c>
      <c r="C8168" s="2">
        <v>6.851653733</v>
      </c>
      <c r="D8168" s="2">
        <v>5.7535214469999998</v>
      </c>
      <c r="E8168" s="2">
        <v>6.1576244000000004</v>
      </c>
      <c r="F8168" s="2">
        <v>5.439810842</v>
      </c>
      <c r="G8168" s="2">
        <v>4.8439022620000003</v>
      </c>
      <c r="H8168" s="2">
        <v>6.8521967210000003</v>
      </c>
      <c r="I8168" s="2">
        <v>3.9031952909999998</v>
      </c>
      <c r="J8168" s="2">
        <v>9.4144599790000001</v>
      </c>
      <c r="K8168" s="2">
        <v>6.3635183480000004</v>
      </c>
      <c r="L8168" s="2">
        <v>6.7794666880000003</v>
      </c>
      <c r="M8168" s="2">
        <v>5.8625919849999999</v>
      </c>
      <c r="N8168" s="2">
        <v>6.7137685249999999</v>
      </c>
      <c r="O8168" s="2">
        <v>6.9397690780000003</v>
      </c>
      <c r="P8168" s="2">
        <v>6.2324637369999998</v>
      </c>
      <c r="Q8168" s="2">
        <v>5.1577365210000004</v>
      </c>
      <c r="R8168" s="2">
        <v>9.3014375909999991</v>
      </c>
      <c r="S8168" s="2">
        <v>6.9783001149999997</v>
      </c>
      <c r="T8168" s="2">
        <v>8.2466395440000007</v>
      </c>
      <c r="U8168" s="2">
        <v>8.7785547860000008</v>
      </c>
      <c r="V8168" s="2">
        <v>5.8651899910000003</v>
      </c>
      <c r="W8168" s="2">
        <v>7.2326892870000004</v>
      </c>
      <c r="X8168" s="2">
        <v>6.8067883089999999</v>
      </c>
      <c r="Y8168" s="2">
        <v>5.8160690720000003</v>
      </c>
      <c r="Z8168" s="2">
        <v>5.832375892</v>
      </c>
      <c r="AA8168" s="2">
        <v>4.7708253970000003</v>
      </c>
      <c r="AB8168" s="2">
        <v>5.3517397750000004</v>
      </c>
      <c r="AC8168" s="2">
        <v>3.258574055</v>
      </c>
      <c r="AD8168" s="2">
        <v>8.021275267</v>
      </c>
      <c r="AE8168" s="2">
        <v>7.9896205980000001</v>
      </c>
      <c r="AF8168" s="2">
        <v>6.6309078330000002</v>
      </c>
      <c r="AG8168" s="2">
        <v>7.9121112370000004</v>
      </c>
      <c r="AH8168" s="2">
        <v>7.763498512</v>
      </c>
      <c r="AI8168" s="2">
        <v>5.8498973110000003</v>
      </c>
      <c r="AJ8168" s="2">
        <v>8.0163282369999997</v>
      </c>
      <c r="AK8168" s="2">
        <v>8.3948174840000007</v>
      </c>
      <c r="AL8168" s="2">
        <v>5.8849388359999999</v>
      </c>
      <c r="AM8168" s="2">
        <v>8.4142273490000008</v>
      </c>
      <c r="AN8168" s="2">
        <v>11.20391678</v>
      </c>
      <c r="AO8168" s="2">
        <v>10.42118741</v>
      </c>
      <c r="AP8168" s="2">
        <v>9.2107400330000004</v>
      </c>
      <c r="AQ8168" s="2">
        <v>6.7076404399999996</v>
      </c>
      <c r="AR8168" s="2">
        <v>4.7973268689999999</v>
      </c>
      <c r="AS8168" s="2">
        <v>5.2489174199999997</v>
      </c>
      <c r="AT8168" s="2">
        <v>3.598529954</v>
      </c>
      <c r="AU8168" s="2">
        <v>7.0174222620000002</v>
      </c>
      <c r="AV8168" s="2">
        <v>7.8765076340000002</v>
      </c>
      <c r="AW8168" s="2">
        <v>11.1377644</v>
      </c>
      <c r="AX8168" s="2">
        <v>6.8935634400000003</v>
      </c>
      <c r="AY8168" s="2">
        <v>6.6822524689999998</v>
      </c>
      <c r="AZ8168" s="2">
        <v>5.7745166919999997</v>
      </c>
      <c r="BA8168" s="2">
        <v>3.722236654</v>
      </c>
      <c r="BB8168" s="2">
        <v>6.1844721470000001</v>
      </c>
      <c r="BC8168" s="2">
        <v>10.56276458</v>
      </c>
      <c r="BD8168" s="2">
        <v>7.448937795</v>
      </c>
      <c r="BE8168" s="2">
        <v>7.8828213979999999</v>
      </c>
      <c r="BF8168" s="2">
        <v>5.9471272949999996</v>
      </c>
      <c r="BG8168" s="2">
        <v>7.195630983</v>
      </c>
      <c r="BH8168" s="2">
        <v>8.1703520209999994</v>
      </c>
      <c r="BI8168" s="2">
        <v>6.7687790579999998</v>
      </c>
      <c r="BJ8168" s="2">
        <v>6.965442457</v>
      </c>
      <c r="BK8168" s="2">
        <v>6.7576309500000002</v>
      </c>
      <c r="BL8168" s="2">
        <v>8.3515847220000001</v>
      </c>
      <c r="BM8168" s="2">
        <v>8.6379833829999999</v>
      </c>
      <c r="BN8168" s="2">
        <v>7.1924145770000001</v>
      </c>
      <c r="BO8168" s="2">
        <v>6.081683366</v>
      </c>
      <c r="BP8168" s="2">
        <v>9.1637941230000006</v>
      </c>
      <c r="BQ8168" s="2">
        <v>5.7337630190000004</v>
      </c>
      <c r="BR8168" s="2">
        <v>9.1347667430000001</v>
      </c>
      <c r="BS8168" s="2">
        <v>5.819887059</v>
      </c>
      <c r="BT8168" s="2">
        <v>2.9010672190000002</v>
      </c>
      <c r="BU8168" s="2">
        <v>7.5311654709999996</v>
      </c>
      <c r="BV8168" s="2">
        <v>6.4589284149999999</v>
      </c>
      <c r="BW8168" s="2">
        <v>9.0888949920000002</v>
      </c>
      <c r="BX8168" s="2">
        <v>4.9523402409999999</v>
      </c>
      <c r="BY8168" s="2">
        <v>3.5464451069999998</v>
      </c>
      <c r="BZ8168" s="2">
        <v>6.3995157459999996</v>
      </c>
      <c r="CA8168" s="2">
        <v>7.3679360029999996</v>
      </c>
      <c r="CB8168" s="2">
        <v>9.8345120379999997</v>
      </c>
      <c r="CC8168" s="2">
        <v>6.3513290900000001</v>
      </c>
      <c r="CD8168" s="2">
        <v>5.4523640469999997</v>
      </c>
      <c r="CE8168" s="2">
        <v>4.2597174500000001</v>
      </c>
      <c r="CF8168" s="2">
        <v>6.8275004762317097</v>
      </c>
    </row>
    <row r="8169" spans="1:84" x14ac:dyDescent="0.3">
      <c r="A8169" s="2" t="s">
        <v>5955</v>
      </c>
      <c r="B8169" s="2">
        <v>9.2260710199999991</v>
      </c>
      <c r="C8169" s="2">
        <v>8.5013647880000001</v>
      </c>
      <c r="D8169" s="2">
        <v>9.685911698</v>
      </c>
      <c r="E8169" s="2">
        <v>8.3622738509999994</v>
      </c>
      <c r="F8169" s="2">
        <v>10.235433560000001</v>
      </c>
      <c r="G8169" s="2">
        <v>11.058378769999999</v>
      </c>
      <c r="H8169" s="2">
        <v>10.64767131</v>
      </c>
      <c r="I8169" s="2">
        <v>10.77536939</v>
      </c>
      <c r="J8169" s="2">
        <v>10.73420518</v>
      </c>
      <c r="K8169" s="2">
        <v>10.61081068</v>
      </c>
      <c r="L8169" s="2">
        <v>8.0685202129999993</v>
      </c>
      <c r="M8169" s="2">
        <v>9.0363665070000003</v>
      </c>
      <c r="N8169" s="2">
        <v>10.541297030000001</v>
      </c>
      <c r="O8169" s="2">
        <v>9.3453950490000004</v>
      </c>
      <c r="P8169" s="2">
        <v>9.928815556</v>
      </c>
      <c r="Q8169" s="2">
        <v>7.9906670139999996</v>
      </c>
      <c r="R8169" s="2">
        <v>8.7212604210000002</v>
      </c>
      <c r="S8169" s="2">
        <v>10.079766830000001</v>
      </c>
      <c r="T8169" s="2">
        <v>10.30275733</v>
      </c>
      <c r="U8169" s="2">
        <v>11.38911291</v>
      </c>
      <c r="V8169" s="2">
        <v>8.1713740700000006</v>
      </c>
      <c r="W8169" s="2">
        <v>9.0005934029999999</v>
      </c>
      <c r="X8169" s="2">
        <v>10.784505230000001</v>
      </c>
      <c r="Y8169" s="2">
        <v>11.93731901</v>
      </c>
      <c r="Z8169" s="2">
        <v>8.1499282730000004</v>
      </c>
      <c r="AA8169" s="2">
        <v>9.0507846199999999</v>
      </c>
      <c r="AB8169" s="2">
        <v>10.222659180000001</v>
      </c>
      <c r="AC8169" s="2">
        <v>9.4470875660000004</v>
      </c>
      <c r="AD8169" s="2">
        <v>8.6991602149999991</v>
      </c>
      <c r="AE8169" s="2">
        <v>9.6766812560000002</v>
      </c>
      <c r="AF8169" s="2">
        <v>10.75773298</v>
      </c>
      <c r="AG8169" s="2">
        <v>9.5617164989999992</v>
      </c>
      <c r="AH8169" s="2">
        <v>10.092548069999999</v>
      </c>
      <c r="AI8169" s="2">
        <v>10.665361559999999</v>
      </c>
      <c r="AJ8169" s="2">
        <v>12.512328119999999</v>
      </c>
      <c r="AK8169" s="2">
        <v>10.38164239</v>
      </c>
      <c r="AL8169" s="2">
        <v>11.953782009999999</v>
      </c>
      <c r="AM8169" s="2">
        <v>11.041346450000001</v>
      </c>
      <c r="AN8169" s="2">
        <v>11.16727607</v>
      </c>
      <c r="AO8169" s="2">
        <v>9.8928172609999994</v>
      </c>
      <c r="AP8169" s="2">
        <v>9.8778844709999998</v>
      </c>
      <c r="AQ8169" s="2">
        <v>12.677075889999999</v>
      </c>
      <c r="AR8169" s="2">
        <v>8.5721766000000006</v>
      </c>
      <c r="AS8169" s="2">
        <v>8.3924097050000004</v>
      </c>
      <c r="AT8169" s="2">
        <v>9.2060365130000008</v>
      </c>
      <c r="AU8169" s="2">
        <v>10.16795246</v>
      </c>
      <c r="AV8169" s="2">
        <v>10.09177541</v>
      </c>
      <c r="AW8169" s="2">
        <v>9.0877786349999994</v>
      </c>
      <c r="AX8169" s="2">
        <v>8.9091229060000003</v>
      </c>
      <c r="AY8169" s="2">
        <v>8.4532608370000002</v>
      </c>
      <c r="AZ8169" s="2">
        <v>8.6890805229999994</v>
      </c>
      <c r="BA8169" s="2">
        <v>9.6365746090000002</v>
      </c>
      <c r="BB8169" s="2">
        <v>9.0120195340000002</v>
      </c>
      <c r="BC8169" s="2">
        <v>10.980226780000001</v>
      </c>
      <c r="BD8169" s="2">
        <v>11.893843909999999</v>
      </c>
      <c r="BE8169" s="2">
        <v>11.906344819999999</v>
      </c>
      <c r="BF8169" s="2">
        <v>13.596540689999999</v>
      </c>
      <c r="BG8169" s="2">
        <v>8.161875985</v>
      </c>
      <c r="BH8169" s="2">
        <v>12.76972119</v>
      </c>
      <c r="BI8169" s="2">
        <v>10.606435039999999</v>
      </c>
      <c r="BJ8169" s="2">
        <v>8.8906460410000001</v>
      </c>
      <c r="BK8169" s="2">
        <v>10.74001017</v>
      </c>
      <c r="BL8169" s="2">
        <v>9.7690142410000007</v>
      </c>
      <c r="BM8169" s="2">
        <v>9.1291469119999995</v>
      </c>
      <c r="BN8169" s="2">
        <v>8.6656895659999993</v>
      </c>
      <c r="BO8169" s="2">
        <v>8.7658509819999999</v>
      </c>
      <c r="BP8169" s="2">
        <v>8.5767385619999992</v>
      </c>
      <c r="BQ8169" s="2">
        <v>9.5872276089999993</v>
      </c>
      <c r="BR8169" s="2">
        <v>8.9116243330000007</v>
      </c>
      <c r="BS8169" s="2">
        <v>10.62328699</v>
      </c>
      <c r="BT8169" s="2">
        <v>9.3138863789999995</v>
      </c>
      <c r="BU8169" s="2">
        <v>10.50664826</v>
      </c>
      <c r="BV8169" s="2">
        <v>14.12392217</v>
      </c>
      <c r="BW8169" s="2">
        <v>10.445917509999999</v>
      </c>
      <c r="BX8169" s="2">
        <v>13.85774733</v>
      </c>
      <c r="BY8169" s="2">
        <v>5.8559244809999997</v>
      </c>
      <c r="BZ8169" s="2">
        <v>9.9608741629999997</v>
      </c>
      <c r="CA8169" s="2">
        <v>8.3019609089999999</v>
      </c>
      <c r="CB8169" s="2">
        <v>8.3160815909999997</v>
      </c>
      <c r="CC8169" s="2">
        <v>8.6179596590000003</v>
      </c>
      <c r="CD8169" s="2">
        <v>10.74937581</v>
      </c>
      <c r="CE8169" s="2">
        <v>8.4795000490000003</v>
      </c>
      <c r="CF8169" s="2">
        <v>9.9181129703048807</v>
      </c>
    </row>
    <row r="8170" spans="1:84" x14ac:dyDescent="0.3">
      <c r="A8170" s="2" t="s">
        <v>5954</v>
      </c>
      <c r="B8170" s="2">
        <v>2.1559076130000001</v>
      </c>
      <c r="C8170" s="2">
        <v>2.7918407090000001</v>
      </c>
      <c r="D8170" s="2">
        <v>2.8425033200000001</v>
      </c>
      <c r="E8170" s="2">
        <v>1.995892996</v>
      </c>
      <c r="F8170" s="2">
        <v>1.4776230459999999</v>
      </c>
      <c r="G8170" s="2">
        <v>1.9609793790000001</v>
      </c>
      <c r="H8170" s="2">
        <v>1.8272837989999999</v>
      </c>
      <c r="I8170" s="2">
        <v>1.5253855460000001</v>
      </c>
      <c r="J8170" s="2">
        <v>1.3561205629999999</v>
      </c>
      <c r="K8170" s="2">
        <v>2.209200219</v>
      </c>
      <c r="L8170" s="2">
        <v>2.1256255230000001</v>
      </c>
      <c r="M8170" s="2">
        <v>1.943850316</v>
      </c>
      <c r="N8170" s="2">
        <v>2.4987161759999998</v>
      </c>
      <c r="O8170" s="2">
        <v>1.803337427</v>
      </c>
      <c r="P8170" s="2">
        <v>2.947641623</v>
      </c>
      <c r="Q8170" s="2">
        <v>2.0832845240000002</v>
      </c>
      <c r="R8170" s="2">
        <v>0.87072074399999999</v>
      </c>
      <c r="S8170" s="2">
        <v>1.7457334920000001</v>
      </c>
      <c r="T8170" s="2">
        <v>2.005618401</v>
      </c>
      <c r="U8170" s="2">
        <v>1.975027176</v>
      </c>
      <c r="V8170" s="2">
        <v>1.7231622950000001</v>
      </c>
      <c r="W8170" s="2">
        <v>1.328689655</v>
      </c>
      <c r="X8170" s="2">
        <v>3.1290732210000001</v>
      </c>
      <c r="Y8170" s="2">
        <v>2.75619375</v>
      </c>
      <c r="Z8170" s="2">
        <v>1.7650117439999999</v>
      </c>
      <c r="AA8170" s="2">
        <v>2.684657665</v>
      </c>
      <c r="AB8170" s="2">
        <v>3.1502419920000002</v>
      </c>
      <c r="AC8170" s="2">
        <v>2.0924981580000002</v>
      </c>
      <c r="AD8170" s="2">
        <v>1.31882276</v>
      </c>
      <c r="AE8170" s="2">
        <v>1.7155099060000001</v>
      </c>
      <c r="AF8170" s="2">
        <v>2.2488388289999999</v>
      </c>
      <c r="AG8170" s="2">
        <v>1.8247448550000001</v>
      </c>
      <c r="AH8170" s="2">
        <v>1.7971850439999999</v>
      </c>
      <c r="AI8170" s="2">
        <v>1.5677618289999999</v>
      </c>
      <c r="AJ8170" s="2">
        <v>2.7454384300000001</v>
      </c>
      <c r="AK8170" s="2">
        <v>1.2684104679999999</v>
      </c>
      <c r="AL8170" s="2">
        <v>2.2320540449999999</v>
      </c>
      <c r="AM8170" s="2">
        <v>2.215474897</v>
      </c>
      <c r="AN8170" s="2">
        <v>2.0077986320000001</v>
      </c>
      <c r="AO8170" s="2">
        <v>1.249372103</v>
      </c>
      <c r="AP8170" s="2">
        <v>1.693094039</v>
      </c>
      <c r="AQ8170" s="2">
        <v>3.1351194919999998</v>
      </c>
      <c r="AR8170" s="2">
        <v>1.7649331319999999</v>
      </c>
      <c r="AS8170" s="2">
        <v>1.744151797</v>
      </c>
      <c r="AT8170" s="2">
        <v>1.5544129149999999</v>
      </c>
      <c r="AU8170" s="2">
        <v>2.69707294</v>
      </c>
      <c r="AV8170" s="2">
        <v>2.9036156019999999</v>
      </c>
      <c r="AW8170" s="2">
        <v>2.8352613340000001</v>
      </c>
      <c r="AX8170" s="2">
        <v>2.2379488329999999</v>
      </c>
      <c r="AY8170" s="2">
        <v>1.7441691930000001</v>
      </c>
      <c r="AZ8170" s="2">
        <v>1.5721537880000001</v>
      </c>
      <c r="BA8170" s="2">
        <v>2.6365069120000002</v>
      </c>
      <c r="BB8170" s="2">
        <v>2.0016717700000002</v>
      </c>
      <c r="BC8170" s="2">
        <v>2.072551228</v>
      </c>
      <c r="BD8170" s="2">
        <v>2.9467028719999999</v>
      </c>
      <c r="BE8170" s="2">
        <v>2.1992869800000001</v>
      </c>
      <c r="BF8170" s="2">
        <v>3.8821544690000001</v>
      </c>
      <c r="BG8170" s="2">
        <v>0.95565324399999996</v>
      </c>
      <c r="BH8170" s="2">
        <v>4.44503921</v>
      </c>
      <c r="BI8170" s="2">
        <v>2.5803515589999999</v>
      </c>
      <c r="BJ8170" s="2">
        <v>4.4325730769999998</v>
      </c>
      <c r="BK8170" s="2">
        <v>2.4629156029999999</v>
      </c>
      <c r="BL8170" s="2">
        <v>1.3767043210000001</v>
      </c>
      <c r="BM8170" s="2">
        <v>1.538486843</v>
      </c>
      <c r="BN8170" s="2">
        <v>2.7416463850000001</v>
      </c>
      <c r="BO8170" s="2">
        <v>1.5157797660000001</v>
      </c>
      <c r="BP8170" s="2">
        <v>1.5490936280000001</v>
      </c>
      <c r="BQ8170" s="2">
        <v>1.9058303089999999</v>
      </c>
      <c r="BR8170" s="2">
        <v>1.427461772</v>
      </c>
      <c r="BS8170" s="2">
        <v>2.3777323039999998</v>
      </c>
      <c r="BT8170" s="2">
        <v>1.822676242</v>
      </c>
      <c r="BU8170" s="2">
        <v>2.7635137529999998</v>
      </c>
      <c r="BV8170" s="2">
        <v>3.8460695010000001</v>
      </c>
      <c r="BW8170" s="2">
        <v>2.0452507940000002</v>
      </c>
      <c r="BX8170" s="2">
        <v>3.076584435</v>
      </c>
      <c r="BY8170" s="2">
        <v>1.926364787</v>
      </c>
      <c r="BZ8170" s="2">
        <v>2.219319976</v>
      </c>
      <c r="CA8170" s="2">
        <v>1.4134479470000001</v>
      </c>
      <c r="CB8170" s="2">
        <v>0.66530991699999997</v>
      </c>
      <c r="CC8170" s="2">
        <v>2.5105528050000001</v>
      </c>
      <c r="CD8170" s="2">
        <v>2.357046381</v>
      </c>
      <c r="CE8170" s="2">
        <v>2.0059481739999998</v>
      </c>
      <c r="CF8170" s="2">
        <v>2.1529925963292702</v>
      </c>
    </row>
    <row r="8171" spans="1:84" x14ac:dyDescent="0.3">
      <c r="A8171" s="2" t="s">
        <v>5953</v>
      </c>
      <c r="B8171" s="2">
        <v>61.464305629999998</v>
      </c>
      <c r="C8171" s="2">
        <v>7.0179415929999998</v>
      </c>
      <c r="D8171" s="2">
        <v>2.8861680509999998</v>
      </c>
      <c r="E8171" s="2">
        <v>49.979279239999997</v>
      </c>
      <c r="F8171" s="2">
        <v>65.737055290000001</v>
      </c>
      <c r="G8171" s="2">
        <v>27.181609819999998</v>
      </c>
      <c r="H8171" s="2">
        <v>44.002564360000001</v>
      </c>
      <c r="I8171" s="2">
        <v>44.303436410000003</v>
      </c>
      <c r="J8171" s="2">
        <v>90.73190597</v>
      </c>
      <c r="K8171" s="2">
        <v>51.08511996</v>
      </c>
      <c r="L8171" s="2">
        <v>33.91725486</v>
      </c>
      <c r="M8171" s="2">
        <v>53.556005880000001</v>
      </c>
      <c r="N8171" s="2">
        <v>26.473891829999999</v>
      </c>
      <c r="O8171" s="2">
        <v>40.024327659999997</v>
      </c>
      <c r="P8171" s="2">
        <v>11.14156981</v>
      </c>
      <c r="Q8171" s="2">
        <v>31.68979732</v>
      </c>
      <c r="R8171" s="2">
        <v>70.776579220000002</v>
      </c>
      <c r="S8171" s="2">
        <v>77.302384489999994</v>
      </c>
      <c r="T8171" s="2">
        <v>79.589927759999995</v>
      </c>
      <c r="U8171" s="2">
        <v>71.249615030000001</v>
      </c>
      <c r="V8171" s="2">
        <v>43.65756528</v>
      </c>
      <c r="W8171" s="2">
        <v>67.73715851</v>
      </c>
      <c r="X8171" s="2">
        <v>15.96062439</v>
      </c>
      <c r="Y8171" s="2">
        <v>32.490798830000003</v>
      </c>
      <c r="Z8171" s="2">
        <v>59.983331020000001</v>
      </c>
      <c r="AA8171" s="2">
        <v>92.235525949999996</v>
      </c>
      <c r="AB8171" s="2">
        <v>59.571794009999998</v>
      </c>
      <c r="AC8171" s="2">
        <v>49.454029400000003</v>
      </c>
      <c r="AD8171" s="2">
        <v>90.825323870000005</v>
      </c>
      <c r="AE8171" s="2">
        <v>52.229331129999998</v>
      </c>
      <c r="AF8171" s="2">
        <v>62.748597400000001</v>
      </c>
      <c r="AG8171" s="2">
        <v>80.971928879999993</v>
      </c>
      <c r="AH8171" s="2">
        <v>53.681706499999997</v>
      </c>
      <c r="AI8171" s="2">
        <v>69.296493690000005</v>
      </c>
      <c r="AJ8171" s="2">
        <v>30.35216806</v>
      </c>
      <c r="AK8171" s="2">
        <v>63.50290416</v>
      </c>
      <c r="AL8171" s="2">
        <v>72.999089850000004</v>
      </c>
      <c r="AM8171" s="2">
        <v>93.576472120000005</v>
      </c>
      <c r="AN8171" s="2">
        <v>113.02140850000001</v>
      </c>
      <c r="AO8171" s="2">
        <v>79.602510120000005</v>
      </c>
      <c r="AP8171" s="2">
        <v>36.44312798</v>
      </c>
      <c r="AQ8171" s="2">
        <v>9.0281441390000001</v>
      </c>
      <c r="AR8171" s="2">
        <v>43.303748300000002</v>
      </c>
      <c r="AS8171" s="2">
        <v>26.46684342</v>
      </c>
      <c r="AT8171" s="2">
        <v>25.705384689999999</v>
      </c>
      <c r="AU8171" s="2">
        <v>23.60075222</v>
      </c>
      <c r="AV8171" s="2">
        <v>17.084655049999999</v>
      </c>
      <c r="AW8171" s="2">
        <v>30.61425255</v>
      </c>
      <c r="AX8171" s="2">
        <v>41.536199420000003</v>
      </c>
      <c r="AY8171" s="2">
        <v>82.114848210000005</v>
      </c>
      <c r="AZ8171" s="2">
        <v>55.427488879999999</v>
      </c>
      <c r="BA8171" s="2">
        <v>18.893576629999998</v>
      </c>
      <c r="BB8171" s="2">
        <v>18.433479850000001</v>
      </c>
      <c r="BC8171" s="2">
        <v>61.539390599999997</v>
      </c>
      <c r="BD8171" s="2">
        <v>8.9948925559999999</v>
      </c>
      <c r="BE8171" s="2">
        <v>4.6786529879999996</v>
      </c>
      <c r="BF8171" s="2">
        <v>36.603098330000002</v>
      </c>
      <c r="BG8171" s="2">
        <v>81.996057649999997</v>
      </c>
      <c r="BH8171" s="2">
        <v>5.4444522009999998</v>
      </c>
      <c r="BI8171" s="2">
        <v>49.703568969999999</v>
      </c>
      <c r="BJ8171" s="2">
        <v>11.752406560000001</v>
      </c>
      <c r="BK8171" s="2">
        <v>61.005916040000002</v>
      </c>
      <c r="BL8171" s="2">
        <v>127.787948</v>
      </c>
      <c r="BM8171" s="2">
        <v>66.785857890000003</v>
      </c>
      <c r="BN8171" s="2">
        <v>96.090715450000005</v>
      </c>
      <c r="BO8171" s="2">
        <v>101.3070477</v>
      </c>
      <c r="BP8171" s="2">
        <v>78.518552529999994</v>
      </c>
      <c r="BQ8171" s="2">
        <v>58.523318860000003</v>
      </c>
      <c r="BR8171" s="2">
        <v>65.410446460000003</v>
      </c>
      <c r="BS8171" s="2">
        <v>53.90866115</v>
      </c>
      <c r="BT8171" s="2">
        <v>54.4002281</v>
      </c>
      <c r="BU8171" s="2">
        <v>66.317600979999995</v>
      </c>
      <c r="BV8171" s="2">
        <v>2.0583209120000001</v>
      </c>
      <c r="BW8171" s="2">
        <v>81.211565320000005</v>
      </c>
      <c r="BX8171" s="2">
        <v>9.1036569539999999</v>
      </c>
      <c r="BY8171" s="2">
        <v>34.345127480000002</v>
      </c>
      <c r="BZ8171" s="2">
        <v>80.820519709999999</v>
      </c>
      <c r="CA8171" s="2">
        <v>72.744241239999994</v>
      </c>
      <c r="CB8171" s="2">
        <v>94.368864430000002</v>
      </c>
      <c r="CC8171" s="2">
        <v>4.2055851039999999</v>
      </c>
      <c r="CD8171" s="2">
        <v>2.909619578</v>
      </c>
      <c r="CE8171" s="2">
        <v>22.947312419999999</v>
      </c>
      <c r="CF8171" s="2">
        <v>50.587141821414598</v>
      </c>
    </row>
    <row r="8172" spans="1:84" x14ac:dyDescent="0.3">
      <c r="A8172" s="2" t="s">
        <v>5952</v>
      </c>
      <c r="B8172" s="2">
        <v>21.26521211</v>
      </c>
      <c r="C8172" s="2">
        <v>8.6225731359999997</v>
      </c>
      <c r="D8172" s="2">
        <v>20.969366669999999</v>
      </c>
      <c r="E8172" s="2">
        <v>33.369508029999999</v>
      </c>
      <c r="F8172" s="2">
        <v>40.256488079999997</v>
      </c>
      <c r="G8172" s="2">
        <v>81.888520510000006</v>
      </c>
      <c r="H8172" s="2">
        <v>64.589275569999998</v>
      </c>
      <c r="I8172" s="2">
        <v>49.217835870000002</v>
      </c>
      <c r="J8172" s="2">
        <v>21.26307607</v>
      </c>
      <c r="K8172" s="2">
        <v>56.349338199999998</v>
      </c>
      <c r="L8172" s="2">
        <v>68.419239680000004</v>
      </c>
      <c r="M8172" s="2">
        <v>34.45198173</v>
      </c>
      <c r="N8172" s="2">
        <v>28.189060980000001</v>
      </c>
      <c r="O8172" s="2">
        <v>82.013342899999998</v>
      </c>
      <c r="P8172" s="2">
        <v>65.929416689999996</v>
      </c>
      <c r="Q8172" s="2">
        <v>40.640363710000003</v>
      </c>
      <c r="R8172" s="2">
        <v>61.603357420000002</v>
      </c>
      <c r="S8172" s="2">
        <v>86.029941780000001</v>
      </c>
      <c r="T8172" s="2">
        <v>91.046164360000006</v>
      </c>
      <c r="U8172" s="2">
        <v>33.805466070000001</v>
      </c>
      <c r="V8172" s="2">
        <v>23.73828979</v>
      </c>
      <c r="W8172" s="2">
        <v>102.9601875</v>
      </c>
      <c r="X8172" s="2">
        <v>42.603393189999998</v>
      </c>
      <c r="Y8172" s="2">
        <v>19.987396409999999</v>
      </c>
      <c r="Z8172" s="2">
        <v>44.781833720000002</v>
      </c>
      <c r="AA8172" s="2">
        <v>166.52626849999999</v>
      </c>
      <c r="AB8172" s="2">
        <v>72.462596210000001</v>
      </c>
      <c r="AC8172" s="2">
        <v>33.290935500000003</v>
      </c>
      <c r="AD8172" s="2">
        <v>14.19708943</v>
      </c>
      <c r="AE8172" s="2">
        <v>50.72450576</v>
      </c>
      <c r="AF8172" s="2">
        <v>90.472670919999999</v>
      </c>
      <c r="AG8172" s="2">
        <v>24.25131571</v>
      </c>
      <c r="AH8172" s="2">
        <v>23.712534210000001</v>
      </c>
      <c r="AI8172" s="2">
        <v>121.7467809</v>
      </c>
      <c r="AJ8172" s="2">
        <v>92.61066357</v>
      </c>
      <c r="AK8172" s="2">
        <v>36.584928859999998</v>
      </c>
      <c r="AL8172" s="2">
        <v>18.391258539999999</v>
      </c>
      <c r="AM8172" s="2">
        <v>53.70214721</v>
      </c>
      <c r="AN8172" s="2">
        <v>133.15693690000001</v>
      </c>
      <c r="AO8172" s="2">
        <v>40.6885659</v>
      </c>
      <c r="AP8172" s="2">
        <v>17.744368170000001</v>
      </c>
      <c r="AQ8172" s="2">
        <v>26.822972400000001</v>
      </c>
      <c r="AR8172" s="2">
        <v>105.67507190000001</v>
      </c>
      <c r="AS8172" s="2">
        <v>38.649812390000001</v>
      </c>
      <c r="AT8172" s="2">
        <v>40.577292389999997</v>
      </c>
      <c r="AU8172" s="2">
        <v>54.041430089999999</v>
      </c>
      <c r="AV8172" s="2">
        <v>61.07612374</v>
      </c>
      <c r="AW8172" s="2">
        <v>28.779460700000001</v>
      </c>
      <c r="AX8172" s="2">
        <v>15.29828594</v>
      </c>
      <c r="AY8172" s="2">
        <v>21.153105329999999</v>
      </c>
      <c r="AZ8172" s="2">
        <v>61.729111140000001</v>
      </c>
      <c r="BA8172" s="2">
        <v>12.92814287</v>
      </c>
      <c r="BB8172" s="2">
        <v>77.645189430000002</v>
      </c>
      <c r="BC8172" s="2">
        <v>79.021782709999997</v>
      </c>
      <c r="BD8172" s="2">
        <v>9.4606457660000007</v>
      </c>
      <c r="BE8172" s="2">
        <v>27.52380754</v>
      </c>
      <c r="BF8172" s="2">
        <v>83.229326159999999</v>
      </c>
      <c r="BG8172" s="2">
        <v>33.375325599999996</v>
      </c>
      <c r="BH8172" s="2">
        <v>7.223683039</v>
      </c>
      <c r="BI8172" s="2">
        <v>36.131423089999998</v>
      </c>
      <c r="BJ8172" s="2">
        <v>18.89883124</v>
      </c>
      <c r="BK8172" s="2">
        <v>44.907370780000001</v>
      </c>
      <c r="BL8172" s="2">
        <v>23.668406359999999</v>
      </c>
      <c r="BM8172" s="2">
        <v>55.084110170000002</v>
      </c>
      <c r="BN8172" s="2">
        <v>143.9184588</v>
      </c>
      <c r="BO8172" s="2">
        <v>25.65924995</v>
      </c>
      <c r="BP8172" s="2">
        <v>15.363655019999999</v>
      </c>
      <c r="BQ8172" s="2">
        <v>50.28899535</v>
      </c>
      <c r="BR8172" s="2">
        <v>41.661500930000003</v>
      </c>
      <c r="BS8172" s="2">
        <v>30.62751244</v>
      </c>
      <c r="BT8172" s="2">
        <v>18.882258799999999</v>
      </c>
      <c r="BU8172" s="2">
        <v>76.966625980000003</v>
      </c>
      <c r="BV8172" s="2">
        <v>7.020068674</v>
      </c>
      <c r="BW8172" s="2">
        <v>39.775489239999999</v>
      </c>
      <c r="BX8172" s="2">
        <v>1.540420385</v>
      </c>
      <c r="BY8172" s="2">
        <v>90.135961399999999</v>
      </c>
      <c r="BZ8172" s="2">
        <v>71.751734850000005</v>
      </c>
      <c r="CA8172" s="2">
        <v>23.63013772</v>
      </c>
      <c r="CB8172" s="2">
        <v>31.17480205</v>
      </c>
      <c r="CC8172" s="2">
        <v>7.0539279600000002</v>
      </c>
      <c r="CD8172" s="2">
        <v>3.1218783609999998</v>
      </c>
      <c r="CE8172" s="2">
        <v>39.699487699999999</v>
      </c>
      <c r="CF8172" s="2">
        <v>47.505208205499997</v>
      </c>
    </row>
    <row r="8173" spans="1:84" x14ac:dyDescent="0.3">
      <c r="A8173" s="2" t="s">
        <v>5951</v>
      </c>
      <c r="B8173" s="2">
        <v>54.06856149</v>
      </c>
      <c r="C8173" s="2">
        <v>16.95568767</v>
      </c>
      <c r="D8173" s="2">
        <v>32.460625389999997</v>
      </c>
      <c r="E8173" s="2">
        <v>78.748953279999995</v>
      </c>
      <c r="F8173" s="2">
        <v>205.02624589999999</v>
      </c>
      <c r="G8173" s="2">
        <v>133.34792479999999</v>
      </c>
      <c r="H8173" s="2">
        <v>152.6287355</v>
      </c>
      <c r="I8173" s="2">
        <v>119.8627161</v>
      </c>
      <c r="J8173" s="2">
        <v>78.157402050000002</v>
      </c>
      <c r="K8173" s="2">
        <v>131.8413803</v>
      </c>
      <c r="L8173" s="2">
        <v>95.918267499999999</v>
      </c>
      <c r="M8173" s="2">
        <v>126.51917229999999</v>
      </c>
      <c r="N8173" s="2">
        <v>86.20168984</v>
      </c>
      <c r="O8173" s="2">
        <v>165.65014310000001</v>
      </c>
      <c r="P8173" s="2">
        <v>95.238412069999995</v>
      </c>
      <c r="Q8173" s="2">
        <v>94.666223000000002</v>
      </c>
      <c r="R8173" s="2">
        <v>111.4082068</v>
      </c>
      <c r="S8173" s="2">
        <v>92.519702820000006</v>
      </c>
      <c r="T8173" s="2">
        <v>101.3136847</v>
      </c>
      <c r="U8173" s="2">
        <v>90.392028640000007</v>
      </c>
      <c r="V8173" s="2">
        <v>72.948668490000003</v>
      </c>
      <c r="W8173" s="2">
        <v>140.58928159999999</v>
      </c>
      <c r="X8173" s="2">
        <v>55.720415559999999</v>
      </c>
      <c r="Y8173" s="2">
        <v>59.231335080000001</v>
      </c>
      <c r="Z8173" s="2">
        <v>173.21708520000001</v>
      </c>
      <c r="AA8173" s="2">
        <v>210.25452870000001</v>
      </c>
      <c r="AB8173" s="2">
        <v>233.76474680000001</v>
      </c>
      <c r="AC8173" s="2">
        <v>155.67640399999999</v>
      </c>
      <c r="AD8173" s="2">
        <v>41.639452839999997</v>
      </c>
      <c r="AE8173" s="2">
        <v>76.386842029999997</v>
      </c>
      <c r="AF8173" s="2">
        <v>84.528754800000002</v>
      </c>
      <c r="AG8173" s="2">
        <v>52.059016110000002</v>
      </c>
      <c r="AH8173" s="2">
        <v>133.90710100000001</v>
      </c>
      <c r="AI8173" s="2">
        <v>179.5773724</v>
      </c>
      <c r="AJ8173" s="2">
        <v>127.4105879</v>
      </c>
      <c r="AK8173" s="2">
        <v>99.292396159999996</v>
      </c>
      <c r="AL8173" s="2">
        <v>77.919676960000004</v>
      </c>
      <c r="AM8173" s="2">
        <v>125.4776832</v>
      </c>
      <c r="AN8173" s="2">
        <v>162.35297109999999</v>
      </c>
      <c r="AO8173" s="2">
        <v>165.26903920000001</v>
      </c>
      <c r="AP8173" s="2">
        <v>79.365508090000006</v>
      </c>
      <c r="AQ8173" s="2">
        <v>85.788919649999997</v>
      </c>
      <c r="AR8173" s="2">
        <v>126.94963319999999</v>
      </c>
      <c r="AS8173" s="2">
        <v>164.55346510000001</v>
      </c>
      <c r="AT8173" s="2">
        <v>99.373250330000005</v>
      </c>
      <c r="AU8173" s="2">
        <v>70.568204179999995</v>
      </c>
      <c r="AV8173" s="2">
        <v>46.95157974</v>
      </c>
      <c r="AW8173" s="2">
        <v>64.545332340000002</v>
      </c>
      <c r="AX8173" s="2">
        <v>31.333694170000001</v>
      </c>
      <c r="AY8173" s="2">
        <v>64.048597470000004</v>
      </c>
      <c r="AZ8173" s="2">
        <v>127.9413761</v>
      </c>
      <c r="BA8173" s="2">
        <v>30.99385659</v>
      </c>
      <c r="BB8173" s="2">
        <v>206.3565131</v>
      </c>
      <c r="BC8173" s="2">
        <v>147.1417586</v>
      </c>
      <c r="BD8173" s="2">
        <v>21.508578589999999</v>
      </c>
      <c r="BE8173" s="2">
        <v>44.517426729999997</v>
      </c>
      <c r="BF8173" s="2">
        <v>108.88671410000001</v>
      </c>
      <c r="BG8173" s="2">
        <v>72.366934700000002</v>
      </c>
      <c r="BH8173" s="2">
        <v>22.939901549999998</v>
      </c>
      <c r="BI8173" s="2">
        <v>81.569398039999996</v>
      </c>
      <c r="BJ8173" s="2">
        <v>33.499226040000003</v>
      </c>
      <c r="BK8173" s="2">
        <v>91.664901369999995</v>
      </c>
      <c r="BL8173" s="2">
        <v>83.517075829999996</v>
      </c>
      <c r="BM8173" s="2">
        <v>120.6281445</v>
      </c>
      <c r="BN8173" s="2">
        <v>179.4789313</v>
      </c>
      <c r="BO8173" s="2">
        <v>106.45576010000001</v>
      </c>
      <c r="BP8173" s="2">
        <v>71.091729619999995</v>
      </c>
      <c r="BQ8173" s="2">
        <v>133.902703</v>
      </c>
      <c r="BR8173" s="2">
        <v>103.7948739</v>
      </c>
      <c r="BS8173" s="2">
        <v>125.5507509</v>
      </c>
      <c r="BT8173" s="2">
        <v>66.892248510000002</v>
      </c>
      <c r="BU8173" s="2">
        <v>99.720929440000006</v>
      </c>
      <c r="BV8173" s="2">
        <v>11.5823503</v>
      </c>
      <c r="BW8173" s="2">
        <v>110.8387642</v>
      </c>
      <c r="BX8173" s="2">
        <v>9.9090881629999998</v>
      </c>
      <c r="BY8173" s="2">
        <v>133.99246020000001</v>
      </c>
      <c r="BZ8173" s="2">
        <v>107.8818278</v>
      </c>
      <c r="CA8173" s="2">
        <v>92.132857259999994</v>
      </c>
      <c r="CB8173" s="2">
        <v>65.196996900000002</v>
      </c>
      <c r="CC8173" s="2">
        <v>16.580383040000001</v>
      </c>
      <c r="CD8173" s="2">
        <v>6.2168279579999997</v>
      </c>
      <c r="CE8173" s="2">
        <v>43.853373169999998</v>
      </c>
      <c r="CF8173" s="2">
        <v>97.588194734768294</v>
      </c>
    </row>
    <row r="8174" spans="1:84" x14ac:dyDescent="0.3">
      <c r="A8174" s="2" t="s">
        <v>5950</v>
      </c>
      <c r="B8174" s="2">
        <v>47.630039709999998</v>
      </c>
      <c r="C8174" s="2">
        <v>6.2012134469999998</v>
      </c>
      <c r="D8174" s="2">
        <v>5.3546245509999997</v>
      </c>
      <c r="E8174" s="2">
        <v>69.672988149999995</v>
      </c>
      <c r="F8174" s="2">
        <v>48.780764929999997</v>
      </c>
      <c r="G8174" s="2">
        <v>50.506043849999998</v>
      </c>
      <c r="H8174" s="2">
        <v>39.303738299999999</v>
      </c>
      <c r="I8174" s="2">
        <v>58.685350560000003</v>
      </c>
      <c r="J8174" s="2">
        <v>18.761893600000001</v>
      </c>
      <c r="K8174" s="2">
        <v>34.381121550000003</v>
      </c>
      <c r="L8174" s="2">
        <v>21.98414563</v>
      </c>
      <c r="M8174" s="2">
        <v>22.298272570000002</v>
      </c>
      <c r="N8174" s="2">
        <v>22.512303660000001</v>
      </c>
      <c r="O8174" s="2">
        <v>49.148667799999998</v>
      </c>
      <c r="P8174" s="2">
        <v>13.578762640000001</v>
      </c>
      <c r="Q8174" s="2">
        <v>17.585435759999999</v>
      </c>
      <c r="R8174" s="2">
        <v>71.486183909999994</v>
      </c>
      <c r="S8174" s="2">
        <v>246.8181917</v>
      </c>
      <c r="T8174" s="2">
        <v>189.6136363</v>
      </c>
      <c r="U8174" s="2">
        <v>158.96157070000001</v>
      </c>
      <c r="V8174" s="2">
        <v>14.761938969999999</v>
      </c>
      <c r="W8174" s="2">
        <v>46.118791969999997</v>
      </c>
      <c r="X8174" s="2">
        <v>6.8798369050000003</v>
      </c>
      <c r="Y8174" s="2">
        <v>10.97774403</v>
      </c>
      <c r="Z8174" s="2">
        <v>53.579309559999999</v>
      </c>
      <c r="AA8174" s="2">
        <v>77.17335602</v>
      </c>
      <c r="AB8174" s="2">
        <v>55.070186370000002</v>
      </c>
      <c r="AC8174" s="2">
        <v>40.70643286</v>
      </c>
      <c r="AD8174" s="2">
        <v>112.8289953</v>
      </c>
      <c r="AE8174" s="2">
        <v>107.69182379999999</v>
      </c>
      <c r="AF8174" s="2">
        <v>81.065944930000001</v>
      </c>
      <c r="AG8174" s="2">
        <v>157.24368000000001</v>
      </c>
      <c r="AH8174" s="2">
        <v>94.061330249999997</v>
      </c>
      <c r="AI8174" s="2">
        <v>62.013569820000001</v>
      </c>
      <c r="AJ8174" s="2">
        <v>38.699670269999999</v>
      </c>
      <c r="AK8174" s="2">
        <v>128.29911759999999</v>
      </c>
      <c r="AL8174" s="2">
        <v>67.945644689999995</v>
      </c>
      <c r="AM8174" s="2">
        <v>78.229738249999997</v>
      </c>
      <c r="AN8174" s="2">
        <v>142.0549656</v>
      </c>
      <c r="AO8174" s="2">
        <v>106.9803142</v>
      </c>
      <c r="AP8174" s="2">
        <v>30.538474319999999</v>
      </c>
      <c r="AQ8174" s="2">
        <v>22.634924829999999</v>
      </c>
      <c r="AR8174" s="2">
        <v>43.611220680000002</v>
      </c>
      <c r="AS8174" s="2">
        <v>28.55508442</v>
      </c>
      <c r="AT8174" s="2">
        <v>17.047454859999998</v>
      </c>
      <c r="AU8174" s="2">
        <v>17.273019009999999</v>
      </c>
      <c r="AV8174" s="2">
        <v>13.839324850000001</v>
      </c>
      <c r="AW8174" s="2">
        <v>50.656453710000001</v>
      </c>
      <c r="AX8174" s="2">
        <v>14.321942440000001</v>
      </c>
      <c r="AY8174" s="2">
        <v>44.258480730000002</v>
      </c>
      <c r="AZ8174" s="2">
        <v>21.56030779</v>
      </c>
      <c r="BA8174" s="2">
        <v>8.365190041</v>
      </c>
      <c r="BB8174" s="2">
        <v>47.779166429999997</v>
      </c>
      <c r="BC8174" s="2">
        <v>61.2157786</v>
      </c>
      <c r="BD8174" s="2">
        <v>5.6807837719999998</v>
      </c>
      <c r="BE8174" s="2">
        <v>5.6216903540000001</v>
      </c>
      <c r="BF8174" s="2">
        <v>34.789206139999997</v>
      </c>
      <c r="BG8174" s="2">
        <v>45.700558979999997</v>
      </c>
      <c r="BH8174" s="2">
        <v>25.668776869999999</v>
      </c>
      <c r="BI8174" s="2">
        <v>86.939657139999994</v>
      </c>
      <c r="BJ8174" s="2">
        <v>12.370167629999999</v>
      </c>
      <c r="BK8174" s="2">
        <v>119.3434998</v>
      </c>
      <c r="BL8174" s="2">
        <v>38.596989139999998</v>
      </c>
      <c r="BM8174" s="2">
        <v>27.035759389999999</v>
      </c>
      <c r="BN8174" s="2">
        <v>91.920851630000001</v>
      </c>
      <c r="BO8174" s="2">
        <v>38.614200740000001</v>
      </c>
      <c r="BP8174" s="2">
        <v>57.39546722</v>
      </c>
      <c r="BQ8174" s="2">
        <v>23.913444869999999</v>
      </c>
      <c r="BR8174" s="2">
        <v>61.643625520000001</v>
      </c>
      <c r="BS8174" s="2">
        <v>55.287300960000003</v>
      </c>
      <c r="BT8174" s="2">
        <v>36.734732409999999</v>
      </c>
      <c r="BU8174" s="2">
        <v>90.035087840000003</v>
      </c>
      <c r="BV8174" s="2">
        <v>0.73033783100000005</v>
      </c>
      <c r="BW8174" s="2">
        <v>86.20220286</v>
      </c>
      <c r="BX8174" s="2">
        <v>4.7066095030000001</v>
      </c>
      <c r="BY8174" s="2">
        <v>18.54324016</v>
      </c>
      <c r="BZ8174" s="2">
        <v>81.129327189999998</v>
      </c>
      <c r="CA8174" s="2">
        <v>27.842419889999999</v>
      </c>
      <c r="CB8174" s="2">
        <v>90.239629129999997</v>
      </c>
      <c r="CC8174" s="2">
        <v>2.9352774130000001</v>
      </c>
      <c r="CD8174" s="2">
        <v>3.1531427509999999</v>
      </c>
      <c r="CE8174" s="2">
        <v>9.6910560510000003</v>
      </c>
      <c r="CF8174" s="2">
        <v>52.192307397670703</v>
      </c>
    </row>
    <row r="8175" spans="1:84" x14ac:dyDescent="0.3">
      <c r="A8175" s="2" t="s">
        <v>5949</v>
      </c>
      <c r="B8175" s="2">
        <v>3.5750065279999999</v>
      </c>
      <c r="C8175" s="2">
        <v>0.15494687600000001</v>
      </c>
      <c r="D8175" s="2">
        <v>0.27271188200000002</v>
      </c>
      <c r="E8175" s="2">
        <v>4.4580448009999998</v>
      </c>
      <c r="F8175" s="2">
        <v>0.95537347699999997</v>
      </c>
      <c r="G8175" s="2">
        <v>1.91064408</v>
      </c>
      <c r="H8175" s="2">
        <v>2.8938622249999999</v>
      </c>
      <c r="I8175" s="2">
        <v>1.2210530719999999</v>
      </c>
      <c r="J8175" s="2">
        <v>0.94467565799999997</v>
      </c>
      <c r="K8175" s="2">
        <v>1.426191996</v>
      </c>
      <c r="L8175" s="2">
        <v>2.3000758979999998</v>
      </c>
      <c r="M8175" s="2">
        <v>0.32365048600000001</v>
      </c>
      <c r="N8175" s="2">
        <v>1.248824988</v>
      </c>
      <c r="O8175" s="2">
        <v>4.8780432679999999</v>
      </c>
      <c r="P8175" s="2">
        <v>0.77989118400000002</v>
      </c>
      <c r="Q8175" s="2">
        <v>1.3673868689999999</v>
      </c>
      <c r="R8175" s="2">
        <v>2.2580110210000002</v>
      </c>
      <c r="S8175" s="2">
        <v>4.0965897289999997</v>
      </c>
      <c r="T8175" s="2">
        <v>4.7990406249999999</v>
      </c>
      <c r="U8175" s="2">
        <v>3.0119968030000002</v>
      </c>
      <c r="V8175" s="2">
        <v>0.71234660400000005</v>
      </c>
      <c r="W8175" s="2">
        <v>8.1662836999999993</v>
      </c>
      <c r="X8175" s="2">
        <v>1.0951181189999999</v>
      </c>
      <c r="Y8175" s="2">
        <v>0.81468602599999995</v>
      </c>
      <c r="Z8175" s="2">
        <v>0.66061901000000001</v>
      </c>
      <c r="AA8175" s="2">
        <v>9.4617439210000001</v>
      </c>
      <c r="AB8175" s="2">
        <v>1.5776184769999999</v>
      </c>
      <c r="AC8175" s="2">
        <v>0.64870494700000003</v>
      </c>
      <c r="AD8175" s="2">
        <v>1.8329014960000001</v>
      </c>
      <c r="AE8175" s="2">
        <v>1.565061619</v>
      </c>
      <c r="AF8175" s="2">
        <v>4.3642692920000004</v>
      </c>
      <c r="AG8175" s="2">
        <v>1.550112216</v>
      </c>
      <c r="AH8175" s="2">
        <v>2.5096443050000001</v>
      </c>
      <c r="AI8175" s="2">
        <v>7.6549572509999999</v>
      </c>
      <c r="AJ8175" s="2">
        <v>5.0419613600000002</v>
      </c>
      <c r="AK8175" s="2">
        <v>3.9650262509999998</v>
      </c>
      <c r="AL8175" s="2">
        <v>2.3254866669999998</v>
      </c>
      <c r="AM8175" s="2">
        <v>7.5007714060000001</v>
      </c>
      <c r="AN8175" s="2">
        <v>15.188197349999999</v>
      </c>
      <c r="AO8175" s="2">
        <v>3.3709919780000002</v>
      </c>
      <c r="AP8175" s="2">
        <v>0.63489239500000005</v>
      </c>
      <c r="AQ8175" s="2">
        <v>0.15205648499999999</v>
      </c>
      <c r="AR8175" s="2">
        <v>3.4470765710000002</v>
      </c>
      <c r="AS8175" s="2">
        <v>0.56298548900000001</v>
      </c>
      <c r="AT8175" s="2">
        <v>0.33468044899999999</v>
      </c>
      <c r="AU8175" s="2">
        <v>1.5220676310000001</v>
      </c>
      <c r="AV8175" s="2">
        <v>2.1797287170000001</v>
      </c>
      <c r="AW8175" s="2">
        <v>1.328748518</v>
      </c>
      <c r="AX8175" s="2">
        <v>1.99480188</v>
      </c>
      <c r="AY8175" s="2">
        <v>5.7420871839999998</v>
      </c>
      <c r="AZ8175" s="2">
        <v>7.5586359420000004</v>
      </c>
      <c r="BA8175" s="2">
        <v>0.42343382400000001</v>
      </c>
      <c r="BB8175" s="2">
        <v>0.89725892100000004</v>
      </c>
      <c r="BC8175" s="2">
        <v>12.36718149</v>
      </c>
      <c r="BD8175" s="2">
        <v>0.530950484</v>
      </c>
      <c r="BE8175" s="2">
        <v>0.47423390799999998</v>
      </c>
      <c r="BF8175" s="2">
        <v>5.4230574239999996</v>
      </c>
      <c r="BG8175" s="2">
        <v>3.2762656130000001</v>
      </c>
      <c r="BH8175" s="2">
        <v>7.0999047999999995E-2</v>
      </c>
      <c r="BI8175" s="2">
        <v>4.2652615779999996</v>
      </c>
      <c r="BJ8175" s="2">
        <v>1.0895143949999999</v>
      </c>
      <c r="BK8175" s="2">
        <v>6.599165041</v>
      </c>
      <c r="BL8175" s="2">
        <v>4.9100018419999998</v>
      </c>
      <c r="BM8175" s="2">
        <v>5.3232427849999997</v>
      </c>
      <c r="BN8175" s="2">
        <v>6.4726989289999999</v>
      </c>
      <c r="BO8175" s="2">
        <v>3.1014313059999998</v>
      </c>
      <c r="BP8175" s="2">
        <v>1.6759452349999999</v>
      </c>
      <c r="BQ8175" s="2">
        <v>5.6217725390000002</v>
      </c>
      <c r="BR8175" s="2">
        <v>10.22320547</v>
      </c>
      <c r="BS8175" s="2">
        <v>3.6662602569999998</v>
      </c>
      <c r="BT8175" s="2">
        <v>2.8234985770000001</v>
      </c>
      <c r="BU8175" s="2">
        <v>6.3689840919999998</v>
      </c>
      <c r="BV8175" s="2">
        <v>0.12472678199999999</v>
      </c>
      <c r="BW8175" s="2">
        <v>5.4679181100000003</v>
      </c>
      <c r="BX8175" s="2">
        <v>0.18697983900000001</v>
      </c>
      <c r="BY8175" s="2">
        <v>0.85892857199999995</v>
      </c>
      <c r="BZ8175" s="2">
        <v>8.9623861080000005</v>
      </c>
      <c r="CA8175" s="2">
        <v>0.91327912200000005</v>
      </c>
      <c r="CB8175" s="2">
        <v>3.8742017120000001</v>
      </c>
      <c r="CC8175" s="2">
        <v>3.9738262000000003E-2</v>
      </c>
      <c r="CD8175" s="2">
        <v>0.20066895000000001</v>
      </c>
      <c r="CE8175" s="2">
        <v>0.23320244600000001</v>
      </c>
      <c r="CF8175" s="2">
        <v>3.10739850467073</v>
      </c>
    </row>
    <row r="8176" spans="1:84" x14ac:dyDescent="0.3">
      <c r="A8176" s="2" t="s">
        <v>5948</v>
      </c>
      <c r="B8176" s="2">
        <v>0.69356528799999995</v>
      </c>
      <c r="C8176" s="2">
        <v>0.26951123399999999</v>
      </c>
      <c r="D8176" s="2">
        <v>1.0619299870000001</v>
      </c>
      <c r="E8176" s="2">
        <v>1.5069942169999999</v>
      </c>
      <c r="F8176" s="2">
        <v>3.2498048759999998</v>
      </c>
      <c r="G8176" s="2">
        <v>1.748538865</v>
      </c>
      <c r="H8176" s="2">
        <v>3.328618831</v>
      </c>
      <c r="I8176" s="2">
        <v>1.5072648639999999</v>
      </c>
      <c r="J8176" s="2">
        <v>0.74206699300000001</v>
      </c>
      <c r="K8176" s="2">
        <v>1.8138359559999999</v>
      </c>
      <c r="L8176" s="2">
        <v>2.7520539830000001</v>
      </c>
      <c r="M8176" s="2">
        <v>1.1016883319999999</v>
      </c>
      <c r="N8176" s="2">
        <v>1.152974822</v>
      </c>
      <c r="O8176" s="2">
        <v>3.428794532</v>
      </c>
      <c r="P8176" s="2">
        <v>1.9378940039999999</v>
      </c>
      <c r="Q8176" s="2">
        <v>1.316561171</v>
      </c>
      <c r="R8176" s="2">
        <v>1.6248267380000001</v>
      </c>
      <c r="S8176" s="2">
        <v>2.4346532349999999</v>
      </c>
      <c r="T8176" s="2">
        <v>5.5628227910000003</v>
      </c>
      <c r="U8176" s="2">
        <v>1.481235826</v>
      </c>
      <c r="V8176" s="2">
        <v>1.266897436</v>
      </c>
      <c r="W8176" s="2">
        <v>3.703554901</v>
      </c>
      <c r="X8176" s="2">
        <v>2.181331503</v>
      </c>
      <c r="Y8176" s="2">
        <v>1.0208834630000001</v>
      </c>
      <c r="Z8176" s="2">
        <v>2.121624851</v>
      </c>
      <c r="AA8176" s="2">
        <v>8.1118540980000002</v>
      </c>
      <c r="AB8176" s="2">
        <v>2.4532286490000001</v>
      </c>
      <c r="AC8176" s="2">
        <v>1.057280212</v>
      </c>
      <c r="AD8176" s="2">
        <v>1.54263343</v>
      </c>
      <c r="AE8176" s="2">
        <v>2.8624744990000002</v>
      </c>
      <c r="AF8176" s="2">
        <v>6.5541768129999998</v>
      </c>
      <c r="AG8176" s="2">
        <v>2.8252915430000001</v>
      </c>
      <c r="AH8176" s="2">
        <v>2.0894917679999998</v>
      </c>
      <c r="AI8176" s="2">
        <v>4.2625604890000002</v>
      </c>
      <c r="AJ8176" s="2">
        <v>4.3812362199999999</v>
      </c>
      <c r="AK8176" s="2">
        <v>1.1932673220000001</v>
      </c>
      <c r="AL8176" s="2">
        <v>1.17432611</v>
      </c>
      <c r="AM8176" s="2">
        <v>2.5330058050000002</v>
      </c>
      <c r="AN8176" s="2">
        <v>9.1134473390000004</v>
      </c>
      <c r="AO8176" s="2">
        <v>1.7271734409999999</v>
      </c>
      <c r="AP8176" s="2">
        <v>0.81111202100000002</v>
      </c>
      <c r="AQ8176" s="2">
        <v>1.170553891</v>
      </c>
      <c r="AR8176" s="2">
        <v>3.5761473279999998</v>
      </c>
      <c r="AS8176" s="2">
        <v>1.803179165</v>
      </c>
      <c r="AT8176" s="2">
        <v>1.4340004829999999</v>
      </c>
      <c r="AU8176" s="2">
        <v>1.9281066710000001</v>
      </c>
      <c r="AV8176" s="2">
        <v>2.1908073020000001</v>
      </c>
      <c r="AW8176" s="2">
        <v>1.3353578850000001</v>
      </c>
      <c r="AX8176" s="2">
        <v>0.58383174800000004</v>
      </c>
      <c r="AY8176" s="2">
        <v>0.67405953299999999</v>
      </c>
      <c r="AZ8176" s="2">
        <v>2.0938632500000001</v>
      </c>
      <c r="BA8176" s="2">
        <v>0.72225654299999997</v>
      </c>
      <c r="BB8176" s="2">
        <v>2.356741634</v>
      </c>
      <c r="BC8176" s="2">
        <v>5.087763797</v>
      </c>
      <c r="BD8176" s="2">
        <v>0.29129064500000001</v>
      </c>
      <c r="BE8176" s="2">
        <v>1.369465191</v>
      </c>
      <c r="BF8176" s="2">
        <v>5.0639666510000003</v>
      </c>
      <c r="BG8176" s="2">
        <v>1.5531582880000001</v>
      </c>
      <c r="BH8176" s="2">
        <v>0.41430313600000002</v>
      </c>
      <c r="BI8176" s="2">
        <v>0.87241280399999999</v>
      </c>
      <c r="BJ8176" s="2">
        <v>0.63775064599999998</v>
      </c>
      <c r="BK8176" s="2">
        <v>1.670233088</v>
      </c>
      <c r="BL8176" s="2">
        <v>1.2637393699999999</v>
      </c>
      <c r="BM8176" s="2">
        <v>2.5832547840000002</v>
      </c>
      <c r="BN8176" s="2">
        <v>7.3015774269999998</v>
      </c>
      <c r="BO8176" s="2">
        <v>1.278082803</v>
      </c>
      <c r="BP8176" s="2">
        <v>0.57906116299999999</v>
      </c>
      <c r="BQ8176" s="2">
        <v>1.5931152420000001</v>
      </c>
      <c r="BR8176" s="2">
        <v>2.4028538419999999</v>
      </c>
      <c r="BS8176" s="2">
        <v>1.3014313340000001</v>
      </c>
      <c r="BT8176" s="2">
        <v>1.131597271</v>
      </c>
      <c r="BU8176" s="2">
        <v>4.3783518480000003</v>
      </c>
      <c r="BV8176" s="2">
        <v>0.36950982700000001</v>
      </c>
      <c r="BW8176" s="2">
        <v>2.4980280279999998</v>
      </c>
      <c r="BX8176" s="2">
        <v>0.20982495100000001</v>
      </c>
      <c r="BY8176" s="2">
        <v>5.2129414829999998</v>
      </c>
      <c r="BZ8176" s="2">
        <v>4.0595349460000003</v>
      </c>
      <c r="CA8176" s="2">
        <v>1.7325067590000001</v>
      </c>
      <c r="CB8176" s="2">
        <v>1.680200178</v>
      </c>
      <c r="CC8176" s="2">
        <v>1.1861861730000001</v>
      </c>
      <c r="CD8176" s="2">
        <v>0.59299135999999997</v>
      </c>
      <c r="CE8176" s="2">
        <v>1.622509097</v>
      </c>
      <c r="CF8176" s="2">
        <v>2.2135248295487799</v>
      </c>
    </row>
    <row r="8177" spans="1:84" x14ac:dyDescent="0.3">
      <c r="A8177" s="2" t="s">
        <v>5947</v>
      </c>
      <c r="B8177" s="2">
        <v>18.583500919999999</v>
      </c>
      <c r="C8177" s="2">
        <v>1.9662775370000001</v>
      </c>
      <c r="D8177" s="2">
        <v>2.4086588529999999</v>
      </c>
      <c r="E8177" s="2">
        <v>6.0679391310000002</v>
      </c>
      <c r="F8177" s="2">
        <v>3.7098521390000001</v>
      </c>
      <c r="G8177" s="2">
        <v>2.6687424970000002</v>
      </c>
      <c r="H8177" s="2">
        <v>1.9259248360000001</v>
      </c>
      <c r="I8177" s="2">
        <v>1.994651843</v>
      </c>
      <c r="J8177" s="2">
        <v>0.406179762</v>
      </c>
      <c r="K8177" s="2">
        <v>1.3573793940000001</v>
      </c>
      <c r="L8177" s="2">
        <v>1.6011696339999999</v>
      </c>
      <c r="M8177" s="2">
        <v>0.91999671100000002</v>
      </c>
      <c r="N8177" s="2">
        <v>2.3339196640000002</v>
      </c>
      <c r="O8177" s="2">
        <v>3.575375057</v>
      </c>
      <c r="P8177" s="2">
        <v>4.1057696190000001</v>
      </c>
      <c r="Q8177" s="2">
        <v>2.5986586150000002</v>
      </c>
      <c r="R8177" s="2">
        <v>1.219427558</v>
      </c>
      <c r="S8177" s="2">
        <v>2.035653237</v>
      </c>
      <c r="T8177" s="2">
        <v>2.2811052429999998</v>
      </c>
      <c r="U8177" s="2">
        <v>2.1044733369999999</v>
      </c>
      <c r="V8177" s="2">
        <v>9.0725577309999998</v>
      </c>
      <c r="W8177" s="2">
        <v>16.665324949999999</v>
      </c>
      <c r="X8177" s="2">
        <v>10.228236770000001</v>
      </c>
      <c r="Y8177" s="2">
        <v>13.54740597</v>
      </c>
      <c r="Z8177" s="2">
        <v>1.8778507799999999</v>
      </c>
      <c r="AA8177" s="2">
        <v>9.5712650379999999</v>
      </c>
      <c r="AB8177" s="2">
        <v>1.3924111219999999</v>
      </c>
      <c r="AC8177" s="2">
        <v>1.2606831519999999</v>
      </c>
      <c r="AD8177" s="2">
        <v>7.4297615959999996</v>
      </c>
      <c r="AE8177" s="2">
        <v>4.0266724649999999</v>
      </c>
      <c r="AF8177" s="2">
        <v>3.0686076500000001</v>
      </c>
      <c r="AG8177" s="2">
        <v>7.812536251</v>
      </c>
      <c r="AH8177" s="2">
        <v>7.4625681129999997</v>
      </c>
      <c r="AI8177" s="2">
        <v>10.41311466</v>
      </c>
      <c r="AJ8177" s="2">
        <v>8.8918987359999999</v>
      </c>
      <c r="AK8177" s="2">
        <v>3.120912938</v>
      </c>
      <c r="AL8177" s="2">
        <v>4.8593876060000003</v>
      </c>
      <c r="AM8177" s="2">
        <v>11.932990240000001</v>
      </c>
      <c r="AN8177" s="2">
        <v>9.582442425</v>
      </c>
      <c r="AO8177" s="2">
        <v>3.3636957710000002</v>
      </c>
      <c r="AP8177" s="2">
        <v>0.40160006300000001</v>
      </c>
      <c r="AQ8177" s="2">
        <v>2.0747042520000001</v>
      </c>
      <c r="AR8177" s="2">
        <v>0.99985003699999997</v>
      </c>
      <c r="AS8177" s="2">
        <v>0.65727486199999996</v>
      </c>
      <c r="AT8177" s="2">
        <v>2.3721975789999998</v>
      </c>
      <c r="AU8177" s="2">
        <v>6.0084678040000004</v>
      </c>
      <c r="AV8177" s="2">
        <v>8.889934512</v>
      </c>
      <c r="AW8177" s="2">
        <v>2.6079635219999999</v>
      </c>
      <c r="AX8177" s="2">
        <v>8.9160215570000005</v>
      </c>
      <c r="AY8177" s="2">
        <v>13.571422500000001</v>
      </c>
      <c r="AZ8177" s="2">
        <v>4.5027717049999998</v>
      </c>
      <c r="BA8177" s="2">
        <v>5.0036912979999997</v>
      </c>
      <c r="BB8177" s="2">
        <v>2.3227899920000001</v>
      </c>
      <c r="BC8177" s="2">
        <v>2.649166251</v>
      </c>
      <c r="BD8177" s="2">
        <v>3.4317695320000001</v>
      </c>
      <c r="BE8177" s="2">
        <v>3.4471295529999999</v>
      </c>
      <c r="BF8177" s="2">
        <v>16.97459911</v>
      </c>
      <c r="BG8177" s="2">
        <v>12.476147810000001</v>
      </c>
      <c r="BH8177" s="2">
        <v>3.54625214</v>
      </c>
      <c r="BI8177" s="2">
        <v>1.9900021450000001</v>
      </c>
      <c r="BJ8177" s="2">
        <v>2.0985549300000002</v>
      </c>
      <c r="BK8177" s="2">
        <v>2.1751552209999998</v>
      </c>
      <c r="BL8177" s="2">
        <v>14.26795503</v>
      </c>
      <c r="BM8177" s="2">
        <v>6.8067672930000001</v>
      </c>
      <c r="BN8177" s="2">
        <v>41.585609740000002</v>
      </c>
      <c r="BO8177" s="2">
        <v>13.30339403</v>
      </c>
      <c r="BP8177" s="2">
        <v>1.06114945</v>
      </c>
      <c r="BQ8177" s="2">
        <v>1.1592113639999999</v>
      </c>
      <c r="BR8177" s="2">
        <v>0.51484428800000004</v>
      </c>
      <c r="BS8177" s="2">
        <v>1.6862896169999999</v>
      </c>
      <c r="BT8177" s="2">
        <v>14.61873286</v>
      </c>
      <c r="BU8177" s="2">
        <v>27.329825</v>
      </c>
      <c r="BV8177" s="2">
        <v>3.3732297149999999</v>
      </c>
      <c r="BW8177" s="2">
        <v>20.975511730000001</v>
      </c>
      <c r="BX8177" s="2">
        <v>6.4919156310000004</v>
      </c>
      <c r="BY8177" s="2">
        <v>2.2453614580000001</v>
      </c>
      <c r="BZ8177" s="2">
        <v>4.9770644859999997</v>
      </c>
      <c r="CA8177" s="2">
        <v>1.5496846529999999</v>
      </c>
      <c r="CB8177" s="2">
        <v>0.88841628800000005</v>
      </c>
      <c r="CC8177" s="2">
        <v>3.7760409949999998</v>
      </c>
      <c r="CD8177" s="2">
        <v>10.38968393</v>
      </c>
      <c r="CE8177" s="2">
        <v>3.1047720710000002</v>
      </c>
      <c r="CF8177" s="2">
        <v>6.0569256774999998</v>
      </c>
    </row>
    <row r="8178" spans="1:84" x14ac:dyDescent="0.3">
      <c r="A8178" s="2" t="s">
        <v>5946</v>
      </c>
      <c r="B8178" s="2">
        <v>11.076374919999999</v>
      </c>
      <c r="C8178" s="2">
        <v>10.830910810000001</v>
      </c>
      <c r="D8178" s="2">
        <v>14.67398463</v>
      </c>
      <c r="E8178" s="2">
        <v>11.52123113</v>
      </c>
      <c r="F8178" s="2">
        <v>11.24514971</v>
      </c>
      <c r="G8178" s="2">
        <v>14.690220460000001</v>
      </c>
      <c r="H8178" s="2">
        <v>12.580985650000001</v>
      </c>
      <c r="I8178" s="2">
        <v>10.14576222</v>
      </c>
      <c r="J8178" s="2">
        <v>8.7243794539999993</v>
      </c>
      <c r="K8178" s="2">
        <v>11.979680159999999</v>
      </c>
      <c r="L8178" s="2">
        <v>11.11895466</v>
      </c>
      <c r="M8178" s="2">
        <v>9.1447952840000006</v>
      </c>
      <c r="N8178" s="2">
        <v>10.230076990000001</v>
      </c>
      <c r="O8178" s="2">
        <v>10.292790249999999</v>
      </c>
      <c r="P8178" s="2">
        <v>12.95467369</v>
      </c>
      <c r="Q8178" s="2">
        <v>11.95355911</v>
      </c>
      <c r="R8178" s="2">
        <v>10.22637518</v>
      </c>
      <c r="S8178" s="2">
        <v>12.31662483</v>
      </c>
      <c r="T8178" s="2">
        <v>10.14170886</v>
      </c>
      <c r="U8178" s="2">
        <v>11.900474170000001</v>
      </c>
      <c r="V8178" s="2">
        <v>11.13772775</v>
      </c>
      <c r="W8178" s="2">
        <v>9.1822997950000005</v>
      </c>
      <c r="X8178" s="2">
        <v>15.381678109999999</v>
      </c>
      <c r="Y8178" s="2">
        <v>12.09002198</v>
      </c>
      <c r="Z8178" s="2">
        <v>11.64009778</v>
      </c>
      <c r="AA8178" s="2">
        <v>12.827485340000001</v>
      </c>
      <c r="AB8178" s="2">
        <v>15.06956682</v>
      </c>
      <c r="AC8178" s="2">
        <v>10.8381712</v>
      </c>
      <c r="AD8178" s="2">
        <v>9.4088565000000006</v>
      </c>
      <c r="AE8178" s="2">
        <v>10.00354454</v>
      </c>
      <c r="AF8178" s="2">
        <v>11.39802375</v>
      </c>
      <c r="AG8178" s="2">
        <v>11.462595670000001</v>
      </c>
      <c r="AH8178" s="2">
        <v>9.6469960809999993</v>
      </c>
      <c r="AI8178" s="2">
        <v>10.791296579999999</v>
      </c>
      <c r="AJ8178" s="2">
        <v>13.912120379999999</v>
      </c>
      <c r="AK8178" s="2">
        <v>10.342915769999999</v>
      </c>
      <c r="AL8178" s="2">
        <v>14.52219726</v>
      </c>
      <c r="AM8178" s="2">
        <v>12.070535080000001</v>
      </c>
      <c r="AN8178" s="2">
        <v>11.57559708</v>
      </c>
      <c r="AO8178" s="2">
        <v>9.4975459369999999</v>
      </c>
      <c r="AP8178" s="2">
        <v>11.33935797</v>
      </c>
      <c r="AQ8178" s="2">
        <v>14.32375687</v>
      </c>
      <c r="AR8178" s="2">
        <v>9.9731086040000001</v>
      </c>
      <c r="AS8178" s="2">
        <v>10.33970821</v>
      </c>
      <c r="AT8178" s="2">
        <v>11.616854679999999</v>
      </c>
      <c r="AU8178" s="2">
        <v>13.829604979999999</v>
      </c>
      <c r="AV8178" s="2">
        <v>16.81170234</v>
      </c>
      <c r="AW8178" s="2">
        <v>12.340548910000001</v>
      </c>
      <c r="AX8178" s="2">
        <v>11.10710804</v>
      </c>
      <c r="AY8178" s="2">
        <v>9.6156380420000005</v>
      </c>
      <c r="AZ8178" s="2">
        <v>9.4959131560000003</v>
      </c>
      <c r="BA8178" s="2">
        <v>13.82644125</v>
      </c>
      <c r="BB8178" s="2">
        <v>12.896549690000001</v>
      </c>
      <c r="BC8178" s="2">
        <v>12.62592508</v>
      </c>
      <c r="BD8178" s="2">
        <v>13.54536467</v>
      </c>
      <c r="BE8178" s="2">
        <v>16.498928509999999</v>
      </c>
      <c r="BF8178" s="2">
        <v>16.57269398</v>
      </c>
      <c r="BG8178" s="2">
        <v>8.5589528020000003</v>
      </c>
      <c r="BH8178" s="2">
        <v>14.182178840000001</v>
      </c>
      <c r="BI8178" s="2">
        <v>13.84647728</v>
      </c>
      <c r="BJ8178" s="2">
        <v>12.632094690000001</v>
      </c>
      <c r="BK8178" s="2">
        <v>12.002535659999999</v>
      </c>
      <c r="BL8178" s="2">
        <v>9.9110720170000004</v>
      </c>
      <c r="BM8178" s="2">
        <v>11.8010959</v>
      </c>
      <c r="BN8178" s="2">
        <v>13.994840829999999</v>
      </c>
      <c r="BO8178" s="2">
        <v>10.85387441</v>
      </c>
      <c r="BP8178" s="2">
        <v>10.72781575</v>
      </c>
      <c r="BQ8178" s="2">
        <v>10.96402958</v>
      </c>
      <c r="BR8178" s="2">
        <v>8.1436080119999996</v>
      </c>
      <c r="BS8178" s="2">
        <v>13.383153979999999</v>
      </c>
      <c r="BT8178" s="2">
        <v>8.2317925269999996</v>
      </c>
      <c r="BU8178" s="2">
        <v>14.274397759999999</v>
      </c>
      <c r="BV8178" s="2">
        <v>15.7576581</v>
      </c>
      <c r="BW8178" s="2">
        <v>11.3208152</v>
      </c>
      <c r="BX8178" s="2">
        <v>17.463910599999998</v>
      </c>
      <c r="BY8178" s="2">
        <v>11.44871322</v>
      </c>
      <c r="BZ8178" s="2">
        <v>14.087282269999999</v>
      </c>
      <c r="CA8178" s="2">
        <v>9.135876798</v>
      </c>
      <c r="CB8178" s="2">
        <v>11.3217704</v>
      </c>
      <c r="CC8178" s="2">
        <v>8.3185637759999995</v>
      </c>
      <c r="CD8178" s="2">
        <v>11.216606000000001</v>
      </c>
      <c r="CE8178" s="2">
        <v>12.57263077</v>
      </c>
      <c r="CF8178" s="2">
        <v>11.871450460061</v>
      </c>
    </row>
    <row r="8179" spans="1:84" x14ac:dyDescent="0.3">
      <c r="A8179" s="2" t="s">
        <v>5945</v>
      </c>
      <c r="B8179" s="2">
        <v>30.775123910000001</v>
      </c>
      <c r="C8179" s="2">
        <v>33.424703190000002</v>
      </c>
      <c r="D8179" s="2">
        <v>37.821573700000002</v>
      </c>
      <c r="E8179" s="2">
        <v>29.94207411</v>
      </c>
      <c r="F8179" s="2">
        <v>22.42397515</v>
      </c>
      <c r="G8179" s="2">
        <v>42.690609469999998</v>
      </c>
      <c r="H8179" s="2">
        <v>32.09177837</v>
      </c>
      <c r="I8179" s="2">
        <v>25.755842650000002</v>
      </c>
      <c r="J8179" s="2">
        <v>19.289349900000001</v>
      </c>
      <c r="K8179" s="2">
        <v>26.466167309999999</v>
      </c>
      <c r="L8179" s="2">
        <v>26.534837509999999</v>
      </c>
      <c r="M8179" s="2">
        <v>22.425526189999999</v>
      </c>
      <c r="N8179" s="2">
        <v>29.084119940000001</v>
      </c>
      <c r="O8179" s="2">
        <v>23.4389219</v>
      </c>
      <c r="P8179" s="2">
        <v>37.678937300000001</v>
      </c>
      <c r="Q8179" s="2">
        <v>29.156392990000001</v>
      </c>
      <c r="R8179" s="2">
        <v>14.53544497</v>
      </c>
      <c r="S8179" s="2">
        <v>22.759351949999999</v>
      </c>
      <c r="T8179" s="2">
        <v>24.123785739999999</v>
      </c>
      <c r="U8179" s="2">
        <v>24.78063805</v>
      </c>
      <c r="V8179" s="2">
        <v>19.47328169</v>
      </c>
      <c r="W8179" s="2">
        <v>20.631796600000001</v>
      </c>
      <c r="X8179" s="2">
        <v>32.975196949999997</v>
      </c>
      <c r="Y8179" s="2">
        <v>27.011752990000002</v>
      </c>
      <c r="Z8179" s="2">
        <v>28.659743389999999</v>
      </c>
      <c r="AA8179" s="2">
        <v>27.96443429</v>
      </c>
      <c r="AB8179" s="2">
        <v>32.940039650000003</v>
      </c>
      <c r="AC8179" s="2">
        <v>23.678139659999999</v>
      </c>
      <c r="AD8179" s="2">
        <v>20.0918794</v>
      </c>
      <c r="AE8179" s="2">
        <v>21.62266194</v>
      </c>
      <c r="AF8179" s="2">
        <v>28.371622349999999</v>
      </c>
      <c r="AG8179" s="2">
        <v>25.822972289999999</v>
      </c>
      <c r="AH8179" s="2">
        <v>20.991448210000001</v>
      </c>
      <c r="AI8179" s="2">
        <v>22.325799799999999</v>
      </c>
      <c r="AJ8179" s="2">
        <v>39.18230724</v>
      </c>
      <c r="AK8179" s="2">
        <v>18.37646153</v>
      </c>
      <c r="AL8179" s="2">
        <v>21.924782990000001</v>
      </c>
      <c r="AM8179" s="2">
        <v>27.672095840000001</v>
      </c>
      <c r="AN8179" s="2">
        <v>26.341858899999998</v>
      </c>
      <c r="AO8179" s="2">
        <v>16.675266610000001</v>
      </c>
      <c r="AP8179" s="2">
        <v>24.844228600000001</v>
      </c>
      <c r="AQ8179" s="2">
        <v>41.657930810000003</v>
      </c>
      <c r="AR8179" s="2">
        <v>24.352962999999999</v>
      </c>
      <c r="AS8179" s="2">
        <v>25.104353320000001</v>
      </c>
      <c r="AT8179" s="2">
        <v>22.97567476</v>
      </c>
      <c r="AU8179" s="2">
        <v>31.871833859999999</v>
      </c>
      <c r="AV8179" s="2">
        <v>37.911891930000003</v>
      </c>
      <c r="AW8179" s="2">
        <v>27.716333729999999</v>
      </c>
      <c r="AX8179" s="2">
        <v>30.403106690000001</v>
      </c>
      <c r="AY8179" s="2">
        <v>23.011619679999999</v>
      </c>
      <c r="AZ8179" s="2">
        <v>20.979422100000001</v>
      </c>
      <c r="BA8179" s="2">
        <v>35.396438500000002</v>
      </c>
      <c r="BB8179" s="2">
        <v>28.072335899999999</v>
      </c>
      <c r="BC8179" s="2">
        <v>26.63387694</v>
      </c>
      <c r="BD8179" s="2">
        <v>32.118700240000003</v>
      </c>
      <c r="BE8179" s="2">
        <v>30.06117192</v>
      </c>
      <c r="BF8179" s="2">
        <v>45.609330790000001</v>
      </c>
      <c r="BG8179" s="2">
        <v>17.373234050000001</v>
      </c>
      <c r="BH8179" s="2">
        <v>39.605630650000002</v>
      </c>
      <c r="BI8179" s="2">
        <v>33.012126090000002</v>
      </c>
      <c r="BJ8179" s="2">
        <v>34.047788339999997</v>
      </c>
      <c r="BK8179" s="2">
        <v>26.908077380000002</v>
      </c>
      <c r="BL8179" s="2">
        <v>21.470439120000002</v>
      </c>
      <c r="BM8179" s="2">
        <v>19.005317550000001</v>
      </c>
      <c r="BN8179" s="2">
        <v>51.881566739999997</v>
      </c>
      <c r="BO8179" s="2">
        <v>21.670195540000002</v>
      </c>
      <c r="BP8179" s="2">
        <v>20.179844509999999</v>
      </c>
      <c r="BQ8179" s="2">
        <v>20.87015534</v>
      </c>
      <c r="BR8179" s="2">
        <v>17.680653240000002</v>
      </c>
      <c r="BS8179" s="2">
        <v>30.944037519999998</v>
      </c>
      <c r="BT8179" s="2">
        <v>32.035504000000003</v>
      </c>
      <c r="BU8179" s="2">
        <v>39.816465049999998</v>
      </c>
      <c r="BV8179" s="2">
        <v>53.635873920000002</v>
      </c>
      <c r="BW8179" s="2">
        <v>25.33682408</v>
      </c>
      <c r="BX8179" s="2">
        <v>44.419571140000002</v>
      </c>
      <c r="BY8179" s="2">
        <v>26.328230659999999</v>
      </c>
      <c r="BZ8179" s="2">
        <v>34.00491959</v>
      </c>
      <c r="CA8179" s="2">
        <v>22.317676689999999</v>
      </c>
      <c r="CB8179" s="2">
        <v>18.708205490000001</v>
      </c>
      <c r="CC8179" s="2">
        <v>31.23430862</v>
      </c>
      <c r="CD8179" s="2">
        <v>35.140737659999999</v>
      </c>
      <c r="CE8179" s="2">
        <v>32.163594969999998</v>
      </c>
      <c r="CF8179" s="2">
        <v>28.249327894268301</v>
      </c>
    </row>
    <row r="8180" spans="1:84" x14ac:dyDescent="0.3">
      <c r="A8180" s="2" t="s">
        <v>5944</v>
      </c>
      <c r="B8180" s="2">
        <v>27.910803090000002</v>
      </c>
      <c r="C8180" s="2">
        <v>21.77864422</v>
      </c>
      <c r="D8180" s="2">
        <v>23.373680879999998</v>
      </c>
      <c r="E8180" s="2">
        <v>18.162404739999999</v>
      </c>
      <c r="F8180" s="2">
        <v>13.9574094</v>
      </c>
      <c r="G8180" s="2">
        <v>9.6630275300000008</v>
      </c>
      <c r="H8180" s="2">
        <v>25.790207330000001</v>
      </c>
      <c r="I8180" s="2">
        <v>13.100881920000001</v>
      </c>
      <c r="J8180" s="2">
        <v>13.7533662</v>
      </c>
      <c r="K8180" s="2">
        <v>26.691579369999999</v>
      </c>
      <c r="L8180" s="2">
        <v>27.108037370000002</v>
      </c>
      <c r="M8180" s="2">
        <v>20.1494903</v>
      </c>
      <c r="N8180" s="2">
        <v>30.70028095</v>
      </c>
      <c r="O8180" s="2">
        <v>14.004272569999999</v>
      </c>
      <c r="P8180" s="2">
        <v>85.532708740000004</v>
      </c>
      <c r="Q8180" s="2">
        <v>19.67897602</v>
      </c>
      <c r="R8180" s="2">
        <v>12.80315527</v>
      </c>
      <c r="S8180" s="2">
        <v>28.534634050000001</v>
      </c>
      <c r="T8180" s="2">
        <v>29.624135649999999</v>
      </c>
      <c r="U8180" s="2">
        <v>20.504463529999999</v>
      </c>
      <c r="V8180" s="2">
        <v>50.062136369999997</v>
      </c>
      <c r="W8180" s="2">
        <v>15.97280012</v>
      </c>
      <c r="X8180" s="2">
        <v>57.303576579999998</v>
      </c>
      <c r="Y8180" s="2">
        <v>51.404425230000001</v>
      </c>
      <c r="Z8180" s="2">
        <v>17.734474609999999</v>
      </c>
      <c r="AA8180" s="2">
        <v>32.782877620000001</v>
      </c>
      <c r="AB8180" s="2">
        <v>28.480306339999998</v>
      </c>
      <c r="AC8180" s="2">
        <v>33.130288350000001</v>
      </c>
      <c r="AD8180" s="2">
        <v>9.7009221019999998</v>
      </c>
      <c r="AE8180" s="2">
        <v>5.5672589930000003</v>
      </c>
      <c r="AF8180" s="2">
        <v>14.19959016</v>
      </c>
      <c r="AG8180" s="2">
        <v>27.158216039999999</v>
      </c>
      <c r="AH8180" s="2">
        <v>12.98673464</v>
      </c>
      <c r="AI8180" s="2">
        <v>16.263994449999998</v>
      </c>
      <c r="AJ8180" s="2">
        <v>29.884400119999999</v>
      </c>
      <c r="AK8180" s="2">
        <v>15.694895580000001</v>
      </c>
      <c r="AL8180" s="2">
        <v>16.43182419</v>
      </c>
      <c r="AM8180" s="2">
        <v>16.655439609999998</v>
      </c>
      <c r="AN8180" s="2">
        <v>18.430519740000001</v>
      </c>
      <c r="AO8180" s="2">
        <v>11.689432160000001</v>
      </c>
      <c r="AP8180" s="2">
        <v>11.86353418</v>
      </c>
      <c r="AQ8180" s="2">
        <v>43.209384550000003</v>
      </c>
      <c r="AR8180" s="2">
        <v>27.406603690000001</v>
      </c>
      <c r="AS8180" s="2">
        <v>26.986162090000001</v>
      </c>
      <c r="AT8180" s="2">
        <v>43.229557970000002</v>
      </c>
      <c r="AU8180" s="2">
        <v>30.185235460000001</v>
      </c>
      <c r="AV8180" s="2">
        <v>24.324508869999999</v>
      </c>
      <c r="AW8180" s="2">
        <v>24.766395979999999</v>
      </c>
      <c r="AX8180" s="2">
        <v>37.806886990000002</v>
      </c>
      <c r="AY8180" s="2">
        <v>27.651986669999999</v>
      </c>
      <c r="AZ8180" s="2">
        <v>23.858430269999999</v>
      </c>
      <c r="BA8180" s="2">
        <v>52.496972700000001</v>
      </c>
      <c r="BB8180" s="2">
        <v>21.975833730000002</v>
      </c>
      <c r="BC8180" s="2">
        <v>34.187927209999998</v>
      </c>
      <c r="BD8180" s="2">
        <v>81.117435029999996</v>
      </c>
      <c r="BE8180" s="2">
        <v>68.829782429999995</v>
      </c>
      <c r="BF8180" s="2">
        <v>41.728513640000003</v>
      </c>
      <c r="BG8180" s="2">
        <v>28.806621119999999</v>
      </c>
      <c r="BH8180" s="2">
        <v>55.482797959999999</v>
      </c>
      <c r="BI8180" s="2">
        <v>63.915902670000001</v>
      </c>
      <c r="BJ8180" s="2">
        <v>39.813898780000002</v>
      </c>
      <c r="BK8180" s="2">
        <v>26.449034489999999</v>
      </c>
      <c r="BL8180" s="2">
        <v>14.45222255</v>
      </c>
      <c r="BM8180" s="2">
        <v>18.158962750000001</v>
      </c>
      <c r="BN8180" s="2">
        <v>41.674420679999997</v>
      </c>
      <c r="BO8180" s="2">
        <v>15.170516579999999</v>
      </c>
      <c r="BP8180" s="2">
        <v>21.32603559</v>
      </c>
      <c r="BQ8180" s="2">
        <v>10.32663471</v>
      </c>
      <c r="BR8180" s="2">
        <v>8.3935602649999996</v>
      </c>
      <c r="BS8180" s="2">
        <v>22.976477970000001</v>
      </c>
      <c r="BT8180" s="2">
        <v>70.251333630000005</v>
      </c>
      <c r="BU8180" s="2">
        <v>14.83291519</v>
      </c>
      <c r="BV8180" s="2">
        <v>48.934474000000002</v>
      </c>
      <c r="BW8180" s="2">
        <v>7.5740791600000001</v>
      </c>
      <c r="BX8180" s="2">
        <v>42.971973599999998</v>
      </c>
      <c r="BY8180" s="2">
        <v>40.023685530000002</v>
      </c>
      <c r="BZ8180" s="2">
        <v>37.983445879999998</v>
      </c>
      <c r="CA8180" s="2">
        <v>20.331332840000002</v>
      </c>
      <c r="CB8180" s="2">
        <v>13.16089111</v>
      </c>
      <c r="CC8180" s="2">
        <v>50.268901710000002</v>
      </c>
      <c r="CD8180" s="2">
        <v>26.212381650000001</v>
      </c>
      <c r="CE8180" s="2">
        <v>52.984150970000002</v>
      </c>
      <c r="CF8180" s="2">
        <v>29.0055862802439</v>
      </c>
    </row>
    <row r="8181" spans="1:84" x14ac:dyDescent="0.3">
      <c r="A8181" s="2" t="s">
        <v>5943</v>
      </c>
      <c r="B8181" s="2">
        <v>13.39731905</v>
      </c>
      <c r="C8181" s="2">
        <v>9.2260841849999995</v>
      </c>
      <c r="D8181" s="2">
        <v>13.200657809999999</v>
      </c>
      <c r="E8181" s="2">
        <v>19.508105069999999</v>
      </c>
      <c r="F8181" s="2">
        <v>16.073863589999998</v>
      </c>
      <c r="G8181" s="2">
        <v>12.859427289999999</v>
      </c>
      <c r="H8181" s="2">
        <v>12.217061660000001</v>
      </c>
      <c r="I8181" s="2">
        <v>11.613054849999999</v>
      </c>
      <c r="J8181" s="2">
        <v>17.978496660000001</v>
      </c>
      <c r="K8181" s="2">
        <v>16.163846700000001</v>
      </c>
      <c r="L8181" s="2">
        <v>12.48151693</v>
      </c>
      <c r="M8181" s="2">
        <v>13.3416643</v>
      </c>
      <c r="N8181" s="2">
        <v>17.886685889999999</v>
      </c>
      <c r="O8181" s="2">
        <v>20.908674850000001</v>
      </c>
      <c r="P8181" s="2">
        <v>13.482408850000001</v>
      </c>
      <c r="Q8181" s="2">
        <v>18.891495460000002</v>
      </c>
      <c r="R8181" s="2">
        <v>17.476264180000001</v>
      </c>
      <c r="S8181" s="2">
        <v>17.759108229999999</v>
      </c>
      <c r="T8181" s="2">
        <v>16.84086516</v>
      </c>
      <c r="U8181" s="2">
        <v>23.557004060000001</v>
      </c>
      <c r="V8181" s="2">
        <v>8.911866839</v>
      </c>
      <c r="W8181" s="2">
        <v>19.768567690000001</v>
      </c>
      <c r="X8181" s="2">
        <v>17.061790739999999</v>
      </c>
      <c r="Y8181" s="2">
        <v>14.332288180000001</v>
      </c>
      <c r="Z8181" s="2">
        <v>19.58920183</v>
      </c>
      <c r="AA8181" s="2">
        <v>17.236449</v>
      </c>
      <c r="AB8181" s="2">
        <v>19.68694855</v>
      </c>
      <c r="AC8181" s="2">
        <v>19.216622730000001</v>
      </c>
      <c r="AD8181" s="2">
        <v>20.974338360000001</v>
      </c>
      <c r="AE8181" s="2">
        <v>28.099767830000001</v>
      </c>
      <c r="AF8181" s="2">
        <v>30.102091869999999</v>
      </c>
      <c r="AG8181" s="2">
        <v>19.988086930000001</v>
      </c>
      <c r="AH8181" s="2">
        <v>24.05154658</v>
      </c>
      <c r="AI8181" s="2">
        <v>20.239746870000001</v>
      </c>
      <c r="AJ8181" s="2">
        <v>15.28395289</v>
      </c>
      <c r="AK8181" s="2">
        <v>19.988779869999998</v>
      </c>
      <c r="AL8181" s="2">
        <v>19.930955180000002</v>
      </c>
      <c r="AM8181" s="2">
        <v>18.375671539999999</v>
      </c>
      <c r="AN8181" s="2">
        <v>22.26476263</v>
      </c>
      <c r="AO8181" s="2">
        <v>20.41744645</v>
      </c>
      <c r="AP8181" s="2">
        <v>17.996936940000001</v>
      </c>
      <c r="AQ8181" s="2">
        <v>17.132916219999998</v>
      </c>
      <c r="AR8181" s="2">
        <v>11.131072169999999</v>
      </c>
      <c r="AS8181" s="2">
        <v>12.90778368</v>
      </c>
      <c r="AT8181" s="2">
        <v>14.518469169999999</v>
      </c>
      <c r="AU8181" s="2">
        <v>15.61270981</v>
      </c>
      <c r="AV8181" s="2">
        <v>11.522746639999999</v>
      </c>
      <c r="AW8181" s="2">
        <v>28.069504240000001</v>
      </c>
      <c r="AX8181" s="2">
        <v>12.77908137</v>
      </c>
      <c r="AY8181" s="2">
        <v>14.62659141</v>
      </c>
      <c r="AZ8181" s="2">
        <v>12.589311260000001</v>
      </c>
      <c r="BA8181" s="2">
        <v>12.8135403</v>
      </c>
      <c r="BB8181" s="2">
        <v>12.17145287</v>
      </c>
      <c r="BC8181" s="2">
        <v>25.236842159999998</v>
      </c>
      <c r="BD8181" s="2">
        <v>12.325298439999999</v>
      </c>
      <c r="BE8181" s="2">
        <v>16.666085320000001</v>
      </c>
      <c r="BF8181" s="2">
        <v>19.754235449999999</v>
      </c>
      <c r="BG8181" s="2">
        <v>13.26613706</v>
      </c>
      <c r="BH8181" s="2">
        <v>13.10387746</v>
      </c>
      <c r="BI8181" s="2">
        <v>19.177076939999999</v>
      </c>
      <c r="BJ8181" s="2">
        <v>12.469549199999999</v>
      </c>
      <c r="BK8181" s="2">
        <v>20.965474069999999</v>
      </c>
      <c r="BL8181" s="2">
        <v>20.102367149999999</v>
      </c>
      <c r="BM8181" s="2">
        <v>15.710334720000001</v>
      </c>
      <c r="BN8181" s="2">
        <v>14.650099669999999</v>
      </c>
      <c r="BO8181" s="2">
        <v>17.254837779999999</v>
      </c>
      <c r="BP8181" s="2">
        <v>17.244093549999999</v>
      </c>
      <c r="BQ8181" s="2">
        <v>18.608315659999999</v>
      </c>
      <c r="BR8181" s="2">
        <v>17.974185739999999</v>
      </c>
      <c r="BS8181" s="2">
        <v>20.936063910000001</v>
      </c>
      <c r="BT8181" s="2">
        <v>6.943811943</v>
      </c>
      <c r="BU8181" s="2">
        <v>16.93056881</v>
      </c>
      <c r="BV8181" s="2">
        <v>14.47422224</v>
      </c>
      <c r="BW8181" s="2">
        <v>23.071343330000001</v>
      </c>
      <c r="BX8181" s="2">
        <v>13.38014806</v>
      </c>
      <c r="BY8181" s="2">
        <v>9.0976668150000002</v>
      </c>
      <c r="BZ8181" s="2">
        <v>15.048495429999999</v>
      </c>
      <c r="CA8181" s="2">
        <v>11.802223270000001</v>
      </c>
      <c r="CB8181" s="2">
        <v>17.037947209999999</v>
      </c>
      <c r="CC8181" s="2">
        <v>9.7541904769999999</v>
      </c>
      <c r="CD8181" s="2">
        <v>12.428986180000001</v>
      </c>
      <c r="CE8181" s="2">
        <v>10.86163926</v>
      </c>
      <c r="CF8181" s="2">
        <v>16.5918624477927</v>
      </c>
    </row>
    <row r="8182" spans="1:84" x14ac:dyDescent="0.3">
      <c r="A8182" s="2" t="s">
        <v>5942</v>
      </c>
      <c r="B8182" s="2">
        <v>5.9537116960000001</v>
      </c>
      <c r="C8182" s="2">
        <v>5.2359724109999997</v>
      </c>
      <c r="D8182" s="2">
        <v>3.6153088929999999</v>
      </c>
      <c r="E8182" s="2">
        <v>5.7297160920000003</v>
      </c>
      <c r="F8182" s="2">
        <v>6.4490448750000002</v>
      </c>
      <c r="G8182" s="2">
        <v>7.1928707850000002</v>
      </c>
      <c r="H8182" s="2">
        <v>6.0387126699999998</v>
      </c>
      <c r="I8182" s="2">
        <v>6.2542053209999997</v>
      </c>
      <c r="J8182" s="2">
        <v>3.2716978069999998</v>
      </c>
      <c r="K8182" s="2">
        <v>5.4913298480000003</v>
      </c>
      <c r="L8182" s="2">
        <v>5.4740874609999999</v>
      </c>
      <c r="M8182" s="2">
        <v>4.4378222149999997</v>
      </c>
      <c r="N8182" s="2">
        <v>5.9980574640000004</v>
      </c>
      <c r="O8182" s="2">
        <v>6.3120965160000004</v>
      </c>
      <c r="P8182" s="2">
        <v>8.6230104880000003</v>
      </c>
      <c r="Q8182" s="2">
        <v>5.3742067389999999</v>
      </c>
      <c r="R8182" s="2">
        <v>3.7576566640000002</v>
      </c>
      <c r="S8182" s="2">
        <v>4.3715419129999997</v>
      </c>
      <c r="T8182" s="2">
        <v>5.516211781</v>
      </c>
      <c r="U8182" s="2">
        <v>5.5611408869999996</v>
      </c>
      <c r="V8182" s="2">
        <v>4.8143302630000004</v>
      </c>
      <c r="W8182" s="2">
        <v>5.3338769389999996</v>
      </c>
      <c r="X8182" s="2">
        <v>5.4086108939999997</v>
      </c>
      <c r="Y8182" s="2">
        <v>4.1930170699999998</v>
      </c>
      <c r="Z8182" s="2">
        <v>7.9482077489999998</v>
      </c>
      <c r="AA8182" s="2">
        <v>7.7736968820000003</v>
      </c>
      <c r="AB8182" s="2">
        <v>7.6828040770000001</v>
      </c>
      <c r="AC8182" s="2">
        <v>5.6850245660000001</v>
      </c>
      <c r="AD8182" s="2">
        <v>4.4921701140000003</v>
      </c>
      <c r="AE8182" s="2">
        <v>3.9892677029999999</v>
      </c>
      <c r="AF8182" s="2">
        <v>4.8108790209999999</v>
      </c>
      <c r="AG8182" s="2">
        <v>5.186155254</v>
      </c>
      <c r="AH8182" s="2">
        <v>4.3770850660000002</v>
      </c>
      <c r="AI8182" s="2">
        <v>4.5597640349999997</v>
      </c>
      <c r="AJ8182" s="2">
        <v>5.5992193019999998</v>
      </c>
      <c r="AK8182" s="2">
        <v>3.3730832159999999</v>
      </c>
      <c r="AL8182" s="2">
        <v>5.1129297190000003</v>
      </c>
      <c r="AM8182" s="2">
        <v>5.5222500749999996</v>
      </c>
      <c r="AN8182" s="2">
        <v>5.741906846</v>
      </c>
      <c r="AO8182" s="2">
        <v>3.9777217029999998</v>
      </c>
      <c r="AP8182" s="2">
        <v>5.8840680159999996</v>
      </c>
      <c r="AQ8182" s="2">
        <v>5.0987748020000003</v>
      </c>
      <c r="AR8182" s="2">
        <v>7.0950873950000002</v>
      </c>
      <c r="AS8182" s="2">
        <v>6.457331656</v>
      </c>
      <c r="AT8182" s="2">
        <v>6.0976600540000003</v>
      </c>
      <c r="AU8182" s="2">
        <v>6.3227033109999997</v>
      </c>
      <c r="AV8182" s="2">
        <v>7.1440384090000002</v>
      </c>
      <c r="AW8182" s="2">
        <v>6.4473424509999999</v>
      </c>
      <c r="AX8182" s="2">
        <v>6.033125697</v>
      </c>
      <c r="AY8182" s="2">
        <v>6.7063441619999997</v>
      </c>
      <c r="AZ8182" s="2">
        <v>4.7451364060000003</v>
      </c>
      <c r="BA8182" s="2">
        <v>4.0614684719999996</v>
      </c>
      <c r="BB8182" s="2">
        <v>7.1281664859999996</v>
      </c>
      <c r="BC8182" s="2">
        <v>5.7789005250000001</v>
      </c>
      <c r="BD8182" s="2">
        <v>4.0024249010000004</v>
      </c>
      <c r="BE8182" s="2">
        <v>3.2297214439999999</v>
      </c>
      <c r="BF8182" s="2">
        <v>5.6180739539999998</v>
      </c>
      <c r="BG8182" s="2">
        <v>4.5188460370000003</v>
      </c>
      <c r="BH8182" s="2">
        <v>4.8999113850000002</v>
      </c>
      <c r="BI8182" s="2">
        <v>4.4820075790000002</v>
      </c>
      <c r="BJ8182" s="2">
        <v>6.9117842290000002</v>
      </c>
      <c r="BK8182" s="2">
        <v>6.0149663489999998</v>
      </c>
      <c r="BL8182" s="2">
        <v>6.4634650960000002</v>
      </c>
      <c r="BM8182" s="2">
        <v>4.6740077329999998</v>
      </c>
      <c r="BN8182" s="2">
        <v>9.3739610960000004</v>
      </c>
      <c r="BO8182" s="2">
        <v>5.9142628439999996</v>
      </c>
      <c r="BP8182" s="2">
        <v>3.7144319800000001</v>
      </c>
      <c r="BQ8182" s="2">
        <v>4.1451366070000004</v>
      </c>
      <c r="BR8182" s="2">
        <v>4.5039929470000004</v>
      </c>
      <c r="BS8182" s="2">
        <v>4.0065042179999999</v>
      </c>
      <c r="BT8182" s="2">
        <v>9.0431515680000008</v>
      </c>
      <c r="BU8182" s="2">
        <v>7.6316647599999996</v>
      </c>
      <c r="BV8182" s="2">
        <v>6.8862914850000001</v>
      </c>
      <c r="BW8182" s="2">
        <v>6.5191406949999999</v>
      </c>
      <c r="BX8182" s="2">
        <v>2.832879336</v>
      </c>
      <c r="BY8182" s="2">
        <v>9.8796485940000007</v>
      </c>
      <c r="BZ8182" s="2">
        <v>5.3189140000000004</v>
      </c>
      <c r="CA8182" s="2">
        <v>5.0192448040000004</v>
      </c>
      <c r="CB8182" s="2">
        <v>4.9582673289999999</v>
      </c>
      <c r="CC8182" s="2">
        <v>6.3526533870000002</v>
      </c>
      <c r="CD8182" s="2">
        <v>8.5545112220000004</v>
      </c>
      <c r="CE8182" s="2">
        <v>4.9880261050000003</v>
      </c>
      <c r="CF8182" s="2">
        <v>5.6304688115365797</v>
      </c>
    </row>
    <row r="8183" spans="1:84" x14ac:dyDescent="0.3">
      <c r="A8183" s="2" t="s">
        <v>5941</v>
      </c>
      <c r="B8183" s="2">
        <v>40.074977449999999</v>
      </c>
      <c r="C8183" s="2">
        <v>24.38386886</v>
      </c>
      <c r="D8183" s="2">
        <v>16.50930331</v>
      </c>
      <c r="E8183" s="2">
        <v>36.790688709999998</v>
      </c>
      <c r="F8183" s="2">
        <v>59.76607147</v>
      </c>
      <c r="G8183" s="2">
        <v>50.579795259999997</v>
      </c>
      <c r="H8183" s="2">
        <v>69.746686980000007</v>
      </c>
      <c r="I8183" s="2">
        <v>48.235762190000003</v>
      </c>
      <c r="J8183" s="2">
        <v>36.515760759999999</v>
      </c>
      <c r="K8183" s="2">
        <v>23.252660259999999</v>
      </c>
      <c r="L8183" s="2">
        <v>25.960241450000002</v>
      </c>
      <c r="M8183" s="2">
        <v>37.893566479999997</v>
      </c>
      <c r="N8183" s="2">
        <v>23.942124249999999</v>
      </c>
      <c r="O8183" s="2">
        <v>20.633404899999999</v>
      </c>
      <c r="P8183" s="2">
        <v>17.0196279</v>
      </c>
      <c r="Q8183" s="2">
        <v>33.188832580000003</v>
      </c>
      <c r="R8183" s="2">
        <v>32.01274154</v>
      </c>
      <c r="S8183" s="2">
        <v>38.24809174</v>
      </c>
      <c r="T8183" s="2">
        <v>37.007926900000001</v>
      </c>
      <c r="U8183" s="2">
        <v>42.57670993</v>
      </c>
      <c r="V8183" s="2">
        <v>23.411846329999999</v>
      </c>
      <c r="W8183" s="2">
        <v>24.519593820000001</v>
      </c>
      <c r="X8183" s="2">
        <v>19.407419279999999</v>
      </c>
      <c r="Y8183" s="2">
        <v>21.25224927</v>
      </c>
      <c r="Z8183" s="2">
        <v>43.707368420000002</v>
      </c>
      <c r="AA8183" s="2">
        <v>29.34378031</v>
      </c>
      <c r="AB8183" s="2">
        <v>32.408659180000001</v>
      </c>
      <c r="AC8183" s="2">
        <v>29.693023350000001</v>
      </c>
      <c r="AD8183" s="2">
        <v>70.037893100000005</v>
      </c>
      <c r="AE8183" s="2">
        <v>48.284859650000001</v>
      </c>
      <c r="AF8183" s="2">
        <v>30.898817439999998</v>
      </c>
      <c r="AG8183" s="2">
        <v>74.224099559999999</v>
      </c>
      <c r="AH8183" s="2">
        <v>62.399340010000003</v>
      </c>
      <c r="AI8183" s="2">
        <v>67.774282279999994</v>
      </c>
      <c r="AJ8183" s="2">
        <v>46.931074029999998</v>
      </c>
      <c r="AK8183" s="2">
        <v>46.431131620000002</v>
      </c>
      <c r="AL8183" s="2">
        <v>51.606224150000003</v>
      </c>
      <c r="AM8183" s="2">
        <v>68.692639490000005</v>
      </c>
      <c r="AN8183" s="2">
        <v>58.782190829999998</v>
      </c>
      <c r="AO8183" s="2">
        <v>63.135649209999997</v>
      </c>
      <c r="AP8183" s="2">
        <v>29.911440630000001</v>
      </c>
      <c r="AQ8183" s="2">
        <v>25.265585690000002</v>
      </c>
      <c r="AR8183" s="2">
        <v>22.307604040000001</v>
      </c>
      <c r="AS8183" s="2">
        <v>30.596418880000002</v>
      </c>
      <c r="AT8183" s="2">
        <v>35.974976519999998</v>
      </c>
      <c r="AU8183" s="2">
        <v>23.321889479999999</v>
      </c>
      <c r="AV8183" s="2">
        <v>26.334646450000001</v>
      </c>
      <c r="AW8183" s="2">
        <v>25.70368921</v>
      </c>
      <c r="AX8183" s="2">
        <v>52.778681759999998</v>
      </c>
      <c r="AY8183" s="2">
        <v>66.401841809999993</v>
      </c>
      <c r="AZ8183" s="2">
        <v>34.035684799999999</v>
      </c>
      <c r="BA8183" s="2">
        <v>34.878555519999999</v>
      </c>
      <c r="BB8183" s="2">
        <v>48.418564109999998</v>
      </c>
      <c r="BC8183" s="2">
        <v>41.680712370000002</v>
      </c>
      <c r="BD8183" s="2">
        <v>28.855421159999999</v>
      </c>
      <c r="BE8183" s="2">
        <v>25.59377001</v>
      </c>
      <c r="BF8183" s="2">
        <v>27.891818839999999</v>
      </c>
      <c r="BG8183" s="2">
        <v>49.956321260000003</v>
      </c>
      <c r="BH8183" s="2">
        <v>16.658938939999999</v>
      </c>
      <c r="BI8183" s="2">
        <v>21.915140990000001</v>
      </c>
      <c r="BJ8183" s="2">
        <v>14.110576569999999</v>
      </c>
      <c r="BK8183" s="2">
        <v>27.743700820000001</v>
      </c>
      <c r="BL8183" s="2">
        <v>69.195983069999997</v>
      </c>
      <c r="BM8183" s="2">
        <v>37.734890100000001</v>
      </c>
      <c r="BN8183" s="2">
        <v>58.249616760000002</v>
      </c>
      <c r="BO8183" s="2">
        <v>61.964803740000001</v>
      </c>
      <c r="BP8183" s="2">
        <v>52.148171869999999</v>
      </c>
      <c r="BQ8183" s="2">
        <v>42.270055030000002</v>
      </c>
      <c r="BR8183" s="2">
        <v>41.883816070000002</v>
      </c>
      <c r="BS8183" s="2">
        <v>48.47750078</v>
      </c>
      <c r="BT8183" s="2">
        <v>52.503488130000001</v>
      </c>
      <c r="BU8183" s="2">
        <v>67.758465900000004</v>
      </c>
      <c r="BV8183" s="2">
        <v>22.386707909999998</v>
      </c>
      <c r="BW8183" s="2">
        <v>59.811681980000003</v>
      </c>
      <c r="BX8183" s="2">
        <v>30.56096659</v>
      </c>
      <c r="BY8183" s="2">
        <v>60.683943939999999</v>
      </c>
      <c r="BZ8183" s="2">
        <v>63.135656580000003</v>
      </c>
      <c r="CA8183" s="2">
        <v>58.296513109999999</v>
      </c>
      <c r="CB8183" s="2">
        <v>33.37570436</v>
      </c>
      <c r="CC8183" s="2">
        <v>22.141051010000002</v>
      </c>
      <c r="CD8183" s="2">
        <v>29.492808069999999</v>
      </c>
      <c r="CE8183" s="2">
        <v>31.267262639999998</v>
      </c>
      <c r="CF8183" s="2">
        <v>40.0116591676829</v>
      </c>
    </row>
    <row r="8184" spans="1:84" x14ac:dyDescent="0.3">
      <c r="A8184" s="2" t="s">
        <v>5940</v>
      </c>
      <c r="B8184" s="2">
        <v>13.547337089999999</v>
      </c>
      <c r="C8184" s="2">
        <v>6.1771019369999998</v>
      </c>
      <c r="D8184" s="2">
        <v>7.0387236409999998</v>
      </c>
      <c r="E8184" s="2">
        <v>13.52666715</v>
      </c>
      <c r="F8184" s="2">
        <v>14.699759520000001</v>
      </c>
      <c r="G8184" s="2">
        <v>12.3203601</v>
      </c>
      <c r="H8184" s="2">
        <v>11.16663344</v>
      </c>
      <c r="I8184" s="2">
        <v>12.08976723</v>
      </c>
      <c r="J8184" s="2">
        <v>9.5920912999999999</v>
      </c>
      <c r="K8184" s="2">
        <v>8.6701241450000008</v>
      </c>
      <c r="L8184" s="2">
        <v>6.1137967189999998</v>
      </c>
      <c r="M8184" s="2">
        <v>9.0008029890000003</v>
      </c>
      <c r="N8184" s="2">
        <v>8.5853287080000005</v>
      </c>
      <c r="O8184" s="2">
        <v>7.600699466</v>
      </c>
      <c r="P8184" s="2">
        <v>7.921588603</v>
      </c>
      <c r="Q8184" s="2">
        <v>9.5986350839999997</v>
      </c>
      <c r="R8184" s="2">
        <v>5.5681062969999999</v>
      </c>
      <c r="S8184" s="2">
        <v>5.9149400979999998</v>
      </c>
      <c r="T8184" s="2">
        <v>5.9512615330000003</v>
      </c>
      <c r="U8184" s="2">
        <v>9.1932100230000007</v>
      </c>
      <c r="V8184" s="2">
        <v>4.8439569100000002</v>
      </c>
      <c r="W8184" s="2">
        <v>7.7172438400000001</v>
      </c>
      <c r="X8184" s="2">
        <v>6.5261819340000002</v>
      </c>
      <c r="Y8184" s="2">
        <v>5.7143808700000003</v>
      </c>
      <c r="Z8184" s="2">
        <v>15.51469449</v>
      </c>
      <c r="AA8184" s="2">
        <v>10.045738010000001</v>
      </c>
      <c r="AB8184" s="2">
        <v>11.93555591</v>
      </c>
      <c r="AC8184" s="2">
        <v>11.070687960000001</v>
      </c>
      <c r="AD8184" s="2">
        <v>18.5993943</v>
      </c>
      <c r="AE8184" s="2">
        <v>16.74300199</v>
      </c>
      <c r="AF8184" s="2">
        <v>11.97992217</v>
      </c>
      <c r="AG8184" s="2">
        <v>19.482289489999999</v>
      </c>
      <c r="AH8184" s="2">
        <v>15.815355540000001</v>
      </c>
      <c r="AI8184" s="2">
        <v>13.373232140000001</v>
      </c>
      <c r="AJ8184" s="2">
        <v>9.9595344210000007</v>
      </c>
      <c r="AK8184" s="2">
        <v>12.63455304</v>
      </c>
      <c r="AL8184" s="2">
        <v>13.539784089999999</v>
      </c>
      <c r="AM8184" s="2">
        <v>18.132606750000001</v>
      </c>
      <c r="AN8184" s="2">
        <v>12.59603136</v>
      </c>
      <c r="AO8184" s="2">
        <v>14.328373129999999</v>
      </c>
      <c r="AP8184" s="2">
        <v>8.9721082689999996</v>
      </c>
      <c r="AQ8184" s="2">
        <v>7.7991943499999996</v>
      </c>
      <c r="AR8184" s="2">
        <v>7.401590026</v>
      </c>
      <c r="AS8184" s="2">
        <v>7.0956793850000004</v>
      </c>
      <c r="AT8184" s="2">
        <v>10.403780810000001</v>
      </c>
      <c r="AU8184" s="2">
        <v>9.7923115220000003</v>
      </c>
      <c r="AV8184" s="2">
        <v>7.4264214830000004</v>
      </c>
      <c r="AW8184" s="2">
        <v>12.936526840000001</v>
      </c>
      <c r="AX8184" s="2">
        <v>13.405518900000001</v>
      </c>
      <c r="AY8184" s="2">
        <v>15.181884269999999</v>
      </c>
      <c r="AZ8184" s="2">
        <v>8.2254299789999994</v>
      </c>
      <c r="BA8184" s="2">
        <v>8.8405537560000003</v>
      </c>
      <c r="BB8184" s="2">
        <v>6.1767895719999997</v>
      </c>
      <c r="BC8184" s="2">
        <v>12.08282629</v>
      </c>
      <c r="BD8184" s="2">
        <v>7.2253349599999996</v>
      </c>
      <c r="BE8184" s="2">
        <v>5.613261831</v>
      </c>
      <c r="BF8184" s="2">
        <v>8.1018311660000002</v>
      </c>
      <c r="BG8184" s="2">
        <v>10.314076999999999</v>
      </c>
      <c r="BH8184" s="2">
        <v>6.7405404180000001</v>
      </c>
      <c r="BI8184" s="2">
        <v>8.4540669049999995</v>
      </c>
      <c r="BJ8184" s="2">
        <v>7.0918423779999999</v>
      </c>
      <c r="BK8184" s="2">
        <v>9.9329347590000001</v>
      </c>
      <c r="BL8184" s="2">
        <v>13.8665105</v>
      </c>
      <c r="BM8184" s="2">
        <v>9.9536289720000006</v>
      </c>
      <c r="BN8184" s="2">
        <v>13.68107039</v>
      </c>
      <c r="BO8184" s="2">
        <v>11.28979421</v>
      </c>
      <c r="BP8184" s="2">
        <v>11.16573069</v>
      </c>
      <c r="BQ8184" s="2">
        <v>9.4936731240000007</v>
      </c>
      <c r="BR8184" s="2">
        <v>8.8002541579999995</v>
      </c>
      <c r="BS8184" s="2">
        <v>11.29581993</v>
      </c>
      <c r="BT8184" s="2">
        <v>11.00333352</v>
      </c>
      <c r="BU8184" s="2">
        <v>18.684857000000001</v>
      </c>
      <c r="BV8184" s="2">
        <v>7.0945689889999999</v>
      </c>
      <c r="BW8184" s="2">
        <v>18.317619140000001</v>
      </c>
      <c r="BX8184" s="2">
        <v>9.177686692</v>
      </c>
      <c r="BY8184" s="2">
        <v>10.94331633</v>
      </c>
      <c r="BZ8184" s="2">
        <v>11.3277807</v>
      </c>
      <c r="CA8184" s="2">
        <v>10.99232501</v>
      </c>
      <c r="CB8184" s="2">
        <v>7.1370458790000004</v>
      </c>
      <c r="CC8184" s="2">
        <v>5.8795160720000004</v>
      </c>
      <c r="CD8184" s="2">
        <v>4.0686548519999999</v>
      </c>
      <c r="CE8184" s="2">
        <v>6.435216005</v>
      </c>
      <c r="CF8184" s="2">
        <v>10.3006385420732</v>
      </c>
    </row>
    <row r="8185" spans="1:84" x14ac:dyDescent="0.3">
      <c r="A8185" s="2" t="s">
        <v>5939</v>
      </c>
      <c r="B8185" s="2">
        <v>145.08704109999999</v>
      </c>
      <c r="C8185" s="2">
        <v>54.13477168</v>
      </c>
      <c r="D8185" s="2">
        <v>50.568059599999998</v>
      </c>
      <c r="E8185" s="2">
        <v>146.31917530000001</v>
      </c>
      <c r="F8185" s="2">
        <v>168.80860369999999</v>
      </c>
      <c r="G8185" s="2">
        <v>98.251910179999996</v>
      </c>
      <c r="H8185" s="2">
        <v>111.3749631</v>
      </c>
      <c r="I8185" s="2">
        <v>108.92492970000001</v>
      </c>
      <c r="J8185" s="2">
        <v>144.8389133</v>
      </c>
      <c r="K8185" s="2">
        <v>111.1686473</v>
      </c>
      <c r="L8185" s="2">
        <v>86.720180729999996</v>
      </c>
      <c r="M8185" s="2">
        <v>115.6420517</v>
      </c>
      <c r="N8185" s="2">
        <v>124.3734125</v>
      </c>
      <c r="O8185" s="2">
        <v>126.5262875</v>
      </c>
      <c r="P8185" s="2">
        <v>88.353520520000004</v>
      </c>
      <c r="Q8185" s="2">
        <v>149.73280650000001</v>
      </c>
      <c r="R8185" s="2">
        <v>174.2624333</v>
      </c>
      <c r="S8185" s="2">
        <v>120.80778239999999</v>
      </c>
      <c r="T8185" s="2">
        <v>117.00751169999999</v>
      </c>
      <c r="U8185" s="2">
        <v>105.66123399999999</v>
      </c>
      <c r="V8185" s="2">
        <v>108.1933485</v>
      </c>
      <c r="W8185" s="2">
        <v>135.18426260000001</v>
      </c>
      <c r="X8185" s="2">
        <v>83.026104279999998</v>
      </c>
      <c r="Y8185" s="2">
        <v>105.2670524</v>
      </c>
      <c r="Z8185" s="2">
        <v>219.49185080000001</v>
      </c>
      <c r="AA8185" s="2">
        <v>162.11242200000001</v>
      </c>
      <c r="AB8185" s="2">
        <v>185.03543790000001</v>
      </c>
      <c r="AC8185" s="2">
        <v>165.98361589999999</v>
      </c>
      <c r="AD8185" s="2">
        <v>120.5316492</v>
      </c>
      <c r="AE8185" s="2">
        <v>120.87684609999999</v>
      </c>
      <c r="AF8185" s="2">
        <v>106.26541109999999</v>
      </c>
      <c r="AG8185" s="2">
        <v>136.25165039999999</v>
      </c>
      <c r="AH8185" s="2">
        <v>174.6382816</v>
      </c>
      <c r="AI8185" s="2">
        <v>170.5644125</v>
      </c>
      <c r="AJ8185" s="2">
        <v>108.497311</v>
      </c>
      <c r="AK8185" s="2">
        <v>154.8180265</v>
      </c>
      <c r="AL8185" s="2">
        <v>111.81867750000001</v>
      </c>
      <c r="AM8185" s="2">
        <v>126.2657665</v>
      </c>
      <c r="AN8185" s="2">
        <v>120.710804</v>
      </c>
      <c r="AO8185" s="2">
        <v>133.371925</v>
      </c>
      <c r="AP8185" s="2">
        <v>150.40021279999999</v>
      </c>
      <c r="AQ8185" s="2">
        <v>80.496242100000003</v>
      </c>
      <c r="AR8185" s="2">
        <v>107.39523610000001</v>
      </c>
      <c r="AS8185" s="2">
        <v>152.51151350000001</v>
      </c>
      <c r="AT8185" s="2">
        <v>188.6036962</v>
      </c>
      <c r="AU8185" s="2">
        <v>102.3447178</v>
      </c>
      <c r="AV8185" s="2">
        <v>78.38639809</v>
      </c>
      <c r="AW8185" s="2">
        <v>117.73407469999999</v>
      </c>
      <c r="AX8185" s="2">
        <v>125.477665</v>
      </c>
      <c r="AY8185" s="2">
        <v>114.3688128</v>
      </c>
      <c r="AZ8185" s="2">
        <v>97.818935609999997</v>
      </c>
      <c r="BA8185" s="2">
        <v>87.906117330000001</v>
      </c>
      <c r="BB8185" s="2">
        <v>107.7871148</v>
      </c>
      <c r="BC8185" s="2">
        <v>113.97082210000001</v>
      </c>
      <c r="BD8185" s="2">
        <v>61.63495108</v>
      </c>
      <c r="BE8185" s="2">
        <v>64.261101120000006</v>
      </c>
      <c r="BF8185" s="2">
        <v>81.911397550000004</v>
      </c>
      <c r="BG8185" s="2">
        <v>118.9883966</v>
      </c>
      <c r="BH8185" s="2">
        <v>49.123177679999998</v>
      </c>
      <c r="BI8185" s="2">
        <v>84.239570619999995</v>
      </c>
      <c r="BJ8185" s="2">
        <v>52.042268020000002</v>
      </c>
      <c r="BK8185" s="2">
        <v>96.484587169999998</v>
      </c>
      <c r="BL8185" s="2">
        <v>160.3888997</v>
      </c>
      <c r="BM8185" s="2">
        <v>97.786193470000001</v>
      </c>
      <c r="BN8185" s="2">
        <v>123.7042965</v>
      </c>
      <c r="BO8185" s="2">
        <v>136.60356429999999</v>
      </c>
      <c r="BP8185" s="2">
        <v>122.6703811</v>
      </c>
      <c r="BQ8185" s="2">
        <v>119.2913329</v>
      </c>
      <c r="BR8185" s="2">
        <v>84.206105179999994</v>
      </c>
      <c r="BS8185" s="2">
        <v>115.9056916</v>
      </c>
      <c r="BT8185" s="2">
        <v>105.71141419999999</v>
      </c>
      <c r="BU8185" s="2">
        <v>164.95114480000001</v>
      </c>
      <c r="BV8185" s="2">
        <v>44.685468290000003</v>
      </c>
      <c r="BW8185" s="2">
        <v>122.6782341</v>
      </c>
      <c r="BX8185" s="2">
        <v>50.410607759999998</v>
      </c>
      <c r="BY8185" s="2">
        <v>171.30724129999999</v>
      </c>
      <c r="BZ8185" s="2">
        <v>89.225806379999995</v>
      </c>
      <c r="CA8185" s="2">
        <v>133.21258700000001</v>
      </c>
      <c r="CB8185" s="2">
        <v>134.3196288</v>
      </c>
      <c r="CC8185" s="2">
        <v>66.301921329999999</v>
      </c>
      <c r="CD8185" s="2">
        <v>66.575970929999997</v>
      </c>
      <c r="CE8185" s="2">
        <v>125.32055459999999</v>
      </c>
      <c r="CF8185" s="2">
        <v>116.66601395853699</v>
      </c>
    </row>
    <row r="8186" spans="1:84" x14ac:dyDescent="0.3">
      <c r="A8186" s="2" t="s">
        <v>5938</v>
      </c>
      <c r="B8186" s="2">
        <v>11.971335720000001</v>
      </c>
      <c r="C8186" s="2">
        <v>11.58921161</v>
      </c>
      <c r="D8186" s="2">
        <v>21.981888909999999</v>
      </c>
      <c r="E8186" s="2">
        <v>8.1606980969999992</v>
      </c>
      <c r="F8186" s="2">
        <v>62.352121599999997</v>
      </c>
      <c r="G8186" s="2">
        <v>10.652356899999999</v>
      </c>
      <c r="H8186" s="2">
        <v>20.097621589999999</v>
      </c>
      <c r="I8186" s="2">
        <v>13.46068101</v>
      </c>
      <c r="J8186" s="2">
        <v>14.83551166</v>
      </c>
      <c r="K8186" s="2">
        <v>9.3970423180000004</v>
      </c>
      <c r="L8186" s="2">
        <v>10.177596790000001</v>
      </c>
      <c r="M8186" s="2">
        <v>9.7425029809999995</v>
      </c>
      <c r="N8186" s="2">
        <v>9.3793551130000008</v>
      </c>
      <c r="O8186" s="2">
        <v>10.21013404</v>
      </c>
      <c r="P8186" s="2">
        <v>11.467177510000001</v>
      </c>
      <c r="Q8186" s="2">
        <v>15.853267669999999</v>
      </c>
      <c r="R8186" s="2">
        <v>8.7575526030000006</v>
      </c>
      <c r="S8186" s="2">
        <v>8.3112375200000006</v>
      </c>
      <c r="T8186" s="2">
        <v>7.4387042599999997</v>
      </c>
      <c r="U8186" s="2">
        <v>15.26641568</v>
      </c>
      <c r="V8186" s="2">
        <v>11.59403436</v>
      </c>
      <c r="W8186" s="2">
        <v>6.3586740270000002</v>
      </c>
      <c r="X8186" s="2">
        <v>10.148664220000001</v>
      </c>
      <c r="Y8186" s="2">
        <v>12.6794604</v>
      </c>
      <c r="Z8186" s="2">
        <v>30.045951909999999</v>
      </c>
      <c r="AA8186" s="2">
        <v>9.3058487159999999</v>
      </c>
      <c r="AB8186" s="2">
        <v>11.07139755</v>
      </c>
      <c r="AC8186" s="2">
        <v>9.4530007670000007</v>
      </c>
      <c r="AD8186" s="2">
        <v>3.4419129929999999</v>
      </c>
      <c r="AE8186" s="2">
        <v>3.5925374350000001</v>
      </c>
      <c r="AF8186" s="2">
        <v>4.31322999</v>
      </c>
      <c r="AG8186" s="2">
        <v>4.1606765699999997</v>
      </c>
      <c r="AH8186" s="2">
        <v>9.5562085220000004</v>
      </c>
      <c r="AI8186" s="2">
        <v>4.9285223870000001</v>
      </c>
      <c r="AJ8186" s="2">
        <v>9.5979199570000002</v>
      </c>
      <c r="AK8186" s="2">
        <v>4.6095789309999997</v>
      </c>
      <c r="AL8186" s="2">
        <v>9.4252555450000006</v>
      </c>
      <c r="AM8186" s="2">
        <v>12.65841509</v>
      </c>
      <c r="AN8186" s="2">
        <v>5.1215613250000001</v>
      </c>
      <c r="AO8186" s="2">
        <v>9.3928734110000001</v>
      </c>
      <c r="AP8186" s="2">
        <v>17.48729668</v>
      </c>
      <c r="AQ8186" s="2">
        <v>20.075688750000001</v>
      </c>
      <c r="AR8186" s="2">
        <v>11.28167238</v>
      </c>
      <c r="AS8186" s="2">
        <v>12.784214820000001</v>
      </c>
      <c r="AT8186" s="2">
        <v>10.19850798</v>
      </c>
      <c r="AU8186" s="2">
        <v>20.915529159999998</v>
      </c>
      <c r="AV8186" s="2">
        <v>18.188055380000002</v>
      </c>
      <c r="AW8186" s="2">
        <v>11.737371980000001</v>
      </c>
      <c r="AX8186" s="2">
        <v>21.324508730000002</v>
      </c>
      <c r="AY8186" s="2">
        <v>10.51842313</v>
      </c>
      <c r="AZ8186" s="2">
        <v>7.5736935049999996</v>
      </c>
      <c r="BA8186" s="2">
        <v>14.978145570000001</v>
      </c>
      <c r="BB8186" s="2">
        <v>47.148193759999998</v>
      </c>
      <c r="BC8186" s="2">
        <v>47.562511749999999</v>
      </c>
      <c r="BD8186" s="2">
        <v>17.68093227</v>
      </c>
      <c r="BE8186" s="2">
        <v>9.400538804</v>
      </c>
      <c r="BF8186" s="2">
        <v>10.67725942</v>
      </c>
      <c r="BG8186" s="2">
        <v>7.0839725160000002</v>
      </c>
      <c r="BH8186" s="2">
        <v>6.7476046189999996</v>
      </c>
      <c r="BI8186" s="2">
        <v>5.0817841450000003</v>
      </c>
      <c r="BJ8186" s="2">
        <v>5.9454025689999996</v>
      </c>
      <c r="BK8186" s="2">
        <v>3.8753908500000001</v>
      </c>
      <c r="BL8186" s="2">
        <v>5.4534783009999996</v>
      </c>
      <c r="BM8186" s="2">
        <v>16.921893350000001</v>
      </c>
      <c r="BN8186" s="2">
        <v>15.776870519999999</v>
      </c>
      <c r="BO8186" s="2">
        <v>22.795903169999999</v>
      </c>
      <c r="BP8186" s="2">
        <v>16.713972030000001</v>
      </c>
      <c r="BQ8186" s="2">
        <v>13.767436760000001</v>
      </c>
      <c r="BR8186" s="2">
        <v>11.58660735</v>
      </c>
      <c r="BS8186" s="2">
        <v>14.556190429999999</v>
      </c>
      <c r="BT8186" s="2">
        <v>14.037323349999999</v>
      </c>
      <c r="BU8186" s="2">
        <v>18.377550249999999</v>
      </c>
      <c r="BV8186" s="2">
        <v>33.249603370000003</v>
      </c>
      <c r="BW8186" s="2">
        <v>11.25090966</v>
      </c>
      <c r="BX8186" s="2">
        <v>17.001229410000001</v>
      </c>
      <c r="BY8186" s="2">
        <v>5.7581904880000003</v>
      </c>
      <c r="BZ8186" s="2">
        <v>7.2338449300000001</v>
      </c>
      <c r="CA8186" s="2">
        <v>20.580007930000001</v>
      </c>
      <c r="CB8186" s="2">
        <v>15.709226170000001</v>
      </c>
      <c r="CC8186" s="2">
        <v>10.123284590000001</v>
      </c>
      <c r="CD8186" s="2">
        <v>8.0188587770000002</v>
      </c>
      <c r="CE8186" s="2">
        <v>13.42659886</v>
      </c>
      <c r="CF8186" s="2">
        <v>13.4532172701463</v>
      </c>
    </row>
    <row r="8187" spans="1:84" x14ac:dyDescent="0.3">
      <c r="A8187" s="2" t="s">
        <v>5937</v>
      </c>
      <c r="B8187" s="2">
        <v>9.0579899869999991</v>
      </c>
      <c r="C8187" s="2">
        <v>7.9915042610000002</v>
      </c>
      <c r="D8187" s="2">
        <v>9.4488503819999998</v>
      </c>
      <c r="E8187" s="2">
        <v>6.4589500620000004</v>
      </c>
      <c r="F8187" s="2">
        <v>43.608431899999999</v>
      </c>
      <c r="G8187" s="2">
        <v>9.6878438599999992</v>
      </c>
      <c r="H8187" s="2">
        <v>16.65855539</v>
      </c>
      <c r="I8187" s="2">
        <v>12.09649887</v>
      </c>
      <c r="J8187" s="2">
        <v>15.50757258</v>
      </c>
      <c r="K8187" s="2">
        <v>6.3303807509999999</v>
      </c>
      <c r="L8187" s="2">
        <v>9.7445448280000004</v>
      </c>
      <c r="M8187" s="2">
        <v>9.4389998239999997</v>
      </c>
      <c r="N8187" s="2">
        <v>7.5934810390000003</v>
      </c>
      <c r="O8187" s="2">
        <v>9.5298327290000007</v>
      </c>
      <c r="P8187" s="2">
        <v>9.3197599980000003</v>
      </c>
      <c r="Q8187" s="2">
        <v>12.340909119999999</v>
      </c>
      <c r="R8187" s="2">
        <v>4.6018662690000003</v>
      </c>
      <c r="S8187" s="2">
        <v>5.4032369840000003</v>
      </c>
      <c r="T8187" s="2">
        <v>5.3869922959999998</v>
      </c>
      <c r="U8187" s="2">
        <v>7.3485633630000002</v>
      </c>
      <c r="V8187" s="2">
        <v>6.1672842000000001</v>
      </c>
      <c r="W8187" s="2">
        <v>4.9959806139999996</v>
      </c>
      <c r="X8187" s="2">
        <v>6.6086399010000001</v>
      </c>
      <c r="Y8187" s="2">
        <v>7.2843947399999998</v>
      </c>
      <c r="Z8187" s="2">
        <v>10.569880660000001</v>
      </c>
      <c r="AA8187" s="2">
        <v>7.730680027</v>
      </c>
      <c r="AB8187" s="2">
        <v>4.4081382910000002</v>
      </c>
      <c r="AC8187" s="2">
        <v>3.6683441409999999</v>
      </c>
      <c r="AD8187" s="2">
        <v>3.4447801820000001</v>
      </c>
      <c r="AE8187" s="2">
        <v>4.2914654680000002</v>
      </c>
      <c r="AF8187" s="2">
        <v>4.3283024169999997</v>
      </c>
      <c r="AG8187" s="2">
        <v>3.3881795330000002</v>
      </c>
      <c r="AH8187" s="2">
        <v>4.9011253210000003</v>
      </c>
      <c r="AI8187" s="2">
        <v>3.1803290230000001</v>
      </c>
      <c r="AJ8187" s="2">
        <v>3.4851476770000001</v>
      </c>
      <c r="AK8187" s="2">
        <v>2.6258592119999999</v>
      </c>
      <c r="AL8187" s="2">
        <v>4.6251780269999996</v>
      </c>
      <c r="AM8187" s="2">
        <v>5.8742238960000002</v>
      </c>
      <c r="AN8187" s="2">
        <v>2.9608217159999999</v>
      </c>
      <c r="AO8187" s="2">
        <v>5.9334343350000003</v>
      </c>
      <c r="AP8187" s="2">
        <v>11.786858219999999</v>
      </c>
      <c r="AQ8187" s="2">
        <v>9.0497749160000005</v>
      </c>
      <c r="AR8187" s="2">
        <v>5.6348878119999997</v>
      </c>
      <c r="AS8187" s="2">
        <v>6.8330602479999998</v>
      </c>
      <c r="AT8187" s="2">
        <v>4.1869436799999997</v>
      </c>
      <c r="AU8187" s="2">
        <v>8.3013719909999999</v>
      </c>
      <c r="AV8187" s="2">
        <v>8.5399938019999997</v>
      </c>
      <c r="AW8187" s="2">
        <v>6.2085475299999997</v>
      </c>
      <c r="AX8187" s="2">
        <v>14.46180511</v>
      </c>
      <c r="AY8187" s="2">
        <v>10.203340069999999</v>
      </c>
      <c r="AZ8187" s="2">
        <v>6.1268311229999997</v>
      </c>
      <c r="BA8187" s="2">
        <v>8.4299236739999994</v>
      </c>
      <c r="BB8187" s="2">
        <v>19.097022410000001</v>
      </c>
      <c r="BC8187" s="2">
        <v>26.03583716</v>
      </c>
      <c r="BD8187" s="2">
        <v>7.2736007110000003</v>
      </c>
      <c r="BE8187" s="2">
        <v>3.953189289</v>
      </c>
      <c r="BF8187" s="2">
        <v>5.392019855</v>
      </c>
      <c r="BG8187" s="2">
        <v>4.3436938459999999</v>
      </c>
      <c r="BH8187" s="2">
        <v>5.9763057719999999</v>
      </c>
      <c r="BI8187" s="2">
        <v>3.909232689</v>
      </c>
      <c r="BJ8187" s="2">
        <v>7.5695890520000004</v>
      </c>
      <c r="BK8187" s="2">
        <v>4.1308610879999996</v>
      </c>
      <c r="BL8187" s="2">
        <v>4.8143739810000001</v>
      </c>
      <c r="BM8187" s="2">
        <v>10.94265221</v>
      </c>
      <c r="BN8187" s="2">
        <v>12.703148029999999</v>
      </c>
      <c r="BO8187" s="2">
        <v>15.22000229</v>
      </c>
      <c r="BP8187" s="2">
        <v>7.7329140550000002</v>
      </c>
      <c r="BQ8187" s="2">
        <v>7.3956907579999998</v>
      </c>
      <c r="BR8187" s="2">
        <v>7.0851190009999998</v>
      </c>
      <c r="BS8187" s="2">
        <v>7.1604614910000004</v>
      </c>
      <c r="BT8187" s="2">
        <v>7.7308510540000004</v>
      </c>
      <c r="BU8187" s="2">
        <v>6.5288320119999996</v>
      </c>
      <c r="BV8187" s="2">
        <v>11.48334365</v>
      </c>
      <c r="BW8187" s="2">
        <v>5.907611986</v>
      </c>
      <c r="BX8187" s="2">
        <v>6.5306742250000003</v>
      </c>
      <c r="BY8187" s="2">
        <v>5.9249868279999998</v>
      </c>
      <c r="BZ8187" s="2">
        <v>4.6182187020000001</v>
      </c>
      <c r="CA8187" s="2">
        <v>10.921351</v>
      </c>
      <c r="CB8187" s="2">
        <v>14.56624588</v>
      </c>
      <c r="CC8187" s="2">
        <v>5.9681614959999996</v>
      </c>
      <c r="CD8187" s="2">
        <v>5.5836741400000003</v>
      </c>
      <c r="CE8187" s="2">
        <v>10.00683531</v>
      </c>
      <c r="CF8187" s="2">
        <v>8.2231316100121994</v>
      </c>
    </row>
    <row r="8188" spans="1:84" x14ac:dyDescent="0.3">
      <c r="A8188" s="2" t="s">
        <v>5936</v>
      </c>
      <c r="B8188" s="2">
        <v>23.39341941</v>
      </c>
      <c r="C8188" s="2">
        <v>10.120976219999999</v>
      </c>
      <c r="D8188" s="2">
        <v>8.8921524590000001</v>
      </c>
      <c r="E8188" s="2">
        <v>37.177569120000001</v>
      </c>
      <c r="F8188" s="2">
        <v>70.447658939999997</v>
      </c>
      <c r="G8188" s="2">
        <v>31.38402975</v>
      </c>
      <c r="H8188" s="2">
        <v>21.856457850000002</v>
      </c>
      <c r="I8188" s="2">
        <v>41.401836420000002</v>
      </c>
      <c r="J8188" s="2">
        <v>42.376268549999999</v>
      </c>
      <c r="K8188" s="2">
        <v>26.26627637</v>
      </c>
      <c r="L8188" s="2">
        <v>19.627845170000001</v>
      </c>
      <c r="M8188" s="2">
        <v>27.54761749</v>
      </c>
      <c r="N8188" s="2">
        <v>38.354318739999997</v>
      </c>
      <c r="O8188" s="2">
        <v>49.323483920000001</v>
      </c>
      <c r="P8188" s="2">
        <v>24.524207090000001</v>
      </c>
      <c r="Q8188" s="2">
        <v>47.790300500000001</v>
      </c>
      <c r="R8188" s="2">
        <v>40.242435530000002</v>
      </c>
      <c r="S8188" s="2">
        <v>33.004461829999997</v>
      </c>
      <c r="T8188" s="2">
        <v>29.020775799999999</v>
      </c>
      <c r="U8188" s="2">
        <v>22.361880849999999</v>
      </c>
      <c r="V8188" s="2">
        <v>26.488001149999999</v>
      </c>
      <c r="W8188" s="2">
        <v>38.146347290000001</v>
      </c>
      <c r="X8188" s="2">
        <v>17.52222394</v>
      </c>
      <c r="Y8188" s="2">
        <v>22.29528204</v>
      </c>
      <c r="Z8188" s="2">
        <v>42.443767860000001</v>
      </c>
      <c r="AA8188" s="2">
        <v>44.882869280000001</v>
      </c>
      <c r="AB8188" s="2">
        <v>65.439000960000001</v>
      </c>
      <c r="AC8188" s="2">
        <v>38.627074710000002</v>
      </c>
      <c r="AD8188" s="2">
        <v>26.612904489999998</v>
      </c>
      <c r="AE8188" s="2">
        <v>33.211887040000001</v>
      </c>
      <c r="AF8188" s="2">
        <v>27.401564610000001</v>
      </c>
      <c r="AG8188" s="2">
        <v>29.333721409999999</v>
      </c>
      <c r="AH8188" s="2">
        <v>32.893452279999998</v>
      </c>
      <c r="AI8188" s="2">
        <v>45.01301247</v>
      </c>
      <c r="AJ8188" s="2">
        <v>23.72859678</v>
      </c>
      <c r="AK8188" s="2">
        <v>24.073373669999999</v>
      </c>
      <c r="AL8188" s="2">
        <v>35.35607547</v>
      </c>
      <c r="AM8188" s="2">
        <v>34.282563770000003</v>
      </c>
      <c r="AN8188" s="2">
        <v>33.907576849999998</v>
      </c>
      <c r="AO8188" s="2">
        <v>32.827477190000003</v>
      </c>
      <c r="AP8188" s="2">
        <v>27.396319720000001</v>
      </c>
      <c r="AQ8188" s="2">
        <v>16.968144970000001</v>
      </c>
      <c r="AR8188" s="2">
        <v>22.381886730000002</v>
      </c>
      <c r="AS8188" s="2">
        <v>45.211330289999999</v>
      </c>
      <c r="AT8188" s="2">
        <v>46.802672010000002</v>
      </c>
      <c r="AU8188" s="2">
        <v>28.362768060000001</v>
      </c>
      <c r="AV8188" s="2">
        <v>12.73855859</v>
      </c>
      <c r="AW8188" s="2">
        <v>35.197888030000001</v>
      </c>
      <c r="AX8188" s="2">
        <v>19.631141370000002</v>
      </c>
      <c r="AY8188" s="2">
        <v>18.726906929999998</v>
      </c>
      <c r="AZ8188" s="2">
        <v>20.280402049999999</v>
      </c>
      <c r="BA8188" s="2">
        <v>14.82603593</v>
      </c>
      <c r="BB8188" s="2">
        <v>20.15148494</v>
      </c>
      <c r="BC8188" s="2">
        <v>21.65107064</v>
      </c>
      <c r="BD8188" s="2">
        <v>8.7407798789999998</v>
      </c>
      <c r="BE8188" s="2">
        <v>12.435367149999999</v>
      </c>
      <c r="BF8188" s="2">
        <v>25.58984285</v>
      </c>
      <c r="BG8188" s="2">
        <v>28.83191716</v>
      </c>
      <c r="BH8188" s="2">
        <v>7.4025446600000002</v>
      </c>
      <c r="BI8188" s="2">
        <v>16.546199309999999</v>
      </c>
      <c r="BJ8188" s="2">
        <v>9.2782157020000007</v>
      </c>
      <c r="BK8188" s="2">
        <v>21.25949438</v>
      </c>
      <c r="BL8188" s="2">
        <v>40.244049619999998</v>
      </c>
      <c r="BM8188" s="2">
        <v>25.600366359999999</v>
      </c>
      <c r="BN8188" s="2">
        <v>56.51389399</v>
      </c>
      <c r="BO8188" s="2">
        <v>40.847730919999997</v>
      </c>
      <c r="BP8188" s="2">
        <v>24.00681582</v>
      </c>
      <c r="BQ8188" s="2">
        <v>26.353924970000001</v>
      </c>
      <c r="BR8188" s="2">
        <v>19.799541510000001</v>
      </c>
      <c r="BS8188" s="2">
        <v>32.855557130000001</v>
      </c>
      <c r="BT8188" s="2">
        <v>28.32824583</v>
      </c>
      <c r="BU8188" s="2">
        <v>54.198360049999998</v>
      </c>
      <c r="BV8188" s="2">
        <v>4.574700655</v>
      </c>
      <c r="BW8188" s="2">
        <v>54.521324839999998</v>
      </c>
      <c r="BX8188" s="2">
        <v>4.7472670959999999</v>
      </c>
      <c r="BY8188" s="2">
        <v>36.389279190000003</v>
      </c>
      <c r="BZ8188" s="2">
        <v>13.62319533</v>
      </c>
      <c r="CA8188" s="2">
        <v>40.062194660000003</v>
      </c>
      <c r="CB8188" s="2">
        <v>34.467339430000003</v>
      </c>
      <c r="CC8188" s="2">
        <v>3.5875029039999999</v>
      </c>
      <c r="CD8188" s="2">
        <v>2.593082017</v>
      </c>
      <c r="CE8188" s="2">
        <v>16.35892389</v>
      </c>
      <c r="CF8188" s="2">
        <v>28.776646497951202</v>
      </c>
    </row>
    <row r="8189" spans="1:84" x14ac:dyDescent="0.3">
      <c r="A8189" s="2" t="s">
        <v>5935</v>
      </c>
      <c r="B8189" s="2">
        <v>9.1027196020000005</v>
      </c>
      <c r="C8189" s="2">
        <v>5.0029321610000004</v>
      </c>
      <c r="D8189" s="2">
        <v>2.4359667420000002</v>
      </c>
      <c r="E8189" s="2">
        <v>8.3638700089999993</v>
      </c>
      <c r="F8189" s="2">
        <v>9.0047802560000001</v>
      </c>
      <c r="G8189" s="2">
        <v>6.496467795</v>
      </c>
      <c r="H8189" s="2">
        <v>6.4653791649999999</v>
      </c>
      <c r="I8189" s="2">
        <v>8.3379290889999993</v>
      </c>
      <c r="J8189" s="2">
        <v>8.7025021870000003</v>
      </c>
      <c r="K8189" s="2">
        <v>5.7561194489999998</v>
      </c>
      <c r="L8189" s="2">
        <v>6.168051814</v>
      </c>
      <c r="M8189" s="2">
        <v>7.9470382339999999</v>
      </c>
      <c r="N8189" s="2">
        <v>6.782545142</v>
      </c>
      <c r="O8189" s="2">
        <v>7.1511957349999999</v>
      </c>
      <c r="P8189" s="2">
        <v>4.0712061510000002</v>
      </c>
      <c r="Q8189" s="2">
        <v>8.4070541290000005</v>
      </c>
      <c r="R8189" s="2">
        <v>5.8869098559999999</v>
      </c>
      <c r="S8189" s="2">
        <v>4.75224739</v>
      </c>
      <c r="T8189" s="2">
        <v>9.6861544080000002</v>
      </c>
      <c r="U8189" s="2">
        <v>7.4248897630000004</v>
      </c>
      <c r="V8189" s="2">
        <v>6.034913231</v>
      </c>
      <c r="W8189" s="2">
        <v>8.6587117300000003</v>
      </c>
      <c r="X8189" s="2">
        <v>2.9995351709999998</v>
      </c>
      <c r="Y8189" s="2">
        <v>3.181756612</v>
      </c>
      <c r="Z8189" s="2">
        <v>15.217538040000001</v>
      </c>
      <c r="AA8189" s="2">
        <v>11.4334297</v>
      </c>
      <c r="AB8189" s="2">
        <v>12.063824070000001</v>
      </c>
      <c r="AC8189" s="2">
        <v>8.7436811159999994</v>
      </c>
      <c r="AD8189" s="2">
        <v>6.2522071940000004</v>
      </c>
      <c r="AE8189" s="2">
        <v>4.7421059850000002</v>
      </c>
      <c r="AF8189" s="2">
        <v>5.844060475</v>
      </c>
      <c r="AG8189" s="2">
        <v>6.4677448890000004</v>
      </c>
      <c r="AH8189" s="2">
        <v>6.6365390499999997</v>
      </c>
      <c r="AI8189" s="2">
        <v>4.7895746570000002</v>
      </c>
      <c r="AJ8189" s="2">
        <v>3.460359006</v>
      </c>
      <c r="AK8189" s="2">
        <v>4.4502886799999999</v>
      </c>
      <c r="AL8189" s="2">
        <v>7.568490948</v>
      </c>
      <c r="AM8189" s="2">
        <v>13.53830685</v>
      </c>
      <c r="AN8189" s="2">
        <v>11.756548090000001</v>
      </c>
      <c r="AO8189" s="2">
        <v>6.123047905</v>
      </c>
      <c r="AP8189" s="2">
        <v>9.7445500070000008</v>
      </c>
      <c r="AQ8189" s="2">
        <v>2.6106174219999998</v>
      </c>
      <c r="AR8189" s="2">
        <v>7.8071416969999996</v>
      </c>
      <c r="AS8189" s="2">
        <v>9.5786695769999994</v>
      </c>
      <c r="AT8189" s="2">
        <v>6.5295906429999997</v>
      </c>
      <c r="AU8189" s="2">
        <v>4.7197823919999999</v>
      </c>
      <c r="AV8189" s="2">
        <v>4.8373092790000003</v>
      </c>
      <c r="AW8189" s="2">
        <v>8.6661733010000006</v>
      </c>
      <c r="AX8189" s="2">
        <v>4.9721216139999997</v>
      </c>
      <c r="AY8189" s="2">
        <v>5.6788231729999996</v>
      </c>
      <c r="AZ8189" s="2">
        <v>2.426473482</v>
      </c>
      <c r="BA8189" s="2">
        <v>3.070026565</v>
      </c>
      <c r="BB8189" s="2">
        <v>6.960783868</v>
      </c>
      <c r="BC8189" s="2">
        <v>8.3429805629999993</v>
      </c>
      <c r="BD8189" s="2">
        <v>1.4713857319999999</v>
      </c>
      <c r="BE8189" s="2">
        <v>0.77018881500000003</v>
      </c>
      <c r="BF8189" s="2">
        <v>2.47967044</v>
      </c>
      <c r="BG8189" s="2">
        <v>6.3085298779999999</v>
      </c>
      <c r="BH8189" s="2">
        <v>1.3589799229999999</v>
      </c>
      <c r="BI8189" s="2">
        <v>3.6846176320000001</v>
      </c>
      <c r="BJ8189" s="2">
        <v>2.2203486469999998</v>
      </c>
      <c r="BK8189" s="2">
        <v>6.0646350120000001</v>
      </c>
      <c r="BL8189" s="2">
        <v>8.8311737780000001</v>
      </c>
      <c r="BM8189" s="2">
        <v>5.3267215019999998</v>
      </c>
      <c r="BN8189" s="2">
        <v>8.2237616960000004</v>
      </c>
      <c r="BO8189" s="2">
        <v>6.4700188709999997</v>
      </c>
      <c r="BP8189" s="2">
        <v>5.6278884509999996</v>
      </c>
      <c r="BQ8189" s="2">
        <v>6.5976620099999996</v>
      </c>
      <c r="BR8189" s="2">
        <v>8.5677347089999998</v>
      </c>
      <c r="BS8189" s="2">
        <v>8.2456972519999994</v>
      </c>
      <c r="BT8189" s="2">
        <v>7.720582115</v>
      </c>
      <c r="BU8189" s="2">
        <v>5.5863040579999996</v>
      </c>
      <c r="BV8189" s="2">
        <v>0.81025983700000004</v>
      </c>
      <c r="BW8189" s="2">
        <v>7.2733713020000001</v>
      </c>
      <c r="BX8189" s="2">
        <v>1.549327801</v>
      </c>
      <c r="BY8189" s="2">
        <v>9.1336645579999995</v>
      </c>
      <c r="BZ8189" s="2">
        <v>8.4524736760000003</v>
      </c>
      <c r="CA8189" s="2">
        <v>5.953094975</v>
      </c>
      <c r="CB8189" s="2">
        <v>8.7770376250000002</v>
      </c>
      <c r="CC8189" s="2">
        <v>5.9927863190000004</v>
      </c>
      <c r="CD8189" s="2">
        <v>8.8846634259999995</v>
      </c>
      <c r="CE8189" s="2">
        <v>4.1738360500000002</v>
      </c>
      <c r="CF8189" s="2">
        <v>6.46841563596342</v>
      </c>
    </row>
    <row r="8190" spans="1:84" x14ac:dyDescent="0.3">
      <c r="A8190" s="2" t="s">
        <v>5934</v>
      </c>
      <c r="B8190" s="2">
        <v>26.218664</v>
      </c>
      <c r="C8190" s="2">
        <v>30.290001780000001</v>
      </c>
      <c r="D8190" s="2">
        <v>31.813658849999999</v>
      </c>
      <c r="E8190" s="2">
        <v>24.848856609999999</v>
      </c>
      <c r="F8190" s="2">
        <v>20.385007779999999</v>
      </c>
      <c r="G8190" s="2">
        <v>34.331713899999997</v>
      </c>
      <c r="H8190" s="2">
        <v>27.556551320000001</v>
      </c>
      <c r="I8190" s="2">
        <v>26.806659750000001</v>
      </c>
      <c r="J8190" s="2">
        <v>19.779898620000001</v>
      </c>
      <c r="K8190" s="2">
        <v>26.231961900000002</v>
      </c>
      <c r="L8190" s="2">
        <v>32.838696319999997</v>
      </c>
      <c r="M8190" s="2">
        <v>24.154238190000001</v>
      </c>
      <c r="N8190" s="2">
        <v>29.309211980000001</v>
      </c>
      <c r="O8190" s="2">
        <v>30.075169949999999</v>
      </c>
      <c r="P8190" s="2">
        <v>34.836753100000003</v>
      </c>
      <c r="Q8190" s="2">
        <v>29.70275453</v>
      </c>
      <c r="R8190" s="2">
        <v>15.94360655</v>
      </c>
      <c r="S8190" s="2">
        <v>19.457687459999999</v>
      </c>
      <c r="T8190" s="2">
        <v>25.503871449999998</v>
      </c>
      <c r="U8190" s="2">
        <v>26.21110719</v>
      </c>
      <c r="V8190" s="2">
        <v>28.552335880000001</v>
      </c>
      <c r="W8190" s="2">
        <v>25.149614459999999</v>
      </c>
      <c r="X8190" s="2">
        <v>35.454694500000002</v>
      </c>
      <c r="Y8190" s="2">
        <v>34.496753329999997</v>
      </c>
      <c r="Z8190" s="2">
        <v>23.49398867</v>
      </c>
      <c r="AA8190" s="2">
        <v>30.003620000000002</v>
      </c>
      <c r="AB8190" s="2">
        <v>28.476087769999999</v>
      </c>
      <c r="AC8190" s="2">
        <v>21.958460909999999</v>
      </c>
      <c r="AD8190" s="2">
        <v>17.73981246</v>
      </c>
      <c r="AE8190" s="2">
        <v>20.116024710000001</v>
      </c>
      <c r="AF8190" s="2">
        <v>27.420399580000002</v>
      </c>
      <c r="AG8190" s="2">
        <v>17.878240179999999</v>
      </c>
      <c r="AH8190" s="2">
        <v>18.682497690000002</v>
      </c>
      <c r="AI8190" s="2">
        <v>19.951532889999999</v>
      </c>
      <c r="AJ8190" s="2">
        <v>33.980337300000002</v>
      </c>
      <c r="AK8190" s="2">
        <v>17.729668350000001</v>
      </c>
      <c r="AL8190" s="2">
        <v>24.001944890000001</v>
      </c>
      <c r="AM8190" s="2">
        <v>22.526129409999999</v>
      </c>
      <c r="AN8190" s="2">
        <v>24.375980590000001</v>
      </c>
      <c r="AO8190" s="2">
        <v>17.466867730000001</v>
      </c>
      <c r="AP8190" s="2">
        <v>24.466697929999999</v>
      </c>
      <c r="AQ8190" s="2">
        <v>36.233343169999998</v>
      </c>
      <c r="AR8190" s="2">
        <v>33.59849474</v>
      </c>
      <c r="AS8190" s="2">
        <v>26.88077771</v>
      </c>
      <c r="AT8190" s="2">
        <v>22.755049710000002</v>
      </c>
      <c r="AU8190" s="2">
        <v>32.891112990000003</v>
      </c>
      <c r="AV8190" s="2">
        <v>30.866189689999999</v>
      </c>
      <c r="AW8190" s="2">
        <v>31.320303769999999</v>
      </c>
      <c r="AX8190" s="2">
        <v>33.458684779999999</v>
      </c>
      <c r="AY8190" s="2">
        <v>19.650141789999999</v>
      </c>
      <c r="AZ8190" s="2">
        <v>25.42614919</v>
      </c>
      <c r="BA8190" s="2">
        <v>32.576059710000003</v>
      </c>
      <c r="BB8190" s="2">
        <v>30.542961609999999</v>
      </c>
      <c r="BC8190" s="2">
        <v>29.655839579999999</v>
      </c>
      <c r="BD8190" s="2">
        <v>34.113864980000002</v>
      </c>
      <c r="BE8190" s="2">
        <v>32.179448520000001</v>
      </c>
      <c r="BF8190" s="2">
        <v>36.372347019999999</v>
      </c>
      <c r="BG8190" s="2">
        <v>17.305727139999998</v>
      </c>
      <c r="BH8190" s="2">
        <v>46.297890590000002</v>
      </c>
      <c r="BI8190" s="2">
        <v>31.462054689999999</v>
      </c>
      <c r="BJ8190" s="2">
        <v>40.086688559999999</v>
      </c>
      <c r="BK8190" s="2">
        <v>25.750734850000001</v>
      </c>
      <c r="BL8190" s="2">
        <v>15.700334509999999</v>
      </c>
      <c r="BM8190" s="2">
        <v>23.72348349</v>
      </c>
      <c r="BN8190" s="2">
        <v>41.911015640000002</v>
      </c>
      <c r="BO8190" s="2">
        <v>23.657960289999998</v>
      </c>
      <c r="BP8190" s="2">
        <v>20.682732619999999</v>
      </c>
      <c r="BQ8190" s="2">
        <v>21.96369713</v>
      </c>
      <c r="BR8190" s="2">
        <v>21.06918001</v>
      </c>
      <c r="BS8190" s="2">
        <v>28.302754629999999</v>
      </c>
      <c r="BT8190" s="2">
        <v>27.981175149999999</v>
      </c>
      <c r="BU8190" s="2">
        <v>29.613367279999999</v>
      </c>
      <c r="BV8190" s="2">
        <v>37.590244300000002</v>
      </c>
      <c r="BW8190" s="2">
        <v>18.432474559999999</v>
      </c>
      <c r="BX8190" s="2">
        <v>37.324898580000003</v>
      </c>
      <c r="BY8190" s="2">
        <v>27.429149320000001</v>
      </c>
      <c r="BZ8190" s="2">
        <v>26.6512393</v>
      </c>
      <c r="CA8190" s="2">
        <v>18.33445412</v>
      </c>
      <c r="CB8190" s="2">
        <v>19.251481819999999</v>
      </c>
      <c r="CC8190" s="2">
        <v>32.517438679999998</v>
      </c>
      <c r="CD8190" s="2">
        <v>33.049981129999999</v>
      </c>
      <c r="CE8190" s="2">
        <v>36.536149979999998</v>
      </c>
      <c r="CF8190" s="2">
        <v>27.333717534024402</v>
      </c>
    </row>
    <row r="8191" spans="1:84" x14ac:dyDescent="0.3">
      <c r="A8191" s="2" t="s">
        <v>5933</v>
      </c>
      <c r="B8191" s="2">
        <v>31.698698660000002</v>
      </c>
      <c r="C8191" s="2">
        <v>22.67712564</v>
      </c>
      <c r="D8191" s="2">
        <v>34.962176149999998</v>
      </c>
      <c r="E8191" s="2">
        <v>33.782535379999999</v>
      </c>
      <c r="F8191" s="2">
        <v>41.113450419999999</v>
      </c>
      <c r="G8191" s="2">
        <v>18.880598859999999</v>
      </c>
      <c r="H8191" s="2">
        <v>21.99805838</v>
      </c>
      <c r="I8191" s="2">
        <v>25.436512570000001</v>
      </c>
      <c r="J8191" s="2">
        <v>24.50521415</v>
      </c>
      <c r="K8191" s="2">
        <v>29.307641319999998</v>
      </c>
      <c r="L8191" s="2">
        <v>19.631897550000001</v>
      </c>
      <c r="M8191" s="2">
        <v>27.566880170000001</v>
      </c>
      <c r="N8191" s="2">
        <v>44.138238440000002</v>
      </c>
      <c r="O8191" s="2">
        <v>39.737071970000002</v>
      </c>
      <c r="P8191" s="2">
        <v>41.539903240000001</v>
      </c>
      <c r="Q8191" s="2">
        <v>41.507323739999997</v>
      </c>
      <c r="R8191" s="2">
        <v>39.782710510000001</v>
      </c>
      <c r="S8191" s="2">
        <v>21.519102570000001</v>
      </c>
      <c r="T8191" s="2">
        <v>23.44468037</v>
      </c>
      <c r="U8191" s="2">
        <v>27.52883649</v>
      </c>
      <c r="V8191" s="2">
        <v>25.028771379999998</v>
      </c>
      <c r="W8191" s="2">
        <v>24.18103198</v>
      </c>
      <c r="X8191" s="2">
        <v>21.263033950000001</v>
      </c>
      <c r="Y8191" s="2">
        <v>32.024207230000002</v>
      </c>
      <c r="Z8191" s="2">
        <v>62.21473795</v>
      </c>
      <c r="AA8191" s="2">
        <v>33.470953880000003</v>
      </c>
      <c r="AB8191" s="2">
        <v>57.146295649999999</v>
      </c>
      <c r="AC8191" s="2">
        <v>50.398518469999999</v>
      </c>
      <c r="AD8191" s="2">
        <v>19.856368750000001</v>
      </c>
      <c r="AE8191" s="2">
        <v>21.24390223</v>
      </c>
      <c r="AF8191" s="2">
        <v>27.668491679999999</v>
      </c>
      <c r="AG8191" s="2">
        <v>26.35115828</v>
      </c>
      <c r="AH8191" s="2">
        <v>29.628138459999999</v>
      </c>
      <c r="AI8191" s="2">
        <v>30.537090360000001</v>
      </c>
      <c r="AJ8191" s="2">
        <v>26.661913210000002</v>
      </c>
      <c r="AK8191" s="2">
        <v>22.19872071</v>
      </c>
      <c r="AL8191" s="2">
        <v>42.188122319999998</v>
      </c>
      <c r="AM8191" s="2">
        <v>23.117851080000001</v>
      </c>
      <c r="AN8191" s="2">
        <v>24.68010112</v>
      </c>
      <c r="AO8191" s="2">
        <v>24.044783649999999</v>
      </c>
      <c r="AP8191" s="2">
        <v>37.531757429999999</v>
      </c>
      <c r="AQ8191" s="2">
        <v>38.402953369999999</v>
      </c>
      <c r="AR8191" s="2">
        <v>27.730360810000001</v>
      </c>
      <c r="AS8191" s="2">
        <v>40.42422208</v>
      </c>
      <c r="AT8191" s="2">
        <v>53.785892060000002</v>
      </c>
      <c r="AU8191" s="2">
        <v>41.160491280000002</v>
      </c>
      <c r="AV8191" s="2">
        <v>35.065850910000002</v>
      </c>
      <c r="AW8191" s="2">
        <v>32.354529650000003</v>
      </c>
      <c r="AX8191" s="2">
        <v>21.849410639999999</v>
      </c>
      <c r="AY8191" s="2">
        <v>16.067635970000001</v>
      </c>
      <c r="AZ8191" s="2">
        <v>20.794047379999999</v>
      </c>
      <c r="BA8191" s="2">
        <v>30.63275574</v>
      </c>
      <c r="BB8191" s="2">
        <v>23.759201340000001</v>
      </c>
      <c r="BC8191" s="2">
        <v>21.549447480000001</v>
      </c>
      <c r="BD8191" s="2">
        <v>21.363705549999999</v>
      </c>
      <c r="BE8191" s="2">
        <v>24.635264639999999</v>
      </c>
      <c r="BF8191" s="2">
        <v>27.625300729999999</v>
      </c>
      <c r="BG8191" s="2">
        <v>21.114397230000002</v>
      </c>
      <c r="BH8191" s="2">
        <v>35.1330539</v>
      </c>
      <c r="BI8191" s="2">
        <v>37.783801510000004</v>
      </c>
      <c r="BJ8191" s="2">
        <v>28.49510502</v>
      </c>
      <c r="BK8191" s="2">
        <v>26.561770880000001</v>
      </c>
      <c r="BL8191" s="2">
        <v>22.438954760000001</v>
      </c>
      <c r="BM8191" s="2">
        <v>21.246795049999999</v>
      </c>
      <c r="BN8191" s="2">
        <v>33.739225079999997</v>
      </c>
      <c r="BO8191" s="2">
        <v>20.909695970000001</v>
      </c>
      <c r="BP8191" s="2">
        <v>23.969124740000002</v>
      </c>
      <c r="BQ8191" s="2">
        <v>28.103752409999998</v>
      </c>
      <c r="BR8191" s="2">
        <v>18.0477551</v>
      </c>
      <c r="BS8191" s="2">
        <v>29.438785599999999</v>
      </c>
      <c r="BT8191" s="2">
        <v>24.977268049999999</v>
      </c>
      <c r="BU8191" s="2">
        <v>38.768698450000002</v>
      </c>
      <c r="BV8191" s="2">
        <v>31.28131557</v>
      </c>
      <c r="BW8191" s="2">
        <v>26.68176931</v>
      </c>
      <c r="BX8191" s="2">
        <v>28.094307480000001</v>
      </c>
      <c r="BY8191" s="2">
        <v>33.47225882</v>
      </c>
      <c r="BZ8191" s="2">
        <v>25.174895230000001</v>
      </c>
      <c r="CA8191" s="2">
        <v>35.918887169999998</v>
      </c>
      <c r="CB8191" s="2">
        <v>21.890435060000001</v>
      </c>
      <c r="CC8191" s="2">
        <v>25.374334269999999</v>
      </c>
      <c r="CD8191" s="2">
        <v>23.101695970000002</v>
      </c>
      <c r="CE8191" s="2">
        <v>28.320768390000001</v>
      </c>
      <c r="CF8191" s="2">
        <v>29.749201548780501</v>
      </c>
    </row>
    <row r="8192" spans="1:84" x14ac:dyDescent="0.3">
      <c r="A8192" s="2" t="s">
        <v>5932</v>
      </c>
      <c r="B8192" s="2">
        <v>3.2102628119999999</v>
      </c>
      <c r="C8192" s="2">
        <v>3.062381233</v>
      </c>
      <c r="D8192" s="2">
        <v>3.5312520749999998</v>
      </c>
      <c r="E8192" s="2">
        <v>4.2843980229999996</v>
      </c>
      <c r="F8192" s="2">
        <v>5.5389944209999999</v>
      </c>
      <c r="G8192" s="2">
        <v>4.7507167409999997</v>
      </c>
      <c r="H8192" s="2">
        <v>6.6419421429999996</v>
      </c>
      <c r="I8192" s="2">
        <v>6.2101732649999999</v>
      </c>
      <c r="J8192" s="2">
        <v>7.5089975229999997</v>
      </c>
      <c r="K8192" s="2">
        <v>5.5579111990000003</v>
      </c>
      <c r="L8192" s="2">
        <v>7.1359183420000001</v>
      </c>
      <c r="M8192" s="2">
        <v>5.0399423859999999</v>
      </c>
      <c r="N8192" s="2">
        <v>4.2342792630000003</v>
      </c>
      <c r="O8192" s="2">
        <v>5.7928021410000001</v>
      </c>
      <c r="P8192" s="2">
        <v>3.2337069660000002</v>
      </c>
      <c r="Q8192" s="2">
        <v>4.425147538</v>
      </c>
      <c r="R8192" s="2">
        <v>3.3259132409999999</v>
      </c>
      <c r="S8192" s="2">
        <v>5.0620492129999999</v>
      </c>
      <c r="T8192" s="2">
        <v>5.0828796130000002</v>
      </c>
      <c r="U8192" s="2">
        <v>7.2985546960000001</v>
      </c>
      <c r="V8192" s="2">
        <v>4.5002838570000003</v>
      </c>
      <c r="W8192" s="2">
        <v>7.1729213200000004</v>
      </c>
      <c r="X8192" s="2">
        <v>5.4459080450000004</v>
      </c>
      <c r="Y8192" s="2">
        <v>6.5912324179999997</v>
      </c>
      <c r="Z8192" s="2">
        <v>3.2190042160000001</v>
      </c>
      <c r="AA8192" s="2">
        <v>10.16341838</v>
      </c>
      <c r="AB8192" s="2">
        <v>4.7293680739999999</v>
      </c>
      <c r="AC8192" s="2">
        <v>4.31307258</v>
      </c>
      <c r="AD8192" s="2">
        <v>3.7561103280000001</v>
      </c>
      <c r="AE8192" s="2">
        <v>6.6972153289999996</v>
      </c>
      <c r="AF8192" s="2">
        <v>7.2343518109999998</v>
      </c>
      <c r="AG8192" s="2">
        <v>4.619389333</v>
      </c>
      <c r="AH8192" s="2">
        <v>6.9214007139999998</v>
      </c>
      <c r="AI8192" s="2">
        <v>4.9686410299999997</v>
      </c>
      <c r="AJ8192" s="2">
        <v>5.9981673410000003</v>
      </c>
      <c r="AK8192" s="2">
        <v>8.0515425890000003</v>
      </c>
      <c r="AL8192" s="2">
        <v>8.1852740960000006</v>
      </c>
      <c r="AM8192" s="2">
        <v>3.4796621860000001</v>
      </c>
      <c r="AN8192" s="2">
        <v>6.0957679640000002</v>
      </c>
      <c r="AO8192" s="2">
        <v>5.5397899669999999</v>
      </c>
      <c r="AP8192" s="2">
        <v>7.0944795669999996</v>
      </c>
      <c r="AQ8192" s="2">
        <v>3.6470227749999999</v>
      </c>
      <c r="AR8192" s="2">
        <v>6.5930583909999996</v>
      </c>
      <c r="AS8192" s="2">
        <v>4.455240979</v>
      </c>
      <c r="AT8192" s="2">
        <v>4.7834965650000001</v>
      </c>
      <c r="AU8192" s="2">
        <v>6.5725620469999999</v>
      </c>
      <c r="AV8192" s="2">
        <v>5.0693386809999996</v>
      </c>
      <c r="AW8192" s="2">
        <v>6.5568989450000004</v>
      </c>
      <c r="AX8192" s="2">
        <v>5.4858719789999997</v>
      </c>
      <c r="AY8192" s="2">
        <v>7.1817194430000004</v>
      </c>
      <c r="AZ8192" s="2">
        <v>8.0786673800000006</v>
      </c>
      <c r="BA8192" s="2">
        <v>4.6851651240000001</v>
      </c>
      <c r="BB8192" s="2">
        <v>4.5745968780000004</v>
      </c>
      <c r="BC8192" s="2">
        <v>6.8452874489999997</v>
      </c>
      <c r="BD8192" s="2">
        <v>3.204541077</v>
      </c>
      <c r="BE8192" s="2">
        <v>2.8541666920000002</v>
      </c>
      <c r="BF8192" s="2">
        <v>4.3988156319999998</v>
      </c>
      <c r="BG8192" s="2">
        <v>3.2653258759999999</v>
      </c>
      <c r="BH8192" s="2">
        <v>2.8313566469999998</v>
      </c>
      <c r="BI8192" s="2">
        <v>5.0278501520000001</v>
      </c>
      <c r="BJ8192" s="2">
        <v>2.1401826380000002</v>
      </c>
      <c r="BK8192" s="2">
        <v>6.0650722699999999</v>
      </c>
      <c r="BL8192" s="2">
        <v>3.325664642</v>
      </c>
      <c r="BM8192" s="2">
        <v>4.7215789079999997</v>
      </c>
      <c r="BN8192" s="2">
        <v>5.1406565359999998</v>
      </c>
      <c r="BO8192" s="2">
        <v>5.3088542710000004</v>
      </c>
      <c r="BP8192" s="2">
        <v>5.6391497739999998</v>
      </c>
      <c r="BQ8192" s="2">
        <v>6.0791344980000002</v>
      </c>
      <c r="BR8192" s="2">
        <v>5.546555326</v>
      </c>
      <c r="BS8192" s="2">
        <v>7.0265913119999999</v>
      </c>
      <c r="BT8192" s="2">
        <v>3.5632802460000002</v>
      </c>
      <c r="BU8192" s="2">
        <v>4.4071827050000003</v>
      </c>
      <c r="BV8192" s="2">
        <v>3.463875898</v>
      </c>
      <c r="BW8192" s="2">
        <v>4.5411938259999998</v>
      </c>
      <c r="BX8192" s="2">
        <v>4.4243616960000001</v>
      </c>
      <c r="BY8192" s="2">
        <v>3.0734640679999998</v>
      </c>
      <c r="BZ8192" s="2">
        <v>3.6287455839999998</v>
      </c>
      <c r="CA8192" s="2">
        <v>2.616018892</v>
      </c>
      <c r="CB8192" s="2">
        <v>5.2480236749999998</v>
      </c>
      <c r="CC8192" s="2">
        <v>2.987015065</v>
      </c>
      <c r="CD8192" s="2">
        <v>3.3903207659999999</v>
      </c>
      <c r="CE8192" s="2">
        <v>3.2624285839999998</v>
      </c>
      <c r="CF8192" s="2">
        <v>5.0904336325731698</v>
      </c>
    </row>
    <row r="8193" spans="1:84" x14ac:dyDescent="0.3">
      <c r="A8193" s="2" t="s">
        <v>5931</v>
      </c>
      <c r="B8193" s="2">
        <v>22.14032224</v>
      </c>
      <c r="C8193" s="2">
        <v>35.582607240000002</v>
      </c>
      <c r="D8193" s="2">
        <v>63.430705930000002</v>
      </c>
      <c r="E8193" s="2">
        <v>20.927126359999999</v>
      </c>
      <c r="F8193" s="2">
        <v>12.5129283</v>
      </c>
      <c r="G8193" s="2">
        <v>49.829011960000003</v>
      </c>
      <c r="H8193" s="2">
        <v>39.401354750000003</v>
      </c>
      <c r="I8193" s="2">
        <v>24.003383769999999</v>
      </c>
      <c r="J8193" s="2">
        <v>9.3357946799999993</v>
      </c>
      <c r="K8193" s="2">
        <v>22.20718652</v>
      </c>
      <c r="L8193" s="2">
        <v>19.29351647</v>
      </c>
      <c r="M8193" s="2">
        <v>19.661852620000001</v>
      </c>
      <c r="N8193" s="2">
        <v>27.56533378</v>
      </c>
      <c r="O8193" s="2">
        <v>9.6104174249999996</v>
      </c>
      <c r="P8193" s="2">
        <v>39.122065229999997</v>
      </c>
      <c r="Q8193" s="2">
        <v>12.890594760000001</v>
      </c>
      <c r="R8193" s="2">
        <v>14.302953459999999</v>
      </c>
      <c r="S8193" s="2">
        <v>32.41525017</v>
      </c>
      <c r="T8193" s="2">
        <v>35.669566250000003</v>
      </c>
      <c r="U8193" s="2">
        <v>29.003616839999999</v>
      </c>
      <c r="V8193" s="2">
        <v>30.934687780000001</v>
      </c>
      <c r="W8193" s="2">
        <v>10.699392080000001</v>
      </c>
      <c r="X8193" s="2">
        <v>42.185417829999999</v>
      </c>
      <c r="Y8193" s="2">
        <v>37.01450526</v>
      </c>
      <c r="Z8193" s="2">
        <v>19.72090055</v>
      </c>
      <c r="AA8193" s="2">
        <v>16.9010669</v>
      </c>
      <c r="AB8193" s="2">
        <v>31.384131109999998</v>
      </c>
      <c r="AC8193" s="2">
        <v>29.70803879</v>
      </c>
      <c r="AD8193" s="2">
        <v>8.9509460529999991</v>
      </c>
      <c r="AE8193" s="2">
        <v>7.7101438829999998</v>
      </c>
      <c r="AF8193" s="2">
        <v>16.168835179999999</v>
      </c>
      <c r="AG8193" s="2">
        <v>18.226398809999999</v>
      </c>
      <c r="AH8193" s="2">
        <v>13.761109190000001</v>
      </c>
      <c r="AI8193" s="2">
        <v>15.593951000000001</v>
      </c>
      <c r="AJ8193" s="2">
        <v>46.997381799999999</v>
      </c>
      <c r="AK8193" s="2">
        <v>16.629733680000001</v>
      </c>
      <c r="AL8193" s="2">
        <v>13.74774809</v>
      </c>
      <c r="AM8193" s="2">
        <v>19.622914269999999</v>
      </c>
      <c r="AN8193" s="2">
        <v>13.000513850000001</v>
      </c>
      <c r="AO8193" s="2">
        <v>11.717506159999999</v>
      </c>
      <c r="AP8193" s="2">
        <v>14.699270589999999</v>
      </c>
      <c r="AQ8193" s="2">
        <v>69.488655219999998</v>
      </c>
      <c r="AR8193" s="2">
        <v>23.136393819999999</v>
      </c>
      <c r="AS8193" s="2">
        <v>20.10870976</v>
      </c>
      <c r="AT8193" s="2">
        <v>31.825454489999998</v>
      </c>
      <c r="AU8193" s="2">
        <v>59.427541669999997</v>
      </c>
      <c r="AV8193" s="2">
        <v>84.878746550000002</v>
      </c>
      <c r="AW8193" s="2">
        <v>29.115949969999999</v>
      </c>
      <c r="AX8193" s="2">
        <v>28.837253059999998</v>
      </c>
      <c r="AY8193" s="2">
        <v>9.2053163310000006</v>
      </c>
      <c r="AZ8193" s="2">
        <v>26.598596149999999</v>
      </c>
      <c r="BA8193" s="2">
        <v>67.933235960000005</v>
      </c>
      <c r="BB8193" s="2">
        <v>45.608881539999999</v>
      </c>
      <c r="BC8193" s="2">
        <v>22.270568350000001</v>
      </c>
      <c r="BD8193" s="2">
        <v>80.848588669999998</v>
      </c>
      <c r="BE8193" s="2">
        <v>81.943805299999994</v>
      </c>
      <c r="BF8193" s="2">
        <v>95.360107389999996</v>
      </c>
      <c r="BG8193" s="2">
        <v>17.941242290000002</v>
      </c>
      <c r="BH8193" s="2">
        <v>59.51388163</v>
      </c>
      <c r="BI8193" s="2">
        <v>59.315225300000002</v>
      </c>
      <c r="BJ8193" s="2">
        <v>53.928391840000003</v>
      </c>
      <c r="BK8193" s="2">
        <v>26.88049917</v>
      </c>
      <c r="BL8193" s="2">
        <v>2.8346019079999998</v>
      </c>
      <c r="BM8193" s="2">
        <v>16.319386649999998</v>
      </c>
      <c r="BN8193" s="2">
        <v>40.566062719999998</v>
      </c>
      <c r="BO8193" s="2">
        <v>9.0665878440000007</v>
      </c>
      <c r="BP8193" s="2">
        <v>23.171308</v>
      </c>
      <c r="BQ8193" s="2">
        <v>29.309118600000001</v>
      </c>
      <c r="BR8193" s="2">
        <v>8.1238770630000001</v>
      </c>
      <c r="BS8193" s="2">
        <v>40.523953319999997</v>
      </c>
      <c r="BT8193" s="2">
        <v>30.62007376</v>
      </c>
      <c r="BU8193" s="2">
        <v>42.435811970000003</v>
      </c>
      <c r="BV8193" s="2">
        <v>70.267901109999997</v>
      </c>
      <c r="BW8193" s="2">
        <v>12.031965749999999</v>
      </c>
      <c r="BX8193" s="2">
        <v>78.937375939999995</v>
      </c>
      <c r="BY8193" s="2">
        <v>8.3921638820000002</v>
      </c>
      <c r="BZ8193" s="2">
        <v>38.418355320000003</v>
      </c>
      <c r="CA8193" s="2">
        <v>18.433741770000001</v>
      </c>
      <c r="CB8193" s="2">
        <v>8.2120777240000002</v>
      </c>
      <c r="CC8193" s="2">
        <v>23.991691970000002</v>
      </c>
      <c r="CD8193" s="2">
        <v>15.34756479</v>
      </c>
      <c r="CE8193" s="2">
        <v>40.840041050000004</v>
      </c>
      <c r="CF8193" s="2">
        <v>30.808425453817101</v>
      </c>
    </row>
    <row r="8194" spans="1:84" x14ac:dyDescent="0.3">
      <c r="A8194" s="2" t="s">
        <v>5930</v>
      </c>
      <c r="B8194" s="2">
        <v>16.22781827</v>
      </c>
      <c r="C8194" s="2">
        <v>20.663483450000001</v>
      </c>
      <c r="D8194" s="2">
        <v>38.109855269999997</v>
      </c>
      <c r="E8194" s="2">
        <v>17.706020800000001</v>
      </c>
      <c r="F8194" s="2">
        <v>9.5976950589999994</v>
      </c>
      <c r="G8194" s="2">
        <v>16.68349795</v>
      </c>
      <c r="H8194" s="2">
        <v>16.04221188</v>
      </c>
      <c r="I8194" s="2">
        <v>12.77449558</v>
      </c>
      <c r="J8194" s="2">
        <v>8.1342447189999998</v>
      </c>
      <c r="K8194" s="2">
        <v>17.816780390000002</v>
      </c>
      <c r="L8194" s="2">
        <v>15.493733369999999</v>
      </c>
      <c r="M8194" s="2">
        <v>15.29695909</v>
      </c>
      <c r="N8194" s="2">
        <v>19.971612799999999</v>
      </c>
      <c r="O8194" s="2">
        <v>9.0956254120000004</v>
      </c>
      <c r="P8194" s="2">
        <v>28.186261779999999</v>
      </c>
      <c r="Q8194" s="2">
        <v>12.1639955</v>
      </c>
      <c r="R8194" s="2">
        <v>8.4585255369999999</v>
      </c>
      <c r="S8194" s="2">
        <v>14.74035875</v>
      </c>
      <c r="T8194" s="2">
        <v>17.06502592</v>
      </c>
      <c r="U8194" s="2">
        <v>19.399253259999998</v>
      </c>
      <c r="V8194" s="2">
        <v>17.810756909999998</v>
      </c>
      <c r="W8194" s="2">
        <v>8.0668368109999999</v>
      </c>
      <c r="X8194" s="2">
        <v>32.473160229999998</v>
      </c>
      <c r="Y8194" s="2">
        <v>23.876404390000001</v>
      </c>
      <c r="Z8194" s="2">
        <v>17.01276262</v>
      </c>
      <c r="AA8194" s="2">
        <v>17.826957879999998</v>
      </c>
      <c r="AB8194" s="2">
        <v>25.852822960000001</v>
      </c>
      <c r="AC8194" s="2">
        <v>20.180894989999999</v>
      </c>
      <c r="AD8194" s="2">
        <v>7.2200167649999996</v>
      </c>
      <c r="AE8194" s="2">
        <v>7.4433484190000003</v>
      </c>
      <c r="AF8194" s="2">
        <v>10.72728775</v>
      </c>
      <c r="AG8194" s="2">
        <v>11.414745290000001</v>
      </c>
      <c r="AH8194" s="2">
        <v>10.13573289</v>
      </c>
      <c r="AI8194" s="2">
        <v>12.14309871</v>
      </c>
      <c r="AJ8194" s="2">
        <v>30.39104545</v>
      </c>
      <c r="AK8194" s="2">
        <v>10.724860659999999</v>
      </c>
      <c r="AL8194" s="2">
        <v>14.578841219999999</v>
      </c>
      <c r="AM8194" s="2">
        <v>13.321384930000001</v>
      </c>
      <c r="AN8194" s="2">
        <v>9.2971936320000008</v>
      </c>
      <c r="AO8194" s="2">
        <v>8.1106972630000005</v>
      </c>
      <c r="AP8194" s="2">
        <v>8.7465035209999993</v>
      </c>
      <c r="AQ8194" s="2">
        <v>29.057217390000002</v>
      </c>
      <c r="AR8194" s="2">
        <v>15.84933618</v>
      </c>
      <c r="AS8194" s="2">
        <v>10.466882249999999</v>
      </c>
      <c r="AT8194" s="2">
        <v>17.528393609999998</v>
      </c>
      <c r="AU8194" s="2">
        <v>33.836233270000001</v>
      </c>
      <c r="AV8194" s="2">
        <v>36.443468809999999</v>
      </c>
      <c r="AW8194" s="2">
        <v>19.262672949999999</v>
      </c>
      <c r="AX8194" s="2">
        <v>14.14705227</v>
      </c>
      <c r="AY8194" s="2">
        <v>9.0545631229999994</v>
      </c>
      <c r="AZ8194" s="2">
        <v>12.12742596</v>
      </c>
      <c r="BA8194" s="2">
        <v>22.15226079</v>
      </c>
      <c r="BB8194" s="2">
        <v>17.169914980000001</v>
      </c>
      <c r="BC8194" s="2">
        <v>14.66101433</v>
      </c>
      <c r="BD8194" s="2">
        <v>29.475050060000001</v>
      </c>
      <c r="BE8194" s="2">
        <v>24.99963494</v>
      </c>
      <c r="BF8194" s="2">
        <v>42.535602519999998</v>
      </c>
      <c r="BG8194" s="2">
        <v>8.8852207199999995</v>
      </c>
      <c r="BH8194" s="2">
        <v>43.810505130000003</v>
      </c>
      <c r="BI8194" s="2">
        <v>24.104967899999998</v>
      </c>
      <c r="BJ8194" s="2">
        <v>19.154125700000002</v>
      </c>
      <c r="BK8194" s="2">
        <v>14.078187120000001</v>
      </c>
      <c r="BL8194" s="2">
        <v>5.1627032670000004</v>
      </c>
      <c r="BM8194" s="2">
        <v>9.6778422059999993</v>
      </c>
      <c r="BN8194" s="2">
        <v>25.344402580000001</v>
      </c>
      <c r="BO8194" s="2">
        <v>8.3538247129999998</v>
      </c>
      <c r="BP8194" s="2">
        <v>15.25761342</v>
      </c>
      <c r="BQ8194" s="2">
        <v>13.261084759999999</v>
      </c>
      <c r="BR8194" s="2">
        <v>6.1568670460000003</v>
      </c>
      <c r="BS8194" s="2">
        <v>25.273944499999999</v>
      </c>
      <c r="BT8194" s="2">
        <v>19.625832920000001</v>
      </c>
      <c r="BU8194" s="2">
        <v>23.56755712</v>
      </c>
      <c r="BV8194" s="2">
        <v>45.602848889999997</v>
      </c>
      <c r="BW8194" s="2">
        <v>8.1555274719999993</v>
      </c>
      <c r="BX8194" s="2">
        <v>37.252157750000002</v>
      </c>
      <c r="BY8194" s="2">
        <v>9.0120300530000002</v>
      </c>
      <c r="BZ8194" s="2">
        <v>14.91228128</v>
      </c>
      <c r="CA8194" s="2">
        <v>9.3647971539999997</v>
      </c>
      <c r="CB8194" s="2">
        <v>7.7230499769999996</v>
      </c>
      <c r="CC8194" s="2">
        <v>28.111944919999999</v>
      </c>
      <c r="CD8194" s="2">
        <v>36.190196540000002</v>
      </c>
      <c r="CE8194" s="2">
        <v>37.319434970000003</v>
      </c>
      <c r="CF8194" s="2">
        <v>18.233030239256099</v>
      </c>
    </row>
    <row r="8195" spans="1:84" x14ac:dyDescent="0.3">
      <c r="A8195" s="2" t="s">
        <v>5929</v>
      </c>
      <c r="B8195" s="2">
        <v>45.839889810000003</v>
      </c>
      <c r="C8195" s="2">
        <v>80.572548420000004</v>
      </c>
      <c r="D8195" s="2">
        <v>166.56896520000001</v>
      </c>
      <c r="E8195" s="2">
        <v>38.552025559999997</v>
      </c>
      <c r="F8195" s="2">
        <v>44.742238020000002</v>
      </c>
      <c r="G8195" s="2">
        <v>151.85895970000001</v>
      </c>
      <c r="H8195" s="2">
        <v>115.2823008</v>
      </c>
      <c r="I8195" s="2">
        <v>75.999921670000006</v>
      </c>
      <c r="J8195" s="2">
        <v>29.30202929</v>
      </c>
      <c r="K8195" s="2">
        <v>55.729530889999999</v>
      </c>
      <c r="L8195" s="2">
        <v>68.355236160000004</v>
      </c>
      <c r="M8195" s="2">
        <v>58.559945190000001</v>
      </c>
      <c r="N8195" s="2">
        <v>39.388592549999998</v>
      </c>
      <c r="O8195" s="2">
        <v>22.055729589999999</v>
      </c>
      <c r="P8195" s="2">
        <v>89.414177269999996</v>
      </c>
      <c r="Q8195" s="2">
        <v>34.476008469999996</v>
      </c>
      <c r="R8195" s="2">
        <v>49.30372466</v>
      </c>
      <c r="S8195" s="2">
        <v>189.0040673</v>
      </c>
      <c r="T8195" s="2">
        <v>173.46353619999999</v>
      </c>
      <c r="U8195" s="2">
        <v>62.594004230000003</v>
      </c>
      <c r="V8195" s="2">
        <v>65.862240639999996</v>
      </c>
      <c r="W8195" s="2">
        <v>35.310664979999999</v>
      </c>
      <c r="X8195" s="2">
        <v>96.110632989999999</v>
      </c>
      <c r="Y8195" s="2">
        <v>106.3430824</v>
      </c>
      <c r="Z8195" s="2">
        <v>53.487636670000001</v>
      </c>
      <c r="AA8195" s="2">
        <v>48.902784140000001</v>
      </c>
      <c r="AB8195" s="2">
        <v>67.929546939999994</v>
      </c>
      <c r="AC8195" s="2">
        <v>70.166089600000006</v>
      </c>
      <c r="AD8195" s="2">
        <v>30.623406490000001</v>
      </c>
      <c r="AE8195" s="2">
        <v>36.352546160000003</v>
      </c>
      <c r="AF8195" s="2">
        <v>71.787345290000005</v>
      </c>
      <c r="AG8195" s="2">
        <v>57.149984500000002</v>
      </c>
      <c r="AH8195" s="2">
        <v>36.19932678</v>
      </c>
      <c r="AI8195" s="2">
        <v>46.737633819999999</v>
      </c>
      <c r="AJ8195" s="2">
        <v>106.81142029999999</v>
      </c>
      <c r="AK8195" s="2">
        <v>67.108761689999994</v>
      </c>
      <c r="AL8195" s="2">
        <v>71.543176750000001</v>
      </c>
      <c r="AM8195" s="2">
        <v>53.801300529999999</v>
      </c>
      <c r="AN8195" s="2">
        <v>43.729987199999997</v>
      </c>
      <c r="AO8195" s="2">
        <v>41.680404940000003</v>
      </c>
      <c r="AP8195" s="2">
        <v>46.061019649999999</v>
      </c>
      <c r="AQ8195" s="2">
        <v>139.5064783</v>
      </c>
      <c r="AR8195" s="2">
        <v>48.608631330000001</v>
      </c>
      <c r="AS8195" s="2">
        <v>62.082222440000002</v>
      </c>
      <c r="AT8195" s="2">
        <v>57.333921629999999</v>
      </c>
      <c r="AU8195" s="2">
        <v>116.87744739999999</v>
      </c>
      <c r="AV8195" s="2">
        <v>159.97012910000001</v>
      </c>
      <c r="AW8195" s="2">
        <v>50.03914434</v>
      </c>
      <c r="AX8195" s="2">
        <v>39.520394039999999</v>
      </c>
      <c r="AY8195" s="2">
        <v>24.989823749999999</v>
      </c>
      <c r="AZ8195" s="2">
        <v>51.683013459999998</v>
      </c>
      <c r="BA8195" s="2">
        <v>92.997894500000001</v>
      </c>
      <c r="BB8195" s="2">
        <v>61.898301369999999</v>
      </c>
      <c r="BC8195" s="2">
        <v>41.129250980000002</v>
      </c>
      <c r="BD8195" s="2">
        <v>97.813609029999995</v>
      </c>
      <c r="BE8195" s="2">
        <v>187.8571905</v>
      </c>
      <c r="BF8195" s="2">
        <v>167.57998029999999</v>
      </c>
      <c r="BG8195" s="2">
        <v>34.503411550000003</v>
      </c>
      <c r="BH8195" s="2">
        <v>127.6771416</v>
      </c>
      <c r="BI8195" s="2">
        <v>104.66720890000001</v>
      </c>
      <c r="BJ8195" s="2">
        <v>69.37481579</v>
      </c>
      <c r="BK8195" s="2">
        <v>66.714647630000002</v>
      </c>
      <c r="BL8195" s="2">
        <v>13.851233560000001</v>
      </c>
      <c r="BM8195" s="2">
        <v>28.756446950000001</v>
      </c>
      <c r="BN8195" s="2">
        <v>120.7769533</v>
      </c>
      <c r="BO8195" s="2">
        <v>26.78400942</v>
      </c>
      <c r="BP8195" s="2">
        <v>62.297534769999999</v>
      </c>
      <c r="BQ8195" s="2">
        <v>72.386030000000005</v>
      </c>
      <c r="BR8195" s="2">
        <v>22.962731779999999</v>
      </c>
      <c r="BS8195" s="2">
        <v>105.929164</v>
      </c>
      <c r="BT8195" s="2">
        <v>63.71952229</v>
      </c>
      <c r="BU8195" s="2">
        <v>79.107503350000002</v>
      </c>
      <c r="BV8195" s="2">
        <v>166.90732410000001</v>
      </c>
      <c r="BW8195" s="2">
        <v>29.236047020000001</v>
      </c>
      <c r="BX8195" s="2">
        <v>163.8691949</v>
      </c>
      <c r="BY8195" s="2">
        <v>36.107145109999998</v>
      </c>
      <c r="BZ8195" s="2">
        <v>101.6563211</v>
      </c>
      <c r="CA8195" s="2">
        <v>42.895980199999997</v>
      </c>
      <c r="CB8195" s="2">
        <v>31.441235800000001</v>
      </c>
      <c r="CC8195" s="2">
        <v>66.745109189999994</v>
      </c>
      <c r="CD8195" s="2">
        <v>82.502424779999998</v>
      </c>
      <c r="CE8195" s="2">
        <v>81.200685570000005</v>
      </c>
      <c r="CF8195" s="2">
        <v>73.740483885000003</v>
      </c>
    </row>
    <row r="8196" spans="1:84" x14ac:dyDescent="0.3">
      <c r="A8196" s="2" t="s">
        <v>5928</v>
      </c>
      <c r="B8196" s="2">
        <v>8.1690257820000003</v>
      </c>
      <c r="C8196" s="2">
        <v>2.0451269019999998</v>
      </c>
      <c r="D8196" s="2">
        <v>0.78417555800000005</v>
      </c>
      <c r="E8196" s="2">
        <v>12.894223820000001</v>
      </c>
      <c r="F8196" s="2">
        <v>7.6137721029999996</v>
      </c>
      <c r="G8196" s="2">
        <v>0.96277076699999997</v>
      </c>
      <c r="H8196" s="2">
        <v>2.98088694</v>
      </c>
      <c r="I8196" s="2">
        <v>2.720975336</v>
      </c>
      <c r="J8196" s="2">
        <v>10.11114909</v>
      </c>
      <c r="K8196" s="2">
        <v>10.7426525</v>
      </c>
      <c r="L8196" s="2">
        <v>5.8717411640000003</v>
      </c>
      <c r="M8196" s="2">
        <v>6.5603064130000002</v>
      </c>
      <c r="N8196" s="2">
        <v>8.7633389469999994</v>
      </c>
      <c r="O8196" s="2">
        <v>16.626833789999999</v>
      </c>
      <c r="P8196" s="2">
        <v>1.273582609</v>
      </c>
      <c r="Q8196" s="2">
        <v>11.22842808</v>
      </c>
      <c r="R8196" s="2">
        <v>8.8334348330000001</v>
      </c>
      <c r="S8196" s="2">
        <v>7.394031128</v>
      </c>
      <c r="T8196" s="2">
        <v>9.2057756869999992</v>
      </c>
      <c r="U8196" s="2">
        <v>11.37945603</v>
      </c>
      <c r="V8196" s="2">
        <v>1.7298392460000001</v>
      </c>
      <c r="W8196" s="2">
        <v>14.380441960000001</v>
      </c>
      <c r="X8196" s="2">
        <v>2.6815103429999998</v>
      </c>
      <c r="Y8196" s="2">
        <v>2.8290504489999999</v>
      </c>
      <c r="Z8196" s="2">
        <v>7.4144882709999997</v>
      </c>
      <c r="AA8196" s="2">
        <v>10.11500938</v>
      </c>
      <c r="AB8196" s="2">
        <v>7.8313207450000002</v>
      </c>
      <c r="AC8196" s="2">
        <v>7.3827010099999999</v>
      </c>
      <c r="AD8196" s="2">
        <v>14.95559349</v>
      </c>
      <c r="AE8196" s="2">
        <v>14.38067334</v>
      </c>
      <c r="AF8196" s="2">
        <v>13.042065450000001</v>
      </c>
      <c r="AG8196" s="2">
        <v>16.158026280000001</v>
      </c>
      <c r="AH8196" s="2">
        <v>12.11004003</v>
      </c>
      <c r="AI8196" s="2">
        <v>8.7318476189999998</v>
      </c>
      <c r="AJ8196" s="2">
        <v>3.807737301</v>
      </c>
      <c r="AK8196" s="2">
        <v>12.68297226</v>
      </c>
      <c r="AL8196" s="2">
        <v>15.98637744</v>
      </c>
      <c r="AM8196" s="2">
        <v>10.552439039999999</v>
      </c>
      <c r="AN8196" s="2">
        <v>15.98410836</v>
      </c>
      <c r="AO8196" s="2">
        <v>12.994652370000001</v>
      </c>
      <c r="AP8196" s="2">
        <v>11.10793926</v>
      </c>
      <c r="AQ8196" s="2">
        <v>0.84579742899999999</v>
      </c>
      <c r="AR8196" s="2">
        <v>5.0405490430000004</v>
      </c>
      <c r="AS8196" s="2">
        <v>5.5509725899999998</v>
      </c>
      <c r="AT8196" s="2">
        <v>3.6285873720000001</v>
      </c>
      <c r="AU8196" s="2">
        <v>3.5598337689999999</v>
      </c>
      <c r="AV8196" s="2">
        <v>1.1019565760000001</v>
      </c>
      <c r="AW8196" s="2">
        <v>15.881639359999999</v>
      </c>
      <c r="AX8196" s="2">
        <v>1.9696050700000001</v>
      </c>
      <c r="AY8196" s="2">
        <v>7.8832723859999998</v>
      </c>
      <c r="AZ8196" s="2">
        <v>3.3837841929999999</v>
      </c>
      <c r="BA8196" s="2">
        <v>0.63872649500000001</v>
      </c>
      <c r="BB8196" s="2">
        <v>1.110264615</v>
      </c>
      <c r="BC8196" s="2">
        <v>16.2752038</v>
      </c>
      <c r="BD8196" s="2">
        <v>0.208570163</v>
      </c>
      <c r="BE8196" s="2">
        <v>0.71535561000000003</v>
      </c>
      <c r="BF8196" s="2">
        <v>5.150058048</v>
      </c>
      <c r="BG8196" s="2">
        <v>8.4994279469999992</v>
      </c>
      <c r="BH8196" s="2">
        <v>0.719565601</v>
      </c>
      <c r="BI8196" s="2">
        <v>9.8818714179999994</v>
      </c>
      <c r="BJ8196" s="2">
        <v>1.971056162</v>
      </c>
      <c r="BK8196" s="2">
        <v>17.775848790000001</v>
      </c>
      <c r="BL8196" s="2">
        <v>13.759719130000001</v>
      </c>
      <c r="BM8196" s="2">
        <v>11.320663079999999</v>
      </c>
      <c r="BN8196" s="2">
        <v>8.8193018920000004</v>
      </c>
      <c r="BO8196" s="2">
        <v>12.039839199999999</v>
      </c>
      <c r="BP8196" s="2">
        <v>11.63203562</v>
      </c>
      <c r="BQ8196" s="2">
        <v>7.0942745330000001</v>
      </c>
      <c r="BR8196" s="2">
        <v>9.9986966870000007</v>
      </c>
      <c r="BS8196" s="2">
        <v>8.2884720870000006</v>
      </c>
      <c r="BT8196" s="2">
        <v>3.8502946580000001</v>
      </c>
      <c r="BU8196" s="2">
        <v>6.6025504479999997</v>
      </c>
      <c r="BV8196" s="2">
        <v>7.0553793000000004E-2</v>
      </c>
      <c r="BW8196" s="2">
        <v>14.41117961</v>
      </c>
      <c r="BX8196" s="2">
        <v>0.88140231400000002</v>
      </c>
      <c r="BY8196" s="2">
        <v>4.8418029489999999</v>
      </c>
      <c r="BZ8196" s="2">
        <v>11.50015275</v>
      </c>
      <c r="CA8196" s="2">
        <v>9.5122142039999993</v>
      </c>
      <c r="CB8196" s="2">
        <v>15.19015211</v>
      </c>
      <c r="CC8196" s="2">
        <v>0.86168019100000004</v>
      </c>
      <c r="CD8196" s="2">
        <v>2.2387040210000002</v>
      </c>
      <c r="CE8196" s="2">
        <v>0.86372831500000002</v>
      </c>
      <c r="CF8196" s="2">
        <v>7.6657303067317102</v>
      </c>
    </row>
    <row r="8197" spans="1:84" x14ac:dyDescent="0.3">
      <c r="A8197" s="2" t="s">
        <v>5927</v>
      </c>
      <c r="B8197" s="2">
        <v>7.6817682109999996</v>
      </c>
      <c r="C8197" s="2">
        <v>9.5925242140000009</v>
      </c>
      <c r="D8197" s="2">
        <v>6.6043010860000004</v>
      </c>
      <c r="E8197" s="2">
        <v>10.096611080000001</v>
      </c>
      <c r="F8197" s="2">
        <v>7.3116711350000001</v>
      </c>
      <c r="G8197" s="2">
        <v>6.4181038499999996</v>
      </c>
      <c r="H8197" s="2">
        <v>8.4161672549999995</v>
      </c>
      <c r="I8197" s="2">
        <v>5.7225716340000004</v>
      </c>
      <c r="J8197" s="2">
        <v>7.1586546350000004</v>
      </c>
      <c r="K8197" s="2">
        <v>7.3713058509999998</v>
      </c>
      <c r="L8197" s="2">
        <v>9.1647898310000002</v>
      </c>
      <c r="M8197" s="2">
        <v>8.0294155870000008</v>
      </c>
      <c r="N8197" s="2">
        <v>8.0878745869999999</v>
      </c>
      <c r="O8197" s="2">
        <v>9.1871415540000001</v>
      </c>
      <c r="P8197" s="2">
        <v>8.4822929840000008</v>
      </c>
      <c r="Q8197" s="2">
        <v>9.1748729729999994</v>
      </c>
      <c r="R8197" s="2">
        <v>7.5659541719999996</v>
      </c>
      <c r="S8197" s="2">
        <v>11.23790947</v>
      </c>
      <c r="T8197" s="2">
        <v>10.69554465</v>
      </c>
      <c r="U8197" s="2">
        <v>10.68642975</v>
      </c>
      <c r="V8197" s="2">
        <v>6.3477689140000004</v>
      </c>
      <c r="W8197" s="2">
        <v>7.849093732</v>
      </c>
      <c r="X8197" s="2">
        <v>8.1007550740000003</v>
      </c>
      <c r="Y8197" s="2">
        <v>6.5888162039999996</v>
      </c>
      <c r="Z8197" s="2">
        <v>8.2483185900000002</v>
      </c>
      <c r="AA8197" s="2">
        <v>12.39565722</v>
      </c>
      <c r="AB8197" s="2">
        <v>10.347174580000001</v>
      </c>
      <c r="AC8197" s="2">
        <v>6.1309189640000001</v>
      </c>
      <c r="AD8197" s="2">
        <v>8.7309175339999996</v>
      </c>
      <c r="AE8197" s="2">
        <v>8.7937338979999993</v>
      </c>
      <c r="AF8197" s="2">
        <v>9.4427484960000001</v>
      </c>
      <c r="AG8197" s="2">
        <v>11.23310384</v>
      </c>
      <c r="AH8197" s="2">
        <v>8.7953559089999995</v>
      </c>
      <c r="AI8197" s="2">
        <v>8.147684237</v>
      </c>
      <c r="AJ8197" s="2">
        <v>9.276723616</v>
      </c>
      <c r="AK8197" s="2">
        <v>7.9111622319999997</v>
      </c>
      <c r="AL8197" s="2">
        <v>8.1599126940000009</v>
      </c>
      <c r="AM8197" s="2">
        <v>8.716317622</v>
      </c>
      <c r="AN8197" s="2">
        <v>8.7690355459999996</v>
      </c>
      <c r="AO8197" s="2">
        <v>6.8749954430000004</v>
      </c>
      <c r="AP8197" s="2">
        <v>8.8147730660000008</v>
      </c>
      <c r="AQ8197" s="2">
        <v>5.7450552750000003</v>
      </c>
      <c r="AR8197" s="2">
        <v>8.5608943180000008</v>
      </c>
      <c r="AS8197" s="2">
        <v>7.3679423999999996</v>
      </c>
      <c r="AT8197" s="2">
        <v>5.2352886180000002</v>
      </c>
      <c r="AU8197" s="2">
        <v>6.9952152290000003</v>
      </c>
      <c r="AV8197" s="2">
        <v>7.5352178680000002</v>
      </c>
      <c r="AW8197" s="2">
        <v>8.5755528860000005</v>
      </c>
      <c r="AX8197" s="2">
        <v>9.6327186910000009</v>
      </c>
      <c r="AY8197" s="2">
        <v>9.7808646540000002</v>
      </c>
      <c r="AZ8197" s="2">
        <v>7.1412036030000001</v>
      </c>
      <c r="BA8197" s="2">
        <v>7.3823646399999996</v>
      </c>
      <c r="BB8197" s="2">
        <v>8.1943405019999993</v>
      </c>
      <c r="BC8197" s="2">
        <v>8.7375809950000001</v>
      </c>
      <c r="BD8197" s="2">
        <v>5.6798001490000001</v>
      </c>
      <c r="BE8197" s="2">
        <v>4.634131859</v>
      </c>
      <c r="BF8197" s="2">
        <v>8.0005119409999992</v>
      </c>
      <c r="BG8197" s="2">
        <v>6.4931123040000003</v>
      </c>
      <c r="BH8197" s="2">
        <v>7.0779552719999996</v>
      </c>
      <c r="BI8197" s="2">
        <v>6.6647381499999998</v>
      </c>
      <c r="BJ8197" s="2">
        <v>10.68318481</v>
      </c>
      <c r="BK8197" s="2">
        <v>9.1940655430000007</v>
      </c>
      <c r="BL8197" s="2">
        <v>7.9458074310000004</v>
      </c>
      <c r="BM8197" s="2">
        <v>6.4464249740000001</v>
      </c>
      <c r="BN8197" s="2">
        <v>13.525530789999999</v>
      </c>
      <c r="BO8197" s="2">
        <v>8.4589392579999991</v>
      </c>
      <c r="BP8197" s="2">
        <v>5.9125210140000002</v>
      </c>
      <c r="BQ8197" s="2">
        <v>5.8151934289999998</v>
      </c>
      <c r="BR8197" s="2">
        <v>5.9087316080000001</v>
      </c>
      <c r="BS8197" s="2">
        <v>6.5734852310000003</v>
      </c>
      <c r="BT8197" s="2">
        <v>6.5755993530000003</v>
      </c>
      <c r="BU8197" s="2">
        <v>9.3576485700000003</v>
      </c>
      <c r="BV8197" s="2">
        <v>7.0857442529999997</v>
      </c>
      <c r="BW8197" s="2">
        <v>10.487186530000001</v>
      </c>
      <c r="BX8197" s="2">
        <v>5.0704203740000002</v>
      </c>
      <c r="BY8197" s="2">
        <v>11.20844636</v>
      </c>
      <c r="BZ8197" s="2">
        <v>8.9542826840000007</v>
      </c>
      <c r="CA8197" s="2">
        <v>7.3050261120000002</v>
      </c>
      <c r="CB8197" s="2">
        <v>8.3614100239999996</v>
      </c>
      <c r="CC8197" s="2">
        <v>6.8919960280000003</v>
      </c>
      <c r="CD8197" s="2">
        <v>9.9263068469999993</v>
      </c>
      <c r="CE8197" s="2">
        <v>7.6887225969999999</v>
      </c>
      <c r="CF8197" s="2">
        <v>8.1362443304146392</v>
      </c>
    </row>
    <row r="8198" spans="1:84" x14ac:dyDescent="0.3">
      <c r="A8198" s="2" t="s">
        <v>5926</v>
      </c>
      <c r="B8198" s="2">
        <v>2.9087487360000002</v>
      </c>
      <c r="C8198" s="2">
        <v>3.8364056400000002</v>
      </c>
      <c r="D8198" s="2">
        <v>0.66803751499999997</v>
      </c>
      <c r="E8198" s="2">
        <v>0.46752299000000003</v>
      </c>
      <c r="F8198" s="2">
        <v>0.28309978899999999</v>
      </c>
      <c r="G8198" s="2">
        <v>0.46855373299999997</v>
      </c>
      <c r="H8198" s="2">
        <v>2.4031731029999999</v>
      </c>
      <c r="I8198" s="2">
        <v>2.4012151849999999</v>
      </c>
      <c r="J8198" s="2">
        <v>1.1087414499999999</v>
      </c>
      <c r="K8198" s="2">
        <v>1.4321934730000001</v>
      </c>
      <c r="L8198" s="2">
        <v>4.7444141999999996</v>
      </c>
      <c r="M8198" s="2">
        <v>2.1312289880000002</v>
      </c>
      <c r="N8198" s="2">
        <v>0.68404368900000001</v>
      </c>
      <c r="O8198" s="2">
        <v>0.30709826299999998</v>
      </c>
      <c r="P8198" s="2">
        <v>0.55023864099999997</v>
      </c>
      <c r="Q8198" s="2">
        <v>1.0805043080000001</v>
      </c>
      <c r="R8198" s="2">
        <v>0.48745585899999999</v>
      </c>
      <c r="S8198" s="2">
        <v>0.61760667300000005</v>
      </c>
      <c r="T8198" s="2">
        <v>2.9044192010000001</v>
      </c>
      <c r="U8198" s="2">
        <v>0.49876452500000001</v>
      </c>
      <c r="V8198" s="2">
        <v>3.496764443</v>
      </c>
      <c r="W8198" s="2">
        <v>0.86313594599999999</v>
      </c>
      <c r="X8198" s="2">
        <v>0.24037736000000001</v>
      </c>
      <c r="Y8198" s="2">
        <v>2.2102496720000002</v>
      </c>
      <c r="Z8198" s="2">
        <v>3.7162768709999998</v>
      </c>
      <c r="AA8198" s="2">
        <v>1.5465067320000001</v>
      </c>
      <c r="AB8198" s="2">
        <v>2.6586262719999998</v>
      </c>
      <c r="AC8198" s="2">
        <v>0.24409732100000001</v>
      </c>
      <c r="AD8198" s="2">
        <v>0.25863434499999999</v>
      </c>
      <c r="AE8198" s="2">
        <v>0.31379112599999998</v>
      </c>
      <c r="AF8198" s="2">
        <v>0.372537222</v>
      </c>
      <c r="AG8198" s="2">
        <v>0.22719793899999999</v>
      </c>
      <c r="AH8198" s="2">
        <v>1.85516941</v>
      </c>
      <c r="AI8198" s="2">
        <v>0.29098305000000002</v>
      </c>
      <c r="AJ8198" s="2">
        <v>0.31289059000000002</v>
      </c>
      <c r="AK8198" s="2">
        <v>0.101725644</v>
      </c>
      <c r="AL8198" s="2">
        <v>3.8027933300000001</v>
      </c>
      <c r="AM8198" s="2">
        <v>1.9327445409999999</v>
      </c>
      <c r="AN8198" s="2">
        <v>1.2452527659999999</v>
      </c>
      <c r="AO8198" s="2">
        <v>0.46440309200000002</v>
      </c>
      <c r="AP8198" s="2">
        <v>2.537392358</v>
      </c>
      <c r="AQ8198" s="2">
        <v>0.36046350399999999</v>
      </c>
      <c r="AR8198" s="2">
        <v>3.5947643299999998</v>
      </c>
      <c r="AS8198" s="2">
        <v>6.8120590009999997</v>
      </c>
      <c r="AT8198" s="2">
        <v>0.42073709500000001</v>
      </c>
      <c r="AU8198" s="2">
        <v>0.58980151599999997</v>
      </c>
      <c r="AV8198" s="2">
        <v>0.49925043099999999</v>
      </c>
      <c r="AW8198" s="2">
        <v>0.606650731</v>
      </c>
      <c r="AX8198" s="2">
        <v>1.89580277</v>
      </c>
      <c r="AY8198" s="2">
        <v>1.5159439800000001</v>
      </c>
      <c r="AZ8198" s="2">
        <v>1.418072247</v>
      </c>
      <c r="BA8198" s="2">
        <v>1.1878155269999999</v>
      </c>
      <c r="BB8198" s="2">
        <v>1.40694341</v>
      </c>
      <c r="BC8198" s="2">
        <v>0.52798397699999999</v>
      </c>
      <c r="BD8198" s="2">
        <v>0.30301209600000001</v>
      </c>
      <c r="BE8198" s="2">
        <v>0.62456328400000005</v>
      </c>
      <c r="BF8198" s="2">
        <v>0.25023538400000001</v>
      </c>
      <c r="BG8198" s="2">
        <v>0.211338253</v>
      </c>
      <c r="BH8198" s="2">
        <v>0.19636119599999999</v>
      </c>
      <c r="BI8198" s="2">
        <v>0.33464912299999999</v>
      </c>
      <c r="BJ8198" s="2">
        <v>1.26812729</v>
      </c>
      <c r="BK8198" s="2">
        <v>0.30475151700000003</v>
      </c>
      <c r="BL8198" s="2">
        <v>0.64961063100000005</v>
      </c>
      <c r="BM8198" s="2">
        <v>0.16857741100000001</v>
      </c>
      <c r="BN8198" s="2">
        <v>1.0594743980000001</v>
      </c>
      <c r="BO8198" s="2">
        <v>0.64872533099999996</v>
      </c>
      <c r="BP8198" s="2">
        <v>0.59246165299999998</v>
      </c>
      <c r="BQ8198" s="2">
        <v>0.648196247</v>
      </c>
      <c r="BR8198" s="2">
        <v>1.5107133960000001</v>
      </c>
      <c r="BS8198" s="2">
        <v>1.2021838490000001</v>
      </c>
      <c r="BT8198" s="2">
        <v>3.017986418</v>
      </c>
      <c r="BU8198" s="2">
        <v>0.132979137</v>
      </c>
      <c r="BV8198" s="2">
        <v>0.44351399400000002</v>
      </c>
      <c r="BW8198" s="2">
        <v>0.99856864499999998</v>
      </c>
      <c r="BX8198" s="2">
        <v>0.45380606699999998</v>
      </c>
      <c r="BY8198" s="2">
        <v>1.385724787</v>
      </c>
      <c r="BZ8198" s="2">
        <v>1.609555925</v>
      </c>
      <c r="CA8198" s="2">
        <v>1.374609446</v>
      </c>
      <c r="CB8198" s="2">
        <v>7.2032484999999993E-2</v>
      </c>
      <c r="CC8198" s="2">
        <v>0.37681242500000001</v>
      </c>
      <c r="CD8198" s="2">
        <v>2.2595925870000002</v>
      </c>
      <c r="CE8198" s="2">
        <v>0.55282726500000001</v>
      </c>
      <c r="CF8198" s="2">
        <v>1.24588164329268</v>
      </c>
    </row>
    <row r="8199" spans="1:84" x14ac:dyDescent="0.3">
      <c r="A8199" s="2" t="s">
        <v>5925</v>
      </c>
      <c r="B8199" s="2">
        <v>25.485881679999999</v>
      </c>
      <c r="C8199" s="2">
        <v>18.01071993</v>
      </c>
      <c r="D8199" s="2">
        <v>4.5295720309999998</v>
      </c>
      <c r="E8199" s="2">
        <v>17.2140217</v>
      </c>
      <c r="F8199" s="2">
        <v>11.940585329999999</v>
      </c>
      <c r="G8199" s="2">
        <v>4.8181699910000004</v>
      </c>
      <c r="H8199" s="2">
        <v>22.05314263</v>
      </c>
      <c r="I8199" s="2">
        <v>17.015425820000001</v>
      </c>
      <c r="J8199" s="2">
        <v>30.053877159999999</v>
      </c>
      <c r="K8199" s="2">
        <v>15.98360722</v>
      </c>
      <c r="L8199" s="2">
        <v>33.15007438</v>
      </c>
      <c r="M8199" s="2">
        <v>21.908144020000002</v>
      </c>
      <c r="N8199" s="2">
        <v>9.0295620260000007</v>
      </c>
      <c r="O8199" s="2">
        <v>11.140361860000001</v>
      </c>
      <c r="P8199" s="2">
        <v>4.2349750430000004</v>
      </c>
      <c r="Q8199" s="2">
        <v>15.95449838</v>
      </c>
      <c r="R8199" s="2">
        <v>21.274849799999998</v>
      </c>
      <c r="S8199" s="2">
        <v>16.680833759999999</v>
      </c>
      <c r="T8199" s="2">
        <v>20.28657106</v>
      </c>
      <c r="U8199" s="2">
        <v>20.991142109999998</v>
      </c>
      <c r="V8199" s="2">
        <v>23.634713900000001</v>
      </c>
      <c r="W8199" s="2">
        <v>17.557954710000001</v>
      </c>
      <c r="X8199" s="2">
        <v>2.8153574269999999</v>
      </c>
      <c r="Y8199" s="2">
        <v>11.691326480000001</v>
      </c>
      <c r="Z8199" s="2">
        <v>20.769957309999999</v>
      </c>
      <c r="AA8199" s="2">
        <v>15.35793767</v>
      </c>
      <c r="AB8199" s="2">
        <v>17.905152350000002</v>
      </c>
      <c r="AC8199" s="2">
        <v>7.8109956159999996</v>
      </c>
      <c r="AD8199" s="2">
        <v>21.637054460000002</v>
      </c>
      <c r="AE8199" s="2">
        <v>16.194802339999999</v>
      </c>
      <c r="AF8199" s="2">
        <v>15.382666540000001</v>
      </c>
      <c r="AG8199" s="2">
        <v>18.841841250000002</v>
      </c>
      <c r="AH8199" s="2">
        <v>25.599304419999999</v>
      </c>
      <c r="AI8199" s="2">
        <v>11.489304750000001</v>
      </c>
      <c r="AJ8199" s="2">
        <v>3.7082765919999998</v>
      </c>
      <c r="AK8199" s="2">
        <v>12.488793940000001</v>
      </c>
      <c r="AL8199" s="2">
        <v>28.183980399999999</v>
      </c>
      <c r="AM8199" s="2">
        <v>26.140078110000001</v>
      </c>
      <c r="AN8199" s="2">
        <v>21.666002540000001</v>
      </c>
      <c r="AO8199" s="2">
        <v>21.808115820000001</v>
      </c>
      <c r="AP8199" s="2">
        <v>26.453705920000001</v>
      </c>
      <c r="AQ8199" s="2">
        <v>2.3119573770000001</v>
      </c>
      <c r="AR8199" s="2">
        <v>21.56680506</v>
      </c>
      <c r="AS8199" s="2">
        <v>36.286815509999997</v>
      </c>
      <c r="AT8199" s="2">
        <v>7.9196367810000003</v>
      </c>
      <c r="AU8199" s="2">
        <v>8.8525572570000008</v>
      </c>
      <c r="AV8199" s="2">
        <v>6.2127998790000003</v>
      </c>
      <c r="AW8199" s="2">
        <v>11.46793413</v>
      </c>
      <c r="AX8199" s="2">
        <v>25.193453640000001</v>
      </c>
      <c r="AY8199" s="2">
        <v>25.82361264</v>
      </c>
      <c r="AZ8199" s="2">
        <v>12.138410929999999</v>
      </c>
      <c r="BA8199" s="2">
        <v>13.436118459999999</v>
      </c>
      <c r="BB8199" s="2">
        <v>14.78242002</v>
      </c>
      <c r="BC8199" s="2">
        <v>18.029610349999999</v>
      </c>
      <c r="BD8199" s="2">
        <v>4.7530587210000004</v>
      </c>
      <c r="BE8199" s="2">
        <v>3.2133905170000001</v>
      </c>
      <c r="BF8199" s="2">
        <v>3.6308112079999999</v>
      </c>
      <c r="BG8199" s="2">
        <v>18.63800114</v>
      </c>
      <c r="BH8199" s="2">
        <v>1.3493897779999999</v>
      </c>
      <c r="BI8199" s="2">
        <v>6.1492014030000002</v>
      </c>
      <c r="BJ8199" s="2">
        <v>5.912818863</v>
      </c>
      <c r="BK8199" s="2">
        <v>12.18102303</v>
      </c>
      <c r="BL8199" s="2">
        <v>21.794108520000002</v>
      </c>
      <c r="BM8199" s="2">
        <v>12.57516966</v>
      </c>
      <c r="BN8199" s="2">
        <v>11.46134745</v>
      </c>
      <c r="BO8199" s="2">
        <v>24.91756595</v>
      </c>
      <c r="BP8199" s="2">
        <v>18.841862150000001</v>
      </c>
      <c r="BQ8199" s="2">
        <v>11.008153869999999</v>
      </c>
      <c r="BR8199" s="2">
        <v>24.661618820000001</v>
      </c>
      <c r="BS8199" s="2">
        <v>8.5116363469999996</v>
      </c>
      <c r="BT8199" s="2">
        <v>16.269628520000001</v>
      </c>
      <c r="BU8199" s="2">
        <v>11.48858113</v>
      </c>
      <c r="BV8199" s="2">
        <v>0.51533159900000003</v>
      </c>
      <c r="BW8199" s="2">
        <v>25.56377226</v>
      </c>
      <c r="BX8199" s="2">
        <v>4.789757507</v>
      </c>
      <c r="BY8199" s="2">
        <v>16.413297579999998</v>
      </c>
      <c r="BZ8199" s="2">
        <v>22.679515779999999</v>
      </c>
      <c r="CA8199" s="2">
        <v>21.63404749</v>
      </c>
      <c r="CB8199" s="2">
        <v>18.53042834</v>
      </c>
      <c r="CC8199" s="2">
        <v>7.059994841</v>
      </c>
      <c r="CD8199" s="2">
        <v>17.963846610000001</v>
      </c>
      <c r="CE8199" s="2">
        <v>6.3316944639999999</v>
      </c>
      <c r="CF8199" s="2">
        <v>15.509201512902401</v>
      </c>
    </row>
    <row r="8200" spans="1:84" x14ac:dyDescent="0.3">
      <c r="A8200" s="2" t="s">
        <v>5924</v>
      </c>
      <c r="B8200" s="2">
        <v>5.1181420170000003</v>
      </c>
      <c r="C8200" s="2">
        <v>4.9406519510000004</v>
      </c>
      <c r="D8200" s="2">
        <v>6.4818228490000003</v>
      </c>
      <c r="E8200" s="2">
        <v>5.6680953909999996</v>
      </c>
      <c r="F8200" s="2">
        <v>3.1900377130000002</v>
      </c>
      <c r="G8200" s="2">
        <v>4.0026248259999999</v>
      </c>
      <c r="H8200" s="2">
        <v>2.0562448409999998</v>
      </c>
      <c r="I8200" s="2">
        <v>2.8690745459999998</v>
      </c>
      <c r="J8200" s="2">
        <v>3.1464510560000001</v>
      </c>
      <c r="K8200" s="2">
        <v>4.5760718899999997</v>
      </c>
      <c r="L8200" s="2">
        <v>2.976811171</v>
      </c>
      <c r="M8200" s="2">
        <v>3.6651641970000002</v>
      </c>
      <c r="N8200" s="2">
        <v>3.6149728739999998</v>
      </c>
      <c r="O8200" s="2">
        <v>2.9066779230000002</v>
      </c>
      <c r="P8200" s="2">
        <v>4.408498196</v>
      </c>
      <c r="Q8200" s="2">
        <v>2.696195425</v>
      </c>
      <c r="R8200" s="2">
        <v>3.1695927570000002</v>
      </c>
      <c r="S8200" s="2">
        <v>4.265732045</v>
      </c>
      <c r="T8200" s="2">
        <v>4.1984105200000004</v>
      </c>
      <c r="U8200" s="2">
        <v>5.4232465950000002</v>
      </c>
      <c r="V8200" s="2">
        <v>3.3303066530000001</v>
      </c>
      <c r="W8200" s="2">
        <v>3.4857083200000001</v>
      </c>
      <c r="X8200" s="2">
        <v>6.7519887169999997</v>
      </c>
      <c r="Y8200" s="2">
        <v>5.0579488230000003</v>
      </c>
      <c r="Z8200" s="2">
        <v>5.1383122129999999</v>
      </c>
      <c r="AA8200" s="2">
        <v>5.0197983659999998</v>
      </c>
      <c r="AB8200" s="2">
        <v>5.4647912740000004</v>
      </c>
      <c r="AC8200" s="2">
        <v>5.1938035259999999</v>
      </c>
      <c r="AD8200" s="2">
        <v>3.0059283560000001</v>
      </c>
      <c r="AE8200" s="2">
        <v>3.348629946</v>
      </c>
      <c r="AF8200" s="2">
        <v>3.7183864880000002</v>
      </c>
      <c r="AG8200" s="2">
        <v>4.1370549759999999</v>
      </c>
      <c r="AH8200" s="2">
        <v>3.674331762</v>
      </c>
      <c r="AI8200" s="2">
        <v>3.5561336639999999</v>
      </c>
      <c r="AJ8200" s="2">
        <v>4.8955740949999997</v>
      </c>
      <c r="AK8200" s="2">
        <v>3.1420932289999999</v>
      </c>
      <c r="AL8200" s="2">
        <v>5.6370371889999999</v>
      </c>
      <c r="AM8200" s="2">
        <v>4.1772778700000002</v>
      </c>
      <c r="AN8200" s="2">
        <v>4.2207654720000001</v>
      </c>
      <c r="AO8200" s="2">
        <v>3.131974687</v>
      </c>
      <c r="AP8200" s="2">
        <v>3.006055505</v>
      </c>
      <c r="AQ8200" s="2">
        <v>5.8262897139999996</v>
      </c>
      <c r="AR8200" s="2">
        <v>3.6802484070000001</v>
      </c>
      <c r="AS8200" s="2">
        <v>2.9064787710000002</v>
      </c>
      <c r="AT8200" s="2">
        <v>5.5452611269999998</v>
      </c>
      <c r="AU8200" s="2">
        <v>5.7715248360000002</v>
      </c>
      <c r="AV8200" s="2">
        <v>2.6262507639999999</v>
      </c>
      <c r="AW8200" s="2">
        <v>5.4288471310000004</v>
      </c>
      <c r="AX8200" s="2">
        <v>2.7438455080000002</v>
      </c>
      <c r="AY8200" s="2">
        <v>2.6017445719999999</v>
      </c>
      <c r="AZ8200" s="2">
        <v>2.7297433780000002</v>
      </c>
      <c r="BA8200" s="2">
        <v>3.7063733430000001</v>
      </c>
      <c r="BB8200" s="2">
        <v>3.5413951730000002</v>
      </c>
      <c r="BC8200" s="2">
        <v>4.5124663089999997</v>
      </c>
      <c r="BD8200" s="2">
        <v>5.0774104959999997</v>
      </c>
      <c r="BE8200" s="2">
        <v>5.3493782999999997</v>
      </c>
      <c r="BF8200" s="2">
        <v>3.797120499</v>
      </c>
      <c r="BG8200" s="2">
        <v>3.2662746560000002</v>
      </c>
      <c r="BH8200" s="2">
        <v>6.2241015239999999</v>
      </c>
      <c r="BI8200" s="2">
        <v>4.8039785579999998</v>
      </c>
      <c r="BJ8200" s="2">
        <v>2.3303220279999999</v>
      </c>
      <c r="BK8200" s="2">
        <v>3.4787358500000001</v>
      </c>
      <c r="BL8200" s="2">
        <v>3.882913222</v>
      </c>
      <c r="BM8200" s="2">
        <v>3.6813926270000001</v>
      </c>
      <c r="BN8200" s="2">
        <v>4.6074137689999999</v>
      </c>
      <c r="BO8200" s="2">
        <v>3.7083840509999999</v>
      </c>
      <c r="BP8200" s="2">
        <v>3.8193356810000001</v>
      </c>
      <c r="BQ8200" s="2">
        <v>3.9285138229999998</v>
      </c>
      <c r="BR8200" s="2">
        <v>2.370139397</v>
      </c>
      <c r="BS8200" s="2">
        <v>5.8348368190000004</v>
      </c>
      <c r="BT8200" s="2">
        <v>3.828887876</v>
      </c>
      <c r="BU8200" s="2">
        <v>4.5531004859999999</v>
      </c>
      <c r="BV8200" s="2">
        <v>3.4297909980000001</v>
      </c>
      <c r="BW8200" s="2">
        <v>3.9694304859999998</v>
      </c>
      <c r="BX8200" s="2">
        <v>6.6832941379999999</v>
      </c>
      <c r="BY8200" s="2">
        <v>1.8976981180000001</v>
      </c>
      <c r="BZ8200" s="2">
        <v>3.7217090050000001</v>
      </c>
      <c r="CA8200" s="2">
        <v>2.2480926590000001</v>
      </c>
      <c r="CB8200" s="2">
        <v>2.1860699320000001</v>
      </c>
      <c r="CC8200" s="2">
        <v>4.0130661989999998</v>
      </c>
      <c r="CD8200" s="2">
        <v>2.9051915450000001</v>
      </c>
      <c r="CE8200" s="2">
        <v>4.4828549009999996</v>
      </c>
      <c r="CF8200" s="2">
        <v>4.0264430071951196</v>
      </c>
    </row>
    <row r="8201" spans="1:84" x14ac:dyDescent="0.3">
      <c r="A8201" s="2" t="s">
        <v>5923</v>
      </c>
      <c r="B8201" s="2">
        <v>18.97330646</v>
      </c>
      <c r="C8201" s="2">
        <v>17.779811559999999</v>
      </c>
      <c r="D8201" s="2">
        <v>9.7591996180000002</v>
      </c>
      <c r="E8201" s="2">
        <v>27.509636449999999</v>
      </c>
      <c r="F8201" s="2">
        <v>22.12282051</v>
      </c>
      <c r="G8201" s="2">
        <v>10.955702430000001</v>
      </c>
      <c r="H8201" s="2">
        <v>20.167746709999999</v>
      </c>
      <c r="I8201" s="2">
        <v>17.136333740000001</v>
      </c>
      <c r="J8201" s="2">
        <v>26.397372069999999</v>
      </c>
      <c r="K8201" s="2">
        <v>25.05060259</v>
      </c>
      <c r="L8201" s="2">
        <v>29.309265190000001</v>
      </c>
      <c r="M8201" s="2">
        <v>24.417827429999999</v>
      </c>
      <c r="N8201" s="2">
        <v>25.77852725</v>
      </c>
      <c r="O8201" s="2">
        <v>31.224349579999998</v>
      </c>
      <c r="P8201" s="2">
        <v>15.70964227</v>
      </c>
      <c r="Q8201" s="2">
        <v>29.014057909999998</v>
      </c>
      <c r="R8201" s="2">
        <v>15.098801630000001</v>
      </c>
      <c r="S8201" s="2">
        <v>31.34529676</v>
      </c>
      <c r="T8201" s="2">
        <v>25.950499260000001</v>
      </c>
      <c r="U8201" s="2">
        <v>24.164108519999999</v>
      </c>
      <c r="V8201" s="2">
        <v>13.182548710000001</v>
      </c>
      <c r="W8201" s="2">
        <v>24.025959619999998</v>
      </c>
      <c r="X8201" s="2">
        <v>15.471145659999999</v>
      </c>
      <c r="Y8201" s="2">
        <v>13.652804700000001</v>
      </c>
      <c r="Z8201" s="2">
        <v>17.192158639999999</v>
      </c>
      <c r="AA8201" s="2">
        <v>28.506569970000001</v>
      </c>
      <c r="AB8201" s="2">
        <v>24.01394934</v>
      </c>
      <c r="AC8201" s="2">
        <v>15.95088406</v>
      </c>
      <c r="AD8201" s="2">
        <v>16.656809490000001</v>
      </c>
      <c r="AE8201" s="2">
        <v>18.87643533</v>
      </c>
      <c r="AF8201" s="2">
        <v>16.13762281</v>
      </c>
      <c r="AG8201" s="2">
        <v>20.155255239999999</v>
      </c>
      <c r="AH8201" s="2">
        <v>19.02521411</v>
      </c>
      <c r="AI8201" s="2">
        <v>14.08496165</v>
      </c>
      <c r="AJ8201" s="2">
        <v>16.120856490000001</v>
      </c>
      <c r="AK8201" s="2">
        <v>20.104960009999999</v>
      </c>
      <c r="AL8201" s="2">
        <v>23.83885849</v>
      </c>
      <c r="AM8201" s="2">
        <v>18.325713910000001</v>
      </c>
      <c r="AN8201" s="2">
        <v>26.55356325</v>
      </c>
      <c r="AO8201" s="2">
        <v>19.431272589999999</v>
      </c>
      <c r="AP8201" s="2">
        <v>23.318498760000001</v>
      </c>
      <c r="AQ8201" s="2">
        <v>8.812792194</v>
      </c>
      <c r="AR8201" s="2">
        <v>20.13523125</v>
      </c>
      <c r="AS8201" s="2">
        <v>17.815553340000001</v>
      </c>
      <c r="AT8201" s="2">
        <v>8.2547549080000007</v>
      </c>
      <c r="AU8201" s="2">
        <v>13.975727389999999</v>
      </c>
      <c r="AV8201" s="2">
        <v>10.014592390000001</v>
      </c>
      <c r="AW8201" s="2">
        <v>25.899962729999999</v>
      </c>
      <c r="AX8201" s="2">
        <v>21.836114999999999</v>
      </c>
      <c r="AY8201" s="2">
        <v>29.488792419999999</v>
      </c>
      <c r="AZ8201" s="2">
        <v>17.404983130000002</v>
      </c>
      <c r="BA8201" s="2">
        <v>13.36172627</v>
      </c>
      <c r="BB8201" s="2">
        <v>19.85004558</v>
      </c>
      <c r="BC8201" s="2">
        <v>23.627364109999998</v>
      </c>
      <c r="BD8201" s="2">
        <v>8.5479131739999996</v>
      </c>
      <c r="BE8201" s="2">
        <v>11.92876249</v>
      </c>
      <c r="BF8201" s="2">
        <v>15.743789209999999</v>
      </c>
      <c r="BG8201" s="2">
        <v>12.44044695</v>
      </c>
      <c r="BH8201" s="2">
        <v>11.978827989999999</v>
      </c>
      <c r="BI8201" s="2">
        <v>17.826312040000001</v>
      </c>
      <c r="BJ8201" s="2">
        <v>29.350630580000001</v>
      </c>
      <c r="BK8201" s="2">
        <v>30.752962119999999</v>
      </c>
      <c r="BL8201" s="2">
        <v>19.098707109999999</v>
      </c>
      <c r="BM8201" s="2">
        <v>16.023528580000001</v>
      </c>
      <c r="BN8201" s="2">
        <v>18.703075370000001</v>
      </c>
      <c r="BO8201" s="2">
        <v>19.464298100000001</v>
      </c>
      <c r="BP8201" s="2">
        <v>16.426208190000001</v>
      </c>
      <c r="BQ8201" s="2">
        <v>13.93297214</v>
      </c>
      <c r="BR8201" s="2">
        <v>15.44054775</v>
      </c>
      <c r="BS8201" s="2">
        <v>17.21974148</v>
      </c>
      <c r="BT8201" s="2">
        <v>20.126813850000001</v>
      </c>
      <c r="BU8201" s="2">
        <v>14.652791300000001</v>
      </c>
      <c r="BV8201" s="2">
        <v>9.4362977400000005</v>
      </c>
      <c r="BW8201" s="2">
        <v>23.183062889999999</v>
      </c>
      <c r="BX8201" s="2">
        <v>8.0003645930000005</v>
      </c>
      <c r="BY8201" s="2">
        <v>19.350086990000001</v>
      </c>
      <c r="BZ8201" s="2">
        <v>21.120630869999999</v>
      </c>
      <c r="CA8201" s="2">
        <v>27.15073465</v>
      </c>
      <c r="CB8201" s="2">
        <v>21.51864196</v>
      </c>
      <c r="CC8201" s="2">
        <v>9.0811124979999995</v>
      </c>
      <c r="CD8201" s="2">
        <v>12.65146599</v>
      </c>
      <c r="CE8201" s="2">
        <v>10.982395560000001</v>
      </c>
      <c r="CF8201" s="2">
        <v>18.964655044451199</v>
      </c>
    </row>
    <row r="8202" spans="1:84" x14ac:dyDescent="0.3">
      <c r="A8202" s="2" t="s">
        <v>5922</v>
      </c>
      <c r="B8202" s="2">
        <v>25.413258580000001</v>
      </c>
      <c r="C8202" s="2">
        <v>21.124854880000001</v>
      </c>
      <c r="D8202" s="2">
        <v>23.82071311</v>
      </c>
      <c r="E8202" s="2">
        <v>33.146248389999997</v>
      </c>
      <c r="F8202" s="2">
        <v>27.99243182</v>
      </c>
      <c r="G8202" s="2">
        <v>18.098026650000001</v>
      </c>
      <c r="H8202" s="2">
        <v>23.590544739999999</v>
      </c>
      <c r="I8202" s="2">
        <v>20.825235549999999</v>
      </c>
      <c r="J8202" s="2">
        <v>31.973637669999999</v>
      </c>
      <c r="K8202" s="2">
        <v>28.733671229999999</v>
      </c>
      <c r="L8202" s="2">
        <v>23.4514557</v>
      </c>
      <c r="M8202" s="2">
        <v>28.793594939999998</v>
      </c>
      <c r="N8202" s="2">
        <v>28.972392500000002</v>
      </c>
      <c r="O8202" s="2">
        <v>30.750516260000001</v>
      </c>
      <c r="P8202" s="2">
        <v>23.411965760000001</v>
      </c>
      <c r="Q8202" s="2">
        <v>27.821443779999999</v>
      </c>
      <c r="R8202" s="2">
        <v>32.51692929</v>
      </c>
      <c r="S8202" s="2">
        <v>24.382012450000001</v>
      </c>
      <c r="T8202" s="2">
        <v>25.96104948</v>
      </c>
      <c r="U8202" s="2">
        <v>33.661646390000001</v>
      </c>
      <c r="V8202" s="2">
        <v>20.91266538</v>
      </c>
      <c r="W8202" s="2">
        <v>31.95664751</v>
      </c>
      <c r="X8202" s="2">
        <v>25.99115295</v>
      </c>
      <c r="Y8202" s="2">
        <v>27.767781670000002</v>
      </c>
      <c r="Z8202" s="2">
        <v>29.604093249999998</v>
      </c>
      <c r="AA8202" s="2">
        <v>24.49941935</v>
      </c>
      <c r="AB8202" s="2">
        <v>27.006694230000001</v>
      </c>
      <c r="AC8202" s="2">
        <v>32.550049710000003</v>
      </c>
      <c r="AD8202" s="2">
        <v>39.896285310000003</v>
      </c>
      <c r="AE8202" s="2">
        <v>38.783081180000003</v>
      </c>
      <c r="AF8202" s="2">
        <v>37.584828080000001</v>
      </c>
      <c r="AG8202" s="2">
        <v>39.387235019999999</v>
      </c>
      <c r="AH8202" s="2">
        <v>37.648290979999999</v>
      </c>
      <c r="AI8202" s="2">
        <v>27.11357782</v>
      </c>
      <c r="AJ8202" s="2">
        <v>22.188505240000001</v>
      </c>
      <c r="AK8202" s="2">
        <v>32.663038970000002</v>
      </c>
      <c r="AL8202" s="2">
        <v>39.127193220000002</v>
      </c>
      <c r="AM8202" s="2">
        <v>32.216110899999997</v>
      </c>
      <c r="AN8202" s="2">
        <v>29.712824980000001</v>
      </c>
      <c r="AO8202" s="2">
        <v>36.782922380000002</v>
      </c>
      <c r="AP8202" s="2">
        <v>34.702502269999997</v>
      </c>
      <c r="AQ8202" s="2">
        <v>25.983761680000001</v>
      </c>
      <c r="AR8202" s="2">
        <v>25.400003420000001</v>
      </c>
      <c r="AS8202" s="2">
        <v>33.377152160000001</v>
      </c>
      <c r="AT8202" s="2">
        <v>33.11444367</v>
      </c>
      <c r="AU8202" s="2">
        <v>24.75543661</v>
      </c>
      <c r="AV8202" s="2">
        <v>25.89611755</v>
      </c>
      <c r="AW8202" s="2">
        <v>34.235490849999998</v>
      </c>
      <c r="AX8202" s="2">
        <v>19.528302450000002</v>
      </c>
      <c r="AY8202" s="2">
        <v>28.24951021</v>
      </c>
      <c r="AZ8202" s="2">
        <v>22.16249986</v>
      </c>
      <c r="BA8202" s="2">
        <v>20.474340059999999</v>
      </c>
      <c r="BB8202" s="2">
        <v>22.30491919</v>
      </c>
      <c r="BC8202" s="2">
        <v>34.823997509999998</v>
      </c>
      <c r="BD8202" s="2">
        <v>24.793818420000001</v>
      </c>
      <c r="BE8202" s="2">
        <v>24.711439649999999</v>
      </c>
      <c r="BF8202" s="2">
        <v>30.734192839999999</v>
      </c>
      <c r="BG8202" s="2">
        <v>27.15421521</v>
      </c>
      <c r="BH8202" s="2">
        <v>24.67101778</v>
      </c>
      <c r="BI8202" s="2">
        <v>29.41098577</v>
      </c>
      <c r="BJ8202" s="2">
        <v>26.33304687</v>
      </c>
      <c r="BK8202" s="2">
        <v>34.55831783</v>
      </c>
      <c r="BL8202" s="2">
        <v>33.764586129999998</v>
      </c>
      <c r="BM8202" s="2">
        <v>31.444638300000001</v>
      </c>
      <c r="BN8202" s="2">
        <v>27.723855820000001</v>
      </c>
      <c r="BO8202" s="2">
        <v>31.66309652</v>
      </c>
      <c r="BP8202" s="2">
        <v>30.077457729999999</v>
      </c>
      <c r="BQ8202" s="2">
        <v>29.911439319999999</v>
      </c>
      <c r="BR8202" s="2">
        <v>26.855563180000001</v>
      </c>
      <c r="BS8202" s="2">
        <v>32.418086850000002</v>
      </c>
      <c r="BT8202" s="2">
        <v>20.709425629999998</v>
      </c>
      <c r="BU8202" s="2">
        <v>25.800199469999999</v>
      </c>
      <c r="BV8202" s="2">
        <v>24.90189269</v>
      </c>
      <c r="BW8202" s="2">
        <v>37.48432133</v>
      </c>
      <c r="BX8202" s="2">
        <v>29.58133436</v>
      </c>
      <c r="BY8202" s="2">
        <v>18.111266499999999</v>
      </c>
      <c r="BZ8202" s="2">
        <v>29.733810550000001</v>
      </c>
      <c r="CA8202" s="2">
        <v>25.927631130000002</v>
      </c>
      <c r="CB8202" s="2">
        <v>27.72621466</v>
      </c>
      <c r="CC8202" s="2">
        <v>12.5343097</v>
      </c>
      <c r="CD8202" s="2">
        <v>11.244776310000001</v>
      </c>
      <c r="CE8202" s="2">
        <v>13.856912189999999</v>
      </c>
      <c r="CF8202" s="2">
        <v>28.008297043048799</v>
      </c>
    </row>
    <row r="8203" spans="1:84" x14ac:dyDescent="0.3">
      <c r="A8203" s="2" t="s">
        <v>5921</v>
      </c>
      <c r="B8203" s="2">
        <v>6.6158483070000003</v>
      </c>
      <c r="C8203" s="2">
        <v>7.0938336839999998</v>
      </c>
      <c r="D8203" s="2">
        <v>6.2286303419999998</v>
      </c>
      <c r="E8203" s="2">
        <v>6.7518873900000003</v>
      </c>
      <c r="F8203" s="2">
        <v>4.5052514380000002</v>
      </c>
      <c r="G8203" s="2">
        <v>5.6765329209999997</v>
      </c>
      <c r="H8203" s="2">
        <v>7.7717444200000001</v>
      </c>
      <c r="I8203" s="2">
        <v>5.2664279279999997</v>
      </c>
      <c r="J8203" s="2">
        <v>5.9503434979999996</v>
      </c>
      <c r="K8203" s="2">
        <v>7.0510045760000004</v>
      </c>
      <c r="L8203" s="2">
        <v>10.77539292</v>
      </c>
      <c r="M8203" s="2">
        <v>6.594080473</v>
      </c>
      <c r="N8203" s="2">
        <v>8.3059344989999992</v>
      </c>
      <c r="O8203" s="2">
        <v>7.7141724549999999</v>
      </c>
      <c r="P8203" s="2">
        <v>7.844215331</v>
      </c>
      <c r="Q8203" s="2">
        <v>10.007323899999999</v>
      </c>
      <c r="R8203" s="2">
        <v>2.8471044079999999</v>
      </c>
      <c r="S8203" s="2">
        <v>4.58413863</v>
      </c>
      <c r="T8203" s="2">
        <v>6.1434282429999998</v>
      </c>
      <c r="U8203" s="2">
        <v>6.431847404</v>
      </c>
      <c r="V8203" s="2">
        <v>5.6436940040000003</v>
      </c>
      <c r="W8203" s="2">
        <v>5.7596657670000004</v>
      </c>
      <c r="X8203" s="2">
        <v>7.3544945970000004</v>
      </c>
      <c r="Y8203" s="2">
        <v>6.713348667</v>
      </c>
      <c r="Z8203" s="2">
        <v>4.887284534</v>
      </c>
      <c r="AA8203" s="2">
        <v>6.8673671199999999</v>
      </c>
      <c r="AB8203" s="2">
        <v>6.4487649449999997</v>
      </c>
      <c r="AC8203" s="2">
        <v>4.2293650109999996</v>
      </c>
      <c r="AD8203" s="2">
        <v>3.8113512909999998</v>
      </c>
      <c r="AE8203" s="2">
        <v>7.2031505530000004</v>
      </c>
      <c r="AF8203" s="2">
        <v>7.9771879999999999</v>
      </c>
      <c r="AG8203" s="2">
        <v>4.95203332</v>
      </c>
      <c r="AH8203" s="2">
        <v>5.8025804279999997</v>
      </c>
      <c r="AI8203" s="2">
        <v>4.6966662220000002</v>
      </c>
      <c r="AJ8203" s="2">
        <v>6.1729140490000001</v>
      </c>
      <c r="AK8203" s="2">
        <v>4.3091753209999997</v>
      </c>
      <c r="AL8203" s="2">
        <v>9.0121289089999994</v>
      </c>
      <c r="AM8203" s="2">
        <v>5.305911569</v>
      </c>
      <c r="AN8203" s="2">
        <v>5.4521722090000004</v>
      </c>
      <c r="AO8203" s="2">
        <v>4.0384892389999996</v>
      </c>
      <c r="AP8203" s="2">
        <v>7.7808572160000002</v>
      </c>
      <c r="AQ8203" s="2">
        <v>7.1453462290000003</v>
      </c>
      <c r="AR8203" s="2">
        <v>10.09323565</v>
      </c>
      <c r="AS8203" s="2">
        <v>8.4822221570000007</v>
      </c>
      <c r="AT8203" s="2">
        <v>5.1487084269999999</v>
      </c>
      <c r="AU8203" s="2">
        <v>7.569395063</v>
      </c>
      <c r="AV8203" s="2">
        <v>5.6039167079999999</v>
      </c>
      <c r="AW8203" s="2">
        <v>8.6228403710000006</v>
      </c>
      <c r="AX8203" s="2">
        <v>8.5094277609999995</v>
      </c>
      <c r="AY8203" s="2">
        <v>6.7839442999999999</v>
      </c>
      <c r="AZ8203" s="2">
        <v>5.6553803409999999</v>
      </c>
      <c r="BA8203" s="2">
        <v>7.3725446220000004</v>
      </c>
      <c r="BB8203" s="2">
        <v>10.125031010000001</v>
      </c>
      <c r="BC8203" s="2">
        <v>7.197601143</v>
      </c>
      <c r="BD8203" s="2">
        <v>6.583689927</v>
      </c>
      <c r="BE8203" s="2">
        <v>6.614243428</v>
      </c>
      <c r="BF8203" s="2">
        <v>8.305876413</v>
      </c>
      <c r="BG8203" s="2">
        <v>3.0293973080000001</v>
      </c>
      <c r="BH8203" s="2">
        <v>6.5918287610000004</v>
      </c>
      <c r="BI8203" s="2">
        <v>5.1003008169999999</v>
      </c>
      <c r="BJ8203" s="2">
        <v>13.60759468</v>
      </c>
      <c r="BK8203" s="2">
        <v>5.1243350940000001</v>
      </c>
      <c r="BL8203" s="2">
        <v>3.7723769640000002</v>
      </c>
      <c r="BM8203" s="2">
        <v>4.5398793900000003</v>
      </c>
      <c r="BN8203" s="2">
        <v>7.2266698229999999</v>
      </c>
      <c r="BO8203" s="2">
        <v>6.7655913380000001</v>
      </c>
      <c r="BP8203" s="2">
        <v>5.0338384510000003</v>
      </c>
      <c r="BQ8203" s="2">
        <v>4.9364977249999997</v>
      </c>
      <c r="BR8203" s="2">
        <v>6.1633268369999996</v>
      </c>
      <c r="BS8203" s="2">
        <v>6.2767591019999998</v>
      </c>
      <c r="BT8203" s="2">
        <v>4.8808833160000002</v>
      </c>
      <c r="BU8203" s="2">
        <v>4.8619754769999997</v>
      </c>
      <c r="BV8203" s="2">
        <v>5.678891449</v>
      </c>
      <c r="BW8203" s="2">
        <v>7.3765293659999998</v>
      </c>
      <c r="BX8203" s="2">
        <v>7.3738403339999996</v>
      </c>
      <c r="BY8203" s="2">
        <v>6.1759064339999998</v>
      </c>
      <c r="BZ8203" s="2">
        <v>5.3744482140000001</v>
      </c>
      <c r="CA8203" s="2">
        <v>4.7160724390000004</v>
      </c>
      <c r="CB8203" s="2">
        <v>3.1822517440000002</v>
      </c>
      <c r="CC8203" s="2">
        <v>3.2516399960000002</v>
      </c>
      <c r="CD8203" s="2">
        <v>4.9433957719999997</v>
      </c>
      <c r="CE8203" s="2">
        <v>3.1095570800000001</v>
      </c>
      <c r="CF8203" s="2">
        <v>6.3107919170609703</v>
      </c>
    </row>
    <row r="8204" spans="1:84" x14ac:dyDescent="0.3">
      <c r="A8204" s="2" t="s">
        <v>5920</v>
      </c>
      <c r="B8204" s="2">
        <v>2.4139728169999999</v>
      </c>
      <c r="C8204" s="2">
        <v>0.86571383899999999</v>
      </c>
      <c r="D8204" s="2">
        <v>1.351443605</v>
      </c>
      <c r="E8204" s="2">
        <v>2.4332935080000002</v>
      </c>
      <c r="F8204" s="2">
        <v>1.4504972089999999</v>
      </c>
      <c r="G8204" s="2">
        <v>2.5447353289999999</v>
      </c>
      <c r="H8204" s="2">
        <v>0.68995959799999995</v>
      </c>
      <c r="I8204" s="2">
        <v>2.2246387809999999</v>
      </c>
      <c r="J8204" s="2">
        <v>0.51295716400000002</v>
      </c>
      <c r="K8204" s="2">
        <v>1.602335415</v>
      </c>
      <c r="L8204" s="2">
        <v>1.4802849</v>
      </c>
      <c r="M8204" s="2">
        <v>1.415182559</v>
      </c>
      <c r="N8204" s="2">
        <v>2.1373433639999999</v>
      </c>
      <c r="O8204" s="2">
        <v>2.9168626130000002</v>
      </c>
      <c r="P8204" s="2">
        <v>1.299094991</v>
      </c>
      <c r="Q8204" s="2">
        <v>0.996497835</v>
      </c>
      <c r="R8204" s="2">
        <v>0.52024252699999995</v>
      </c>
      <c r="S8204" s="2">
        <v>0.667794373</v>
      </c>
      <c r="T8204" s="2">
        <v>1.051227277</v>
      </c>
      <c r="U8204" s="2">
        <v>1.4310701880000001</v>
      </c>
      <c r="V8204" s="2">
        <v>0.79704842200000003</v>
      </c>
      <c r="W8204" s="2">
        <v>0.94765394300000005</v>
      </c>
      <c r="X8204" s="2">
        <v>0.93109224300000004</v>
      </c>
      <c r="Y8204" s="2">
        <v>0.79161489699999998</v>
      </c>
      <c r="Z8204" s="2">
        <v>2.4453749</v>
      </c>
      <c r="AA8204" s="2">
        <v>2.886742613</v>
      </c>
      <c r="AB8204" s="2">
        <v>3.284875349</v>
      </c>
      <c r="AC8204" s="2">
        <v>2.3712573899999998</v>
      </c>
      <c r="AD8204" s="2">
        <v>1.2191338089999999</v>
      </c>
      <c r="AE8204" s="2">
        <v>1.7590655850000001</v>
      </c>
      <c r="AF8204" s="2">
        <v>1.753860389</v>
      </c>
      <c r="AG8204" s="2">
        <v>1.9435026070000001</v>
      </c>
      <c r="AH8204" s="2">
        <v>1.9272597629999999</v>
      </c>
      <c r="AI8204" s="2">
        <v>1.2360817559999999</v>
      </c>
      <c r="AJ8204" s="2">
        <v>1.615959181</v>
      </c>
      <c r="AK8204" s="2">
        <v>0.60042709100000002</v>
      </c>
      <c r="AL8204" s="2">
        <v>1.9771772190000001</v>
      </c>
      <c r="AM8204" s="2">
        <v>2.0597529890000001</v>
      </c>
      <c r="AN8204" s="2">
        <v>2.7456896980000001</v>
      </c>
      <c r="AO8204" s="2">
        <v>1.411494279</v>
      </c>
      <c r="AP8204" s="2">
        <v>1.1389160300000001</v>
      </c>
      <c r="AQ8204" s="2">
        <v>1.536604066</v>
      </c>
      <c r="AR8204" s="2">
        <v>2.1760088560000002</v>
      </c>
      <c r="AS8204" s="2">
        <v>1.3106221259999999</v>
      </c>
      <c r="AT8204" s="2">
        <v>1.389502097</v>
      </c>
      <c r="AU8204" s="2">
        <v>1.6069514110000001</v>
      </c>
      <c r="AV8204" s="2">
        <v>1.5808267460000001</v>
      </c>
      <c r="AW8204" s="2">
        <v>2.3527068820000001</v>
      </c>
      <c r="AX8204" s="2">
        <v>1.270379506</v>
      </c>
      <c r="AY8204" s="2">
        <v>0.70707654900000005</v>
      </c>
      <c r="AZ8204" s="2">
        <v>0.81991409500000001</v>
      </c>
      <c r="BA8204" s="2">
        <v>0.82288516700000003</v>
      </c>
      <c r="BB8204" s="2">
        <v>1.1306796990000001</v>
      </c>
      <c r="BC8204" s="2">
        <v>1.2158608420000001</v>
      </c>
      <c r="BD8204" s="2">
        <v>1.031828948</v>
      </c>
      <c r="BE8204" s="2">
        <v>0.39936351599999997</v>
      </c>
      <c r="BF8204" s="2">
        <v>1.53853478</v>
      </c>
      <c r="BG8204" s="2">
        <v>0.57389353700000001</v>
      </c>
      <c r="BH8204" s="2">
        <v>2.0696526940000002</v>
      </c>
      <c r="BI8204" s="2">
        <v>2.1310235820000001</v>
      </c>
      <c r="BJ8204" s="2">
        <v>0.68669863099999995</v>
      </c>
      <c r="BK8204" s="2">
        <v>1.845960257</v>
      </c>
      <c r="BL8204" s="2">
        <v>0.64561092099999995</v>
      </c>
      <c r="BM8204" s="2">
        <v>0.62188377699999997</v>
      </c>
      <c r="BN8204" s="2">
        <v>2.231238915</v>
      </c>
      <c r="BO8204" s="2">
        <v>0.493825495</v>
      </c>
      <c r="BP8204" s="2">
        <v>0.62139523699999999</v>
      </c>
      <c r="BQ8204" s="2">
        <v>0.59514373899999995</v>
      </c>
      <c r="BR8204" s="2">
        <v>0.99728030999999995</v>
      </c>
      <c r="BS8204" s="2">
        <v>1.223829804</v>
      </c>
      <c r="BT8204" s="2">
        <v>0.99208358699999999</v>
      </c>
      <c r="BU8204" s="2">
        <v>2.4528069260000001</v>
      </c>
      <c r="BV8204" s="2">
        <v>1.684605474</v>
      </c>
      <c r="BW8204" s="2">
        <v>2.2787175030000002</v>
      </c>
      <c r="BX8204" s="2">
        <v>1.959599785</v>
      </c>
      <c r="BY8204" s="2">
        <v>0.973705292</v>
      </c>
      <c r="BZ8204" s="2">
        <v>1.605997852</v>
      </c>
      <c r="CA8204" s="2">
        <v>1.035318586</v>
      </c>
      <c r="CB8204" s="2">
        <v>0.85254581699999998</v>
      </c>
      <c r="CC8204" s="2">
        <v>1.023242185</v>
      </c>
      <c r="CD8204" s="2">
        <v>1.4298987830000001</v>
      </c>
      <c r="CE8204" s="2">
        <v>0.76072311800000003</v>
      </c>
      <c r="CF8204" s="2">
        <v>1.4454335992439</v>
      </c>
    </row>
    <row r="8205" spans="1:84" x14ac:dyDescent="0.3">
      <c r="A8205" s="2" t="s">
        <v>5919</v>
      </c>
      <c r="B8205" s="2">
        <v>1.2115928549999999</v>
      </c>
      <c r="C8205" s="2">
        <v>1.0182001030000001</v>
      </c>
      <c r="D8205" s="2">
        <v>0.89091357599999998</v>
      </c>
      <c r="E8205" s="2">
        <v>2.5575072950000002</v>
      </c>
      <c r="F8205" s="2">
        <v>1.412557096</v>
      </c>
      <c r="G8205" s="2">
        <v>0.83496416299999998</v>
      </c>
      <c r="H8205" s="2">
        <v>1.690346119</v>
      </c>
      <c r="I8205" s="2">
        <v>1.0472736819999999</v>
      </c>
      <c r="J8205" s="2">
        <v>2.1596651339999999</v>
      </c>
      <c r="K8205" s="2">
        <v>1.67355612</v>
      </c>
      <c r="L8205" s="2">
        <v>1.817099547</v>
      </c>
      <c r="M8205" s="2">
        <v>1.215314072</v>
      </c>
      <c r="N8205" s="2">
        <v>1.6146329100000001</v>
      </c>
      <c r="O8205" s="2">
        <v>2.113517356</v>
      </c>
      <c r="P8205" s="2">
        <v>1.4276471900000001</v>
      </c>
      <c r="Q8205" s="2">
        <v>1.5865806309999999</v>
      </c>
      <c r="R8205" s="2">
        <v>0.99648654299999995</v>
      </c>
      <c r="S8205" s="2">
        <v>1.0778063929999999</v>
      </c>
      <c r="T8205" s="2">
        <v>1.437472925</v>
      </c>
      <c r="U8205" s="2">
        <v>1.933529574</v>
      </c>
      <c r="V8205" s="2">
        <v>0.72951158299999996</v>
      </c>
      <c r="W8205" s="2">
        <v>2.0068684490000002</v>
      </c>
      <c r="X8205" s="2">
        <v>0.47975556200000002</v>
      </c>
      <c r="Y8205" s="2">
        <v>1.1012984589999999</v>
      </c>
      <c r="Z8205" s="2">
        <v>1.6655709919999999</v>
      </c>
      <c r="AA8205" s="2">
        <v>3.5053203079999999</v>
      </c>
      <c r="AB8205" s="2">
        <v>1.5958501140000001</v>
      </c>
      <c r="AC8205" s="2">
        <v>1.931320795</v>
      </c>
      <c r="AD8205" s="2">
        <v>2.4826456220000002</v>
      </c>
      <c r="AE8205" s="2">
        <v>3.223489394</v>
      </c>
      <c r="AF8205" s="2">
        <v>3.6569337380000002</v>
      </c>
      <c r="AG8205" s="2">
        <v>2.0137752999999998</v>
      </c>
      <c r="AH8205" s="2">
        <v>3.1767207009999998</v>
      </c>
      <c r="AI8205" s="2">
        <v>1.671875038</v>
      </c>
      <c r="AJ8205" s="2">
        <v>0.74342929899999999</v>
      </c>
      <c r="AK8205" s="2">
        <v>2.2188109460000001</v>
      </c>
      <c r="AL8205" s="2">
        <v>2.1648700970000001</v>
      </c>
      <c r="AM8205" s="2">
        <v>1.574471585</v>
      </c>
      <c r="AN8205" s="2">
        <v>2.6016380039999998</v>
      </c>
      <c r="AO8205" s="2">
        <v>2.1610447349999999</v>
      </c>
      <c r="AP8205" s="2">
        <v>1.457928296</v>
      </c>
      <c r="AQ8205" s="2">
        <v>0.61665316800000003</v>
      </c>
      <c r="AR8205" s="2">
        <v>2.2057362970000001</v>
      </c>
      <c r="AS8205" s="2">
        <v>1.109861454</v>
      </c>
      <c r="AT8205" s="2">
        <v>1.5080781670000001</v>
      </c>
      <c r="AU8205" s="2">
        <v>1.434344201</v>
      </c>
      <c r="AV8205" s="2">
        <v>0.907459087</v>
      </c>
      <c r="AW8205" s="2">
        <v>2.494738683</v>
      </c>
      <c r="AX8205" s="2">
        <v>0.97174327999999999</v>
      </c>
      <c r="AY8205" s="2">
        <v>1.386106244</v>
      </c>
      <c r="AZ8205" s="2">
        <v>2.1153241039999999</v>
      </c>
      <c r="BA8205" s="2">
        <v>0.76320120700000005</v>
      </c>
      <c r="BB8205" s="2">
        <v>1.5003581260000001</v>
      </c>
      <c r="BC8205" s="2">
        <v>2.9286687140000001</v>
      </c>
      <c r="BD8205" s="2">
        <v>0.86394954899999998</v>
      </c>
      <c r="BE8205" s="2">
        <v>0.33834399100000001</v>
      </c>
      <c r="BF8205" s="2">
        <v>0.98102445900000002</v>
      </c>
      <c r="BG8205" s="2">
        <v>1.2804583700000001</v>
      </c>
      <c r="BH8205" s="2">
        <v>0.639846845</v>
      </c>
      <c r="BI8205" s="2">
        <v>1.4993835879999999</v>
      </c>
      <c r="BJ8205" s="2">
        <v>0.58050079099999996</v>
      </c>
      <c r="BK8205" s="2">
        <v>1.689545267</v>
      </c>
      <c r="BL8205" s="2">
        <v>1.623822871</v>
      </c>
      <c r="BM8205" s="2">
        <v>1.911150889</v>
      </c>
      <c r="BN8205" s="2">
        <v>1.9096875639999999</v>
      </c>
      <c r="BO8205" s="2">
        <v>1.9964463139999999</v>
      </c>
      <c r="BP8205" s="2">
        <v>1.552600661</v>
      </c>
      <c r="BQ8205" s="2">
        <v>1.2567353779999999</v>
      </c>
      <c r="BR8205" s="2">
        <v>2.1876820779999999</v>
      </c>
      <c r="BS8205" s="2">
        <v>1.1238270109999999</v>
      </c>
      <c r="BT8205" s="2">
        <v>0.62477803099999996</v>
      </c>
      <c r="BU8205" s="2">
        <v>1.312444929</v>
      </c>
      <c r="BV8205" s="2">
        <v>0.43556696</v>
      </c>
      <c r="BW8205" s="2">
        <v>2.231159463</v>
      </c>
      <c r="BX8205" s="2">
        <v>0.63190174300000002</v>
      </c>
      <c r="BY8205" s="2">
        <v>0.96758820999999995</v>
      </c>
      <c r="BZ8205" s="2">
        <v>1.284968611</v>
      </c>
      <c r="CA8205" s="2">
        <v>0.808354197</v>
      </c>
      <c r="CB8205" s="2">
        <v>2.2078282050000002</v>
      </c>
      <c r="CC8205" s="2">
        <v>0.156678871</v>
      </c>
      <c r="CD8205" s="2">
        <v>0.54629905499999998</v>
      </c>
      <c r="CE8205" s="2">
        <v>0.28146852900000002</v>
      </c>
      <c r="CF8205" s="2">
        <v>1.52129399345122</v>
      </c>
    </row>
    <row r="8206" spans="1:84" x14ac:dyDescent="0.3">
      <c r="A8206" s="2" t="s">
        <v>5918</v>
      </c>
      <c r="B8206" s="2">
        <v>4.5403544629999999</v>
      </c>
      <c r="C8206" s="2">
        <v>3.1338682050000002</v>
      </c>
      <c r="D8206" s="2">
        <v>3.887583571</v>
      </c>
      <c r="E8206" s="2">
        <v>4.0637019739999998</v>
      </c>
      <c r="F8206" s="2">
        <v>3.8194630869999999</v>
      </c>
      <c r="G8206" s="2">
        <v>4.118024975</v>
      </c>
      <c r="H8206" s="2">
        <v>5.523880439</v>
      </c>
      <c r="I8206" s="2">
        <v>4.4834796639999999</v>
      </c>
      <c r="J8206" s="2">
        <v>3.6764058550000001</v>
      </c>
      <c r="K8206" s="2">
        <v>4.5831099809999998</v>
      </c>
      <c r="L8206" s="2">
        <v>4.1053515970000003</v>
      </c>
      <c r="M8206" s="2">
        <v>5.1657974610000004</v>
      </c>
      <c r="N8206" s="2">
        <v>8.1749704550000004</v>
      </c>
      <c r="O8206" s="2">
        <v>4.5065392979999999</v>
      </c>
      <c r="P8206" s="2">
        <v>12.827959959999999</v>
      </c>
      <c r="Q8206" s="2">
        <v>6.7773851269999996</v>
      </c>
      <c r="R8206" s="2">
        <v>2.9780599639999998</v>
      </c>
      <c r="S8206" s="2">
        <v>3.0735801920000001</v>
      </c>
      <c r="T8206" s="2">
        <v>3.0824282589999998</v>
      </c>
      <c r="U8206" s="2">
        <v>4.7761579489999999</v>
      </c>
      <c r="V8206" s="2">
        <v>4.6078818669999997</v>
      </c>
      <c r="W8206" s="2">
        <v>4.5819772050000003</v>
      </c>
      <c r="X8206" s="2">
        <v>12.631294649999999</v>
      </c>
      <c r="Y8206" s="2">
        <v>8.9136672929999996</v>
      </c>
      <c r="Z8206" s="2">
        <v>6.0482340240000001</v>
      </c>
      <c r="AA8206" s="2">
        <v>5.5994050270000004</v>
      </c>
      <c r="AB8206" s="2">
        <v>5.6958997409999998</v>
      </c>
      <c r="AC8206" s="2">
        <v>6.7972849589999997</v>
      </c>
      <c r="AD8206" s="2">
        <v>3.4295675860000001</v>
      </c>
      <c r="AE8206" s="2">
        <v>2.6810033529999999</v>
      </c>
      <c r="AF8206" s="2">
        <v>3.3480082040000001</v>
      </c>
      <c r="AG8206" s="2">
        <v>4.3682794820000002</v>
      </c>
      <c r="AH8206" s="2">
        <v>4.6162162770000004</v>
      </c>
      <c r="AI8206" s="2">
        <v>5.0576807209999997</v>
      </c>
      <c r="AJ8206" s="2">
        <v>5.673545507</v>
      </c>
      <c r="AK8206" s="2">
        <v>5.0819475289999998</v>
      </c>
      <c r="AL8206" s="2">
        <v>7.8389971660000004</v>
      </c>
      <c r="AM8206" s="2">
        <v>3.576106298</v>
      </c>
      <c r="AN8206" s="2">
        <v>4.3300407520000004</v>
      </c>
      <c r="AO8206" s="2">
        <v>4.0531736079999998</v>
      </c>
      <c r="AP8206" s="2">
        <v>4.5163580479999998</v>
      </c>
      <c r="AQ8206" s="2">
        <v>5.8025182749999997</v>
      </c>
      <c r="AR8206" s="2">
        <v>6.2055922040000002</v>
      </c>
      <c r="AS8206" s="2">
        <v>4.63010447</v>
      </c>
      <c r="AT8206" s="2">
        <v>6.1833455869999998</v>
      </c>
      <c r="AU8206" s="2">
        <v>4.3437788929999996</v>
      </c>
      <c r="AV8206" s="2">
        <v>2.1708123069999998</v>
      </c>
      <c r="AW8206" s="2">
        <v>5.9145527370000002</v>
      </c>
      <c r="AX8206" s="2">
        <v>5.4389892150000003</v>
      </c>
      <c r="AY8206" s="2">
        <v>5.2035938860000002</v>
      </c>
      <c r="AZ8206" s="2">
        <v>5.0391277969999999</v>
      </c>
      <c r="BA8206" s="2">
        <v>4.9217974599999996</v>
      </c>
      <c r="BB8206" s="2">
        <v>2.562234568</v>
      </c>
      <c r="BC8206" s="2">
        <v>6.6785450979999998</v>
      </c>
      <c r="BD8206" s="2">
        <v>5.0674613439999998</v>
      </c>
      <c r="BE8206" s="2">
        <v>3.7672983420000001</v>
      </c>
      <c r="BF8206" s="2">
        <v>4.7457903669999997</v>
      </c>
      <c r="BG8206" s="2">
        <v>3.5518885390000001</v>
      </c>
      <c r="BH8206" s="2">
        <v>7.6816640390000002</v>
      </c>
      <c r="BI8206" s="2">
        <v>3.8036107939999999</v>
      </c>
      <c r="BJ8206" s="2">
        <v>6.1350368399999997</v>
      </c>
      <c r="BK8206" s="2">
        <v>4.510989618</v>
      </c>
      <c r="BL8206" s="2">
        <v>3.2601037260000001</v>
      </c>
      <c r="BM8206" s="2">
        <v>4.3370946569999997</v>
      </c>
      <c r="BN8206" s="2">
        <v>5.0923191880000003</v>
      </c>
      <c r="BO8206" s="2">
        <v>3.4294839640000001</v>
      </c>
      <c r="BP8206" s="2">
        <v>5.0941810959999998</v>
      </c>
      <c r="BQ8206" s="2">
        <v>5.7408428860000003</v>
      </c>
      <c r="BR8206" s="2">
        <v>3.3395680759999999</v>
      </c>
      <c r="BS8206" s="2">
        <v>7.2383158400000003</v>
      </c>
      <c r="BT8206" s="2">
        <v>9.0119645770000005</v>
      </c>
      <c r="BU8206" s="2">
        <v>2.441551187</v>
      </c>
      <c r="BV8206" s="2">
        <v>5.9631884050000004</v>
      </c>
      <c r="BW8206" s="2">
        <v>2.7181409959999998</v>
      </c>
      <c r="BX8206" s="2">
        <v>3.6515681739999999</v>
      </c>
      <c r="BY8206" s="2">
        <v>2.694784861</v>
      </c>
      <c r="BZ8206" s="2">
        <v>3.999188261</v>
      </c>
      <c r="CA8206" s="2">
        <v>2.8454328210000002</v>
      </c>
      <c r="CB8206" s="2">
        <v>3.0154556719999999</v>
      </c>
      <c r="CC8206" s="2">
        <v>3.4860305089999999</v>
      </c>
      <c r="CD8206" s="2">
        <v>3.1539855960000001</v>
      </c>
      <c r="CE8206" s="2">
        <v>3.1173538180000002</v>
      </c>
      <c r="CF8206" s="2">
        <v>4.8626092495487798</v>
      </c>
    </row>
    <row r="8207" spans="1:84" x14ac:dyDescent="0.3">
      <c r="A8207" s="2" t="s">
        <v>5917</v>
      </c>
      <c r="B8207" s="2">
        <v>16.97954627</v>
      </c>
      <c r="C8207" s="2">
        <v>15.82999905</v>
      </c>
      <c r="D8207" s="2">
        <v>15.023417780000001</v>
      </c>
      <c r="E8207" s="2">
        <v>20.855708700000001</v>
      </c>
      <c r="F8207" s="2">
        <v>29.923164629999999</v>
      </c>
      <c r="G8207" s="2">
        <v>19.406271759999999</v>
      </c>
      <c r="H8207" s="2">
        <v>24.48807085</v>
      </c>
      <c r="I8207" s="2">
        <v>16.922683169999999</v>
      </c>
      <c r="J8207" s="2">
        <v>25.679976230000001</v>
      </c>
      <c r="K8207" s="2">
        <v>17.905696819999999</v>
      </c>
      <c r="L8207" s="2">
        <v>23.280522510000001</v>
      </c>
      <c r="M8207" s="2">
        <v>18.701298470000001</v>
      </c>
      <c r="N8207" s="2">
        <v>21.690957640000001</v>
      </c>
      <c r="O8207" s="2">
        <v>22.041095250000001</v>
      </c>
      <c r="P8207" s="2">
        <v>21.087014010000001</v>
      </c>
      <c r="Q8207" s="2">
        <v>29.608669939999999</v>
      </c>
      <c r="R8207" s="2">
        <v>18.6983842</v>
      </c>
      <c r="S8207" s="2">
        <v>16.434868869999999</v>
      </c>
      <c r="T8207" s="2">
        <v>14.66341049</v>
      </c>
      <c r="U8207" s="2">
        <v>18.98846644</v>
      </c>
      <c r="V8207" s="2">
        <v>15.792523060000001</v>
      </c>
      <c r="W8207" s="2">
        <v>16.62527931</v>
      </c>
      <c r="X8207" s="2">
        <v>17.896227499999998</v>
      </c>
      <c r="Y8207" s="2">
        <v>16.8625094</v>
      </c>
      <c r="Z8207" s="2">
        <v>21.33683293</v>
      </c>
      <c r="AA8207" s="2">
        <v>19.88447468</v>
      </c>
      <c r="AB8207" s="2">
        <v>21.735035100000001</v>
      </c>
      <c r="AC8207" s="2">
        <v>14.82872519</v>
      </c>
      <c r="AD8207" s="2">
        <v>18.551954989999999</v>
      </c>
      <c r="AE8207" s="2">
        <v>18.967731789999998</v>
      </c>
      <c r="AF8207" s="2">
        <v>15.84891565</v>
      </c>
      <c r="AG8207" s="2">
        <v>17.55491069</v>
      </c>
      <c r="AH8207" s="2">
        <v>18.56100794</v>
      </c>
      <c r="AI8207" s="2">
        <v>16.55858233</v>
      </c>
      <c r="AJ8207" s="2">
        <v>17.715454959999999</v>
      </c>
      <c r="AK8207" s="2">
        <v>17.217227650000002</v>
      </c>
      <c r="AL8207" s="2">
        <v>19.669865139999999</v>
      </c>
      <c r="AM8207" s="2">
        <v>14.445949949999999</v>
      </c>
      <c r="AN8207" s="2">
        <v>14.773170739999999</v>
      </c>
      <c r="AO8207" s="2">
        <v>16.772443060000001</v>
      </c>
      <c r="AP8207" s="2">
        <v>21.986088500000001</v>
      </c>
      <c r="AQ8207" s="2">
        <v>12.589163579999999</v>
      </c>
      <c r="AR8207" s="2">
        <v>17.697035540000002</v>
      </c>
      <c r="AS8207" s="2">
        <v>22.969400530000001</v>
      </c>
      <c r="AT8207" s="2">
        <v>17.754163779999999</v>
      </c>
      <c r="AU8207" s="2">
        <v>14.307296170000001</v>
      </c>
      <c r="AV8207" s="2">
        <v>12.54909741</v>
      </c>
      <c r="AW8207" s="2">
        <v>20.168618769999998</v>
      </c>
      <c r="AX8207" s="2">
        <v>21.438388020000001</v>
      </c>
      <c r="AY8207" s="2">
        <v>19.443316209999999</v>
      </c>
      <c r="AZ8207" s="2">
        <v>15.459553789999999</v>
      </c>
      <c r="BA8207" s="2">
        <v>17.899407610000001</v>
      </c>
      <c r="BB8207" s="2">
        <v>25.736868510000001</v>
      </c>
      <c r="BC8207" s="2">
        <v>25.764146870000001</v>
      </c>
      <c r="BD8207" s="2">
        <v>11.107114429999999</v>
      </c>
      <c r="BE8207" s="2">
        <v>12.45848209</v>
      </c>
      <c r="BF8207" s="2">
        <v>17.615461830000001</v>
      </c>
      <c r="BG8207" s="2">
        <v>15.950711139999999</v>
      </c>
      <c r="BH8207" s="2">
        <v>12.491177820000001</v>
      </c>
      <c r="BI8207" s="2">
        <v>12.642834450000001</v>
      </c>
      <c r="BJ8207" s="2">
        <v>18.050139529999999</v>
      </c>
      <c r="BK8207" s="2">
        <v>15.98788165</v>
      </c>
      <c r="BL8207" s="2">
        <v>20.171410779999999</v>
      </c>
      <c r="BM8207" s="2">
        <v>17.209775319999999</v>
      </c>
      <c r="BN8207" s="2">
        <v>19.01631682</v>
      </c>
      <c r="BO8207" s="2">
        <v>23.922309340000002</v>
      </c>
      <c r="BP8207" s="2">
        <v>17.467385350000001</v>
      </c>
      <c r="BQ8207" s="2">
        <v>16.369167390000001</v>
      </c>
      <c r="BR8207" s="2">
        <v>16.773691400000001</v>
      </c>
      <c r="BS8207" s="2">
        <v>17.82957055</v>
      </c>
      <c r="BT8207" s="2">
        <v>14.048377869999999</v>
      </c>
      <c r="BU8207" s="2">
        <v>12.32522428</v>
      </c>
      <c r="BV8207" s="2">
        <v>11.69670661</v>
      </c>
      <c r="BW8207" s="2">
        <v>23.389685069999999</v>
      </c>
      <c r="BX8207" s="2">
        <v>11.35524704</v>
      </c>
      <c r="BY8207" s="2">
        <v>18.519009489999998</v>
      </c>
      <c r="BZ8207" s="2">
        <v>11.10064802</v>
      </c>
      <c r="CA8207" s="2">
        <v>19.54369925</v>
      </c>
      <c r="CB8207" s="2">
        <v>25.090775069999999</v>
      </c>
      <c r="CC8207" s="2">
        <v>8.2883627890000007</v>
      </c>
      <c r="CD8207" s="2">
        <v>10.75644804</v>
      </c>
      <c r="CE8207" s="2">
        <v>11.324564929999999</v>
      </c>
      <c r="CF8207" s="2">
        <v>17.9033264485244</v>
      </c>
    </row>
    <row r="8208" spans="1:84" x14ac:dyDescent="0.3">
      <c r="A8208" s="2" t="s">
        <v>5916</v>
      </c>
      <c r="B8208" s="2">
        <v>117.11320569999999</v>
      </c>
      <c r="C8208" s="2">
        <v>92.744100439999997</v>
      </c>
      <c r="D8208" s="2">
        <v>95.597078370000006</v>
      </c>
      <c r="E8208" s="2">
        <v>116.28538469999999</v>
      </c>
      <c r="F8208" s="2">
        <v>103.07768780000001</v>
      </c>
      <c r="G8208" s="2">
        <v>77.05666918</v>
      </c>
      <c r="H8208" s="2">
        <v>113.4040071</v>
      </c>
      <c r="I8208" s="2">
        <v>98.471673989999999</v>
      </c>
      <c r="J8208" s="2">
        <v>127.6897725</v>
      </c>
      <c r="K8208" s="2">
        <v>96.301031769999994</v>
      </c>
      <c r="L8208" s="2">
        <v>108.6585577</v>
      </c>
      <c r="M8208" s="2">
        <v>91.692870099999993</v>
      </c>
      <c r="N8208" s="2">
        <v>105.86880739999999</v>
      </c>
      <c r="O8208" s="2">
        <v>112.0185537</v>
      </c>
      <c r="P8208" s="2">
        <v>107.0239239</v>
      </c>
      <c r="Q8208" s="2">
        <v>97.943553850000001</v>
      </c>
      <c r="R8208" s="2">
        <v>105.51971500000001</v>
      </c>
      <c r="S8208" s="2">
        <v>136.94948220000001</v>
      </c>
      <c r="T8208" s="2">
        <v>125.3774971</v>
      </c>
      <c r="U8208" s="2">
        <v>146.34260090000001</v>
      </c>
      <c r="V8208" s="2">
        <v>82.016349340000005</v>
      </c>
      <c r="W8208" s="2">
        <v>113.42111749999999</v>
      </c>
      <c r="X8208" s="2">
        <v>137.89158080000001</v>
      </c>
      <c r="Y8208" s="2">
        <v>87.298549550000004</v>
      </c>
      <c r="Z8208" s="2">
        <v>96.554531620000006</v>
      </c>
      <c r="AA8208" s="2">
        <v>141.78884170000001</v>
      </c>
      <c r="AB8208" s="2">
        <v>96.373865120000005</v>
      </c>
      <c r="AC8208" s="2">
        <v>96.548210080000004</v>
      </c>
      <c r="AD8208" s="2">
        <v>144.5437747</v>
      </c>
      <c r="AE8208" s="2">
        <v>128.1120267</v>
      </c>
      <c r="AF8208" s="2">
        <v>124.6981</v>
      </c>
      <c r="AG8208" s="2">
        <v>124.3177452</v>
      </c>
      <c r="AH8208" s="2">
        <v>130.2580629</v>
      </c>
      <c r="AI8208" s="2">
        <v>114.73169710000001</v>
      </c>
      <c r="AJ8208" s="2">
        <v>121.316103</v>
      </c>
      <c r="AK8208" s="2">
        <v>151.67076059999999</v>
      </c>
      <c r="AL8208" s="2">
        <v>105.9633747</v>
      </c>
      <c r="AM8208" s="2">
        <v>105.129823</v>
      </c>
      <c r="AN8208" s="2">
        <v>136.4467473</v>
      </c>
      <c r="AO8208" s="2">
        <v>101.6285589</v>
      </c>
      <c r="AP8208" s="2">
        <v>114.40056869999999</v>
      </c>
      <c r="AQ8208" s="2">
        <v>87.212722450000001</v>
      </c>
      <c r="AR8208" s="2">
        <v>121.55748749999999</v>
      </c>
      <c r="AS8208" s="2">
        <v>90.366962670000007</v>
      </c>
      <c r="AT8208" s="2">
        <v>84.740380079999994</v>
      </c>
      <c r="AU8208" s="2">
        <v>93.321797470000007</v>
      </c>
      <c r="AV8208" s="2">
        <v>88.506340199999997</v>
      </c>
      <c r="AW8208" s="2">
        <v>118.3358284</v>
      </c>
      <c r="AX8208" s="2">
        <v>124.1526513</v>
      </c>
      <c r="AY8208" s="2">
        <v>134.0223962</v>
      </c>
      <c r="AZ8208" s="2">
        <v>127.8485728</v>
      </c>
      <c r="BA8208" s="2">
        <v>99.747094079999997</v>
      </c>
      <c r="BB8208" s="2">
        <v>82.541182449999994</v>
      </c>
      <c r="BC8208" s="2">
        <v>142.80850580000001</v>
      </c>
      <c r="BD8208" s="2">
        <v>106.4214886</v>
      </c>
      <c r="BE8208" s="2">
        <v>87.010471179999996</v>
      </c>
      <c r="BF8208" s="2">
        <v>118.7502848</v>
      </c>
      <c r="BG8208" s="2">
        <v>126.3584319</v>
      </c>
      <c r="BH8208" s="2">
        <v>69.316270520000003</v>
      </c>
      <c r="BI8208" s="2">
        <v>105.9394219</v>
      </c>
      <c r="BJ8208" s="2">
        <v>99.427683160000001</v>
      </c>
      <c r="BK8208" s="2">
        <v>120.90696370000001</v>
      </c>
      <c r="BL8208" s="2">
        <v>143.0222876</v>
      </c>
      <c r="BM8208" s="2">
        <v>125.4612065</v>
      </c>
      <c r="BN8208" s="2">
        <v>110.99867260000001</v>
      </c>
      <c r="BO8208" s="2">
        <v>145.090937</v>
      </c>
      <c r="BP8208" s="2">
        <v>151.46974539999999</v>
      </c>
      <c r="BQ8208" s="2">
        <v>128.42593890000001</v>
      </c>
      <c r="BR8208" s="2">
        <v>160.17154049999999</v>
      </c>
      <c r="BS8208" s="2">
        <v>117.2562583</v>
      </c>
      <c r="BT8208" s="2">
        <v>87.871327089999994</v>
      </c>
      <c r="BU8208" s="2">
        <v>115.0489122</v>
      </c>
      <c r="BV8208" s="2">
        <v>106.0702113</v>
      </c>
      <c r="BW8208" s="2">
        <v>144.84422760000001</v>
      </c>
      <c r="BX8208" s="2">
        <v>88.074960480000001</v>
      </c>
      <c r="BY8208" s="2">
        <v>72.718698759999995</v>
      </c>
      <c r="BZ8208" s="2">
        <v>127.8259753</v>
      </c>
      <c r="CA8208" s="2">
        <v>97.561660759999995</v>
      </c>
      <c r="CB8208" s="2">
        <v>130.40864139999999</v>
      </c>
      <c r="CC8208" s="2">
        <v>87.702204300000005</v>
      </c>
      <c r="CD8208" s="2">
        <v>85.967382000000001</v>
      </c>
      <c r="CE8208" s="2">
        <v>79.028671399999993</v>
      </c>
      <c r="CF8208" s="2">
        <v>111.762914127561</v>
      </c>
    </row>
    <row r="8209" spans="1:84" x14ac:dyDescent="0.3">
      <c r="A8209" s="2" t="s">
        <v>5915</v>
      </c>
      <c r="B8209" s="2">
        <v>2.0799826119999998</v>
      </c>
      <c r="C8209" s="2">
        <v>2.8704901999999999</v>
      </c>
      <c r="D8209" s="2">
        <v>3.8336997249999998</v>
      </c>
      <c r="E8209" s="2">
        <v>1.9692402710000001</v>
      </c>
      <c r="F8209" s="2">
        <v>1.789411461</v>
      </c>
      <c r="G8209" s="2">
        <v>2.5248601220000002</v>
      </c>
      <c r="H8209" s="2">
        <v>2.3651758570000001</v>
      </c>
      <c r="I8209" s="2">
        <v>1.8749853409999999</v>
      </c>
      <c r="J8209" s="2">
        <v>1.604737496</v>
      </c>
      <c r="K8209" s="2">
        <v>3.0544024630000002</v>
      </c>
      <c r="L8209" s="2">
        <v>2.289480588</v>
      </c>
      <c r="M8209" s="2">
        <v>2.4002925070000001</v>
      </c>
      <c r="N8209" s="2">
        <v>3.1754310590000001</v>
      </c>
      <c r="O8209" s="2">
        <v>1.567484318</v>
      </c>
      <c r="P8209" s="2">
        <v>3.8649369280000001</v>
      </c>
      <c r="Q8209" s="2">
        <v>1.9868014329999999</v>
      </c>
      <c r="R8209" s="2">
        <v>1.4205831959999999</v>
      </c>
      <c r="S8209" s="2">
        <v>4.9439415799999997</v>
      </c>
      <c r="T8209" s="2">
        <v>4.534442565</v>
      </c>
      <c r="U8209" s="2">
        <v>3.378842568</v>
      </c>
      <c r="V8209" s="2">
        <v>2.9561184850000002</v>
      </c>
      <c r="W8209" s="2">
        <v>1.388721689</v>
      </c>
      <c r="X8209" s="2">
        <v>3.105044667</v>
      </c>
      <c r="Y8209" s="2">
        <v>3.3637712909999999</v>
      </c>
      <c r="Z8209" s="2">
        <v>3.3709852819999999</v>
      </c>
      <c r="AA8209" s="2">
        <v>2.6390929509999999</v>
      </c>
      <c r="AB8209" s="2">
        <v>4.0465514909999998</v>
      </c>
      <c r="AC8209" s="2">
        <v>3.7029250629999999</v>
      </c>
      <c r="AD8209" s="2">
        <v>1.315742781</v>
      </c>
      <c r="AE8209" s="2">
        <v>1.6630900989999999</v>
      </c>
      <c r="AF8209" s="2">
        <v>2.0648192930000002</v>
      </c>
      <c r="AG8209" s="2">
        <v>2.6064921089999999</v>
      </c>
      <c r="AH8209" s="2">
        <v>2.2545513349999999</v>
      </c>
      <c r="AI8209" s="2">
        <v>1.7186505400000001</v>
      </c>
      <c r="AJ8209" s="2">
        <v>3.4232406470000001</v>
      </c>
      <c r="AK8209" s="2">
        <v>1.2906470729999999</v>
      </c>
      <c r="AL8209" s="2">
        <v>3.191194903</v>
      </c>
      <c r="AM8209" s="2">
        <v>3.232335929</v>
      </c>
      <c r="AN8209" s="2">
        <v>2.526605617</v>
      </c>
      <c r="AO8209" s="2">
        <v>1.7481429100000001</v>
      </c>
      <c r="AP8209" s="2">
        <v>2.7142589080000001</v>
      </c>
      <c r="AQ8209" s="2">
        <v>6.1089017840000004</v>
      </c>
      <c r="AR8209" s="2">
        <v>3.074991121</v>
      </c>
      <c r="AS8209" s="2">
        <v>2.786357137</v>
      </c>
      <c r="AT8209" s="2">
        <v>2.6303750890000002</v>
      </c>
      <c r="AU8209" s="2">
        <v>4.5187946380000001</v>
      </c>
      <c r="AV8209" s="2">
        <v>3.9130085999999999</v>
      </c>
      <c r="AW8209" s="2">
        <v>3.5288178819999998</v>
      </c>
      <c r="AX8209" s="2">
        <v>2.516542335</v>
      </c>
      <c r="AY8209" s="2">
        <v>1.8551132429999999</v>
      </c>
      <c r="AZ8209" s="2">
        <v>1.7354632999999999</v>
      </c>
      <c r="BA8209" s="2">
        <v>4.0221689459999999</v>
      </c>
      <c r="BB8209" s="2">
        <v>2.5361224710000001</v>
      </c>
      <c r="BC8209" s="2">
        <v>2.0211172199999998</v>
      </c>
      <c r="BD8209" s="2">
        <v>5.7217099859999996</v>
      </c>
      <c r="BE8209" s="2">
        <v>6.5690178320000001</v>
      </c>
      <c r="BF8209" s="2">
        <v>6.0966682130000001</v>
      </c>
      <c r="BG8209" s="2">
        <v>1.659658361</v>
      </c>
      <c r="BH8209" s="2">
        <v>5.3772676659999998</v>
      </c>
      <c r="BI8209" s="2">
        <v>2.966834977</v>
      </c>
      <c r="BJ8209" s="2">
        <v>3.9469414409999999</v>
      </c>
      <c r="BK8209" s="2">
        <v>2.8433520890000001</v>
      </c>
      <c r="BL8209" s="2">
        <v>1.145397591</v>
      </c>
      <c r="BM8209" s="2">
        <v>1.889374356</v>
      </c>
      <c r="BN8209" s="2">
        <v>4.0865991910000004</v>
      </c>
      <c r="BO8209" s="2">
        <v>2.0164983759999999</v>
      </c>
      <c r="BP8209" s="2">
        <v>2.0266083159999999</v>
      </c>
      <c r="BQ8209" s="2">
        <v>2.3202034390000001</v>
      </c>
      <c r="BR8209" s="2">
        <v>1.5497523600000001</v>
      </c>
      <c r="BS8209" s="2">
        <v>3.4335884110000001</v>
      </c>
      <c r="BT8209" s="2">
        <v>3.223408021</v>
      </c>
      <c r="BU8209" s="2">
        <v>3.5737298690000001</v>
      </c>
      <c r="BV8209" s="2">
        <v>4.802514113</v>
      </c>
      <c r="BW8209" s="2">
        <v>1.9332439809999999</v>
      </c>
      <c r="BX8209" s="2">
        <v>5.8120137229999997</v>
      </c>
      <c r="BY8209" s="2">
        <v>2.0410259599999998</v>
      </c>
      <c r="BZ8209" s="2">
        <v>3.3908639190000001</v>
      </c>
      <c r="CA8209" s="2">
        <v>2.3459230199999999</v>
      </c>
      <c r="CB8209" s="2">
        <v>0.62914386799999999</v>
      </c>
      <c r="CC8209" s="2">
        <v>2.3817484090000001</v>
      </c>
      <c r="CD8209" s="2">
        <v>2.8671076539999998</v>
      </c>
      <c r="CE8209" s="2">
        <v>2.2629748950000002</v>
      </c>
      <c r="CF8209" s="2">
        <v>2.9025993799512202</v>
      </c>
    </row>
    <row r="8210" spans="1:84" x14ac:dyDescent="0.3">
      <c r="A8210" s="2" t="s">
        <v>5914</v>
      </c>
      <c r="B8210" s="2">
        <v>5.6056409540000001</v>
      </c>
      <c r="C8210" s="2">
        <v>2.093806866</v>
      </c>
      <c r="D8210" s="2">
        <v>0.59529714300000003</v>
      </c>
      <c r="E8210" s="2">
        <v>3.6042126149999998</v>
      </c>
      <c r="F8210" s="2">
        <v>3.4137076899999999</v>
      </c>
      <c r="G8210" s="2">
        <v>1.9518080200000001</v>
      </c>
      <c r="H8210" s="2">
        <v>2.952367417</v>
      </c>
      <c r="I8210" s="2">
        <v>1.81732607</v>
      </c>
      <c r="J8210" s="2">
        <v>4.2744079260000003</v>
      </c>
      <c r="K8210" s="2">
        <v>2.7796474080000002</v>
      </c>
      <c r="L8210" s="2">
        <v>1.5525010029999999</v>
      </c>
      <c r="M8210" s="2">
        <v>1.457836447</v>
      </c>
      <c r="N8210" s="2">
        <v>2.0651775090000002</v>
      </c>
      <c r="O8210" s="2">
        <v>2.4517002730000002</v>
      </c>
      <c r="P8210" s="2">
        <v>3.1268725389999998</v>
      </c>
      <c r="Q8210" s="2">
        <v>2.0751748910000001</v>
      </c>
      <c r="R8210" s="2">
        <v>13.50202678</v>
      </c>
      <c r="S8210" s="2">
        <v>21.935679350000001</v>
      </c>
      <c r="T8210" s="2">
        <v>8.4774667840000006</v>
      </c>
      <c r="U8210" s="2">
        <v>6.6991396380000001</v>
      </c>
      <c r="V8210" s="2">
        <v>8.1675019239999997</v>
      </c>
      <c r="W8210" s="2">
        <v>6.8124887689999998</v>
      </c>
      <c r="X8210" s="2">
        <v>3.4782563940000002</v>
      </c>
      <c r="Y8210" s="2">
        <v>6.520658193</v>
      </c>
      <c r="Z8210" s="2">
        <v>5.068435376</v>
      </c>
      <c r="AA8210" s="2">
        <v>6.8202183160000001</v>
      </c>
      <c r="AB8210" s="2">
        <v>3.9825689959999999</v>
      </c>
      <c r="AC8210" s="2">
        <v>3.3073151699999999</v>
      </c>
      <c r="AD8210" s="2">
        <v>10.66026843</v>
      </c>
      <c r="AE8210" s="2">
        <v>5.9245709929999997</v>
      </c>
      <c r="AF8210" s="2">
        <v>2.2962587349999999</v>
      </c>
      <c r="AG8210" s="2">
        <v>5.3536393679999996</v>
      </c>
      <c r="AH8210" s="2">
        <v>3.8429101860000001</v>
      </c>
      <c r="AI8210" s="2">
        <v>6.4259724900000004</v>
      </c>
      <c r="AJ8210" s="2">
        <v>6.0366954980000003</v>
      </c>
      <c r="AK8210" s="2">
        <v>3.372145728</v>
      </c>
      <c r="AL8210" s="2">
        <v>2.3501189290000002</v>
      </c>
      <c r="AM8210" s="2">
        <v>3.4383402080000001</v>
      </c>
      <c r="AN8210" s="2">
        <v>1.7227993610000001</v>
      </c>
      <c r="AO8210" s="2">
        <v>2.1900204969999999</v>
      </c>
      <c r="AP8210" s="2">
        <v>1.5991079029999999</v>
      </c>
      <c r="AQ8210" s="2">
        <v>1.422518425</v>
      </c>
      <c r="AR8210" s="2">
        <v>1.9499973719999999</v>
      </c>
      <c r="AS8210" s="2">
        <v>1.999448651</v>
      </c>
      <c r="AT8210" s="2">
        <v>1.6445665190000001</v>
      </c>
      <c r="AU8210" s="2">
        <v>1.4908609159999999</v>
      </c>
      <c r="AV8210" s="2">
        <v>2.6269619679999998</v>
      </c>
      <c r="AW8210" s="2">
        <v>0.85940673700000003</v>
      </c>
      <c r="AX8210" s="2">
        <v>5.6321543710000004</v>
      </c>
      <c r="AY8210" s="2">
        <v>8.9393070029999997</v>
      </c>
      <c r="AZ8210" s="2">
        <v>4.1014256160000002</v>
      </c>
      <c r="BA8210" s="2">
        <v>4.687546599</v>
      </c>
      <c r="BB8210" s="2">
        <v>2.5065518980000001</v>
      </c>
      <c r="BC8210" s="2">
        <v>3.308527056</v>
      </c>
      <c r="BD8210" s="2">
        <v>1.502408524</v>
      </c>
      <c r="BE8210" s="2">
        <v>1.1502171299999999</v>
      </c>
      <c r="BF8210" s="2">
        <v>1.892744143</v>
      </c>
      <c r="BG8210" s="2">
        <v>5.722280799</v>
      </c>
      <c r="BH8210" s="2">
        <v>0.627309546</v>
      </c>
      <c r="BI8210" s="2">
        <v>2.515515444</v>
      </c>
      <c r="BJ8210" s="2">
        <v>0.94886272400000005</v>
      </c>
      <c r="BK8210" s="2">
        <v>3.7416055259999998</v>
      </c>
      <c r="BL8210" s="2">
        <v>6.1339028879999997</v>
      </c>
      <c r="BM8210" s="2">
        <v>3.653688592</v>
      </c>
      <c r="BN8210" s="2">
        <v>5.4786387579999998</v>
      </c>
      <c r="BO8210" s="2">
        <v>7.2333071899999997</v>
      </c>
      <c r="BP8210" s="2">
        <v>6.509910445</v>
      </c>
      <c r="BQ8210" s="2">
        <v>2.205577506</v>
      </c>
      <c r="BR8210" s="2">
        <v>1.882679223</v>
      </c>
      <c r="BS8210" s="2">
        <v>2.618410737</v>
      </c>
      <c r="BT8210" s="2">
        <v>6.0008873749999996</v>
      </c>
      <c r="BU8210" s="2">
        <v>8.1812390730000004</v>
      </c>
      <c r="BV8210" s="2">
        <v>0.155579154</v>
      </c>
      <c r="BW8210" s="2">
        <v>4.117537198</v>
      </c>
      <c r="BX8210" s="2">
        <v>1.138389917</v>
      </c>
      <c r="BY8210" s="2">
        <v>4.4641368239999997</v>
      </c>
      <c r="BZ8210" s="2">
        <v>2.2261846850000002</v>
      </c>
      <c r="CA8210" s="2">
        <v>8.2500683559999999</v>
      </c>
      <c r="CB8210" s="2">
        <v>9.3334020120000005</v>
      </c>
      <c r="CC8210" s="2">
        <v>4.1306586999999999E-2</v>
      </c>
      <c r="CD8210" s="2">
        <v>0.312882938</v>
      </c>
      <c r="CE8210" s="2">
        <v>3.0820204150000001</v>
      </c>
      <c r="CF8210" s="2">
        <v>4.0742933613048802</v>
      </c>
    </row>
    <row r="8211" spans="1:84" x14ac:dyDescent="0.3">
      <c r="A8211" s="2" t="s">
        <v>5913</v>
      </c>
      <c r="B8211" s="2">
        <v>5.4323385829999999</v>
      </c>
      <c r="C8211" s="2">
        <v>5.9359847559999999</v>
      </c>
      <c r="D8211" s="2">
        <v>12.20426529</v>
      </c>
      <c r="E8211" s="2">
        <v>5.1261406029999996</v>
      </c>
      <c r="F8211" s="2">
        <v>4.267707015</v>
      </c>
      <c r="G8211" s="2">
        <v>6.9731695870000001</v>
      </c>
      <c r="H8211" s="2">
        <v>7.994115442</v>
      </c>
      <c r="I8211" s="2">
        <v>5.6946702069999997</v>
      </c>
      <c r="J8211" s="2">
        <v>3.681077342</v>
      </c>
      <c r="K8211" s="2">
        <v>5.5273486749999998</v>
      </c>
      <c r="L8211" s="2">
        <v>5.0956725890000003</v>
      </c>
      <c r="M8211" s="2">
        <v>5.1449752350000004</v>
      </c>
      <c r="N8211" s="2">
        <v>6.1351916109999998</v>
      </c>
      <c r="O8211" s="2">
        <v>2.7700133299999998</v>
      </c>
      <c r="P8211" s="2">
        <v>8.289023813</v>
      </c>
      <c r="Q8211" s="2">
        <v>3.9773494519999999</v>
      </c>
      <c r="R8211" s="2">
        <v>2.5043646910000001</v>
      </c>
      <c r="S8211" s="2">
        <v>6.4567423719999999</v>
      </c>
      <c r="T8211" s="2">
        <v>6.1345228890000003</v>
      </c>
      <c r="U8211" s="2">
        <v>6.0227902520000001</v>
      </c>
      <c r="V8211" s="2">
        <v>6.8002901979999999</v>
      </c>
      <c r="W8211" s="2">
        <v>3.2189238759999999</v>
      </c>
      <c r="X8211" s="2">
        <v>13.60580676</v>
      </c>
      <c r="Y8211" s="2">
        <v>8.5685064799999999</v>
      </c>
      <c r="Z8211" s="2">
        <v>5.4368924840000004</v>
      </c>
      <c r="AA8211" s="2">
        <v>4.1024876350000001</v>
      </c>
      <c r="AB8211" s="2">
        <v>6.6789840680000001</v>
      </c>
      <c r="AC8211" s="2">
        <v>7.3389814820000003</v>
      </c>
      <c r="AD8211" s="2">
        <v>2.1899005260000002</v>
      </c>
      <c r="AE8211" s="2">
        <v>3.4205304949999999</v>
      </c>
      <c r="AF8211" s="2">
        <v>4.649318117</v>
      </c>
      <c r="AG8211" s="2">
        <v>7.1602599900000001</v>
      </c>
      <c r="AH8211" s="2">
        <v>4.0590618129999996</v>
      </c>
      <c r="AI8211" s="2">
        <v>3.406972487</v>
      </c>
      <c r="AJ8211" s="2">
        <v>10.0647001</v>
      </c>
      <c r="AK8211" s="2">
        <v>4.7447853279999999</v>
      </c>
      <c r="AL8211" s="2">
        <v>8.7673300790000006</v>
      </c>
      <c r="AM8211" s="2">
        <v>5.215179397</v>
      </c>
      <c r="AN8211" s="2">
        <v>3.8703474529999999</v>
      </c>
      <c r="AO8211" s="2">
        <v>4.5343682789999997</v>
      </c>
      <c r="AP8211" s="2">
        <v>5.4061493609999998</v>
      </c>
      <c r="AQ8211" s="2">
        <v>9.8303535570000005</v>
      </c>
      <c r="AR8211" s="2">
        <v>7.1536746889999998</v>
      </c>
      <c r="AS8211" s="2">
        <v>6.1397145169999998</v>
      </c>
      <c r="AT8211" s="2">
        <v>7.8876546850000002</v>
      </c>
      <c r="AU8211" s="2">
        <v>9.5709453129999993</v>
      </c>
      <c r="AV8211" s="2">
        <v>6.8679496249999996</v>
      </c>
      <c r="AW8211" s="2">
        <v>7.1034104180000002</v>
      </c>
      <c r="AX8211" s="2">
        <v>5.914301494</v>
      </c>
      <c r="AY8211" s="2">
        <v>3.2092127709999998</v>
      </c>
      <c r="AZ8211" s="2">
        <v>4.6940639050000001</v>
      </c>
      <c r="BA8211" s="2">
        <v>9.9280824150000004</v>
      </c>
      <c r="BB8211" s="2">
        <v>4.3572441810000004</v>
      </c>
      <c r="BC8211" s="2">
        <v>4.6046551490000001</v>
      </c>
      <c r="BD8211" s="2">
        <v>7.5955907470000001</v>
      </c>
      <c r="BE8211" s="2">
        <v>7.7946396169999996</v>
      </c>
      <c r="BF8211" s="2">
        <v>8.4777692069999997</v>
      </c>
      <c r="BG8211" s="2">
        <v>2.980544133</v>
      </c>
      <c r="BH8211" s="2">
        <v>9.3003174729999998</v>
      </c>
      <c r="BI8211" s="2">
        <v>7.2093813359999999</v>
      </c>
      <c r="BJ8211" s="2">
        <v>6.981161728</v>
      </c>
      <c r="BK8211" s="2">
        <v>4.9160303980000002</v>
      </c>
      <c r="BL8211" s="2">
        <v>1.8004857809999999</v>
      </c>
      <c r="BM8211" s="2">
        <v>4.2806019800000001</v>
      </c>
      <c r="BN8211" s="2">
        <v>5.779903537</v>
      </c>
      <c r="BO8211" s="2">
        <v>3.7579696720000002</v>
      </c>
      <c r="BP8211" s="2">
        <v>6.287980986</v>
      </c>
      <c r="BQ8211" s="2">
        <v>5.4420826949999999</v>
      </c>
      <c r="BR8211" s="2">
        <v>2.5108490570000002</v>
      </c>
      <c r="BS8211" s="2">
        <v>9.7575692790000002</v>
      </c>
      <c r="BT8211" s="2">
        <v>5.6691350509999996</v>
      </c>
      <c r="BU8211" s="2">
        <v>7.1245401340000001</v>
      </c>
      <c r="BV8211" s="2">
        <v>7.547888779</v>
      </c>
      <c r="BW8211" s="2">
        <v>3.383068518</v>
      </c>
      <c r="BX8211" s="2">
        <v>14.128978200000001</v>
      </c>
      <c r="BY8211" s="2">
        <v>2.2548924430000001</v>
      </c>
      <c r="BZ8211" s="2">
        <v>3.26965196</v>
      </c>
      <c r="CA8211" s="2">
        <v>2.7455015980000002</v>
      </c>
      <c r="CB8211" s="2">
        <v>2.6163373129999998</v>
      </c>
      <c r="CC8211" s="2">
        <v>5.739794807</v>
      </c>
      <c r="CD8211" s="2">
        <v>7.3461030489999999</v>
      </c>
      <c r="CE8211" s="2">
        <v>6.7865314669999997</v>
      </c>
      <c r="CF8211" s="2">
        <v>5.96772931470732</v>
      </c>
    </row>
    <row r="8212" spans="1:84" x14ac:dyDescent="0.3">
      <c r="A8212" s="2" t="s">
        <v>5912</v>
      </c>
      <c r="B8212" s="2">
        <v>1088.701368</v>
      </c>
      <c r="C8212" s="2">
        <v>1746.565063</v>
      </c>
      <c r="D8212" s="2">
        <v>2741.1150819999998</v>
      </c>
      <c r="E8212" s="2">
        <v>874.57501390000004</v>
      </c>
      <c r="F8212" s="2">
        <v>789.6697762</v>
      </c>
      <c r="G8212" s="2">
        <v>3563.902118</v>
      </c>
      <c r="H8212" s="2">
        <v>1758.219292</v>
      </c>
      <c r="I8212" s="2">
        <v>1543.4624180000001</v>
      </c>
      <c r="J8212" s="2">
        <v>296.98442519999998</v>
      </c>
      <c r="K8212" s="2">
        <v>988.7306208</v>
      </c>
      <c r="L8212" s="2">
        <v>794.71236369999997</v>
      </c>
      <c r="M8212" s="2">
        <v>941.2024907</v>
      </c>
      <c r="N8212" s="2">
        <v>881.75742909999997</v>
      </c>
      <c r="O8212" s="2">
        <v>263.36228670000003</v>
      </c>
      <c r="P8212" s="2">
        <v>1421.485721</v>
      </c>
      <c r="Q8212" s="2">
        <v>470.79829919999997</v>
      </c>
      <c r="R8212" s="2">
        <v>688.57696899999996</v>
      </c>
      <c r="S8212" s="2">
        <v>2106.133347</v>
      </c>
      <c r="T8212" s="2">
        <v>2052.7257450000002</v>
      </c>
      <c r="U8212" s="2">
        <v>1507.5018299999999</v>
      </c>
      <c r="V8212" s="2">
        <v>2173.6624149999998</v>
      </c>
      <c r="W8212" s="2">
        <v>329.79707409999997</v>
      </c>
      <c r="X8212" s="2">
        <v>1379.9936620000001</v>
      </c>
      <c r="Y8212" s="2">
        <v>2142.128393</v>
      </c>
      <c r="Z8212" s="2">
        <v>719.05099229999996</v>
      </c>
      <c r="AA8212" s="2">
        <v>361.35129310000002</v>
      </c>
      <c r="AB8212" s="2">
        <v>1534.6078520000001</v>
      </c>
      <c r="AC8212" s="2">
        <v>1081.667265</v>
      </c>
      <c r="AD8212" s="2">
        <v>255.4768436</v>
      </c>
      <c r="AE8212" s="2">
        <v>392.35483299999999</v>
      </c>
      <c r="AF8212" s="2">
        <v>802.90887120000002</v>
      </c>
      <c r="AG8212" s="2">
        <v>849.87295759999995</v>
      </c>
      <c r="AH8212" s="2">
        <v>424.10308629999997</v>
      </c>
      <c r="AI8212" s="2">
        <v>614.69309009999995</v>
      </c>
      <c r="AJ8212" s="2">
        <v>1826.2733089999999</v>
      </c>
      <c r="AK8212" s="2">
        <v>563.31544989999998</v>
      </c>
      <c r="AL8212" s="2">
        <v>956.02458869999998</v>
      </c>
      <c r="AM8212" s="2">
        <v>1692.1579220000001</v>
      </c>
      <c r="AN8212" s="2">
        <v>611.91640749999999</v>
      </c>
      <c r="AO8212" s="2">
        <v>523.25196600000004</v>
      </c>
      <c r="AP8212" s="2">
        <v>543.20761600000003</v>
      </c>
      <c r="AQ8212" s="2">
        <v>4248.9600350000001</v>
      </c>
      <c r="AR8212" s="2">
        <v>563.91446800000006</v>
      </c>
      <c r="AS8212" s="2">
        <v>892.22912299999996</v>
      </c>
      <c r="AT8212" s="2">
        <v>1074.724549</v>
      </c>
      <c r="AU8212" s="2">
        <v>2568.3412760000001</v>
      </c>
      <c r="AV8212" s="2">
        <v>3708.4439379999999</v>
      </c>
      <c r="AW8212" s="2">
        <v>736.39928139999995</v>
      </c>
      <c r="AX8212" s="2">
        <v>1264.452489</v>
      </c>
      <c r="AY8212" s="2">
        <v>166.92476199999999</v>
      </c>
      <c r="AZ8212" s="2">
        <v>705.61952220000001</v>
      </c>
      <c r="BA8212" s="2">
        <v>2838.3340090000002</v>
      </c>
      <c r="BB8212" s="2">
        <v>2184.3551200000002</v>
      </c>
      <c r="BC8212" s="2">
        <v>528.59735339999997</v>
      </c>
      <c r="BD8212" s="2">
        <v>3557.5710979999999</v>
      </c>
      <c r="BE8212" s="2">
        <v>4748.9168460000001</v>
      </c>
      <c r="BF8212" s="2">
        <v>3986.8935839999999</v>
      </c>
      <c r="BG8212" s="2">
        <v>652.59877779999999</v>
      </c>
      <c r="BH8212" s="2">
        <v>3761.9996759999999</v>
      </c>
      <c r="BI8212" s="2">
        <v>2504.0444980000002</v>
      </c>
      <c r="BJ8212" s="2">
        <v>2093.8489850000001</v>
      </c>
      <c r="BK8212" s="2">
        <v>1330.0589210000001</v>
      </c>
      <c r="BL8212" s="2">
        <v>33.676029479999997</v>
      </c>
      <c r="BM8212" s="2">
        <v>673.20825430000002</v>
      </c>
      <c r="BN8212" s="2">
        <v>2141.4077050000001</v>
      </c>
      <c r="BO8212" s="2">
        <v>401.31099669999998</v>
      </c>
      <c r="BP8212" s="2">
        <v>1073.648089</v>
      </c>
      <c r="BQ8212" s="2">
        <v>1380.5322189999999</v>
      </c>
      <c r="BR8212" s="2">
        <v>103.7554664</v>
      </c>
      <c r="BS8212" s="2">
        <v>2077.6053609999999</v>
      </c>
      <c r="BT8212" s="2">
        <v>1119.3198090000001</v>
      </c>
      <c r="BU8212" s="2">
        <v>2644.4785750000001</v>
      </c>
      <c r="BV8212" s="2">
        <v>3984.9942809999998</v>
      </c>
      <c r="BW8212" s="2">
        <v>428.86725109999998</v>
      </c>
      <c r="BX8212" s="2">
        <v>4183.196637</v>
      </c>
      <c r="BY8212" s="2">
        <v>265.33222119999999</v>
      </c>
      <c r="BZ8212" s="2">
        <v>2563.1840309999998</v>
      </c>
      <c r="CA8212" s="2">
        <v>803.87932639999997</v>
      </c>
      <c r="CB8212" s="2">
        <v>149.43443909999999</v>
      </c>
      <c r="CC8212" s="2">
        <v>2557.6271160000001</v>
      </c>
      <c r="CD8212" s="2">
        <v>1646.016173</v>
      </c>
      <c r="CE8212" s="2">
        <v>2418.898909</v>
      </c>
      <c r="CF8212" s="2">
        <v>1476.4097408217101</v>
      </c>
    </row>
    <row r="8213" spans="1:84" x14ac:dyDescent="0.3">
      <c r="A8213" s="2" t="s">
        <v>5911</v>
      </c>
      <c r="B8213" s="2">
        <v>84.042295109999998</v>
      </c>
      <c r="C8213" s="2">
        <v>21.155292490000001</v>
      </c>
      <c r="D8213" s="2">
        <v>20.770934059999998</v>
      </c>
      <c r="E8213" s="2">
        <v>125.90392009999999</v>
      </c>
      <c r="F8213" s="2">
        <v>115.3974554</v>
      </c>
      <c r="G8213" s="2">
        <v>55.174349470000003</v>
      </c>
      <c r="H8213" s="2">
        <v>70.951251490000004</v>
      </c>
      <c r="I8213" s="2">
        <v>60.971078980000001</v>
      </c>
      <c r="J8213" s="2">
        <v>88.664922899999993</v>
      </c>
      <c r="K8213" s="2">
        <v>86.708849540000003</v>
      </c>
      <c r="L8213" s="2">
        <v>53.544456719999999</v>
      </c>
      <c r="M8213" s="2">
        <v>80.556019539999994</v>
      </c>
      <c r="N8213" s="2">
        <v>85.186231449999994</v>
      </c>
      <c r="O8213" s="2">
        <v>115.6963887</v>
      </c>
      <c r="P8213" s="2">
        <v>42.154843810000003</v>
      </c>
      <c r="Q8213" s="2">
        <v>107.69322200000001</v>
      </c>
      <c r="R8213" s="2">
        <v>91.433480619999997</v>
      </c>
      <c r="S8213" s="2">
        <v>48.529968830000001</v>
      </c>
      <c r="T8213" s="2">
        <v>49.117168999999997</v>
      </c>
      <c r="U8213" s="2">
        <v>52.28319552</v>
      </c>
      <c r="V8213" s="2">
        <v>54.213629740000002</v>
      </c>
      <c r="W8213" s="2">
        <v>99.369959640000005</v>
      </c>
      <c r="X8213" s="2">
        <v>44.655944409999996</v>
      </c>
      <c r="Y8213" s="2">
        <v>55.06666817</v>
      </c>
      <c r="Z8213" s="2">
        <v>157.72156659999999</v>
      </c>
      <c r="AA8213" s="2">
        <v>147.02809450000001</v>
      </c>
      <c r="AB8213" s="2">
        <v>151.1006802</v>
      </c>
      <c r="AC8213" s="2">
        <v>110.34527679999999</v>
      </c>
      <c r="AD8213" s="2">
        <v>67.879864589999997</v>
      </c>
      <c r="AE8213" s="2">
        <v>83.684209859999996</v>
      </c>
      <c r="AF8213" s="2">
        <v>78.829983639999995</v>
      </c>
      <c r="AG8213" s="2">
        <v>80.556762469999995</v>
      </c>
      <c r="AH8213" s="2">
        <v>108.1982972</v>
      </c>
      <c r="AI8213" s="2">
        <v>110.92942290000001</v>
      </c>
      <c r="AJ8213" s="2">
        <v>70.936704500000005</v>
      </c>
      <c r="AK8213" s="2">
        <v>89.513484309999996</v>
      </c>
      <c r="AL8213" s="2">
        <v>58.920067709999998</v>
      </c>
      <c r="AM8213" s="2">
        <v>77.991457460000007</v>
      </c>
      <c r="AN8213" s="2">
        <v>87.795432020000007</v>
      </c>
      <c r="AO8213" s="2">
        <v>93.316832390000002</v>
      </c>
      <c r="AP8213" s="2">
        <v>97.105880099999993</v>
      </c>
      <c r="AQ8213" s="2">
        <v>44.720083950000003</v>
      </c>
      <c r="AR8213" s="2">
        <v>85.127108210000003</v>
      </c>
      <c r="AS8213" s="2">
        <v>93.415183810000002</v>
      </c>
      <c r="AT8213" s="2">
        <v>125.4933608</v>
      </c>
      <c r="AU8213" s="2">
        <v>79.511260609999994</v>
      </c>
      <c r="AV8213" s="2">
        <v>47.314031180000001</v>
      </c>
      <c r="AW8213" s="2">
        <v>78.7924443</v>
      </c>
      <c r="AX8213" s="2">
        <v>57.295889789999997</v>
      </c>
      <c r="AY8213" s="2">
        <v>64.154164730000005</v>
      </c>
      <c r="AZ8213" s="2">
        <v>63.066139100000001</v>
      </c>
      <c r="BA8213" s="2">
        <v>37.938710780000001</v>
      </c>
      <c r="BB8213" s="2">
        <v>60.982262849999998</v>
      </c>
      <c r="BC8213" s="2">
        <v>61.096692310000002</v>
      </c>
      <c r="BD8213" s="2">
        <v>17.630285700000002</v>
      </c>
      <c r="BE8213" s="2">
        <v>28.615316230000001</v>
      </c>
      <c r="BF8213" s="2">
        <v>48.529855789999999</v>
      </c>
      <c r="BG8213" s="2">
        <v>80.539693560000003</v>
      </c>
      <c r="BH8213" s="2">
        <v>14.400996729999999</v>
      </c>
      <c r="BI8213" s="2">
        <v>41.493702939999999</v>
      </c>
      <c r="BJ8213" s="2">
        <v>8.6552596959999999</v>
      </c>
      <c r="BK8213" s="2">
        <v>57.897021850000002</v>
      </c>
      <c r="BL8213" s="2">
        <v>88.149785840000007</v>
      </c>
      <c r="BM8213" s="2">
        <v>54.318896680000002</v>
      </c>
      <c r="BN8213" s="2">
        <v>72.815260100000003</v>
      </c>
      <c r="BO8213" s="2">
        <v>68.667566179999994</v>
      </c>
      <c r="BP8213" s="2">
        <v>59.369994810000001</v>
      </c>
      <c r="BQ8213" s="2">
        <v>72.476619679999999</v>
      </c>
      <c r="BR8213" s="2">
        <v>47.841677529999998</v>
      </c>
      <c r="BS8213" s="2">
        <v>75.325091700000002</v>
      </c>
      <c r="BT8213" s="2">
        <v>54.439107790000001</v>
      </c>
      <c r="BU8213" s="2">
        <v>96.414973059999994</v>
      </c>
      <c r="BV8213" s="2">
        <v>5.5184625839999999</v>
      </c>
      <c r="BW8213" s="2">
        <v>73.170994440000001</v>
      </c>
      <c r="BX8213" s="2">
        <v>11.40586238</v>
      </c>
      <c r="BY8213" s="2">
        <v>132.89521199999999</v>
      </c>
      <c r="BZ8213" s="2">
        <v>46.557430529999998</v>
      </c>
      <c r="CA8213" s="2">
        <v>78.962855509999997</v>
      </c>
      <c r="CB8213" s="2">
        <v>69.512868580000003</v>
      </c>
      <c r="CC8213" s="2">
        <v>11.50190323</v>
      </c>
      <c r="CD8213" s="2">
        <v>3.9340975519999999</v>
      </c>
      <c r="CE8213" s="2">
        <v>53.366534479999999</v>
      </c>
      <c r="CF8213" s="2">
        <v>70.175734201365898</v>
      </c>
    </row>
    <row r="8214" spans="1:84" x14ac:dyDescent="0.3">
      <c r="A8214" s="2" t="s">
        <v>5910</v>
      </c>
      <c r="B8214" s="2">
        <v>88.767167139999998</v>
      </c>
      <c r="C8214" s="2">
        <v>69.320961170000004</v>
      </c>
      <c r="D8214" s="2">
        <v>63.504075649999997</v>
      </c>
      <c r="E8214" s="2">
        <v>118.6576094</v>
      </c>
      <c r="F8214" s="2">
        <v>87.015043660000003</v>
      </c>
      <c r="G8214" s="2">
        <v>58.25520624</v>
      </c>
      <c r="H8214" s="2">
        <v>95.700221420000005</v>
      </c>
      <c r="I8214" s="2">
        <v>60.904568449999999</v>
      </c>
      <c r="J8214" s="2">
        <v>95.571697380000003</v>
      </c>
      <c r="K8214" s="2">
        <v>92.15421345</v>
      </c>
      <c r="L8214" s="2">
        <v>104.594961</v>
      </c>
      <c r="M8214" s="2">
        <v>91.857057650000002</v>
      </c>
      <c r="N8214" s="2">
        <v>102.09232849999999</v>
      </c>
      <c r="O8214" s="2">
        <v>141.77363080000001</v>
      </c>
      <c r="P8214" s="2">
        <v>88.405130150000005</v>
      </c>
      <c r="Q8214" s="2">
        <v>126.3200911</v>
      </c>
      <c r="R8214" s="2">
        <v>84.492834180000003</v>
      </c>
      <c r="S8214" s="2">
        <v>79.401397320000001</v>
      </c>
      <c r="T8214" s="2">
        <v>85.213199950000003</v>
      </c>
      <c r="U8214" s="2">
        <v>99.002305570000004</v>
      </c>
      <c r="V8214" s="2">
        <v>74.12513731</v>
      </c>
      <c r="W8214" s="2">
        <v>111.52615849999999</v>
      </c>
      <c r="X8214" s="2">
        <v>127.4150083</v>
      </c>
      <c r="Y8214" s="2">
        <v>91.357350190000005</v>
      </c>
      <c r="Z8214" s="2">
        <v>124.7790394</v>
      </c>
      <c r="AA8214" s="2">
        <v>132.86528480000001</v>
      </c>
      <c r="AB8214" s="2">
        <v>116.22953990000001</v>
      </c>
      <c r="AC8214" s="2">
        <v>96.906967030000004</v>
      </c>
      <c r="AD8214" s="2">
        <v>81.654059340000003</v>
      </c>
      <c r="AE8214" s="2">
        <v>103.6151638</v>
      </c>
      <c r="AF8214" s="2">
        <v>118.0909901</v>
      </c>
      <c r="AG8214" s="2">
        <v>104.1439931</v>
      </c>
      <c r="AH8214" s="2">
        <v>107.29595430000001</v>
      </c>
      <c r="AI8214" s="2">
        <v>87.185630930000002</v>
      </c>
      <c r="AJ8214" s="2">
        <v>89.127745649999994</v>
      </c>
      <c r="AK8214" s="2">
        <v>91.540283869999996</v>
      </c>
      <c r="AL8214" s="2">
        <v>105.8208218</v>
      </c>
      <c r="AM8214" s="2">
        <v>90.519088609999997</v>
      </c>
      <c r="AN8214" s="2">
        <v>103.46187930000001</v>
      </c>
      <c r="AO8214" s="2">
        <v>107.0450072</v>
      </c>
      <c r="AP8214" s="2">
        <v>122.4945385</v>
      </c>
      <c r="AQ8214" s="2">
        <v>68.202617849999996</v>
      </c>
      <c r="AR8214" s="2">
        <v>115.0004416</v>
      </c>
      <c r="AS8214" s="2">
        <v>109.932433</v>
      </c>
      <c r="AT8214" s="2">
        <v>102.04098310000001</v>
      </c>
      <c r="AU8214" s="2">
        <v>84.953212519999994</v>
      </c>
      <c r="AV8214" s="2">
        <v>63.213163389999998</v>
      </c>
      <c r="AW8214" s="2">
        <v>110.33977950000001</v>
      </c>
      <c r="AX8214" s="2">
        <v>92.009271260000006</v>
      </c>
      <c r="AY8214" s="2">
        <v>80.49153733</v>
      </c>
      <c r="AZ8214" s="2">
        <v>80.089410299999997</v>
      </c>
      <c r="BA8214" s="2">
        <v>72.46006817</v>
      </c>
      <c r="BB8214" s="2">
        <v>96.083584049999999</v>
      </c>
      <c r="BC8214" s="2">
        <v>94.151215309999998</v>
      </c>
      <c r="BD8214" s="2">
        <v>55.527588190000003</v>
      </c>
      <c r="BE8214" s="2">
        <v>57.494280330000002</v>
      </c>
      <c r="BF8214" s="2">
        <v>95.946089610000001</v>
      </c>
      <c r="BG8214" s="2">
        <v>72.968427550000001</v>
      </c>
      <c r="BH8214" s="2">
        <v>56.81726536</v>
      </c>
      <c r="BI8214" s="2">
        <v>69.967367229999994</v>
      </c>
      <c r="BJ8214" s="2">
        <v>102.7482871</v>
      </c>
      <c r="BK8214" s="2">
        <v>85.535520079999998</v>
      </c>
      <c r="BL8214" s="2">
        <v>90.885063770000002</v>
      </c>
      <c r="BM8214" s="2">
        <v>74.155933489999995</v>
      </c>
      <c r="BN8214" s="2">
        <v>101.2709162</v>
      </c>
      <c r="BO8214" s="2">
        <v>97.24542572</v>
      </c>
      <c r="BP8214" s="2">
        <v>76.730202969999993</v>
      </c>
      <c r="BQ8214" s="2">
        <v>74.297160939999998</v>
      </c>
      <c r="BR8214" s="2">
        <v>75.185262109999996</v>
      </c>
      <c r="BS8214" s="2">
        <v>81.429396749999995</v>
      </c>
      <c r="BT8214" s="2">
        <v>80.30246649</v>
      </c>
      <c r="BU8214" s="2">
        <v>81.83790175</v>
      </c>
      <c r="BV8214" s="2">
        <v>53.390245389999997</v>
      </c>
      <c r="BW8214" s="2">
        <v>87.717505709999998</v>
      </c>
      <c r="BX8214" s="2">
        <v>57.623548929999998</v>
      </c>
      <c r="BY8214" s="2">
        <v>95.602861919999995</v>
      </c>
      <c r="BZ8214" s="2">
        <v>65.91485385</v>
      </c>
      <c r="CA8214" s="2">
        <v>76.520792270000001</v>
      </c>
      <c r="CB8214" s="2">
        <v>76.370682090000003</v>
      </c>
      <c r="CC8214" s="2">
        <v>40.981477980000001</v>
      </c>
      <c r="CD8214" s="2">
        <v>50.654440950000001</v>
      </c>
      <c r="CE8214" s="2">
        <v>50.651665770000001</v>
      </c>
      <c r="CF8214" s="2">
        <v>88.718825487683006</v>
      </c>
    </row>
    <row r="8215" spans="1:84" x14ac:dyDescent="0.3">
      <c r="A8215" s="2" t="s">
        <v>5909</v>
      </c>
      <c r="B8215" s="2">
        <v>2.312439366</v>
      </c>
      <c r="C8215" s="2">
        <v>1.31406194</v>
      </c>
      <c r="D8215" s="2">
        <v>3.8161111640000001</v>
      </c>
      <c r="E8215" s="2">
        <v>1.750345128</v>
      </c>
      <c r="F8215" s="2">
        <v>1.139380359</v>
      </c>
      <c r="G8215" s="2">
        <v>2.5143592039999998</v>
      </c>
      <c r="H8215" s="2">
        <v>0.68172365300000004</v>
      </c>
      <c r="I8215" s="2">
        <v>1.0590766439999999</v>
      </c>
      <c r="J8215" s="2">
        <v>0</v>
      </c>
      <c r="K8215" s="2">
        <v>0.37797321900000003</v>
      </c>
      <c r="L8215" s="2">
        <v>0</v>
      </c>
      <c r="M8215" s="2">
        <v>0</v>
      </c>
      <c r="N8215" s="2">
        <v>0</v>
      </c>
      <c r="O8215" s="2">
        <v>0.34095615299999998</v>
      </c>
      <c r="P8215" s="2">
        <v>0.35432374</v>
      </c>
      <c r="Q8215" s="2">
        <v>0.69578597099999995</v>
      </c>
      <c r="R8215" s="2">
        <v>0</v>
      </c>
      <c r="S8215" s="2">
        <v>0</v>
      </c>
      <c r="T8215" s="2">
        <v>1.4115380390000001</v>
      </c>
      <c r="U8215" s="2">
        <v>1.126937579</v>
      </c>
      <c r="V8215" s="2">
        <v>1.3730036590000001</v>
      </c>
      <c r="W8215" s="2">
        <v>1.9850449130000001</v>
      </c>
      <c r="X8215" s="2">
        <v>24.766390120000001</v>
      </c>
      <c r="Y8215" s="2">
        <v>2.0727385969999998</v>
      </c>
      <c r="Z8215" s="2">
        <v>2.0009030590000001</v>
      </c>
      <c r="AA8215" s="2">
        <v>7.1645048320000004</v>
      </c>
      <c r="AB8215" s="2">
        <v>3.686147294</v>
      </c>
      <c r="AC8215" s="2">
        <v>3.5366712840000001</v>
      </c>
      <c r="AD8215" s="2">
        <v>0.55515481</v>
      </c>
      <c r="AE8215" s="2">
        <v>0.59430708200000004</v>
      </c>
      <c r="AF8215" s="2">
        <v>1.0281158450000001</v>
      </c>
      <c r="AG8215" s="2">
        <v>0.31805023500000001</v>
      </c>
      <c r="AH8215" s="2">
        <v>1.716419739</v>
      </c>
      <c r="AI8215" s="2">
        <v>0.85171476499999998</v>
      </c>
      <c r="AJ8215" s="2">
        <v>3.6938827220000001</v>
      </c>
      <c r="AK8215" s="2">
        <v>0.65505778699999995</v>
      </c>
      <c r="AL8215" s="2">
        <v>0</v>
      </c>
      <c r="AM8215" s="2">
        <v>0.29632911899999997</v>
      </c>
      <c r="AN8215" s="2">
        <v>0.34563578099999998</v>
      </c>
      <c r="AO8215" s="2">
        <v>0</v>
      </c>
      <c r="AP8215" s="2">
        <v>0.62127094699999996</v>
      </c>
      <c r="AQ8215" s="2">
        <v>0</v>
      </c>
      <c r="AR8215" s="2">
        <v>0</v>
      </c>
      <c r="AS8215" s="2">
        <v>1.1936313670000001</v>
      </c>
      <c r="AT8215" s="2">
        <v>4.6445450040000003</v>
      </c>
      <c r="AU8215" s="2">
        <v>9.6811784670000005</v>
      </c>
      <c r="AV8215" s="2">
        <v>8.0372526880000006</v>
      </c>
      <c r="AW8215" s="2">
        <v>2.25375032</v>
      </c>
      <c r="AX8215" s="2">
        <v>0.68583921999999997</v>
      </c>
      <c r="AY8215" s="2">
        <v>0</v>
      </c>
      <c r="AZ8215" s="2">
        <v>0.30237130899999998</v>
      </c>
      <c r="BA8215" s="2">
        <v>0</v>
      </c>
      <c r="BB8215" s="2">
        <v>3.9236003410000002</v>
      </c>
      <c r="BC8215" s="2">
        <v>1.2363379910000001</v>
      </c>
      <c r="BD8215" s="2">
        <v>2.6266598010000002</v>
      </c>
      <c r="BE8215" s="2">
        <v>1.6087390610000001</v>
      </c>
      <c r="BF8215" s="2">
        <v>3.0213369229999998</v>
      </c>
      <c r="BG8215" s="2">
        <v>1.1340861120000001</v>
      </c>
      <c r="BH8215" s="2">
        <v>4.0643332760000002</v>
      </c>
      <c r="BI8215" s="2">
        <v>2.6936977880000001</v>
      </c>
      <c r="BJ8215" s="2">
        <v>4.8696626109999999</v>
      </c>
      <c r="BK8215" s="2">
        <v>2.9073095100000002</v>
      </c>
      <c r="BL8215" s="2">
        <v>0</v>
      </c>
      <c r="BM8215" s="2">
        <v>2.06770816</v>
      </c>
      <c r="BN8215" s="2">
        <v>0.39209416899999999</v>
      </c>
      <c r="BO8215" s="2">
        <v>0.33154270499999999</v>
      </c>
      <c r="BP8215" s="2">
        <v>0</v>
      </c>
      <c r="BQ8215" s="2">
        <v>0.27826873800000002</v>
      </c>
      <c r="BR8215" s="2">
        <v>0.25600452899999998</v>
      </c>
      <c r="BS8215" s="2">
        <v>0.317270891</v>
      </c>
      <c r="BT8215" s="2">
        <v>0.32069620599999998</v>
      </c>
      <c r="BU8215" s="2">
        <v>0</v>
      </c>
      <c r="BV8215" s="2">
        <v>0.63466416800000003</v>
      </c>
      <c r="BW8215" s="2">
        <v>0</v>
      </c>
      <c r="BX8215" s="2">
        <v>0.33979815200000002</v>
      </c>
      <c r="BY8215" s="2">
        <v>3.6421687739999999</v>
      </c>
      <c r="BZ8215" s="2">
        <v>3.849732419</v>
      </c>
      <c r="CA8215" s="2">
        <v>0.55323354700000005</v>
      </c>
      <c r="CB8215" s="2">
        <v>0</v>
      </c>
      <c r="CC8215" s="2">
        <v>0</v>
      </c>
      <c r="CD8215" s="2">
        <v>0</v>
      </c>
      <c r="CE8215" s="2">
        <v>0.42379842000000001</v>
      </c>
      <c r="CF8215" s="2">
        <v>1.76155691970732</v>
      </c>
    </row>
    <row r="8216" spans="1:84" x14ac:dyDescent="0.3">
      <c r="A8216" s="2" t="s">
        <v>5908</v>
      </c>
      <c r="B8216" s="2">
        <v>3337.1187479999999</v>
      </c>
      <c r="C8216" s="2">
        <v>5476.0263969999996</v>
      </c>
      <c r="D8216" s="2">
        <v>9561.9603599999991</v>
      </c>
      <c r="E8216" s="2">
        <v>2744.3557190000001</v>
      </c>
      <c r="F8216" s="2">
        <v>3441.9726030000002</v>
      </c>
      <c r="G8216" s="2">
        <v>8609.1013579999999</v>
      </c>
      <c r="H8216" s="2">
        <v>6227.5842659999998</v>
      </c>
      <c r="I8216" s="2">
        <v>6003.1011699999999</v>
      </c>
      <c r="J8216" s="2">
        <v>2353.0977039999998</v>
      </c>
      <c r="K8216" s="2">
        <v>4296.5993289999997</v>
      </c>
      <c r="L8216" s="2">
        <v>4107.5980909999998</v>
      </c>
      <c r="M8216" s="2">
        <v>3918.0231180000001</v>
      </c>
      <c r="N8216" s="2">
        <v>5270.0667629999998</v>
      </c>
      <c r="O8216" s="2">
        <v>2599.4957840000002</v>
      </c>
      <c r="P8216" s="2">
        <v>8498.3974490000001</v>
      </c>
      <c r="Q8216" s="2">
        <v>3134.4838319999999</v>
      </c>
      <c r="R8216" s="2">
        <v>3804.7032709999999</v>
      </c>
      <c r="S8216" s="2">
        <v>6159.1461740000004</v>
      </c>
      <c r="T8216" s="2">
        <v>6532.4816890000002</v>
      </c>
      <c r="U8216" s="2">
        <v>4308.8344129999996</v>
      </c>
      <c r="V8216" s="2">
        <v>5577.7509229999996</v>
      </c>
      <c r="W8216" s="2">
        <v>2052.8637050000002</v>
      </c>
      <c r="X8216" s="2">
        <v>5842.2742900000003</v>
      </c>
      <c r="Y8216" s="2">
        <v>5849.2739229999997</v>
      </c>
      <c r="Z8216" s="2">
        <v>3831.0393170000002</v>
      </c>
      <c r="AA8216" s="2">
        <v>2856.6855839999998</v>
      </c>
      <c r="AB8216" s="2">
        <v>5434.4205389999997</v>
      </c>
      <c r="AC8216" s="2">
        <v>5354.0933750000004</v>
      </c>
      <c r="AD8216" s="2">
        <v>1846.320363</v>
      </c>
      <c r="AE8216" s="2">
        <v>1840.646937</v>
      </c>
      <c r="AF8216" s="2">
        <v>2715.2206019999999</v>
      </c>
      <c r="AG8216" s="2">
        <v>2889.8646090000002</v>
      </c>
      <c r="AH8216" s="2">
        <v>2797.136058</v>
      </c>
      <c r="AI8216" s="2">
        <v>4244.1246000000001</v>
      </c>
      <c r="AJ8216" s="2">
        <v>5938.7205979999999</v>
      </c>
      <c r="AK8216" s="2">
        <v>3279.7043779999999</v>
      </c>
      <c r="AL8216" s="2">
        <v>3075.0772649999999</v>
      </c>
      <c r="AM8216" s="2">
        <v>4834.2603920000001</v>
      </c>
      <c r="AN8216" s="2">
        <v>2851.315838</v>
      </c>
      <c r="AO8216" s="2">
        <v>2856.9774389999998</v>
      </c>
      <c r="AP8216" s="2">
        <v>3223.0965809999998</v>
      </c>
      <c r="AQ8216" s="2">
        <v>16602.40323</v>
      </c>
      <c r="AR8216" s="2">
        <v>3515.8672660000002</v>
      </c>
      <c r="AS8216" s="2">
        <v>5005.6979890000002</v>
      </c>
      <c r="AT8216" s="2">
        <v>4984.0612440000004</v>
      </c>
      <c r="AU8216" s="2">
        <v>7617.7570470000001</v>
      </c>
      <c r="AV8216" s="2">
        <v>11426.94989</v>
      </c>
      <c r="AW8216" s="2">
        <v>3858.0185280000001</v>
      </c>
      <c r="AX8216" s="2">
        <v>4306.1703680000001</v>
      </c>
      <c r="AY8216" s="2">
        <v>2142.0574109999998</v>
      </c>
      <c r="AZ8216" s="2">
        <v>3081.0075499999998</v>
      </c>
      <c r="BA8216" s="2">
        <v>8210.2233550000001</v>
      </c>
      <c r="BB8216" s="2">
        <v>6185.885636</v>
      </c>
      <c r="BC8216" s="2">
        <v>2834.9246840000001</v>
      </c>
      <c r="BD8216" s="2">
        <v>10264.50376</v>
      </c>
      <c r="BE8216" s="2">
        <v>11253.47322</v>
      </c>
      <c r="BF8216" s="2">
        <v>10153.72126</v>
      </c>
      <c r="BG8216" s="2">
        <v>3435.0280600000001</v>
      </c>
      <c r="BH8216" s="2">
        <v>11386.310229999999</v>
      </c>
      <c r="BI8216" s="2">
        <v>6458.0385239999996</v>
      </c>
      <c r="BJ8216" s="2">
        <v>6068.1240390000003</v>
      </c>
      <c r="BK8216" s="2">
        <v>3846.9480140000001</v>
      </c>
      <c r="BL8216" s="2">
        <v>1580.445954</v>
      </c>
      <c r="BM8216" s="2">
        <v>2956.7653869999999</v>
      </c>
      <c r="BN8216" s="2">
        <v>6694.8691129999997</v>
      </c>
      <c r="BO8216" s="2">
        <v>2276.2709589999999</v>
      </c>
      <c r="BP8216" s="2">
        <v>3037.3890959999999</v>
      </c>
      <c r="BQ8216" s="2">
        <v>4250.1924689999996</v>
      </c>
      <c r="BR8216" s="2">
        <v>1521.173378</v>
      </c>
      <c r="BS8216" s="2">
        <v>4894.5551820000001</v>
      </c>
      <c r="BT8216" s="2">
        <v>4735.3845789999996</v>
      </c>
      <c r="BU8216" s="2">
        <v>6795.5828730000003</v>
      </c>
      <c r="BV8216" s="2">
        <v>12076.74142</v>
      </c>
      <c r="BW8216" s="2">
        <v>2289.0504860000001</v>
      </c>
      <c r="BX8216" s="2">
        <v>12419.001619999999</v>
      </c>
      <c r="BY8216" s="2">
        <v>4082.4159239999999</v>
      </c>
      <c r="BZ8216" s="2">
        <v>6867.520055</v>
      </c>
      <c r="CA8216" s="2">
        <v>4539.2722789999998</v>
      </c>
      <c r="CB8216" s="2">
        <v>2319.2437359999999</v>
      </c>
      <c r="CC8216" s="2">
        <v>10666.777400000001</v>
      </c>
      <c r="CD8216" s="2">
        <v>8406.2971249999991</v>
      </c>
      <c r="CE8216" s="2">
        <v>8979.7203960000006</v>
      </c>
      <c r="CF8216" s="2">
        <v>5287.8153206097504</v>
      </c>
    </row>
    <row r="8217" spans="1:84" x14ac:dyDescent="0.3">
      <c r="A8217" s="2" t="s">
        <v>5907</v>
      </c>
      <c r="B8217" s="2">
        <v>5.65654506</v>
      </c>
      <c r="C8217" s="2">
        <v>6.3695406480000001</v>
      </c>
      <c r="D8217" s="2">
        <v>10.880100629999999</v>
      </c>
      <c r="E8217" s="2">
        <v>4.5970703899999998</v>
      </c>
      <c r="F8217" s="2">
        <v>6.4542933619999996</v>
      </c>
      <c r="G8217" s="2">
        <v>9.0314778459999996</v>
      </c>
      <c r="H8217" s="2">
        <v>8.2677352580000001</v>
      </c>
      <c r="I8217" s="2">
        <v>7.826481791</v>
      </c>
      <c r="J8217" s="2">
        <v>6.3615441730000004</v>
      </c>
      <c r="K8217" s="2">
        <v>6.861316263</v>
      </c>
      <c r="L8217" s="2">
        <v>7.4263391910000003</v>
      </c>
      <c r="M8217" s="2">
        <v>7.8714417210000001</v>
      </c>
      <c r="N8217" s="2">
        <v>7.5582458219999999</v>
      </c>
      <c r="O8217" s="2">
        <v>5.0304918030000003</v>
      </c>
      <c r="P8217" s="2">
        <v>10.428066060000001</v>
      </c>
      <c r="Q8217" s="2">
        <v>5.5896878240000003</v>
      </c>
      <c r="R8217" s="2">
        <v>7.0683105250000002</v>
      </c>
      <c r="S8217" s="2">
        <v>7.8127462320000003</v>
      </c>
      <c r="T8217" s="2">
        <v>7.5235051659999996</v>
      </c>
      <c r="U8217" s="2">
        <v>8.9663488650000005</v>
      </c>
      <c r="V8217" s="2">
        <v>8.5059849409999995</v>
      </c>
      <c r="W8217" s="2">
        <v>4.9068057129999998</v>
      </c>
      <c r="X8217" s="2">
        <v>12.10643585</v>
      </c>
      <c r="Y8217" s="2">
        <v>9.4999611359999996</v>
      </c>
      <c r="Z8217" s="2">
        <v>5.8115561690000002</v>
      </c>
      <c r="AA8217" s="2">
        <v>7.3606533880000002</v>
      </c>
      <c r="AB8217" s="2">
        <v>6.8654412640000002</v>
      </c>
      <c r="AC8217" s="2">
        <v>7.5887586669999996</v>
      </c>
      <c r="AD8217" s="2">
        <v>3.4306991930000001</v>
      </c>
      <c r="AE8217" s="2">
        <v>3.9940059259999998</v>
      </c>
      <c r="AF8217" s="2">
        <v>4.8445164370000002</v>
      </c>
      <c r="AG8217" s="2">
        <v>3.9309204059999998</v>
      </c>
      <c r="AH8217" s="2">
        <v>9.1485262279999997</v>
      </c>
      <c r="AI8217" s="2">
        <v>8.6187447370000001</v>
      </c>
      <c r="AJ8217" s="2">
        <v>11.80267261</v>
      </c>
      <c r="AK8217" s="2">
        <v>8.3491469360000004</v>
      </c>
      <c r="AL8217" s="2">
        <v>8.1250144290000001</v>
      </c>
      <c r="AM8217" s="2">
        <v>7.1417964920000001</v>
      </c>
      <c r="AN8217" s="2">
        <v>7.1553690149999998</v>
      </c>
      <c r="AO8217" s="2">
        <v>6.6032779430000001</v>
      </c>
      <c r="AP8217" s="2">
        <v>7.1746510539999999</v>
      </c>
      <c r="AQ8217" s="2">
        <v>12.0432252</v>
      </c>
      <c r="AR8217" s="2">
        <v>8.7102017410000006</v>
      </c>
      <c r="AS8217" s="2">
        <v>6.7078256659999997</v>
      </c>
      <c r="AT8217" s="2">
        <v>7.384777744</v>
      </c>
      <c r="AU8217" s="2">
        <v>10.61352851</v>
      </c>
      <c r="AV8217" s="2">
        <v>10.926947009999999</v>
      </c>
      <c r="AW8217" s="2">
        <v>7.2829414579999998</v>
      </c>
      <c r="AX8217" s="2">
        <v>9.4037098490000002</v>
      </c>
      <c r="AY8217" s="2">
        <v>5.486499222</v>
      </c>
      <c r="AZ8217" s="2">
        <v>6.4932768870000004</v>
      </c>
      <c r="BA8217" s="2">
        <v>9.6325076079999992</v>
      </c>
      <c r="BB8217" s="2">
        <v>7.6597645610000002</v>
      </c>
      <c r="BC8217" s="2">
        <v>5.6824121070000002</v>
      </c>
      <c r="BD8217" s="2">
        <v>11.942123280000001</v>
      </c>
      <c r="BE8217" s="2">
        <v>10.065820280000001</v>
      </c>
      <c r="BF8217" s="2">
        <v>8.8298293749999992</v>
      </c>
      <c r="BG8217" s="2">
        <v>5.9789818380000002</v>
      </c>
      <c r="BH8217" s="2">
        <v>13.50007916</v>
      </c>
      <c r="BI8217" s="2">
        <v>5.2911415310000001</v>
      </c>
      <c r="BJ8217" s="2">
        <v>5.2662982940000003</v>
      </c>
      <c r="BK8217" s="2">
        <v>5.0811077329999996</v>
      </c>
      <c r="BL8217" s="2">
        <v>6.9274327309999997</v>
      </c>
      <c r="BM8217" s="2">
        <v>8.6050831500000005</v>
      </c>
      <c r="BN8217" s="2">
        <v>10.297880490000001</v>
      </c>
      <c r="BO8217" s="2">
        <v>8.2209698519999996</v>
      </c>
      <c r="BP8217" s="2">
        <v>10.076321180000001</v>
      </c>
      <c r="BQ8217" s="2">
        <v>10.102778300000001</v>
      </c>
      <c r="BR8217" s="2">
        <v>7.6333205470000003</v>
      </c>
      <c r="BS8217" s="2">
        <v>11.175671230000001</v>
      </c>
      <c r="BT8217" s="2">
        <v>10.89996354</v>
      </c>
      <c r="BU8217" s="2">
        <v>7.8104534929999998</v>
      </c>
      <c r="BV8217" s="2">
        <v>14.56059007</v>
      </c>
      <c r="BW8217" s="2">
        <v>3.2477396710000002</v>
      </c>
      <c r="BX8217" s="2">
        <v>12.914115349999999</v>
      </c>
      <c r="BY8217" s="2">
        <v>8.2293301020000005</v>
      </c>
      <c r="BZ8217" s="2">
        <v>11.666374530000001</v>
      </c>
      <c r="CA8217" s="2">
        <v>8.6111688219999998</v>
      </c>
      <c r="CB8217" s="2">
        <v>7.1437592260000002</v>
      </c>
      <c r="CC8217" s="2">
        <v>14.565336459999999</v>
      </c>
      <c r="CD8217" s="2">
        <v>11.864213380000001</v>
      </c>
      <c r="CE8217" s="2">
        <v>13.913193</v>
      </c>
      <c r="CF8217" s="2">
        <v>8.2072551383170698</v>
      </c>
    </row>
    <row r="8218" spans="1:84" x14ac:dyDescent="0.3">
      <c r="A8218" s="2" t="s">
        <v>5906</v>
      </c>
      <c r="B8218" s="2">
        <v>3278.474467</v>
      </c>
      <c r="C8218" s="2">
        <v>5720.5439079999996</v>
      </c>
      <c r="D8218" s="2">
        <v>10016.186449999999</v>
      </c>
      <c r="E8218" s="2">
        <v>2244.3721949999999</v>
      </c>
      <c r="F8218" s="2">
        <v>2227.0249920000001</v>
      </c>
      <c r="G8218" s="2">
        <v>10526.175800000001</v>
      </c>
      <c r="H8218" s="2">
        <v>4389.7605910000002</v>
      </c>
      <c r="I8218" s="2">
        <v>4645.9048339999999</v>
      </c>
      <c r="J8218" s="2">
        <v>790.89549109999996</v>
      </c>
      <c r="K8218" s="2">
        <v>2374.1478010000001</v>
      </c>
      <c r="L8218" s="2">
        <v>2215.2518180000002</v>
      </c>
      <c r="M8218" s="2">
        <v>2220.7635190000001</v>
      </c>
      <c r="N8218" s="2">
        <v>2003.89472</v>
      </c>
      <c r="O8218" s="2">
        <v>646.58971829999996</v>
      </c>
      <c r="P8218" s="2">
        <v>4883.8322680000001</v>
      </c>
      <c r="Q8218" s="2">
        <v>1079.306558</v>
      </c>
      <c r="R8218" s="2">
        <v>1733.0033109999999</v>
      </c>
      <c r="S8218" s="2">
        <v>5937.8863680000004</v>
      </c>
      <c r="T8218" s="2">
        <v>5092.5264950000001</v>
      </c>
      <c r="U8218" s="2">
        <v>3537.6941069999998</v>
      </c>
      <c r="V8218" s="2">
        <v>6344.748388</v>
      </c>
      <c r="W8218" s="2">
        <v>1010.371433</v>
      </c>
      <c r="X8218" s="2">
        <v>3870.946743</v>
      </c>
      <c r="Y8218" s="2">
        <v>6095.8827590000001</v>
      </c>
      <c r="Z8218" s="2">
        <v>1690.959036</v>
      </c>
      <c r="AA8218" s="2">
        <v>1204.041483</v>
      </c>
      <c r="AB8218" s="2">
        <v>3510.2799359999999</v>
      </c>
      <c r="AC8218" s="2">
        <v>3017.0391479999998</v>
      </c>
      <c r="AD8218" s="2">
        <v>780.05759509999996</v>
      </c>
      <c r="AE8218" s="2">
        <v>988.5290043</v>
      </c>
      <c r="AF8218" s="2">
        <v>2202.3730390000001</v>
      </c>
      <c r="AG8218" s="2">
        <v>2183.0928669999998</v>
      </c>
      <c r="AH8218" s="2">
        <v>1145.7478189999999</v>
      </c>
      <c r="AI8218" s="2">
        <v>1695.7828939999999</v>
      </c>
      <c r="AJ8218" s="2">
        <v>5627.8028619999995</v>
      </c>
      <c r="AK8218" s="2">
        <v>1554.9739159999999</v>
      </c>
      <c r="AL8218" s="2">
        <v>3257.91282</v>
      </c>
      <c r="AM8218" s="2">
        <v>6143.9964019999998</v>
      </c>
      <c r="AN8218" s="2">
        <v>1778.3661750000001</v>
      </c>
      <c r="AO8218" s="2">
        <v>1962.3440579999999</v>
      </c>
      <c r="AP8218" s="2">
        <v>1301.3128389999999</v>
      </c>
      <c r="AQ8218" s="2">
        <v>14106.445400000001</v>
      </c>
      <c r="AR8218" s="2">
        <v>1628.095908</v>
      </c>
      <c r="AS8218" s="2">
        <v>2159.9595119999999</v>
      </c>
      <c r="AT8218" s="2">
        <v>2688.9288999999999</v>
      </c>
      <c r="AU8218" s="2">
        <v>6931.7535710000002</v>
      </c>
      <c r="AV8218" s="2">
        <v>12037.28637</v>
      </c>
      <c r="AW8218" s="2">
        <v>1841.5020830000001</v>
      </c>
      <c r="AX8218" s="2">
        <v>4401.4517100000003</v>
      </c>
      <c r="AY8218" s="2">
        <v>719.98747370000001</v>
      </c>
      <c r="AZ8218" s="2">
        <v>2576.4237629999998</v>
      </c>
      <c r="BA8218" s="2">
        <v>9915.4041479999996</v>
      </c>
      <c r="BB8218" s="2">
        <v>5560.9234379999998</v>
      </c>
      <c r="BC8218" s="2">
        <v>1705.7397149999999</v>
      </c>
      <c r="BD8218" s="2">
        <v>10412.05047</v>
      </c>
      <c r="BE8218" s="2">
        <v>13307.806269999999</v>
      </c>
      <c r="BF8218" s="2">
        <v>9392.9260099999992</v>
      </c>
      <c r="BG8218" s="2">
        <v>2324.0040650000001</v>
      </c>
      <c r="BH8218" s="2">
        <v>12769.83056</v>
      </c>
      <c r="BI8218" s="2">
        <v>7078.3690079999997</v>
      </c>
      <c r="BJ8218" s="2">
        <v>6058.9339389999996</v>
      </c>
      <c r="BK8218" s="2">
        <v>3510.8815</v>
      </c>
      <c r="BL8218" s="2">
        <v>146.22174989999999</v>
      </c>
      <c r="BM8218" s="2">
        <v>1757.2157549999999</v>
      </c>
      <c r="BN8218" s="2">
        <v>4932.2888380000004</v>
      </c>
      <c r="BO8218" s="2">
        <v>844.38988159999997</v>
      </c>
      <c r="BP8218" s="2">
        <v>3663.2172209999999</v>
      </c>
      <c r="BQ8218" s="2">
        <v>4412.6601360000004</v>
      </c>
      <c r="BR8218" s="2">
        <v>438.92665110000002</v>
      </c>
      <c r="BS8218" s="2">
        <v>7231.719083</v>
      </c>
      <c r="BT8218" s="2">
        <v>4558.697013</v>
      </c>
      <c r="BU8218" s="2">
        <v>6811.5051059999996</v>
      </c>
      <c r="BV8218" s="2">
        <v>13235.368839999999</v>
      </c>
      <c r="BW8218" s="2">
        <v>996.39361929999995</v>
      </c>
      <c r="BX8218" s="2">
        <v>12557.374739999999</v>
      </c>
      <c r="BY8218" s="2">
        <v>929.28617540000005</v>
      </c>
      <c r="BZ8218" s="2">
        <v>6505.5408900000002</v>
      </c>
      <c r="CA8218" s="2">
        <v>2233.0814260000002</v>
      </c>
      <c r="CB8218" s="2">
        <v>537.02313830000003</v>
      </c>
      <c r="CC8218" s="2">
        <v>13553.42441</v>
      </c>
      <c r="CD8218" s="2">
        <v>9955.0191780000005</v>
      </c>
      <c r="CE8218" s="2">
        <v>10486.233109999999</v>
      </c>
      <c r="CF8218" s="2">
        <v>4510.3059439402396</v>
      </c>
    </row>
    <row r="8219" spans="1:84" x14ac:dyDescent="0.3">
      <c r="A8219" s="2" t="s">
        <v>5905</v>
      </c>
      <c r="B8219" s="2">
        <v>27.35132389</v>
      </c>
      <c r="C8219" s="2">
        <v>26.863687200000001</v>
      </c>
      <c r="D8219" s="2">
        <v>54.901955139999998</v>
      </c>
      <c r="E8219" s="2">
        <v>26.675742240000002</v>
      </c>
      <c r="F8219" s="2">
        <v>29.261398870000001</v>
      </c>
      <c r="G8219" s="2">
        <v>27.54628752</v>
      </c>
      <c r="H8219" s="2">
        <v>25.89740793</v>
      </c>
      <c r="I8219" s="2">
        <v>24.298348409999999</v>
      </c>
      <c r="J8219" s="2">
        <v>17.7036269</v>
      </c>
      <c r="K8219" s="2">
        <v>35.141090499999997</v>
      </c>
      <c r="L8219" s="2">
        <v>33.340030370000001</v>
      </c>
      <c r="M8219" s="2">
        <v>29.755420319999999</v>
      </c>
      <c r="N8219" s="2">
        <v>38.627753769999998</v>
      </c>
      <c r="O8219" s="2">
        <v>39.221444599999998</v>
      </c>
      <c r="P8219" s="2">
        <v>59.802712030000002</v>
      </c>
      <c r="Q8219" s="2">
        <v>35.633724880000003</v>
      </c>
      <c r="R8219" s="2">
        <v>17.53228399</v>
      </c>
      <c r="S8219" s="2">
        <v>24.292546789999999</v>
      </c>
      <c r="T8219" s="2">
        <v>23.275786709999998</v>
      </c>
      <c r="U8219" s="2">
        <v>22.83213503</v>
      </c>
      <c r="V8219" s="2">
        <v>21.249491930000001</v>
      </c>
      <c r="W8219" s="2">
        <v>20.127458659999999</v>
      </c>
      <c r="X8219" s="2">
        <v>34.0397119</v>
      </c>
      <c r="Y8219" s="2">
        <v>28.443417270000001</v>
      </c>
      <c r="Z8219" s="2">
        <v>29.638491470000002</v>
      </c>
      <c r="AA8219" s="2">
        <v>39.17176559</v>
      </c>
      <c r="AB8219" s="2">
        <v>45.040053450000002</v>
      </c>
      <c r="AC8219" s="2">
        <v>41.046328899999999</v>
      </c>
      <c r="AD8219" s="2">
        <v>20.120748679999998</v>
      </c>
      <c r="AE8219" s="2">
        <v>24.014829760000001</v>
      </c>
      <c r="AF8219" s="2">
        <v>35.796695020000001</v>
      </c>
      <c r="AG8219" s="2">
        <v>34.20586445</v>
      </c>
      <c r="AH8219" s="2">
        <v>25.830277110000001</v>
      </c>
      <c r="AI8219" s="2">
        <v>26.379354060000001</v>
      </c>
      <c r="AJ8219" s="2">
        <v>37.419654219999998</v>
      </c>
      <c r="AK8219" s="2">
        <v>22.432845140000001</v>
      </c>
      <c r="AL8219" s="2">
        <v>34.846811299999999</v>
      </c>
      <c r="AM8219" s="2">
        <v>24.531898829999999</v>
      </c>
      <c r="AN8219" s="2">
        <v>25.384777979999999</v>
      </c>
      <c r="AO8219" s="2">
        <v>20.021547949999999</v>
      </c>
      <c r="AP8219" s="2">
        <v>35.156633499999998</v>
      </c>
      <c r="AQ8219" s="2">
        <v>44.067040560000002</v>
      </c>
      <c r="AR8219" s="2">
        <v>33.223686800000003</v>
      </c>
      <c r="AS8219" s="2">
        <v>32.210910149999997</v>
      </c>
      <c r="AT8219" s="2">
        <v>35.156822949999999</v>
      </c>
      <c r="AU8219" s="2">
        <v>55.532204499999999</v>
      </c>
      <c r="AV8219" s="2">
        <v>48.263210059999999</v>
      </c>
      <c r="AW8219" s="2">
        <v>39.827185030000003</v>
      </c>
      <c r="AX8219" s="2">
        <v>27.230994150000001</v>
      </c>
      <c r="AY8219" s="2">
        <v>20.800837560000002</v>
      </c>
      <c r="AZ8219" s="2">
        <v>28.53762356</v>
      </c>
      <c r="BA8219" s="2">
        <v>35.786561550000002</v>
      </c>
      <c r="BB8219" s="2">
        <v>32.540127890000001</v>
      </c>
      <c r="BC8219" s="2">
        <v>32.598001259999997</v>
      </c>
      <c r="BD8219" s="2">
        <v>45.910232219999997</v>
      </c>
      <c r="BE8219" s="2">
        <v>63.059553260000001</v>
      </c>
      <c r="BF8219" s="2">
        <v>77.735228149999998</v>
      </c>
      <c r="BG8219" s="2">
        <v>21.39730024</v>
      </c>
      <c r="BH8219" s="2">
        <v>34.94569353</v>
      </c>
      <c r="BI8219" s="2">
        <v>29.539923219999999</v>
      </c>
      <c r="BJ8219" s="2">
        <v>35.311364009999998</v>
      </c>
      <c r="BK8219" s="2">
        <v>24.70656554</v>
      </c>
      <c r="BL8219" s="2">
        <v>19.36585174</v>
      </c>
      <c r="BM8219" s="2">
        <v>28.859252940000001</v>
      </c>
      <c r="BN8219" s="2">
        <v>44.44204268</v>
      </c>
      <c r="BO8219" s="2">
        <v>23.67801334</v>
      </c>
      <c r="BP8219" s="2">
        <v>26.34941645</v>
      </c>
      <c r="BQ8219" s="2">
        <v>34.20276483</v>
      </c>
      <c r="BR8219" s="2">
        <v>21.30884867</v>
      </c>
      <c r="BS8219" s="2">
        <v>40.675051349999997</v>
      </c>
      <c r="BT8219" s="2">
        <v>37.342077420000003</v>
      </c>
      <c r="BU8219" s="2">
        <v>42.798389210000003</v>
      </c>
      <c r="BV8219" s="2">
        <v>67.435740609999996</v>
      </c>
      <c r="BW8219" s="2">
        <v>26.793450010000001</v>
      </c>
      <c r="BX8219" s="2">
        <v>45.666686050000003</v>
      </c>
      <c r="BY8219" s="2">
        <v>25.80142618</v>
      </c>
      <c r="BZ8219" s="2">
        <v>23.899042720000001</v>
      </c>
      <c r="CA8219" s="2">
        <v>27.47687784</v>
      </c>
      <c r="CB8219" s="2">
        <v>11.06194348</v>
      </c>
      <c r="CC8219" s="2">
        <v>22.02004823</v>
      </c>
      <c r="CD8219" s="2">
        <v>29.618772939999999</v>
      </c>
      <c r="CE8219" s="2">
        <v>27.929321819999998</v>
      </c>
      <c r="CF8219" s="2">
        <v>32.560481084877999</v>
      </c>
    </row>
    <row r="8220" spans="1:84" x14ac:dyDescent="0.3">
      <c r="A8220" s="2" t="s">
        <v>5904</v>
      </c>
      <c r="B8220" s="2">
        <v>106.05047709999999</v>
      </c>
      <c r="C8220" s="2">
        <v>202.25669389999999</v>
      </c>
      <c r="D8220" s="2">
        <v>322.69478199999998</v>
      </c>
      <c r="E8220" s="2">
        <v>86.615013399999995</v>
      </c>
      <c r="F8220" s="2">
        <v>100.0063602</v>
      </c>
      <c r="G8220" s="2">
        <v>451.53605959999999</v>
      </c>
      <c r="H8220" s="2">
        <v>206.35335169999999</v>
      </c>
      <c r="I8220" s="2">
        <v>220.3401987</v>
      </c>
      <c r="J8220" s="2">
        <v>42.360410899999998</v>
      </c>
      <c r="K8220" s="2">
        <v>120.6999417</v>
      </c>
      <c r="L8220" s="2">
        <v>89.702200550000001</v>
      </c>
      <c r="M8220" s="2">
        <v>111.76303489999999</v>
      </c>
      <c r="N8220" s="2">
        <v>136.35453319999999</v>
      </c>
      <c r="O8220" s="2">
        <v>62.349748120000001</v>
      </c>
      <c r="P8220" s="2">
        <v>231.38333660000001</v>
      </c>
      <c r="Q8220" s="2">
        <v>85.23892069</v>
      </c>
      <c r="R8220" s="2">
        <v>79.528553279999997</v>
      </c>
      <c r="S8220" s="2">
        <v>190.23521360000001</v>
      </c>
      <c r="T8220" s="2">
        <v>203.36743870000001</v>
      </c>
      <c r="U8220" s="2">
        <v>163.51228950000001</v>
      </c>
      <c r="V8220" s="2">
        <v>182.32379270000001</v>
      </c>
      <c r="W8220" s="2">
        <v>50.666720439999999</v>
      </c>
      <c r="X8220" s="2">
        <v>215.78228379999999</v>
      </c>
      <c r="Y8220" s="2">
        <v>232.20140019999999</v>
      </c>
      <c r="Z8220" s="2">
        <v>109.3177129</v>
      </c>
      <c r="AA8220" s="2">
        <v>58.829397200000002</v>
      </c>
      <c r="AB8220" s="2">
        <v>186.62316860000001</v>
      </c>
      <c r="AC8220" s="2">
        <v>154.16358779999999</v>
      </c>
      <c r="AD8220" s="2">
        <v>45.839268230000002</v>
      </c>
      <c r="AE8220" s="2">
        <v>63.426290119999997</v>
      </c>
      <c r="AF8220" s="2">
        <v>122.1953547</v>
      </c>
      <c r="AG8220" s="2">
        <v>110.9282896</v>
      </c>
      <c r="AH8220" s="2">
        <v>62.532011959999998</v>
      </c>
      <c r="AI8220" s="2">
        <v>84.520729130000007</v>
      </c>
      <c r="AJ8220" s="2">
        <v>203.63582650000001</v>
      </c>
      <c r="AK8220" s="2">
        <v>79.572043679999993</v>
      </c>
      <c r="AL8220" s="2">
        <v>189.26059660000001</v>
      </c>
      <c r="AM8220" s="2">
        <v>214.54942919999999</v>
      </c>
      <c r="AN8220" s="2">
        <v>83.720863829999999</v>
      </c>
      <c r="AO8220" s="2">
        <v>79.835093779999994</v>
      </c>
      <c r="AP8220" s="2">
        <v>97.338192129999996</v>
      </c>
      <c r="AQ8220" s="2">
        <v>560.06173209999997</v>
      </c>
      <c r="AR8220" s="2">
        <v>87.899431030000002</v>
      </c>
      <c r="AS8220" s="2">
        <v>143.23549410000001</v>
      </c>
      <c r="AT8220" s="2">
        <v>133.3626419</v>
      </c>
      <c r="AU8220" s="2">
        <v>271.93029589999998</v>
      </c>
      <c r="AV8220" s="2">
        <v>365.64496129999998</v>
      </c>
      <c r="AW8220" s="2">
        <v>111.65451880000001</v>
      </c>
      <c r="AX8220" s="2">
        <v>113.4117959</v>
      </c>
      <c r="AY8220" s="2">
        <v>34.30110561</v>
      </c>
      <c r="AZ8220" s="2">
        <v>89.174103070000001</v>
      </c>
      <c r="BA8220" s="2">
        <v>284.08009759999999</v>
      </c>
      <c r="BB8220" s="2">
        <v>213.41215750000001</v>
      </c>
      <c r="BC8220" s="2">
        <v>90.601453359999994</v>
      </c>
      <c r="BD8220" s="2">
        <v>430.94087739999998</v>
      </c>
      <c r="BE8220" s="2">
        <v>495.41524349999997</v>
      </c>
      <c r="BF8220" s="2">
        <v>465.30713969999999</v>
      </c>
      <c r="BG8220" s="2">
        <v>83.7029572</v>
      </c>
      <c r="BH8220" s="2">
        <v>443.95499430000001</v>
      </c>
      <c r="BI8220" s="2">
        <v>254.710768</v>
      </c>
      <c r="BJ8220" s="2">
        <v>230.66724819999999</v>
      </c>
      <c r="BK8220" s="2">
        <v>146.4791626</v>
      </c>
      <c r="BL8220" s="2">
        <v>17.425325879999999</v>
      </c>
      <c r="BM8220" s="2">
        <v>94.154901940000002</v>
      </c>
      <c r="BN8220" s="2">
        <v>263.93741560000001</v>
      </c>
      <c r="BO8220" s="2">
        <v>53.345491129999999</v>
      </c>
      <c r="BP8220" s="2">
        <v>150.77576970000001</v>
      </c>
      <c r="BQ8220" s="2">
        <v>188.91100019999999</v>
      </c>
      <c r="BR8220" s="2">
        <v>26.710834949999999</v>
      </c>
      <c r="BS8220" s="2">
        <v>311.2207444</v>
      </c>
      <c r="BT8220" s="2">
        <v>140.4084757</v>
      </c>
      <c r="BU8220" s="2">
        <v>248.05263389999999</v>
      </c>
      <c r="BV8220" s="2">
        <v>451.18671749999999</v>
      </c>
      <c r="BW8220" s="2">
        <v>59.240853100000002</v>
      </c>
      <c r="BX8220" s="2">
        <v>506.7566468</v>
      </c>
      <c r="BY8220" s="2">
        <v>41.859137169999997</v>
      </c>
      <c r="BZ8220" s="2">
        <v>318.74607759999998</v>
      </c>
      <c r="CA8220" s="2">
        <v>116.7738918</v>
      </c>
      <c r="CB8220" s="2">
        <v>28.740573269999999</v>
      </c>
      <c r="CC8220" s="2">
        <v>255.84903679999999</v>
      </c>
      <c r="CD8220" s="2">
        <v>230.15591939999999</v>
      </c>
      <c r="CE8220" s="2">
        <v>217.18346639999999</v>
      </c>
      <c r="CF8220" s="2">
        <v>178.18285004573201</v>
      </c>
    </row>
    <row r="8221" spans="1:84" x14ac:dyDescent="0.3">
      <c r="A8221" s="2" t="s">
        <v>5903</v>
      </c>
      <c r="B8221" s="2">
        <v>2.7502312849999999</v>
      </c>
      <c r="C8221" s="2">
        <v>1.1721304930000001</v>
      </c>
      <c r="D8221" s="2">
        <v>0.247558844</v>
      </c>
      <c r="E8221" s="2">
        <v>1.4988392260000001</v>
      </c>
      <c r="F8221" s="2">
        <v>0.54203531599999999</v>
      </c>
      <c r="G8221" s="2">
        <v>1.4951893329999999</v>
      </c>
      <c r="H8221" s="2">
        <v>0.24323635199999999</v>
      </c>
      <c r="I8221" s="2">
        <v>0</v>
      </c>
      <c r="J8221" s="2">
        <v>1.765534604</v>
      </c>
      <c r="K8221" s="2">
        <v>5.124656313</v>
      </c>
      <c r="L8221" s="2">
        <v>2.7116012660000002</v>
      </c>
      <c r="M8221" s="2">
        <v>1.4689961359999999</v>
      </c>
      <c r="N8221" s="2">
        <v>1.545875592</v>
      </c>
      <c r="O8221" s="2">
        <v>2.4330366240000001</v>
      </c>
      <c r="P8221" s="2">
        <v>0.758528007</v>
      </c>
      <c r="Q8221" s="2">
        <v>0.99301492999999996</v>
      </c>
      <c r="R8221" s="2">
        <v>0.63394264</v>
      </c>
      <c r="S8221" s="2">
        <v>0.97861813900000005</v>
      </c>
      <c r="T8221" s="2">
        <v>0.50363129100000004</v>
      </c>
      <c r="U8221" s="2">
        <v>0.60313042800000005</v>
      </c>
      <c r="V8221" s="2">
        <v>0.97976474700000005</v>
      </c>
      <c r="W8221" s="2">
        <v>3.3051961419999998</v>
      </c>
      <c r="X8221" s="2">
        <v>1.104568977</v>
      </c>
      <c r="Y8221" s="2">
        <v>2.4651502729999999</v>
      </c>
      <c r="Z8221" s="2">
        <v>0.57113155299999996</v>
      </c>
      <c r="AA8221" s="2">
        <v>1.5337605000000001</v>
      </c>
      <c r="AB8221" s="2">
        <v>1.1690693679999999</v>
      </c>
      <c r="AC8221" s="2">
        <v>0.280415684</v>
      </c>
      <c r="AD8221" s="2">
        <v>1.7826937220000001</v>
      </c>
      <c r="AE8221" s="2">
        <v>1.060232295</v>
      </c>
      <c r="AF8221" s="2">
        <v>0.97820730899999997</v>
      </c>
      <c r="AG8221" s="2">
        <v>0.45391635499999999</v>
      </c>
      <c r="AH8221" s="2">
        <v>2.2046828299999999</v>
      </c>
      <c r="AI8221" s="2">
        <v>1.8233311240000001</v>
      </c>
      <c r="AJ8221" s="2">
        <v>0.47925927600000001</v>
      </c>
      <c r="AK8221" s="2">
        <v>0.46744414899999998</v>
      </c>
      <c r="AL8221" s="2">
        <v>1.4659722449999999</v>
      </c>
      <c r="AM8221" s="2">
        <v>0.84583263200000003</v>
      </c>
      <c r="AN8221" s="2">
        <v>0.73992902699999996</v>
      </c>
      <c r="AO8221" s="2">
        <v>1.610565917</v>
      </c>
      <c r="AP8221" s="2">
        <v>1.551669427</v>
      </c>
      <c r="AQ8221" s="2">
        <v>0.55212743200000003</v>
      </c>
      <c r="AR8221" s="2">
        <v>50.875171129999998</v>
      </c>
      <c r="AS8221" s="2">
        <v>1.06470759</v>
      </c>
      <c r="AT8221" s="2">
        <v>1.1047704140000001</v>
      </c>
      <c r="AU8221" s="2">
        <v>1.062832886</v>
      </c>
      <c r="AV8221" s="2">
        <v>0.57353210899999996</v>
      </c>
      <c r="AW8221" s="2">
        <v>0.268043121</v>
      </c>
      <c r="AX8221" s="2">
        <v>2.4470477019999999</v>
      </c>
      <c r="AY8221" s="2">
        <v>2.6422695489999999</v>
      </c>
      <c r="AZ8221" s="2">
        <v>2.1576981759999998</v>
      </c>
      <c r="BA8221" s="2">
        <v>1.153137745</v>
      </c>
      <c r="BB8221" s="2">
        <v>2.2907869600000001</v>
      </c>
      <c r="BC8221" s="2">
        <v>0.88224118799999995</v>
      </c>
      <c r="BD8221" s="2">
        <v>0.53553258100000001</v>
      </c>
      <c r="BE8221" s="2">
        <v>2.5829633219999999</v>
      </c>
      <c r="BF8221" s="2">
        <v>0.35933376</v>
      </c>
      <c r="BG8221" s="2">
        <v>1.2139125609999999</v>
      </c>
      <c r="BH8221" s="2">
        <v>0.96675888600000004</v>
      </c>
      <c r="BI8221" s="2">
        <v>0.54920051999999997</v>
      </c>
      <c r="BJ8221" s="2">
        <v>1.3365205449999999</v>
      </c>
      <c r="BK8221" s="2">
        <v>2.3339626710000001</v>
      </c>
      <c r="BL8221" s="2">
        <v>1.4311909709999999</v>
      </c>
      <c r="BM8221" s="2">
        <v>0.92218780199999995</v>
      </c>
      <c r="BN8221" s="2">
        <v>1.678772122</v>
      </c>
      <c r="BO8221" s="2">
        <v>0.47317259900000003</v>
      </c>
      <c r="BP8221" s="2">
        <v>0.20017996900000001</v>
      </c>
      <c r="BQ8221" s="2">
        <v>2.1842745099999998</v>
      </c>
      <c r="BR8221" s="2">
        <v>1.4614627499999999</v>
      </c>
      <c r="BS8221" s="2">
        <v>0.45280408700000002</v>
      </c>
      <c r="BT8221" s="2">
        <v>1.8307705750000001</v>
      </c>
      <c r="BU8221" s="2">
        <v>1.8801800070000001</v>
      </c>
      <c r="BV8221" s="2">
        <v>1.1322285519999999</v>
      </c>
      <c r="BW8221" s="2">
        <v>2.2060424740000002</v>
      </c>
      <c r="BX8221" s="2">
        <v>1.454863931</v>
      </c>
      <c r="BY8221" s="2">
        <v>2.9239012670000002</v>
      </c>
      <c r="BZ8221" s="2">
        <v>1.690547171</v>
      </c>
      <c r="CA8221" s="2">
        <v>1.97391581</v>
      </c>
      <c r="CB8221" s="2">
        <v>0.82749939500000003</v>
      </c>
      <c r="CC8221" s="2">
        <v>1.0821924810000001</v>
      </c>
      <c r="CD8221" s="2">
        <v>1.51800541</v>
      </c>
      <c r="CE8221" s="2">
        <v>1.5120963039999999</v>
      </c>
      <c r="CF8221" s="2">
        <v>1.9528221878780501</v>
      </c>
    </row>
    <row r="8222" spans="1:84" x14ac:dyDescent="0.3">
      <c r="A8222" s="2" t="s">
        <v>5902</v>
      </c>
      <c r="B8222" s="2">
        <v>4.8130685179999997</v>
      </c>
      <c r="C8222" s="2">
        <v>5.1953439379999997</v>
      </c>
      <c r="D8222" s="2">
        <v>7.0047654560000003</v>
      </c>
      <c r="E8222" s="2">
        <v>4.8109823599999997</v>
      </c>
      <c r="F8222" s="2">
        <v>4.3218655530000003</v>
      </c>
      <c r="G8222" s="2">
        <v>6.3949467379999998</v>
      </c>
      <c r="H8222" s="2">
        <v>5.9972872529999997</v>
      </c>
      <c r="I8222" s="2">
        <v>5.1194310280000002</v>
      </c>
      <c r="J8222" s="2">
        <v>4.2386647990000004</v>
      </c>
      <c r="K8222" s="2">
        <v>6.5289284250000001</v>
      </c>
      <c r="L8222" s="2">
        <v>7.0294952720000001</v>
      </c>
      <c r="M8222" s="2">
        <v>5.115632765</v>
      </c>
      <c r="N8222" s="2">
        <v>6.8055756340000002</v>
      </c>
      <c r="O8222" s="2">
        <v>6.9042605779999997</v>
      </c>
      <c r="P8222" s="2">
        <v>7.5161222280000004</v>
      </c>
      <c r="Q8222" s="2">
        <v>5.8469223660000003</v>
      </c>
      <c r="R8222" s="2">
        <v>3.0587291950000002</v>
      </c>
      <c r="S8222" s="2">
        <v>5.5120598699999999</v>
      </c>
      <c r="T8222" s="2">
        <v>5.2203512569999999</v>
      </c>
      <c r="U8222" s="2">
        <v>4.6363706249999996</v>
      </c>
      <c r="V8222" s="2">
        <v>4.6471731639999998</v>
      </c>
      <c r="W8222" s="2">
        <v>4.9907843180000002</v>
      </c>
      <c r="X8222" s="2">
        <v>6.3908457920000004</v>
      </c>
      <c r="Y8222" s="2">
        <v>5.5842161519999998</v>
      </c>
      <c r="Z8222" s="2">
        <v>4.2853004820000002</v>
      </c>
      <c r="AA8222" s="2">
        <v>6.5327399899999996</v>
      </c>
      <c r="AB8222" s="2">
        <v>5.7721349750000002</v>
      </c>
      <c r="AC8222" s="2">
        <v>5.4004787990000001</v>
      </c>
      <c r="AD8222" s="2">
        <v>3.8795271570000001</v>
      </c>
      <c r="AE8222" s="2">
        <v>5.8351919380000004</v>
      </c>
      <c r="AF8222" s="2">
        <v>7.1196716139999996</v>
      </c>
      <c r="AG8222" s="2">
        <v>5.252563651</v>
      </c>
      <c r="AH8222" s="2">
        <v>4.6977025039999996</v>
      </c>
      <c r="AI8222" s="2">
        <v>4.6472384240000002</v>
      </c>
      <c r="AJ8222" s="2">
        <v>5.6046128470000003</v>
      </c>
      <c r="AK8222" s="2">
        <v>4.3483068749999996</v>
      </c>
      <c r="AL8222" s="2">
        <v>7.0252602419999999</v>
      </c>
      <c r="AM8222" s="2">
        <v>5.8449418890000002</v>
      </c>
      <c r="AN8222" s="2">
        <v>6.8074057940000001</v>
      </c>
      <c r="AO8222" s="2">
        <v>4.5357506689999996</v>
      </c>
      <c r="AP8222" s="2">
        <v>6.979124498</v>
      </c>
      <c r="AQ8222" s="2">
        <v>7.8113209259999996</v>
      </c>
      <c r="AR8222" s="2">
        <v>7.6246716430000001</v>
      </c>
      <c r="AS8222" s="2">
        <v>6.8437155299999999</v>
      </c>
      <c r="AT8222" s="2">
        <v>4.7657751890000002</v>
      </c>
      <c r="AU8222" s="2">
        <v>6.855567465</v>
      </c>
      <c r="AV8222" s="2">
        <v>7.7858293009999997</v>
      </c>
      <c r="AW8222" s="2">
        <v>7.3103733350000004</v>
      </c>
      <c r="AX8222" s="2">
        <v>5.0329136310000004</v>
      </c>
      <c r="AY8222" s="2">
        <v>4.9698583259999998</v>
      </c>
      <c r="AZ8222" s="2">
        <v>5.3024212070000001</v>
      </c>
      <c r="BA8222" s="2">
        <v>6.4125262149999998</v>
      </c>
      <c r="BB8222" s="2">
        <v>4.5481280870000003</v>
      </c>
      <c r="BC8222" s="2">
        <v>5.5283670469999997</v>
      </c>
      <c r="BD8222" s="2">
        <v>6.2845885749999999</v>
      </c>
      <c r="BE8222" s="2">
        <v>7.111437724</v>
      </c>
      <c r="BF8222" s="2">
        <v>10.38786969</v>
      </c>
      <c r="BG8222" s="2">
        <v>3.3752455650000002</v>
      </c>
      <c r="BH8222" s="2">
        <v>6.6937530699999996</v>
      </c>
      <c r="BI8222" s="2">
        <v>6.7706024400000002</v>
      </c>
      <c r="BJ8222" s="2">
        <v>8.0443786789999994</v>
      </c>
      <c r="BK8222" s="2">
        <v>6.6061510569999999</v>
      </c>
      <c r="BL8222" s="2">
        <v>4.255262804</v>
      </c>
      <c r="BM8222" s="2">
        <v>5.3469320050000002</v>
      </c>
      <c r="BN8222" s="2">
        <v>7.4364029069999997</v>
      </c>
      <c r="BO8222" s="2">
        <v>4.8175695269999999</v>
      </c>
      <c r="BP8222" s="2">
        <v>5.2794586030000001</v>
      </c>
      <c r="BQ8222" s="2">
        <v>5.0177851840000001</v>
      </c>
      <c r="BR8222" s="2">
        <v>5.3259409919999996</v>
      </c>
      <c r="BS8222" s="2">
        <v>5.8599391939999999</v>
      </c>
      <c r="BT8222" s="2">
        <v>5.6144115489999997</v>
      </c>
      <c r="BU8222" s="2">
        <v>7.217028784</v>
      </c>
      <c r="BV8222" s="2">
        <v>9.6480795189999995</v>
      </c>
      <c r="BW8222" s="2">
        <v>5.9353839859999997</v>
      </c>
      <c r="BX8222" s="2">
        <v>6.6825171230000002</v>
      </c>
      <c r="BY8222" s="2">
        <v>2.9091985739999999</v>
      </c>
      <c r="BZ8222" s="2">
        <v>5.9966104060000003</v>
      </c>
      <c r="CA8222" s="2">
        <v>4.0355960380000004</v>
      </c>
      <c r="CB8222" s="2">
        <v>2.9944703189999999</v>
      </c>
      <c r="CC8222" s="2">
        <v>5.6345038179999998</v>
      </c>
      <c r="CD8222" s="2">
        <v>6.9146080489999999</v>
      </c>
      <c r="CE8222" s="2">
        <v>3.610782725</v>
      </c>
      <c r="CF8222" s="2">
        <v>5.7908506395122004</v>
      </c>
    </row>
    <row r="8223" spans="1:84" x14ac:dyDescent="0.3">
      <c r="A8223" s="2" t="s">
        <v>5901</v>
      </c>
      <c r="B8223" s="2">
        <v>5.8496757219999997</v>
      </c>
      <c r="C8223" s="2">
        <v>1.8919917799999999</v>
      </c>
      <c r="D8223" s="2">
        <v>3.6074688340000001</v>
      </c>
      <c r="E8223" s="2">
        <v>12.02673543</v>
      </c>
      <c r="F8223" s="2">
        <v>8.4986212020000007</v>
      </c>
      <c r="G8223" s="2">
        <v>5.1704952950000003</v>
      </c>
      <c r="H8223" s="2">
        <v>5.9710868110000002</v>
      </c>
      <c r="I8223" s="2">
        <v>4.3133853420000001</v>
      </c>
      <c r="J8223" s="2">
        <v>6.7005018119999997</v>
      </c>
      <c r="K8223" s="2">
        <v>10.71030384</v>
      </c>
      <c r="L8223" s="2">
        <v>6.1854461540000001</v>
      </c>
      <c r="M8223" s="2">
        <v>6.3739098189999996</v>
      </c>
      <c r="N8223" s="2">
        <v>11.761566589999999</v>
      </c>
      <c r="O8223" s="2">
        <v>15.572758309999999</v>
      </c>
      <c r="P8223" s="2">
        <v>5.2220214509999998</v>
      </c>
      <c r="Q8223" s="2">
        <v>11.72239873</v>
      </c>
      <c r="R8223" s="2">
        <v>6.7803949770000003</v>
      </c>
      <c r="S8223" s="2">
        <v>6.1498781459999998</v>
      </c>
      <c r="T8223" s="2">
        <v>6.4569080379999999</v>
      </c>
      <c r="U8223" s="2">
        <v>9.7692196689999999</v>
      </c>
      <c r="V8223" s="2">
        <v>2.7675988330000001</v>
      </c>
      <c r="W8223" s="2">
        <v>8.395597725</v>
      </c>
      <c r="X8223" s="2">
        <v>4.4805591119999999</v>
      </c>
      <c r="Y8223" s="2">
        <v>3.9722085410000001</v>
      </c>
      <c r="Z8223" s="2">
        <v>10.747389</v>
      </c>
      <c r="AA8223" s="2">
        <v>9.8498540279999993</v>
      </c>
      <c r="AB8223" s="2">
        <v>10.2297148</v>
      </c>
      <c r="AC8223" s="2">
        <v>9.8620414739999998</v>
      </c>
      <c r="AD8223" s="2">
        <v>8.2096226839999993</v>
      </c>
      <c r="AE8223" s="2">
        <v>10.92782047</v>
      </c>
      <c r="AF8223" s="2">
        <v>15.96104045</v>
      </c>
      <c r="AG8223" s="2">
        <v>8.9932370830000004</v>
      </c>
      <c r="AH8223" s="2">
        <v>11.42293564</v>
      </c>
      <c r="AI8223" s="2">
        <v>6.6140848009999997</v>
      </c>
      <c r="AJ8223" s="2">
        <v>6.2451701919999998</v>
      </c>
      <c r="AK8223" s="2">
        <v>9.5101451679999993</v>
      </c>
      <c r="AL8223" s="2">
        <v>7.8137058509999999</v>
      </c>
      <c r="AM8223" s="2">
        <v>8.2071999770000001</v>
      </c>
      <c r="AN8223" s="2">
        <v>12.586342719999999</v>
      </c>
      <c r="AO8223" s="2">
        <v>10.95052271</v>
      </c>
      <c r="AP8223" s="2">
        <v>12.26222016</v>
      </c>
      <c r="AQ8223" s="2">
        <v>4.4019225129999997</v>
      </c>
      <c r="AR8223" s="2">
        <v>6.7049430120000002</v>
      </c>
      <c r="AS8223" s="2">
        <v>7.9843075419999998</v>
      </c>
      <c r="AT8223" s="2">
        <v>12.337329349999999</v>
      </c>
      <c r="AU8223" s="2">
        <v>10.044717800000001</v>
      </c>
      <c r="AV8223" s="2">
        <v>4.6127554569999996</v>
      </c>
      <c r="AW8223" s="2">
        <v>14.842682699999999</v>
      </c>
      <c r="AX8223" s="2">
        <v>3.4904467380000002</v>
      </c>
      <c r="AY8223" s="2">
        <v>4.617738632</v>
      </c>
      <c r="AZ8223" s="2">
        <v>4.1600632170000003</v>
      </c>
      <c r="BA8223" s="2">
        <v>3.3930580099999998</v>
      </c>
      <c r="BB8223" s="2">
        <v>3.8588709560000001</v>
      </c>
      <c r="BC8223" s="2">
        <v>13.665857190000001</v>
      </c>
      <c r="BD8223" s="2">
        <v>2.5512652669999998</v>
      </c>
      <c r="BE8223" s="2">
        <v>5.8550135809999997</v>
      </c>
      <c r="BF8223" s="2">
        <v>7.2703616980000003</v>
      </c>
      <c r="BG8223" s="2">
        <v>6.0211780450000001</v>
      </c>
      <c r="BH8223" s="2">
        <v>2.5646969510000002</v>
      </c>
      <c r="BI8223" s="2">
        <v>7.2796898739999998</v>
      </c>
      <c r="BJ8223" s="2">
        <v>3.7903293570000001</v>
      </c>
      <c r="BK8223" s="2">
        <v>8.9605624390000003</v>
      </c>
      <c r="BL8223" s="2">
        <v>7.677594021</v>
      </c>
      <c r="BM8223" s="2">
        <v>7.7425136549999998</v>
      </c>
      <c r="BN8223" s="2">
        <v>6.6098083949999999</v>
      </c>
      <c r="BO8223" s="2">
        <v>6.3183443219999997</v>
      </c>
      <c r="BP8223" s="2">
        <v>5.9014285649999998</v>
      </c>
      <c r="BQ8223" s="2">
        <v>6.3047118160000002</v>
      </c>
      <c r="BR8223" s="2">
        <v>6.7678389599999997</v>
      </c>
      <c r="BS8223" s="2">
        <v>7.6959447440000002</v>
      </c>
      <c r="BT8223" s="2">
        <v>2.3984812980000001</v>
      </c>
      <c r="BU8223" s="2">
        <v>7.2842588079999997</v>
      </c>
      <c r="BV8223" s="2">
        <v>1.973537053</v>
      </c>
      <c r="BW8223" s="2">
        <v>8.9331065590000005</v>
      </c>
      <c r="BX8223" s="2">
        <v>4.0974082379999999</v>
      </c>
      <c r="BY8223" s="2">
        <v>6.7553039860000004</v>
      </c>
      <c r="BZ8223" s="2">
        <v>6.7746073429999996</v>
      </c>
      <c r="CA8223" s="2">
        <v>6.7872521810000004</v>
      </c>
      <c r="CB8223" s="2">
        <v>9.919242337</v>
      </c>
      <c r="CC8223" s="2">
        <v>2.1329786589999999</v>
      </c>
      <c r="CD8223" s="2">
        <v>2.5268563999999998</v>
      </c>
      <c r="CE8223" s="2">
        <v>3.1017824219999999</v>
      </c>
      <c r="CF8223" s="2">
        <v>7.2787142617317002</v>
      </c>
    </row>
    <row r="8224" spans="1:84" x14ac:dyDescent="0.3">
      <c r="A8224" s="2" t="s">
        <v>5900</v>
      </c>
      <c r="B8224" s="2">
        <v>7.1635992579999996</v>
      </c>
      <c r="C8224" s="2">
        <v>4.7592112389999999</v>
      </c>
      <c r="D8224" s="2">
        <v>4.5674961600000001</v>
      </c>
      <c r="E8224" s="2">
        <v>11.58620799</v>
      </c>
      <c r="F8224" s="2">
        <v>7.0938719790000002</v>
      </c>
      <c r="G8224" s="2">
        <v>6.0232023119999996</v>
      </c>
      <c r="H8224" s="2">
        <v>7.6322731570000002</v>
      </c>
      <c r="I8224" s="2">
        <v>4.5312922850000001</v>
      </c>
      <c r="J8224" s="2">
        <v>7.1009864699999996</v>
      </c>
      <c r="K8224" s="2">
        <v>6.7714515679999998</v>
      </c>
      <c r="L8224" s="2">
        <v>6.8898664180000004</v>
      </c>
      <c r="M8224" s="2">
        <v>6.0216284089999998</v>
      </c>
      <c r="N8224" s="2">
        <v>9.021979236</v>
      </c>
      <c r="O8224" s="2">
        <v>8.7838145329999993</v>
      </c>
      <c r="P8224" s="2">
        <v>5.6455985230000003</v>
      </c>
      <c r="Q8224" s="2">
        <v>8.7247905859999992</v>
      </c>
      <c r="R8224" s="2">
        <v>6.1618222610000002</v>
      </c>
      <c r="S8224" s="2">
        <v>6.9348670859999997</v>
      </c>
      <c r="T8224" s="2">
        <v>7.0574714719999996</v>
      </c>
      <c r="U8224" s="2">
        <v>8.0956019290000008</v>
      </c>
      <c r="V8224" s="2">
        <v>4.5692395899999996</v>
      </c>
      <c r="W8224" s="2">
        <v>8.0145400169999998</v>
      </c>
      <c r="X8224" s="2">
        <v>7.7965522399999996</v>
      </c>
      <c r="Y8224" s="2">
        <v>6.5154683779999996</v>
      </c>
      <c r="Z8224" s="2">
        <v>8.4044439519999994</v>
      </c>
      <c r="AA8224" s="2">
        <v>10.130361150000001</v>
      </c>
      <c r="AB8224" s="2">
        <v>8.2891429290000005</v>
      </c>
      <c r="AC8224" s="2">
        <v>6.4268572160000002</v>
      </c>
      <c r="AD8224" s="2">
        <v>7.1320639940000001</v>
      </c>
      <c r="AE8224" s="2">
        <v>8.9481732820000008</v>
      </c>
      <c r="AF8224" s="2">
        <v>7.6267126110000003</v>
      </c>
      <c r="AG8224" s="2">
        <v>8.3458431920000002</v>
      </c>
      <c r="AH8224" s="2">
        <v>9.0314503879999997</v>
      </c>
      <c r="AI8224" s="2">
        <v>7.3496114830000003</v>
      </c>
      <c r="AJ8224" s="2">
        <v>8.2840153430000001</v>
      </c>
      <c r="AK8224" s="2">
        <v>6.934593886</v>
      </c>
      <c r="AL8224" s="2">
        <v>6.069286376</v>
      </c>
      <c r="AM8224" s="2">
        <v>7.7556174520000001</v>
      </c>
      <c r="AN8224" s="2">
        <v>8.5855156820000005</v>
      </c>
      <c r="AO8224" s="2">
        <v>7.8175836409999997</v>
      </c>
      <c r="AP8224" s="2">
        <v>6.8634868109999996</v>
      </c>
      <c r="AQ8224" s="2">
        <v>6.957182081</v>
      </c>
      <c r="AR8224" s="2">
        <v>6.9885034539999999</v>
      </c>
      <c r="AS8224" s="2">
        <v>7.5483288909999997</v>
      </c>
      <c r="AT8224" s="2">
        <v>6.6783101880000002</v>
      </c>
      <c r="AU8224" s="2">
        <v>6.7810253300000003</v>
      </c>
      <c r="AV8224" s="2">
        <v>4.5631506799999997</v>
      </c>
      <c r="AW8224" s="2">
        <v>9.2491594260000003</v>
      </c>
      <c r="AX8224" s="2">
        <v>7.4010537789999997</v>
      </c>
      <c r="AY8224" s="2">
        <v>5.9730176520000002</v>
      </c>
      <c r="AZ8224" s="2">
        <v>5.244843189</v>
      </c>
      <c r="BA8224" s="2">
        <v>6.5734599149999999</v>
      </c>
      <c r="BB8224" s="2">
        <v>6.9589139480000002</v>
      </c>
      <c r="BC8224" s="2">
        <v>8.7019726619999993</v>
      </c>
      <c r="BD8224" s="2">
        <v>3.9702104330000001</v>
      </c>
      <c r="BE8224" s="2">
        <v>4.4797780239999998</v>
      </c>
      <c r="BF8224" s="2">
        <v>8.1610273360000001</v>
      </c>
      <c r="BG8224" s="2">
        <v>5.7219200179999996</v>
      </c>
      <c r="BH8224" s="2">
        <v>6.5216589210000002</v>
      </c>
      <c r="BI8224" s="2">
        <v>6.3943756519999999</v>
      </c>
      <c r="BJ8224" s="2">
        <v>6.1946127410000003</v>
      </c>
      <c r="BK8224" s="2">
        <v>7.1356011700000002</v>
      </c>
      <c r="BL8224" s="2">
        <v>6.9473170570000002</v>
      </c>
      <c r="BM8224" s="2">
        <v>5.8873692469999996</v>
      </c>
      <c r="BN8224" s="2">
        <v>9.9270879860000001</v>
      </c>
      <c r="BO8224" s="2">
        <v>7.8049832979999998</v>
      </c>
      <c r="BP8224" s="2">
        <v>5.5943376300000001</v>
      </c>
      <c r="BQ8224" s="2">
        <v>5.6476027699999998</v>
      </c>
      <c r="BR8224" s="2">
        <v>6.0471177559999996</v>
      </c>
      <c r="BS8224" s="2">
        <v>7.3172396700000002</v>
      </c>
      <c r="BT8224" s="2">
        <v>5.2705043729999996</v>
      </c>
      <c r="BU8224" s="2">
        <v>8.4660906160000007</v>
      </c>
      <c r="BV8224" s="2">
        <v>6.4584835969999999</v>
      </c>
      <c r="BW8224" s="2">
        <v>9.5170384919999993</v>
      </c>
      <c r="BX8224" s="2">
        <v>4.9613636679999997</v>
      </c>
      <c r="BY8224" s="2">
        <v>7.1036682549999997</v>
      </c>
      <c r="BZ8224" s="2">
        <v>6.5498060840000001</v>
      </c>
      <c r="CA8224" s="2">
        <v>6.1811536419999999</v>
      </c>
      <c r="CB8224" s="2">
        <v>7.7162860010000003</v>
      </c>
      <c r="CC8224" s="2">
        <v>3.8229027219999998</v>
      </c>
      <c r="CD8224" s="2">
        <v>4.2204949049999998</v>
      </c>
      <c r="CE8224" s="2">
        <v>3.5717666459999999</v>
      </c>
      <c r="CF8224" s="2">
        <v>6.9349794193780498</v>
      </c>
    </row>
    <row r="8225" spans="1:84" x14ac:dyDescent="0.3">
      <c r="A8225" s="2" t="s">
        <v>5899</v>
      </c>
      <c r="B8225" s="2">
        <v>9.7748837159999997</v>
      </c>
      <c r="C8225" s="2">
        <v>6.6037634169999997</v>
      </c>
      <c r="D8225" s="2">
        <v>4.5848445370000004</v>
      </c>
      <c r="E8225" s="2">
        <v>10.72024006</v>
      </c>
      <c r="F8225" s="2">
        <v>8.4142427319999999</v>
      </c>
      <c r="G8225" s="2">
        <v>4.8213221810000002</v>
      </c>
      <c r="H8225" s="2">
        <v>5.0004638239999997</v>
      </c>
      <c r="I8225" s="2">
        <v>4.7108419369999996</v>
      </c>
      <c r="J8225" s="2">
        <v>8.3143551539999994</v>
      </c>
      <c r="K8225" s="2">
        <v>8.066764483</v>
      </c>
      <c r="L8225" s="2">
        <v>5.6720355380000003</v>
      </c>
      <c r="M8225" s="2">
        <v>5.9430873630000001</v>
      </c>
      <c r="N8225" s="2">
        <v>9.1109358660000002</v>
      </c>
      <c r="O8225" s="2">
        <v>9.2453975919999998</v>
      </c>
      <c r="P8225" s="2">
        <v>6.4860728639999996</v>
      </c>
      <c r="Q8225" s="2">
        <v>9.6269287089999995</v>
      </c>
      <c r="R8225" s="2">
        <v>6.0920221510000001</v>
      </c>
      <c r="S8225" s="2">
        <v>7.7130598700000004</v>
      </c>
      <c r="T8225" s="2">
        <v>9.0858777449999995</v>
      </c>
      <c r="U8225" s="2">
        <v>11.45930265</v>
      </c>
      <c r="V8225" s="2">
        <v>4.0284095149999999</v>
      </c>
      <c r="W8225" s="2">
        <v>8.3909586919999999</v>
      </c>
      <c r="X8225" s="2">
        <v>7.1334202180000004</v>
      </c>
      <c r="Y8225" s="2">
        <v>5.0383167320000002</v>
      </c>
      <c r="Z8225" s="2">
        <v>11.63865405</v>
      </c>
      <c r="AA8225" s="2">
        <v>12.563418860000001</v>
      </c>
      <c r="AB8225" s="2">
        <v>11.824199569999999</v>
      </c>
      <c r="AC8225" s="2">
        <v>9.025354622</v>
      </c>
      <c r="AD8225" s="2">
        <v>10.233617479999999</v>
      </c>
      <c r="AE8225" s="2">
        <v>9.1506345069999995</v>
      </c>
      <c r="AF8225" s="2">
        <v>9.9670701029999993</v>
      </c>
      <c r="AG8225" s="2">
        <v>12.378696529999999</v>
      </c>
      <c r="AH8225" s="2">
        <v>9.4847047569999994</v>
      </c>
      <c r="AI8225" s="2">
        <v>6.4234211319999996</v>
      </c>
      <c r="AJ8225" s="2">
        <v>6.922695965</v>
      </c>
      <c r="AK8225" s="2">
        <v>6.8360816700000004</v>
      </c>
      <c r="AL8225" s="2">
        <v>7.7496487949999997</v>
      </c>
      <c r="AM8225" s="2">
        <v>9.1125730570000005</v>
      </c>
      <c r="AN8225" s="2">
        <v>9.2688112650000001</v>
      </c>
      <c r="AO8225" s="2">
        <v>7.8672654</v>
      </c>
      <c r="AP8225" s="2">
        <v>10.52238125</v>
      </c>
      <c r="AQ8225" s="2">
        <v>6.8831993579999997</v>
      </c>
      <c r="AR8225" s="2">
        <v>8.4332918429999992</v>
      </c>
      <c r="AS8225" s="2">
        <v>8.232045244</v>
      </c>
      <c r="AT8225" s="2">
        <v>5.9593958300000001</v>
      </c>
      <c r="AU8225" s="2">
        <v>5.7809512339999998</v>
      </c>
      <c r="AV8225" s="2">
        <v>6.1703511210000004</v>
      </c>
      <c r="AW8225" s="2">
        <v>11.32612814</v>
      </c>
      <c r="AX8225" s="2">
        <v>8.7119739589999998</v>
      </c>
      <c r="AY8225" s="2">
        <v>8.8109663969999996</v>
      </c>
      <c r="AZ8225" s="2">
        <v>5.3540044010000001</v>
      </c>
      <c r="BA8225" s="2">
        <v>5.9668811230000003</v>
      </c>
      <c r="BB8225" s="2">
        <v>3.9664613709999998</v>
      </c>
      <c r="BC8225" s="2">
        <v>10.747453419999999</v>
      </c>
      <c r="BD8225" s="2">
        <v>3.5146954969999999</v>
      </c>
      <c r="BE8225" s="2">
        <v>3.1994576229999998</v>
      </c>
      <c r="BF8225" s="2">
        <v>7.2364403709999996</v>
      </c>
      <c r="BG8225" s="2">
        <v>5.4931574239999996</v>
      </c>
      <c r="BH8225" s="2">
        <v>7.7065056619999996</v>
      </c>
      <c r="BI8225" s="2">
        <v>8.1798439970000008</v>
      </c>
      <c r="BJ8225" s="2">
        <v>8.3149698890000003</v>
      </c>
      <c r="BK8225" s="2">
        <v>11.51747538</v>
      </c>
      <c r="BL8225" s="2">
        <v>11.004329159999999</v>
      </c>
      <c r="BM8225" s="2">
        <v>7.7491679790000001</v>
      </c>
      <c r="BN8225" s="2">
        <v>12.761826709999999</v>
      </c>
      <c r="BO8225" s="2">
        <v>11.102966800000001</v>
      </c>
      <c r="BP8225" s="2">
        <v>6.370929898</v>
      </c>
      <c r="BQ8225" s="2">
        <v>4.8796208410000004</v>
      </c>
      <c r="BR8225" s="2">
        <v>6.3724793420000001</v>
      </c>
      <c r="BS8225" s="2">
        <v>6.6219798150000004</v>
      </c>
      <c r="BT8225" s="2">
        <v>9.8207498080000004</v>
      </c>
      <c r="BU8225" s="2">
        <v>12.18465505</v>
      </c>
      <c r="BV8225" s="2">
        <v>8.3740770080000004</v>
      </c>
      <c r="BW8225" s="2">
        <v>15.760783869999999</v>
      </c>
      <c r="BX8225" s="2">
        <v>5.8423136380000003</v>
      </c>
      <c r="BY8225" s="2">
        <v>7.1072361629999996</v>
      </c>
      <c r="BZ8225" s="2">
        <v>10.1071308</v>
      </c>
      <c r="CA8225" s="2">
        <v>8.2106168109999995</v>
      </c>
      <c r="CB8225" s="2">
        <v>10.05579094</v>
      </c>
      <c r="CC8225" s="2">
        <v>8.1077848069999998</v>
      </c>
      <c r="CD8225" s="2">
        <v>13.993209719999999</v>
      </c>
      <c r="CE8225" s="2">
        <v>6.724671056</v>
      </c>
      <c r="CF8225" s="2">
        <v>8.1910334885243898</v>
      </c>
    </row>
    <row r="8226" spans="1:84" x14ac:dyDescent="0.3">
      <c r="A8226" s="2" t="s">
        <v>5898</v>
      </c>
      <c r="B8226" s="2">
        <v>37.63676538</v>
      </c>
      <c r="C8226" s="2">
        <v>5.4602809219999999</v>
      </c>
      <c r="D8226" s="2">
        <v>3.83866869</v>
      </c>
      <c r="E8226" s="2">
        <v>40.400006320000003</v>
      </c>
      <c r="F8226" s="2">
        <v>56.938361970000003</v>
      </c>
      <c r="G8226" s="2">
        <v>22.099300629999998</v>
      </c>
      <c r="H8226" s="2">
        <v>17.83104771</v>
      </c>
      <c r="I8226" s="2">
        <v>30.784461019999998</v>
      </c>
      <c r="J8226" s="2">
        <v>26.62762906</v>
      </c>
      <c r="K8226" s="2">
        <v>19.309685640000001</v>
      </c>
      <c r="L8226" s="2">
        <v>13.043305849999999</v>
      </c>
      <c r="M8226" s="2">
        <v>18.335788300000001</v>
      </c>
      <c r="N8226" s="2">
        <v>31.58663202</v>
      </c>
      <c r="O8226" s="2">
        <v>41.724318070000002</v>
      </c>
      <c r="P8226" s="2">
        <v>16.650037999999999</v>
      </c>
      <c r="Q8226" s="2">
        <v>40.705819409999997</v>
      </c>
      <c r="R8226" s="2">
        <v>38.762147220000003</v>
      </c>
      <c r="S8226" s="2">
        <v>17.256999910000001</v>
      </c>
      <c r="T8226" s="2">
        <v>18.925212080000001</v>
      </c>
      <c r="U8226" s="2">
        <v>20.787071149999999</v>
      </c>
      <c r="V8226" s="2">
        <v>13.485605</v>
      </c>
      <c r="W8226" s="2">
        <v>28.538358710000001</v>
      </c>
      <c r="X8226" s="2">
        <v>11.18756426</v>
      </c>
      <c r="Y8226" s="2">
        <v>14.55796784</v>
      </c>
      <c r="Z8226" s="2">
        <v>48.218174660000003</v>
      </c>
      <c r="AA8226" s="2">
        <v>35.977540910000002</v>
      </c>
      <c r="AB8226" s="2">
        <v>34.114769760000001</v>
      </c>
      <c r="AC8226" s="2">
        <v>31.621224640000001</v>
      </c>
      <c r="AD8226" s="2">
        <v>26.79306566</v>
      </c>
      <c r="AE8226" s="2">
        <v>30.053816000000001</v>
      </c>
      <c r="AF8226" s="2">
        <v>28.658152869999999</v>
      </c>
      <c r="AG8226" s="2">
        <v>28.962538689999999</v>
      </c>
      <c r="AH8226" s="2">
        <v>42.219307409999999</v>
      </c>
      <c r="AI8226" s="2">
        <v>28.620289660000001</v>
      </c>
      <c r="AJ8226" s="2">
        <v>13.99323489</v>
      </c>
      <c r="AK8226" s="2">
        <v>28.36062407</v>
      </c>
      <c r="AL8226" s="2">
        <v>20.758204549999999</v>
      </c>
      <c r="AM8226" s="2">
        <v>36.039866400000001</v>
      </c>
      <c r="AN8226" s="2">
        <v>39.660543439999998</v>
      </c>
      <c r="AO8226" s="2">
        <v>36.38437098</v>
      </c>
      <c r="AP8226" s="2">
        <v>33.114020050000001</v>
      </c>
      <c r="AQ8226" s="2">
        <v>7.5230457460000002</v>
      </c>
      <c r="AR8226" s="2">
        <v>17.177848210000001</v>
      </c>
      <c r="AS8226" s="2">
        <v>22.059431700000001</v>
      </c>
      <c r="AT8226" s="2">
        <v>34.972070090000003</v>
      </c>
      <c r="AU8226" s="2">
        <v>21.371894409999999</v>
      </c>
      <c r="AV8226" s="2">
        <v>12.50729872</v>
      </c>
      <c r="AW8226" s="2">
        <v>40.006594810000003</v>
      </c>
      <c r="AX8226" s="2">
        <v>21.991449960000001</v>
      </c>
      <c r="AY8226" s="2">
        <v>26.62735558</v>
      </c>
      <c r="AZ8226" s="2">
        <v>13.35450683</v>
      </c>
      <c r="BA8226" s="2">
        <v>10.95665537</v>
      </c>
      <c r="BB8226" s="2">
        <v>14.124481380000001</v>
      </c>
      <c r="BC8226" s="2">
        <v>36.717990909999997</v>
      </c>
      <c r="BD8226" s="2">
        <v>5.7598055730000004</v>
      </c>
      <c r="BE8226" s="2">
        <v>6.4953741340000004</v>
      </c>
      <c r="BF8226" s="2">
        <v>11.926151689999999</v>
      </c>
      <c r="BG8226" s="2">
        <v>25.8182586</v>
      </c>
      <c r="BH8226" s="2">
        <v>5.6135186050000003</v>
      </c>
      <c r="BI8226" s="2">
        <v>19.043114630000002</v>
      </c>
      <c r="BJ8226" s="2">
        <v>4.6739690290000002</v>
      </c>
      <c r="BK8226" s="2">
        <v>27.32691677</v>
      </c>
      <c r="BL8226" s="2">
        <v>37.477111489999999</v>
      </c>
      <c r="BM8226" s="2">
        <v>23.013105029999998</v>
      </c>
      <c r="BN8226" s="2">
        <v>33.951311009999998</v>
      </c>
      <c r="BO8226" s="2">
        <v>23.603461830000001</v>
      </c>
      <c r="BP8226" s="2">
        <v>24.818853690000001</v>
      </c>
      <c r="BQ8226" s="2">
        <v>16.692380750000002</v>
      </c>
      <c r="BR8226" s="2">
        <v>23.770537149999999</v>
      </c>
      <c r="BS8226" s="2">
        <v>16.821048170000001</v>
      </c>
      <c r="BT8226" s="2">
        <v>20.883363039999999</v>
      </c>
      <c r="BU8226" s="2">
        <v>35.884518190000001</v>
      </c>
      <c r="BV8226" s="2">
        <v>1.6286393269999999</v>
      </c>
      <c r="BW8226" s="2">
        <v>39.214418819999999</v>
      </c>
      <c r="BX8226" s="2">
        <v>4.2078591740000002</v>
      </c>
      <c r="BY8226" s="2">
        <v>33.419552539999998</v>
      </c>
      <c r="BZ8226" s="2">
        <v>20.74791974</v>
      </c>
      <c r="CA8226" s="2">
        <v>29.682964470000002</v>
      </c>
      <c r="CB8226" s="2">
        <v>30.72681249</v>
      </c>
      <c r="CC8226" s="2">
        <v>2.6658493399999998</v>
      </c>
      <c r="CD8226" s="2">
        <v>3.064990039</v>
      </c>
      <c r="CE8226" s="2">
        <v>8.5405834009999992</v>
      </c>
      <c r="CF8226" s="2">
        <v>23.742509661463401</v>
      </c>
    </row>
    <row r="8227" spans="1:84" x14ac:dyDescent="0.3">
      <c r="A8227" s="2" t="s">
        <v>5897</v>
      </c>
      <c r="B8227" s="2">
        <v>5.3789642689999999</v>
      </c>
      <c r="C8227" s="2">
        <v>2.947473268</v>
      </c>
      <c r="D8227" s="2">
        <v>2.4110245589999999</v>
      </c>
      <c r="E8227" s="2">
        <v>10.04076105</v>
      </c>
      <c r="F8227" s="2">
        <v>7.2802453199999997</v>
      </c>
      <c r="G8227" s="2">
        <v>2.4468841509999999</v>
      </c>
      <c r="H8227" s="2">
        <v>4.9514456789999999</v>
      </c>
      <c r="I8227" s="2">
        <v>4.1326767169999998</v>
      </c>
      <c r="J8227" s="2">
        <v>8.5672435940000007</v>
      </c>
      <c r="K8227" s="2">
        <v>7.4499026779999999</v>
      </c>
      <c r="L8227" s="2">
        <v>6.2883299590000004</v>
      </c>
      <c r="M8227" s="2">
        <v>5.7461914329999999</v>
      </c>
      <c r="N8227" s="2">
        <v>8.9366845309999992</v>
      </c>
      <c r="O8227" s="2">
        <v>10.31351072</v>
      </c>
      <c r="P8227" s="2">
        <v>5.8029866569999999</v>
      </c>
      <c r="Q8227" s="2">
        <v>8.8189961859999997</v>
      </c>
      <c r="R8227" s="2">
        <v>7.6585741049999996</v>
      </c>
      <c r="S8227" s="2">
        <v>8.3005249059999997</v>
      </c>
      <c r="T8227" s="2">
        <v>7.3574471600000004</v>
      </c>
      <c r="U8227" s="2">
        <v>12.86343239</v>
      </c>
      <c r="V8227" s="2">
        <v>3.6838850750000001</v>
      </c>
      <c r="W8227" s="2">
        <v>10.72370417</v>
      </c>
      <c r="X8227" s="2">
        <v>8.3988762549999993</v>
      </c>
      <c r="Y8227" s="2">
        <v>5.7856756880000004</v>
      </c>
      <c r="Z8227" s="2">
        <v>7.9218082169999997</v>
      </c>
      <c r="AA8227" s="2">
        <v>13.37649562</v>
      </c>
      <c r="AB8227" s="2">
        <v>7.8510675790000004</v>
      </c>
      <c r="AC8227" s="2">
        <v>6.6148978700000001</v>
      </c>
      <c r="AD8227" s="2">
        <v>13.63818843</v>
      </c>
      <c r="AE8227" s="2">
        <v>14.71005031</v>
      </c>
      <c r="AF8227" s="2">
        <v>13.001950190000001</v>
      </c>
      <c r="AG8227" s="2">
        <v>13.46164106</v>
      </c>
      <c r="AH8227" s="2">
        <v>12.41768654</v>
      </c>
      <c r="AI8227" s="2">
        <v>7.8195699909999998</v>
      </c>
      <c r="AJ8227" s="2">
        <v>6.3031741710000002</v>
      </c>
      <c r="AK8227" s="2">
        <v>10.79360331</v>
      </c>
      <c r="AL8227" s="2">
        <v>11.67937616</v>
      </c>
      <c r="AM8227" s="2">
        <v>9.5797387900000004</v>
      </c>
      <c r="AN8227" s="2">
        <v>14.058221400000001</v>
      </c>
      <c r="AO8227" s="2">
        <v>10.70350715</v>
      </c>
      <c r="AP8227" s="2">
        <v>10.298820879999999</v>
      </c>
      <c r="AQ8227" s="2">
        <v>2.9641144640000001</v>
      </c>
      <c r="AR8227" s="2">
        <v>7.4769420650000002</v>
      </c>
      <c r="AS8227" s="2">
        <v>6.2216387119999998</v>
      </c>
      <c r="AT8227" s="2">
        <v>4.4978562159999997</v>
      </c>
      <c r="AU8227" s="2">
        <v>3.754409291</v>
      </c>
      <c r="AV8227" s="2">
        <v>1.9344067869999999</v>
      </c>
      <c r="AW8227" s="2">
        <v>11.800856769999999</v>
      </c>
      <c r="AX8227" s="2">
        <v>4.7176196900000003</v>
      </c>
      <c r="AY8227" s="2">
        <v>8.5906456510000009</v>
      </c>
      <c r="AZ8227" s="2">
        <v>5.4171978970000003</v>
      </c>
      <c r="BA8227" s="2">
        <v>3.2679311489999998</v>
      </c>
      <c r="BB8227" s="2">
        <v>2.8345215129999999</v>
      </c>
      <c r="BC8227" s="2">
        <v>13.41669868</v>
      </c>
      <c r="BD8227" s="2">
        <v>2.6505801670000002</v>
      </c>
      <c r="BE8227" s="2">
        <v>2.554547334</v>
      </c>
      <c r="BF8227" s="2">
        <v>5.8231424870000001</v>
      </c>
      <c r="BG8227" s="2">
        <v>6.3231178809999999</v>
      </c>
      <c r="BH8227" s="2">
        <v>3.7816175919999999</v>
      </c>
      <c r="BI8227" s="2">
        <v>6.3461870579999999</v>
      </c>
      <c r="BJ8227" s="2">
        <v>3.4035307530000001</v>
      </c>
      <c r="BK8227" s="2">
        <v>13.45637588</v>
      </c>
      <c r="BL8227" s="2">
        <v>10.91915478</v>
      </c>
      <c r="BM8227" s="2">
        <v>8.686898309</v>
      </c>
      <c r="BN8227" s="2">
        <v>6.5890965460000004</v>
      </c>
      <c r="BO8227" s="2">
        <v>10.283733939999999</v>
      </c>
      <c r="BP8227" s="2">
        <v>9.0528200620000003</v>
      </c>
      <c r="BQ8227" s="2">
        <v>7.1650021380000002</v>
      </c>
      <c r="BR8227" s="2">
        <v>9.8000974309999993</v>
      </c>
      <c r="BS8227" s="2">
        <v>8.0156237519999998</v>
      </c>
      <c r="BT8227" s="2">
        <v>4.886873306</v>
      </c>
      <c r="BU8227" s="2">
        <v>4.2682927729999998</v>
      </c>
      <c r="BV8227" s="2">
        <v>3.5882935640000002</v>
      </c>
      <c r="BW8227" s="2">
        <v>12.732553920000001</v>
      </c>
      <c r="BX8227" s="2">
        <v>3.2906629760000001</v>
      </c>
      <c r="BY8227" s="2">
        <v>7.1580154760000001</v>
      </c>
      <c r="BZ8227" s="2">
        <v>10.66992074</v>
      </c>
      <c r="CA8227" s="2">
        <v>7.7764098089999996</v>
      </c>
      <c r="CB8227" s="2">
        <v>11.47772606</v>
      </c>
      <c r="CC8227" s="2">
        <v>2.6637186229999998</v>
      </c>
      <c r="CD8227" s="2">
        <v>3.0901307569999998</v>
      </c>
      <c r="CE8227" s="2">
        <v>2.365913596</v>
      </c>
      <c r="CF8227" s="2">
        <v>7.5150013997926797</v>
      </c>
    </row>
    <row r="8228" spans="1:84" x14ac:dyDescent="0.3">
      <c r="A8228" s="2" t="s">
        <v>5896</v>
      </c>
      <c r="B8228" s="2">
        <v>27.029651789999999</v>
      </c>
      <c r="C8228" s="2">
        <v>25.644779020000001</v>
      </c>
      <c r="D8228" s="2">
        <v>41.32024869</v>
      </c>
      <c r="E8228" s="2">
        <v>48.391230460000003</v>
      </c>
      <c r="F8228" s="2">
        <v>30.48004611</v>
      </c>
      <c r="G8228" s="2">
        <v>45.153501919999997</v>
      </c>
      <c r="H8228" s="2">
        <v>48.381681899999997</v>
      </c>
      <c r="I8228" s="2">
        <v>23.042453139999999</v>
      </c>
      <c r="J8228" s="2">
        <v>23.732127030000001</v>
      </c>
      <c r="K8228" s="2">
        <v>28.1801627</v>
      </c>
      <c r="L8228" s="2">
        <v>24.923798080000001</v>
      </c>
      <c r="M8228" s="2">
        <v>25.511712230000001</v>
      </c>
      <c r="N8228" s="2">
        <v>37.392812710000001</v>
      </c>
      <c r="O8228" s="2">
        <v>34.944447289999999</v>
      </c>
      <c r="P8228" s="2">
        <v>30.257364849999998</v>
      </c>
      <c r="Q8228" s="2">
        <v>32.661012069999998</v>
      </c>
      <c r="R8228" s="2">
        <v>22.10166804</v>
      </c>
      <c r="S8228" s="2">
        <v>49.264894550000001</v>
      </c>
      <c r="T8228" s="2">
        <v>52.239630040000002</v>
      </c>
      <c r="U8228" s="2">
        <v>47.66817657</v>
      </c>
      <c r="V8228" s="2">
        <v>25.276814999999999</v>
      </c>
      <c r="W8228" s="2">
        <v>27.447860120000001</v>
      </c>
      <c r="X8228" s="2">
        <v>45.227593290000002</v>
      </c>
      <c r="Y8228" s="2">
        <v>30.60140921</v>
      </c>
      <c r="Z8228" s="2">
        <v>35.895517460000001</v>
      </c>
      <c r="AA8228" s="2">
        <v>29.691230650000001</v>
      </c>
      <c r="AB8228" s="2">
        <v>34.84470039</v>
      </c>
      <c r="AC8228" s="2">
        <v>32.445212089999998</v>
      </c>
      <c r="AD8228" s="2">
        <v>32.132086510000001</v>
      </c>
      <c r="AE8228" s="2">
        <v>43.113200980000002</v>
      </c>
      <c r="AF8228" s="2">
        <v>43.877331050000002</v>
      </c>
      <c r="AG8228" s="2">
        <v>43.470888889999998</v>
      </c>
      <c r="AH8228" s="2">
        <v>42.036324479999998</v>
      </c>
      <c r="AI8228" s="2">
        <v>28.305374570000001</v>
      </c>
      <c r="AJ8228" s="2">
        <v>47.503701380000003</v>
      </c>
      <c r="AK8228" s="2">
        <v>46.724140810000002</v>
      </c>
      <c r="AL8228" s="2">
        <v>33.498081740000003</v>
      </c>
      <c r="AM8228" s="2">
        <v>38.683601680000002</v>
      </c>
      <c r="AN8228" s="2">
        <v>37.999604419999997</v>
      </c>
      <c r="AO8228" s="2">
        <v>39.886937580000001</v>
      </c>
      <c r="AP8228" s="2">
        <v>34.003090219999997</v>
      </c>
      <c r="AQ8228" s="2">
        <v>45.1838999</v>
      </c>
      <c r="AR8228" s="2">
        <v>30.038053690000002</v>
      </c>
      <c r="AS8228" s="2">
        <v>36.3389405</v>
      </c>
      <c r="AT8228" s="2">
        <v>35.149158659999998</v>
      </c>
      <c r="AU8228" s="2">
        <v>40.847903279999997</v>
      </c>
      <c r="AV8228" s="2">
        <v>41.603077050000003</v>
      </c>
      <c r="AW8228" s="2">
        <v>41.221820379999997</v>
      </c>
      <c r="AX8228" s="2">
        <v>23.093390809999999</v>
      </c>
      <c r="AY8228" s="2">
        <v>17.303450300000002</v>
      </c>
      <c r="AZ8228" s="2">
        <v>23.62799407</v>
      </c>
      <c r="BA8228" s="2">
        <v>36.779227839999997</v>
      </c>
      <c r="BB8228" s="2">
        <v>37.026143980000001</v>
      </c>
      <c r="BC8228" s="2">
        <v>45.80491498</v>
      </c>
      <c r="BD8228" s="2">
        <v>28.81351102</v>
      </c>
      <c r="BE8228" s="2">
        <v>54.954312629999997</v>
      </c>
      <c r="BF8228" s="2">
        <v>59.976691129999999</v>
      </c>
      <c r="BG8228" s="2">
        <v>26.628965969999999</v>
      </c>
      <c r="BH8228" s="2">
        <v>26.416880930000001</v>
      </c>
      <c r="BI8228" s="2">
        <v>44.898370730000003</v>
      </c>
      <c r="BJ8228" s="2">
        <v>28.53987639</v>
      </c>
      <c r="BK8228" s="2">
        <v>40.272718849999997</v>
      </c>
      <c r="BL8228" s="2">
        <v>23.62210542</v>
      </c>
      <c r="BM8228" s="2">
        <v>25.4083863</v>
      </c>
      <c r="BN8228" s="2">
        <v>42.435451649999997</v>
      </c>
      <c r="BO8228" s="2">
        <v>26.38312415</v>
      </c>
      <c r="BP8228" s="2">
        <v>31.489519170000001</v>
      </c>
      <c r="BQ8228" s="2">
        <v>31.690954659999999</v>
      </c>
      <c r="BR8228" s="2">
        <v>25.707323890000001</v>
      </c>
      <c r="BS8228" s="2">
        <v>47.030743819999998</v>
      </c>
      <c r="BT8228" s="2">
        <v>17.878052830000001</v>
      </c>
      <c r="BU8228" s="2">
        <v>33.518833890000003</v>
      </c>
      <c r="BV8228" s="2">
        <v>30.854072070000001</v>
      </c>
      <c r="BW8228" s="2">
        <v>35.971229839999999</v>
      </c>
      <c r="BX8228" s="2">
        <v>53.281252860000002</v>
      </c>
      <c r="BY8228" s="2">
        <v>19.91962229</v>
      </c>
      <c r="BZ8228" s="2">
        <v>47.756124530000001</v>
      </c>
      <c r="CA8228" s="2">
        <v>25.363186150000001</v>
      </c>
      <c r="CB8228" s="2">
        <v>31.907290979999999</v>
      </c>
      <c r="CC8228" s="2">
        <v>7.6949390710000003</v>
      </c>
      <c r="CD8228" s="2">
        <v>8.1546806210000007</v>
      </c>
      <c r="CE8228" s="2">
        <v>14.77665268</v>
      </c>
      <c r="CF8228" s="2">
        <v>34.345718922829299</v>
      </c>
    </row>
    <row r="8229" spans="1:84" x14ac:dyDescent="0.3">
      <c r="A8229" s="2" t="s">
        <v>5895</v>
      </c>
      <c r="B8229" s="2">
        <v>47.632404889999997</v>
      </c>
      <c r="C8229" s="2">
        <v>10.54186385</v>
      </c>
      <c r="D8229" s="2">
        <v>16.666834860000002</v>
      </c>
      <c r="E8229" s="2">
        <v>106.1191675</v>
      </c>
      <c r="F8229" s="2">
        <v>93.668435619999997</v>
      </c>
      <c r="G8229" s="2">
        <v>18.378083929999999</v>
      </c>
      <c r="H8229" s="2">
        <v>36.116401060000001</v>
      </c>
      <c r="I8229" s="2">
        <v>31.104486550000001</v>
      </c>
      <c r="J8229" s="2">
        <v>58.211463979999998</v>
      </c>
      <c r="K8229" s="2">
        <v>63.567158769999999</v>
      </c>
      <c r="L8229" s="2">
        <v>30.391469149999999</v>
      </c>
      <c r="M8229" s="2">
        <v>49.795914949999997</v>
      </c>
      <c r="N8229" s="2">
        <v>86.597315280000004</v>
      </c>
      <c r="O8229" s="2">
        <v>105.5345063</v>
      </c>
      <c r="P8229" s="2">
        <v>19.621432169999999</v>
      </c>
      <c r="Q8229" s="2">
        <v>101.2704909</v>
      </c>
      <c r="R8229" s="2">
        <v>52.227823460000003</v>
      </c>
      <c r="S8229" s="2">
        <v>29.86209509</v>
      </c>
      <c r="T8229" s="2">
        <v>30.035167130000001</v>
      </c>
      <c r="U8229" s="2">
        <v>47.648724899999998</v>
      </c>
      <c r="V8229" s="2">
        <v>24.36245134</v>
      </c>
      <c r="W8229" s="2">
        <v>77.348657560000007</v>
      </c>
      <c r="X8229" s="2">
        <v>27.91046017</v>
      </c>
      <c r="Y8229" s="2">
        <v>35.705831060000001</v>
      </c>
      <c r="Z8229" s="2">
        <v>126.29974660000001</v>
      </c>
      <c r="AA8229" s="2">
        <v>71.150012309999994</v>
      </c>
      <c r="AB8229" s="2">
        <v>92.263270520000006</v>
      </c>
      <c r="AC8229" s="2">
        <v>106.2719477</v>
      </c>
      <c r="AD8229" s="2">
        <v>60.391436849999998</v>
      </c>
      <c r="AE8229" s="2">
        <v>85.501452560000004</v>
      </c>
      <c r="AF8229" s="2">
        <v>84.814641039999998</v>
      </c>
      <c r="AG8229" s="2">
        <v>65.940740329999997</v>
      </c>
      <c r="AH8229" s="2">
        <v>96.424749759999997</v>
      </c>
      <c r="AI8229" s="2">
        <v>70.271072000000004</v>
      </c>
      <c r="AJ8229" s="2">
        <v>41.63587382</v>
      </c>
      <c r="AK8229" s="2">
        <v>73.861714879999994</v>
      </c>
      <c r="AL8229" s="2">
        <v>77.299466879999997</v>
      </c>
      <c r="AM8229" s="2">
        <v>63.094630170000002</v>
      </c>
      <c r="AN8229" s="2">
        <v>78.452064699999994</v>
      </c>
      <c r="AO8229" s="2">
        <v>83.875326389999998</v>
      </c>
      <c r="AP8229" s="2">
        <v>101.58923059999999</v>
      </c>
      <c r="AQ8229" s="2">
        <v>23.468859470000002</v>
      </c>
      <c r="AR8229" s="2">
        <v>37.386937789999998</v>
      </c>
      <c r="AS8229" s="2">
        <v>73.806061409999998</v>
      </c>
      <c r="AT8229" s="2">
        <v>135.26030320000001</v>
      </c>
      <c r="AU8229" s="2">
        <v>45.928080399999999</v>
      </c>
      <c r="AV8229" s="2">
        <v>18.778347459999999</v>
      </c>
      <c r="AW8229" s="2">
        <v>98.988603080000004</v>
      </c>
      <c r="AX8229" s="2">
        <v>27.1643662</v>
      </c>
      <c r="AY8229" s="2">
        <v>32.693428859999997</v>
      </c>
      <c r="AZ8229" s="2">
        <v>31.27110248</v>
      </c>
      <c r="BA8229" s="2">
        <v>18.420955939999999</v>
      </c>
      <c r="BB8229" s="2">
        <v>19.15296867</v>
      </c>
      <c r="BC8229" s="2">
        <v>78.222603480000004</v>
      </c>
      <c r="BD8229" s="2">
        <v>9.3462125769999993</v>
      </c>
      <c r="BE8229" s="2">
        <v>23.709920700000001</v>
      </c>
      <c r="BF8229" s="2">
        <v>40.597094949999999</v>
      </c>
      <c r="BG8229" s="2">
        <v>54.822158829999999</v>
      </c>
      <c r="BH8229" s="2">
        <v>7.7149101010000001</v>
      </c>
      <c r="BI8229" s="2">
        <v>50.134700019999997</v>
      </c>
      <c r="BJ8229" s="2">
        <v>10.58935509</v>
      </c>
      <c r="BK8229" s="2">
        <v>65.405624169999996</v>
      </c>
      <c r="BL8229" s="2">
        <v>84.594820589999998</v>
      </c>
      <c r="BM8229" s="2">
        <v>64.98498309</v>
      </c>
      <c r="BN8229" s="2">
        <v>44.564477660000001</v>
      </c>
      <c r="BO8229" s="2">
        <v>61.544113830000001</v>
      </c>
      <c r="BP8229" s="2">
        <v>52.570838889999997</v>
      </c>
      <c r="BQ8229" s="2">
        <v>57.284714770000001</v>
      </c>
      <c r="BR8229" s="2">
        <v>62.87237056</v>
      </c>
      <c r="BS8229" s="2">
        <v>56.53866215</v>
      </c>
      <c r="BT8229" s="2">
        <v>15.789254359999999</v>
      </c>
      <c r="BU8229" s="2">
        <v>54.021070049999999</v>
      </c>
      <c r="BV8229" s="2">
        <v>8.0882076549999997</v>
      </c>
      <c r="BW8229" s="2">
        <v>75.696701329999996</v>
      </c>
      <c r="BX8229" s="2">
        <v>15.51471735</v>
      </c>
      <c r="BY8229" s="2">
        <v>69.095386930000004</v>
      </c>
      <c r="BZ8229" s="2">
        <v>51.803496719999998</v>
      </c>
      <c r="CA8229" s="2">
        <v>83.049901790000007</v>
      </c>
      <c r="CB8229" s="2">
        <v>56.730072589999999</v>
      </c>
      <c r="CC8229" s="2">
        <v>8.6669893449999993</v>
      </c>
      <c r="CD8229" s="2">
        <v>6.4492191590000001</v>
      </c>
      <c r="CE8229" s="2">
        <v>15.490404939999999</v>
      </c>
      <c r="CF8229" s="2">
        <v>53.995963612402399</v>
      </c>
    </row>
    <row r="8230" spans="1:84" x14ac:dyDescent="0.3">
      <c r="A8230" s="2" t="s">
        <v>5894</v>
      </c>
      <c r="B8230" s="2">
        <v>23.07452572</v>
      </c>
      <c r="C8230" s="2">
        <v>10.92551551</v>
      </c>
      <c r="D8230" s="2">
        <v>8.6268375150000001</v>
      </c>
      <c r="E8230" s="2">
        <v>37.997045360000001</v>
      </c>
      <c r="F8230" s="2">
        <v>35.542369999999998</v>
      </c>
      <c r="G8230" s="2">
        <v>16.052741919999999</v>
      </c>
      <c r="H8230" s="2">
        <v>23.798088889999999</v>
      </c>
      <c r="I8230" s="2">
        <v>18.602768780000002</v>
      </c>
      <c r="J8230" s="2">
        <v>31.56075495</v>
      </c>
      <c r="K8230" s="2">
        <v>27.1352948</v>
      </c>
      <c r="L8230" s="2">
        <v>22.995667310000002</v>
      </c>
      <c r="M8230" s="2">
        <v>29.385992949999999</v>
      </c>
      <c r="N8230" s="2">
        <v>27.19548631</v>
      </c>
      <c r="O8230" s="2">
        <v>31.208847309999999</v>
      </c>
      <c r="P8230" s="2">
        <v>18.375236480000002</v>
      </c>
      <c r="Q8230" s="2">
        <v>30.2192498</v>
      </c>
      <c r="R8230" s="2">
        <v>37.021355130000003</v>
      </c>
      <c r="S8230" s="2">
        <v>27.24296485</v>
      </c>
      <c r="T8230" s="2">
        <v>25.736053219999999</v>
      </c>
      <c r="U8230" s="2">
        <v>22.86807232</v>
      </c>
      <c r="V8230" s="2">
        <v>19.244887349999999</v>
      </c>
      <c r="W8230" s="2">
        <v>29.64238039</v>
      </c>
      <c r="X8230" s="2">
        <v>16.748255329999999</v>
      </c>
      <c r="Y8230" s="2">
        <v>19.594124709999999</v>
      </c>
      <c r="Z8230" s="2">
        <v>44.362997370000002</v>
      </c>
      <c r="AA8230" s="2">
        <v>31.61994627</v>
      </c>
      <c r="AB8230" s="2">
        <v>39.479792609999997</v>
      </c>
      <c r="AC8230" s="2">
        <v>38.028045810000002</v>
      </c>
      <c r="AD8230" s="2">
        <v>24.954438110000002</v>
      </c>
      <c r="AE8230" s="2">
        <v>31.82482194</v>
      </c>
      <c r="AF8230" s="2">
        <v>25.618193389999998</v>
      </c>
      <c r="AG8230" s="2">
        <v>30.005723320000001</v>
      </c>
      <c r="AH8230" s="2">
        <v>33.337729789999997</v>
      </c>
      <c r="AI8230" s="2">
        <v>31.225068719999999</v>
      </c>
      <c r="AJ8230" s="2">
        <v>18.12892282</v>
      </c>
      <c r="AK8230" s="2">
        <v>28.947734449999999</v>
      </c>
      <c r="AL8230" s="2">
        <v>25.893794870000001</v>
      </c>
      <c r="AM8230" s="2">
        <v>27.067736450000002</v>
      </c>
      <c r="AN8230" s="2">
        <v>26.51960158</v>
      </c>
      <c r="AO8230" s="2">
        <v>33.256917530000003</v>
      </c>
      <c r="AP8230" s="2">
        <v>32.07760528</v>
      </c>
      <c r="AQ8230" s="2">
        <v>17.58066715</v>
      </c>
      <c r="AR8230" s="2">
        <v>21.981908170000001</v>
      </c>
      <c r="AS8230" s="2">
        <v>40.161364249999998</v>
      </c>
      <c r="AT8230" s="2">
        <v>50.106987650000001</v>
      </c>
      <c r="AU8230" s="2">
        <v>20.72386882</v>
      </c>
      <c r="AV8230" s="2">
        <v>13.36483862</v>
      </c>
      <c r="AW8230" s="2">
        <v>26.253688360000002</v>
      </c>
      <c r="AX8230" s="2">
        <v>16.846457220000001</v>
      </c>
      <c r="AY8230" s="2">
        <v>17.290760800000001</v>
      </c>
      <c r="AZ8230" s="2">
        <v>19.618447150000001</v>
      </c>
      <c r="BA8230" s="2">
        <v>12.60738124</v>
      </c>
      <c r="BB8230" s="2">
        <v>20.78655144</v>
      </c>
      <c r="BC8230" s="2">
        <v>25.72170538</v>
      </c>
      <c r="BD8230" s="2">
        <v>8.9748732350000004</v>
      </c>
      <c r="BE8230" s="2">
        <v>14.00157649</v>
      </c>
      <c r="BF8230" s="2">
        <v>21.679184849999999</v>
      </c>
      <c r="BG8230" s="2">
        <v>24.003407039999999</v>
      </c>
      <c r="BH8230" s="2">
        <v>7.1321771260000002</v>
      </c>
      <c r="BI8230" s="2">
        <v>19.415912079999998</v>
      </c>
      <c r="BJ8230" s="2">
        <v>8.8029483860000006</v>
      </c>
      <c r="BK8230" s="2">
        <v>23.592794139999999</v>
      </c>
      <c r="BL8230" s="2">
        <v>26.00824188</v>
      </c>
      <c r="BM8230" s="2">
        <v>19.262007180000001</v>
      </c>
      <c r="BN8230" s="2">
        <v>17.178220719999999</v>
      </c>
      <c r="BO8230" s="2">
        <v>24.242519049999999</v>
      </c>
      <c r="BP8230" s="2">
        <v>23.99460917</v>
      </c>
      <c r="BQ8230" s="2">
        <v>21.424680540000001</v>
      </c>
      <c r="BR8230" s="2">
        <v>18.845490439999999</v>
      </c>
      <c r="BS8230" s="2">
        <v>28.498824989999999</v>
      </c>
      <c r="BT8230" s="2">
        <v>13.648389910000001</v>
      </c>
      <c r="BU8230" s="2">
        <v>27.845917490000001</v>
      </c>
      <c r="BV8230" s="2">
        <v>7.035724364</v>
      </c>
      <c r="BW8230" s="2">
        <v>29.658622990000001</v>
      </c>
      <c r="BX8230" s="2">
        <v>10.668626420000001</v>
      </c>
      <c r="BY8230" s="2">
        <v>25.528926970000001</v>
      </c>
      <c r="BZ8230" s="2">
        <v>15.96458092</v>
      </c>
      <c r="CA8230" s="2">
        <v>31.389645590000001</v>
      </c>
      <c r="CB8230" s="2">
        <v>29.243619169999999</v>
      </c>
      <c r="CC8230" s="2">
        <v>6.9666140949999997</v>
      </c>
      <c r="CD8230" s="2">
        <v>6.6709124109999998</v>
      </c>
      <c r="CE8230" s="2">
        <v>13.6760363</v>
      </c>
      <c r="CF8230" s="2">
        <v>23.677357285512201</v>
      </c>
    </row>
    <row r="8231" spans="1:84" x14ac:dyDescent="0.3">
      <c r="A8231" s="2" t="s">
        <v>5893</v>
      </c>
      <c r="B8231" s="2">
        <v>15.826918129999999</v>
      </c>
      <c r="C8231" s="2">
        <v>20.907533560000001</v>
      </c>
      <c r="D8231" s="2">
        <v>6.6661874450000003</v>
      </c>
      <c r="E8231" s="2">
        <v>12.96045106</v>
      </c>
      <c r="F8231" s="2">
        <v>8.9886406619999999</v>
      </c>
      <c r="G8231" s="2">
        <v>7.1576875739999997</v>
      </c>
      <c r="H8231" s="2">
        <v>12.27892583</v>
      </c>
      <c r="I8231" s="2">
        <v>8.2749363020000004</v>
      </c>
      <c r="J8231" s="2">
        <v>12.87689842</v>
      </c>
      <c r="K8231" s="2">
        <v>10.76557899</v>
      </c>
      <c r="L8231" s="2">
        <v>20.299804590000001</v>
      </c>
      <c r="M8231" s="2">
        <v>14.43241795</v>
      </c>
      <c r="N8231" s="2">
        <v>12.547102110000001</v>
      </c>
      <c r="O8231" s="2">
        <v>10.95031891</v>
      </c>
      <c r="P8231" s="2">
        <v>12.31318795</v>
      </c>
      <c r="Q8231" s="2">
        <v>17.320684400000001</v>
      </c>
      <c r="R8231" s="2">
        <v>3.2419361649999998</v>
      </c>
      <c r="S8231" s="2">
        <v>4.0804989340000004</v>
      </c>
      <c r="T8231" s="2">
        <v>9.2013872580000005</v>
      </c>
      <c r="U8231" s="2">
        <v>7.2949706259999996</v>
      </c>
      <c r="V8231" s="2">
        <v>9.7672493330000005</v>
      </c>
      <c r="W8231" s="2">
        <v>12.36880504</v>
      </c>
      <c r="X8231" s="2">
        <v>6.6799798739999998</v>
      </c>
      <c r="Y8231" s="2">
        <v>9.2117089409999995</v>
      </c>
      <c r="Z8231" s="2">
        <v>10.50733803</v>
      </c>
      <c r="AA8231" s="2">
        <v>16.403085099999998</v>
      </c>
      <c r="AB8231" s="2">
        <v>9.8608616839999996</v>
      </c>
      <c r="AC8231" s="2">
        <v>5.1767716259999998</v>
      </c>
      <c r="AD8231" s="2">
        <v>6.128147394</v>
      </c>
      <c r="AE8231" s="2">
        <v>9.1385733210000009</v>
      </c>
      <c r="AF8231" s="2">
        <v>8.4222258740000004</v>
      </c>
      <c r="AG8231" s="2">
        <v>8.0619247830000003</v>
      </c>
      <c r="AH8231" s="2">
        <v>7.0329715349999997</v>
      </c>
      <c r="AI8231" s="2">
        <v>7.0674427929999997</v>
      </c>
      <c r="AJ8231" s="2">
        <v>8.1611812179999994</v>
      </c>
      <c r="AK8231" s="2">
        <v>4.359393377</v>
      </c>
      <c r="AL8231" s="2">
        <v>10.284094290000001</v>
      </c>
      <c r="AM8231" s="2">
        <v>6.7440514970000001</v>
      </c>
      <c r="AN8231" s="2">
        <v>6.7043301450000001</v>
      </c>
      <c r="AO8231" s="2">
        <v>4.716230726</v>
      </c>
      <c r="AP8231" s="2">
        <v>11.75451926</v>
      </c>
      <c r="AQ8231" s="2">
        <v>3.6729441359999999</v>
      </c>
      <c r="AR8231" s="2">
        <v>18.212348760000001</v>
      </c>
      <c r="AS8231" s="2">
        <v>17.486736409999999</v>
      </c>
      <c r="AT8231" s="2">
        <v>5.5207794679999997</v>
      </c>
      <c r="AU8231" s="2">
        <v>7.5439457860000001</v>
      </c>
      <c r="AV8231" s="2">
        <v>6.5901249750000002</v>
      </c>
      <c r="AW8231" s="2">
        <v>8.8217331370000007</v>
      </c>
      <c r="AX8231" s="2">
        <v>21.341341230000001</v>
      </c>
      <c r="AY8231" s="2">
        <v>17.08033228</v>
      </c>
      <c r="AZ8231" s="2">
        <v>14.34002474</v>
      </c>
      <c r="BA8231" s="2">
        <v>10.325975529999999</v>
      </c>
      <c r="BB8231" s="2">
        <v>24.207586800000001</v>
      </c>
      <c r="BC8231" s="2">
        <v>9.0140730510000004</v>
      </c>
      <c r="BD8231" s="2">
        <v>7.6364695329999996</v>
      </c>
      <c r="BE8231" s="2">
        <v>3.0145214710000001</v>
      </c>
      <c r="BF8231" s="2">
        <v>7.3428010610000003</v>
      </c>
      <c r="BG8231" s="2">
        <v>8.7579764929999993</v>
      </c>
      <c r="BH8231" s="2">
        <v>3.4053653549999998</v>
      </c>
      <c r="BI8231" s="2">
        <v>2.6221100229999998</v>
      </c>
      <c r="BJ8231" s="2">
        <v>25.320208260000001</v>
      </c>
      <c r="BK8231" s="2">
        <v>5.2827502830000004</v>
      </c>
      <c r="BL8231" s="2">
        <v>10.542491849999999</v>
      </c>
      <c r="BM8231" s="2">
        <v>7.7138900789999996</v>
      </c>
      <c r="BN8231" s="2">
        <v>17.900504340000001</v>
      </c>
      <c r="BO8231" s="2">
        <v>12.8318092</v>
      </c>
      <c r="BP8231" s="2">
        <v>7.5185022860000004</v>
      </c>
      <c r="BQ8231" s="2">
        <v>7.5212531379999996</v>
      </c>
      <c r="BR8231" s="2">
        <v>9.8617121759999993</v>
      </c>
      <c r="BS8231" s="2">
        <v>5.2749717140000003</v>
      </c>
      <c r="BT8231" s="2">
        <v>17.627390049999999</v>
      </c>
      <c r="BU8231" s="2">
        <v>5.6852785429999999</v>
      </c>
      <c r="BV8231" s="2">
        <v>1.109975852</v>
      </c>
      <c r="BW8231" s="2">
        <v>10.883642800000001</v>
      </c>
      <c r="BX8231" s="2">
        <v>3.3958814039999998</v>
      </c>
      <c r="BY8231" s="2">
        <v>22.501309679999999</v>
      </c>
      <c r="BZ8231" s="2">
        <v>5.663411387</v>
      </c>
      <c r="CA8231" s="2">
        <v>9.7509977029999995</v>
      </c>
      <c r="CB8231" s="2">
        <v>4.7804967349999998</v>
      </c>
      <c r="CC8231" s="2">
        <v>3.123063921</v>
      </c>
      <c r="CD8231" s="2">
        <v>9.9920032249999995</v>
      </c>
      <c r="CE8231" s="2">
        <v>2.8492454949999999</v>
      </c>
      <c r="CF8231" s="2">
        <v>9.8903040617926798</v>
      </c>
    </row>
    <row r="8232" spans="1:84" x14ac:dyDescent="0.3">
      <c r="A8232" s="2" t="s">
        <v>5892</v>
      </c>
      <c r="B8232" s="2">
        <v>5.0332877539999998</v>
      </c>
      <c r="C8232" s="2">
        <v>6.8669708429999998</v>
      </c>
      <c r="D8232" s="2">
        <v>6.1135498019999996</v>
      </c>
      <c r="E8232" s="2">
        <v>5.7642404679999997</v>
      </c>
      <c r="F8232" s="2">
        <v>4.3775782530000003</v>
      </c>
      <c r="G8232" s="2">
        <v>5.4622545640000002</v>
      </c>
      <c r="H8232" s="2">
        <v>5.0727934340000003</v>
      </c>
      <c r="I8232" s="2">
        <v>4.583777897</v>
      </c>
      <c r="J8232" s="2">
        <v>3.145418566</v>
      </c>
      <c r="K8232" s="2">
        <v>3.9100109449999998</v>
      </c>
      <c r="L8232" s="2">
        <v>5.7363524830000001</v>
      </c>
      <c r="M8232" s="2">
        <v>3.7778134049999998</v>
      </c>
      <c r="N8232" s="2">
        <v>4.6971089490000004</v>
      </c>
      <c r="O8232" s="2">
        <v>3.8399330300000001</v>
      </c>
      <c r="P8232" s="2">
        <v>6.6671336410000004</v>
      </c>
      <c r="Q8232" s="2">
        <v>4.661438789</v>
      </c>
      <c r="R8232" s="2">
        <v>2.036024641</v>
      </c>
      <c r="S8232" s="2">
        <v>4.7834720759999998</v>
      </c>
      <c r="T8232" s="2">
        <v>5.7662445340000001</v>
      </c>
      <c r="U8232" s="2">
        <v>4.9825432369999998</v>
      </c>
      <c r="V8232" s="2">
        <v>3.6000050290000001</v>
      </c>
      <c r="W8232" s="2">
        <v>2.9691655130000001</v>
      </c>
      <c r="X8232" s="2">
        <v>6.1773692960000002</v>
      </c>
      <c r="Y8232" s="2">
        <v>5.0239319910000004</v>
      </c>
      <c r="Z8232" s="2">
        <v>3.5763725530000001</v>
      </c>
      <c r="AA8232" s="2">
        <v>5.3492110549999996</v>
      </c>
      <c r="AB8232" s="2">
        <v>6.2652421719999998</v>
      </c>
      <c r="AC8232" s="2">
        <v>3.8428098249999998</v>
      </c>
      <c r="AD8232" s="2">
        <v>2.435323404</v>
      </c>
      <c r="AE8232" s="2">
        <v>3.865790981</v>
      </c>
      <c r="AF8232" s="2">
        <v>5.509452595</v>
      </c>
      <c r="AG8232" s="2">
        <v>3.5939540609999998</v>
      </c>
      <c r="AH8232" s="2">
        <v>3.09378237</v>
      </c>
      <c r="AI8232" s="2">
        <v>2.3231166559999998</v>
      </c>
      <c r="AJ8232" s="2">
        <v>4.3813190479999999</v>
      </c>
      <c r="AK8232" s="2">
        <v>2.6718460039999998</v>
      </c>
      <c r="AL8232" s="2">
        <v>5.4123269079999998</v>
      </c>
      <c r="AM8232" s="2">
        <v>3.8178187289999999</v>
      </c>
      <c r="AN8232" s="2">
        <v>3.2583450090000001</v>
      </c>
      <c r="AO8232" s="2">
        <v>2.9149246240000002</v>
      </c>
      <c r="AP8232" s="2">
        <v>3.8342431050000001</v>
      </c>
      <c r="AQ8232" s="2">
        <v>7.5468903569999997</v>
      </c>
      <c r="AR8232" s="2">
        <v>5.223072964</v>
      </c>
      <c r="AS8232" s="2">
        <v>4.8648260519999997</v>
      </c>
      <c r="AT8232" s="2">
        <v>3.006543647</v>
      </c>
      <c r="AU8232" s="2">
        <v>6.1077675249999999</v>
      </c>
      <c r="AV8232" s="2">
        <v>4.338982508</v>
      </c>
      <c r="AW8232" s="2">
        <v>6.4494452300000003</v>
      </c>
      <c r="AX8232" s="2">
        <v>4.823247147</v>
      </c>
      <c r="AY8232" s="2">
        <v>3.8841331559999999</v>
      </c>
      <c r="AZ8232" s="2">
        <v>3.6714263040000001</v>
      </c>
      <c r="BA8232" s="2">
        <v>4.8883706179999997</v>
      </c>
      <c r="BB8232" s="2">
        <v>4.7165552579999996</v>
      </c>
      <c r="BC8232" s="2">
        <v>4.4872091879999996</v>
      </c>
      <c r="BD8232" s="2">
        <v>5.1598873249999997</v>
      </c>
      <c r="BE8232" s="2">
        <v>4.8631514649999996</v>
      </c>
      <c r="BF8232" s="2">
        <v>6.6648961619999998</v>
      </c>
      <c r="BG8232" s="2">
        <v>2.2380139689999998</v>
      </c>
      <c r="BH8232" s="2">
        <v>8.1397874300000002</v>
      </c>
      <c r="BI8232" s="2">
        <v>5.5479348980000003</v>
      </c>
      <c r="BJ8232" s="2">
        <v>7.1473393170000001</v>
      </c>
      <c r="BK8232" s="2">
        <v>4.499400176</v>
      </c>
      <c r="BL8232" s="2">
        <v>2.2760595480000001</v>
      </c>
      <c r="BM8232" s="2">
        <v>3.0603229980000002</v>
      </c>
      <c r="BN8232" s="2">
        <v>6.2098060689999999</v>
      </c>
      <c r="BO8232" s="2">
        <v>4.0214613459999997</v>
      </c>
      <c r="BP8232" s="2">
        <v>3.325058603</v>
      </c>
      <c r="BQ8232" s="2">
        <v>3.459217094</v>
      </c>
      <c r="BR8232" s="2">
        <v>3.488141063</v>
      </c>
      <c r="BS8232" s="2">
        <v>4.2870228749999999</v>
      </c>
      <c r="BT8232" s="2">
        <v>4.9984185090000004</v>
      </c>
      <c r="BU8232" s="2">
        <v>4.9553072509999998</v>
      </c>
      <c r="BV8232" s="2">
        <v>7.0560057369999996</v>
      </c>
      <c r="BW8232" s="2">
        <v>4.1150661810000004</v>
      </c>
      <c r="BX8232" s="2">
        <v>5.8086743460000001</v>
      </c>
      <c r="BY8232" s="2">
        <v>4.6237947650000004</v>
      </c>
      <c r="BZ8232" s="2">
        <v>4.168908117</v>
      </c>
      <c r="CA8232" s="2">
        <v>2.9901575440000001</v>
      </c>
      <c r="CB8232" s="2">
        <v>1.709021516</v>
      </c>
      <c r="CC8232" s="2">
        <v>6.411230894</v>
      </c>
      <c r="CD8232" s="2">
        <v>8.6045141550000004</v>
      </c>
      <c r="CE8232" s="2">
        <v>4.8315194110000004</v>
      </c>
      <c r="CF8232" s="2">
        <v>4.6324742311829299</v>
      </c>
    </row>
    <row r="8233" spans="1:84" x14ac:dyDescent="0.3">
      <c r="A8233" s="2" t="s">
        <v>5891</v>
      </c>
      <c r="B8233" s="2">
        <v>8.3438845720000003</v>
      </c>
      <c r="C8233" s="2">
        <v>1.51631033</v>
      </c>
      <c r="D8233" s="2">
        <v>1.4582860769999999</v>
      </c>
      <c r="E8233" s="2">
        <v>12.70994934</v>
      </c>
      <c r="F8233" s="2">
        <v>16.121257839999998</v>
      </c>
      <c r="G8233" s="2">
        <v>4.973736626</v>
      </c>
      <c r="H8233" s="2">
        <v>6.3540581559999998</v>
      </c>
      <c r="I8233" s="2">
        <v>7.8659278129999999</v>
      </c>
      <c r="J8233" s="2">
        <v>9.2300311609999994</v>
      </c>
      <c r="K8233" s="2">
        <v>7.9804589400000001</v>
      </c>
      <c r="L8233" s="2">
        <v>4.891119518</v>
      </c>
      <c r="M8233" s="2">
        <v>6.3156355059999996</v>
      </c>
      <c r="N8233" s="2">
        <v>12.602909309999999</v>
      </c>
      <c r="O8233" s="2">
        <v>19.517087230000001</v>
      </c>
      <c r="P8233" s="2">
        <v>5.436838034</v>
      </c>
      <c r="Q8233" s="2">
        <v>17.452972809999999</v>
      </c>
      <c r="R8233" s="2">
        <v>14.831607699999999</v>
      </c>
      <c r="S8233" s="2">
        <v>8.8354558359999995</v>
      </c>
      <c r="T8233" s="2">
        <v>7.9548894160000003</v>
      </c>
      <c r="U8233" s="2">
        <v>9.9889731380000004</v>
      </c>
      <c r="V8233" s="2">
        <v>3.9230875520000001</v>
      </c>
      <c r="W8233" s="2">
        <v>12.343599530000001</v>
      </c>
      <c r="X8233" s="2">
        <v>3.8593336570000001</v>
      </c>
      <c r="Y8233" s="2">
        <v>5.6899105370000003</v>
      </c>
      <c r="Z8233" s="2">
        <v>13.15502607</v>
      </c>
      <c r="AA8233" s="2">
        <v>13.070049300000001</v>
      </c>
      <c r="AB8233" s="2">
        <v>12.214704640000001</v>
      </c>
      <c r="AC8233" s="2">
        <v>11.17957404</v>
      </c>
      <c r="AD8233" s="2">
        <v>10.9245035</v>
      </c>
      <c r="AE8233" s="2">
        <v>14.4013252</v>
      </c>
      <c r="AF8233" s="2">
        <v>16.425353980000001</v>
      </c>
      <c r="AG8233" s="2">
        <v>11.54744374</v>
      </c>
      <c r="AH8233" s="2">
        <v>15.42506528</v>
      </c>
      <c r="AI8233" s="2">
        <v>12.97143838</v>
      </c>
      <c r="AJ8233" s="2">
        <v>6.4951030080000001</v>
      </c>
      <c r="AK8233" s="2">
        <v>11.900583749999999</v>
      </c>
      <c r="AL8233" s="2">
        <v>9.7982455890000004</v>
      </c>
      <c r="AM8233" s="2">
        <v>11.731708879999999</v>
      </c>
      <c r="AN8233" s="2">
        <v>14.33899156</v>
      </c>
      <c r="AO8233" s="2">
        <v>14.4673625</v>
      </c>
      <c r="AP8233" s="2">
        <v>15.502774049999999</v>
      </c>
      <c r="AQ8233" s="2">
        <v>3.2895980439999999</v>
      </c>
      <c r="AR8233" s="2">
        <v>7.4293127739999996</v>
      </c>
      <c r="AS8233" s="2">
        <v>10.53094407</v>
      </c>
      <c r="AT8233" s="2">
        <v>11.06969424</v>
      </c>
      <c r="AU8233" s="2">
        <v>5.432157653</v>
      </c>
      <c r="AV8233" s="2">
        <v>2.2357622589999999</v>
      </c>
      <c r="AW8233" s="2">
        <v>11.671861420000001</v>
      </c>
      <c r="AX8233" s="2">
        <v>4.8614406600000004</v>
      </c>
      <c r="AY8233" s="2">
        <v>7.1812285129999998</v>
      </c>
      <c r="AZ8233" s="2">
        <v>5.7736220520000003</v>
      </c>
      <c r="BA8233" s="2">
        <v>2.6342245179999999</v>
      </c>
      <c r="BB8233" s="2">
        <v>3.5622095210000002</v>
      </c>
      <c r="BC8233" s="2">
        <v>13.66331982</v>
      </c>
      <c r="BD8233" s="2">
        <v>1.2731973080000001</v>
      </c>
      <c r="BE8233" s="2">
        <v>2.1270579189999999</v>
      </c>
      <c r="BF8233" s="2">
        <v>5.2226128159999998</v>
      </c>
      <c r="BG8233" s="2">
        <v>8.5723334080000004</v>
      </c>
      <c r="BH8233" s="2">
        <v>0.78784991999999998</v>
      </c>
      <c r="BI8233" s="2">
        <v>7.6544213020000003</v>
      </c>
      <c r="BJ8233" s="2">
        <v>1.152647491</v>
      </c>
      <c r="BK8233" s="2">
        <v>9.7098798990000006</v>
      </c>
      <c r="BL8233" s="2">
        <v>14.96423489</v>
      </c>
      <c r="BM8233" s="2">
        <v>11.62440949</v>
      </c>
      <c r="BN8233" s="2">
        <v>6.9643706940000003</v>
      </c>
      <c r="BO8233" s="2">
        <v>11.9735528</v>
      </c>
      <c r="BP8233" s="2">
        <v>8.1503046979999993</v>
      </c>
      <c r="BQ8233" s="2">
        <v>7.8057228399999996</v>
      </c>
      <c r="BR8233" s="2">
        <v>9.8644638429999993</v>
      </c>
      <c r="BS8233" s="2">
        <v>7.0038861099999998</v>
      </c>
      <c r="BT8233" s="2">
        <v>2.1762748429999998</v>
      </c>
      <c r="BU8233" s="2">
        <v>8.4830801739999995</v>
      </c>
      <c r="BV8233" s="2">
        <v>0.165649661</v>
      </c>
      <c r="BW8233" s="2">
        <v>14.069483740000001</v>
      </c>
      <c r="BX8233" s="2">
        <v>0.97090629699999997</v>
      </c>
      <c r="BY8233" s="2">
        <v>7.6737494100000001</v>
      </c>
      <c r="BZ8233" s="2">
        <v>6.0816490559999998</v>
      </c>
      <c r="CA8233" s="2">
        <v>9.6783300140000001</v>
      </c>
      <c r="CB8233" s="2">
        <v>14.639493549999999</v>
      </c>
      <c r="CC8233" s="2">
        <v>1.3263540899999999</v>
      </c>
      <c r="CD8233" s="2">
        <v>0.54353700900000002</v>
      </c>
      <c r="CE8233" s="2">
        <v>3.609474627</v>
      </c>
      <c r="CF8233" s="2">
        <v>8.5286692382804894</v>
      </c>
    </row>
    <row r="8234" spans="1:84" x14ac:dyDescent="0.3">
      <c r="A8234" s="2" t="s">
        <v>5890</v>
      </c>
      <c r="B8234" s="2">
        <v>3.3996657190000001</v>
      </c>
      <c r="C8234" s="2">
        <v>0.92277279599999995</v>
      </c>
      <c r="D8234" s="2">
        <v>0.64964486499999996</v>
      </c>
      <c r="E8234" s="2">
        <v>9.5657564149999992</v>
      </c>
      <c r="F8234" s="2">
        <v>5.7083605310000003</v>
      </c>
      <c r="G8234" s="2">
        <v>1.86891148</v>
      </c>
      <c r="H8234" s="2">
        <v>2.4272264469999998</v>
      </c>
      <c r="I8234" s="2">
        <v>2.2180963239999998</v>
      </c>
      <c r="J8234" s="2">
        <v>5.6694790389999996</v>
      </c>
      <c r="K8234" s="2">
        <v>5.8206988749999997</v>
      </c>
      <c r="L8234" s="2">
        <v>3.8855982610000002</v>
      </c>
      <c r="M8234" s="2">
        <v>3.1025546390000001</v>
      </c>
      <c r="N8234" s="2">
        <v>6.8323244399999998</v>
      </c>
      <c r="O8234" s="2">
        <v>14.752211470000001</v>
      </c>
      <c r="P8234" s="2">
        <v>1.7198895729999999</v>
      </c>
      <c r="Q8234" s="2">
        <v>7.689041434</v>
      </c>
      <c r="R8234" s="2">
        <v>8.1647476619999999</v>
      </c>
      <c r="S8234" s="2">
        <v>9.9091237809999999</v>
      </c>
      <c r="T8234" s="2">
        <v>9.4079270570000002</v>
      </c>
      <c r="U8234" s="2">
        <v>13.76564831</v>
      </c>
      <c r="V8234" s="2">
        <v>1.508831142</v>
      </c>
      <c r="W8234" s="2">
        <v>9.3745625940000004</v>
      </c>
      <c r="X8234" s="2">
        <v>3.4134995340000001</v>
      </c>
      <c r="Y8234" s="2">
        <v>2.7067895420000001</v>
      </c>
      <c r="Z8234" s="2">
        <v>4.851267612</v>
      </c>
      <c r="AA8234" s="2">
        <v>7.9880145850000002</v>
      </c>
      <c r="AB8234" s="2">
        <v>4.8339235189999998</v>
      </c>
      <c r="AC8234" s="2">
        <v>3.505055048</v>
      </c>
      <c r="AD8234" s="2">
        <v>9.2742305209999998</v>
      </c>
      <c r="AE8234" s="2">
        <v>16.283575750000001</v>
      </c>
      <c r="AF8234" s="2">
        <v>16.03540185</v>
      </c>
      <c r="AG8234" s="2">
        <v>9.4039660569999999</v>
      </c>
      <c r="AH8234" s="2">
        <v>10.353066399999999</v>
      </c>
      <c r="AI8234" s="2">
        <v>6.9813200550000003</v>
      </c>
      <c r="AJ8234" s="2">
        <v>4.4266815990000001</v>
      </c>
      <c r="AK8234" s="2">
        <v>9.0224712569999994</v>
      </c>
      <c r="AL8234" s="2">
        <v>6.9954839130000002</v>
      </c>
      <c r="AM8234" s="2">
        <v>11.200406259999999</v>
      </c>
      <c r="AN8234" s="2">
        <v>17.5436519</v>
      </c>
      <c r="AO8234" s="2">
        <v>14.354647910000001</v>
      </c>
      <c r="AP8234" s="2">
        <v>9.9424699170000004</v>
      </c>
      <c r="AQ8234" s="2">
        <v>1.9445694929999999</v>
      </c>
      <c r="AR8234" s="2">
        <v>6.3137170830000002</v>
      </c>
      <c r="AS8234" s="2">
        <v>6.1909373429999999</v>
      </c>
      <c r="AT8234" s="2">
        <v>4.1007611150000001</v>
      </c>
      <c r="AU8234" s="2">
        <v>4.6515417489999997</v>
      </c>
      <c r="AV8234" s="2">
        <v>1.287226776</v>
      </c>
      <c r="AW8234" s="2">
        <v>15.71543196</v>
      </c>
      <c r="AX8234" s="2">
        <v>2.3235878699999999</v>
      </c>
      <c r="AY8234" s="2">
        <v>3.3756920049999999</v>
      </c>
      <c r="AZ8234" s="2">
        <v>3.1961853609999999</v>
      </c>
      <c r="BA8234" s="2">
        <v>1.021961723</v>
      </c>
      <c r="BB8234" s="2">
        <v>1.3886194730000001</v>
      </c>
      <c r="BC8234" s="2">
        <v>15.703626959999999</v>
      </c>
      <c r="BD8234" s="2">
        <v>0.76739323400000004</v>
      </c>
      <c r="BE8234" s="2">
        <v>1.159432748</v>
      </c>
      <c r="BF8234" s="2">
        <v>5.7074199009999997</v>
      </c>
      <c r="BG8234" s="2">
        <v>4.8761330699999998</v>
      </c>
      <c r="BH8234" s="2">
        <v>0.31155801</v>
      </c>
      <c r="BI8234" s="2">
        <v>5.5752229790000003</v>
      </c>
      <c r="BJ8234" s="2">
        <v>1.181407098</v>
      </c>
      <c r="BK8234" s="2">
        <v>9.2140537699999996</v>
      </c>
      <c r="BL8234" s="2">
        <v>7.2361470590000003</v>
      </c>
      <c r="BM8234" s="2">
        <v>6.6804978500000001</v>
      </c>
      <c r="BN8234" s="2">
        <v>5.332901315</v>
      </c>
      <c r="BO8234" s="2">
        <v>6.2330139720000002</v>
      </c>
      <c r="BP8234" s="2">
        <v>4.9282657470000002</v>
      </c>
      <c r="BQ8234" s="2">
        <v>4.9160654880000001</v>
      </c>
      <c r="BR8234" s="2">
        <v>10.83058786</v>
      </c>
      <c r="BS8234" s="2">
        <v>4.9093495740000002</v>
      </c>
      <c r="BT8234" s="2">
        <v>1.3038026279999999</v>
      </c>
      <c r="BU8234" s="2">
        <v>6.240505271</v>
      </c>
      <c r="BV8234" s="2">
        <v>0.66461018900000002</v>
      </c>
      <c r="BW8234" s="2">
        <v>13.5053728</v>
      </c>
      <c r="BX8234" s="2">
        <v>0.66142741100000002</v>
      </c>
      <c r="BY8234" s="2">
        <v>1.6490032059999999</v>
      </c>
      <c r="BZ8234" s="2">
        <v>4.5020098600000003</v>
      </c>
      <c r="CA8234" s="2">
        <v>2.4264011029999999</v>
      </c>
      <c r="CB8234" s="2">
        <v>10.22903543</v>
      </c>
      <c r="CC8234" s="2">
        <v>0.41103723800000003</v>
      </c>
      <c r="CD8234" s="2">
        <v>0.46125380599999999</v>
      </c>
      <c r="CE8234" s="2">
        <v>0.72051414199999997</v>
      </c>
      <c r="CF8234" s="2">
        <v>5.9430155823536603</v>
      </c>
    </row>
    <row r="8235" spans="1:84" x14ac:dyDescent="0.3">
      <c r="A8235" s="2" t="s">
        <v>5889</v>
      </c>
      <c r="B8235" s="2">
        <v>11.389193089999999</v>
      </c>
      <c r="C8235" s="2">
        <v>5.6629990880000003</v>
      </c>
      <c r="D8235" s="2">
        <v>6.2035333919999998</v>
      </c>
      <c r="E8235" s="2">
        <v>16.839899540000001</v>
      </c>
      <c r="F8235" s="2">
        <v>16.55864751</v>
      </c>
      <c r="G8235" s="2">
        <v>7.5404450269999996</v>
      </c>
      <c r="H8235" s="2">
        <v>8.2128038869999997</v>
      </c>
      <c r="I8235" s="2">
        <v>8.6540654630000002</v>
      </c>
      <c r="J8235" s="2">
        <v>10.642662380000001</v>
      </c>
      <c r="K8235" s="2">
        <v>10.80990454</v>
      </c>
      <c r="L8235" s="2">
        <v>9.1024732709999991</v>
      </c>
      <c r="M8235" s="2">
        <v>11.46393063</v>
      </c>
      <c r="N8235" s="2">
        <v>10.689780239999999</v>
      </c>
      <c r="O8235" s="2">
        <v>11.544997309999999</v>
      </c>
      <c r="P8235" s="2">
        <v>8.4479197619999997</v>
      </c>
      <c r="Q8235" s="2">
        <v>11.409936249999999</v>
      </c>
      <c r="R8235" s="2">
        <v>10.30881887</v>
      </c>
      <c r="S8235" s="2">
        <v>9.5847011860000002</v>
      </c>
      <c r="T8235" s="2">
        <v>8.7592344089999994</v>
      </c>
      <c r="U8235" s="2">
        <v>11.8103187</v>
      </c>
      <c r="V8235" s="2">
        <v>6.854511016</v>
      </c>
      <c r="W8235" s="2">
        <v>11.156194259999999</v>
      </c>
      <c r="X8235" s="2">
        <v>7.8294448049999996</v>
      </c>
      <c r="Y8235" s="2">
        <v>10.150618769999999</v>
      </c>
      <c r="Z8235" s="2">
        <v>17.1563439</v>
      </c>
      <c r="AA8235" s="2">
        <v>12.13976448</v>
      </c>
      <c r="AB8235" s="2">
        <v>14.418522210000001</v>
      </c>
      <c r="AC8235" s="2">
        <v>14.06477099</v>
      </c>
      <c r="AD8235" s="2">
        <v>13.111925940000001</v>
      </c>
      <c r="AE8235" s="2">
        <v>14.21127053</v>
      </c>
      <c r="AF8235" s="2">
        <v>13.33047215</v>
      </c>
      <c r="AG8235" s="2">
        <v>14.9258378</v>
      </c>
      <c r="AH8235" s="2">
        <v>16.455867919999999</v>
      </c>
      <c r="AI8235" s="2">
        <v>12.44155355</v>
      </c>
      <c r="AJ8235" s="2">
        <v>7.8936821979999996</v>
      </c>
      <c r="AK8235" s="2">
        <v>9.3397174060000001</v>
      </c>
      <c r="AL8235" s="2">
        <v>12.486634179999999</v>
      </c>
      <c r="AM8235" s="2">
        <v>13.18503808</v>
      </c>
      <c r="AN8235" s="2">
        <v>11.635746660000001</v>
      </c>
      <c r="AO8235" s="2">
        <v>11.46343976</v>
      </c>
      <c r="AP8235" s="2">
        <v>13.27394518</v>
      </c>
      <c r="AQ8235" s="2">
        <v>8.1953032510000003</v>
      </c>
      <c r="AR8235" s="2">
        <v>7.646510256</v>
      </c>
      <c r="AS8235" s="2">
        <v>15.490451609999999</v>
      </c>
      <c r="AT8235" s="2">
        <v>17.56801579</v>
      </c>
      <c r="AU8235" s="2">
        <v>8.6485421139999996</v>
      </c>
      <c r="AV8235" s="2">
        <v>6.3763275679999998</v>
      </c>
      <c r="AW8235" s="2">
        <v>14.484840009999999</v>
      </c>
      <c r="AX8235" s="2">
        <v>5.7001817050000003</v>
      </c>
      <c r="AY8235" s="2">
        <v>8.4213510750000005</v>
      </c>
      <c r="AZ8235" s="2">
        <v>6.2954017369999997</v>
      </c>
      <c r="BA8235" s="2">
        <v>5.9993310150000001</v>
      </c>
      <c r="BB8235" s="2">
        <v>6.7376087059999996</v>
      </c>
      <c r="BC8235" s="2">
        <v>10.87232523</v>
      </c>
      <c r="BD8235" s="2">
        <v>5.33432453</v>
      </c>
      <c r="BE8235" s="2">
        <v>6.043796532</v>
      </c>
      <c r="BF8235" s="2">
        <v>10.343175690000001</v>
      </c>
      <c r="BG8235" s="2">
        <v>9.4177399360000003</v>
      </c>
      <c r="BH8235" s="2">
        <v>8.3027527859999992</v>
      </c>
      <c r="BI8235" s="2">
        <v>11.13477133</v>
      </c>
      <c r="BJ8235" s="2">
        <v>6.8765292349999996</v>
      </c>
      <c r="BK8235" s="2">
        <v>14.105473740000001</v>
      </c>
      <c r="BL8235" s="2">
        <v>15.24198339</v>
      </c>
      <c r="BM8235" s="2">
        <v>10.86373395</v>
      </c>
      <c r="BN8235" s="2">
        <v>12.55238763</v>
      </c>
      <c r="BO8235" s="2">
        <v>12.747826480000001</v>
      </c>
      <c r="BP8235" s="2">
        <v>10.142451749999999</v>
      </c>
      <c r="BQ8235" s="2">
        <v>9.6793341040000005</v>
      </c>
      <c r="BR8235" s="2">
        <v>8.6398239029999999</v>
      </c>
      <c r="BS8235" s="2">
        <v>12.563093780000001</v>
      </c>
      <c r="BT8235" s="2">
        <v>8.4628267259999994</v>
      </c>
      <c r="BU8235" s="2">
        <v>11.65895935</v>
      </c>
      <c r="BV8235" s="2">
        <v>7.3261847470000001</v>
      </c>
      <c r="BW8235" s="2">
        <v>16.549644130000001</v>
      </c>
      <c r="BX8235" s="2">
        <v>5.6482952610000003</v>
      </c>
      <c r="BY8235" s="2">
        <v>6.7905855119999998</v>
      </c>
      <c r="BZ8235" s="2">
        <v>8.9582426099999992</v>
      </c>
      <c r="CA8235" s="2">
        <v>11.88219909</v>
      </c>
      <c r="CB8235" s="2">
        <v>6.9607302029999998</v>
      </c>
      <c r="CC8235" s="2">
        <v>5.814132152</v>
      </c>
      <c r="CD8235" s="2">
        <v>5.3933839270000004</v>
      </c>
      <c r="CE8235" s="2">
        <v>5.1944955369999999</v>
      </c>
      <c r="CF8235" s="2">
        <v>10.368617492780499</v>
      </c>
    </row>
    <row r="8236" spans="1:84" x14ac:dyDescent="0.3">
      <c r="A8236" s="2" t="s">
        <v>5888</v>
      </c>
      <c r="B8236" s="2">
        <v>8.7860329929999992</v>
      </c>
      <c r="C8236" s="2">
        <v>2.5520661910000002</v>
      </c>
      <c r="D8236" s="2">
        <v>2.8955585109999999</v>
      </c>
      <c r="E8236" s="2">
        <v>12.27014509</v>
      </c>
      <c r="F8236" s="2">
        <v>14.19010606</v>
      </c>
      <c r="G8236" s="2">
        <v>15.647516169999999</v>
      </c>
      <c r="H8236" s="2">
        <v>9.7723016309999995</v>
      </c>
      <c r="I8236" s="2">
        <v>9.9332993910000003</v>
      </c>
      <c r="J8236" s="2">
        <v>6.3904529830000003</v>
      </c>
      <c r="K8236" s="2">
        <v>10.95860762</v>
      </c>
      <c r="L8236" s="2">
        <v>8.4166260889999993</v>
      </c>
      <c r="M8236" s="2">
        <v>9.0749057700000009</v>
      </c>
      <c r="N8236" s="2">
        <v>8.9654948999999995</v>
      </c>
      <c r="O8236" s="2">
        <v>14.205290829999999</v>
      </c>
      <c r="P8236" s="2">
        <v>10.17463079</v>
      </c>
      <c r="Q8236" s="2">
        <v>10.80235626</v>
      </c>
      <c r="R8236" s="2">
        <v>8.3391674449999993</v>
      </c>
      <c r="S8236" s="2">
        <v>12.1280617</v>
      </c>
      <c r="T8236" s="2">
        <v>15.23258899</v>
      </c>
      <c r="U8236" s="2">
        <v>10.988837820000001</v>
      </c>
      <c r="V8236" s="2">
        <v>7.5551912589999999</v>
      </c>
      <c r="W8236" s="2">
        <v>11.70327282</v>
      </c>
      <c r="X8236" s="2">
        <v>12.15008501</v>
      </c>
      <c r="Y8236" s="2">
        <v>7.2842515270000003</v>
      </c>
      <c r="Z8236" s="2">
        <v>18.745295720000001</v>
      </c>
      <c r="AA8236" s="2">
        <v>15.844114250000001</v>
      </c>
      <c r="AB8236" s="2">
        <v>15.70989827</v>
      </c>
      <c r="AC8236" s="2">
        <v>11.34779382</v>
      </c>
      <c r="AD8236" s="2">
        <v>7.2263553360000001</v>
      </c>
      <c r="AE8236" s="2">
        <v>10.20244295</v>
      </c>
      <c r="AF8236" s="2">
        <v>11.70302423</v>
      </c>
      <c r="AG8236" s="2">
        <v>11.14051237</v>
      </c>
      <c r="AH8236" s="2">
        <v>10.3258926</v>
      </c>
      <c r="AI8236" s="2">
        <v>12.43224921</v>
      </c>
      <c r="AJ8236" s="2">
        <v>12.282696140000001</v>
      </c>
      <c r="AK8236" s="2">
        <v>6.7396359119999998</v>
      </c>
      <c r="AL8236" s="2">
        <v>10.857970829999999</v>
      </c>
      <c r="AM8236" s="2">
        <v>15.244077799999999</v>
      </c>
      <c r="AN8236" s="2">
        <v>14.7998219</v>
      </c>
      <c r="AO8236" s="2">
        <v>10.553918380000001</v>
      </c>
      <c r="AP8236" s="2">
        <v>11.59181364</v>
      </c>
      <c r="AQ8236" s="2">
        <v>22.003467860000001</v>
      </c>
      <c r="AR8236" s="2">
        <v>11.035059049999999</v>
      </c>
      <c r="AS8236" s="2">
        <v>13.86765728</v>
      </c>
      <c r="AT8236" s="2">
        <v>12.23283887</v>
      </c>
      <c r="AU8236" s="2">
        <v>10.468519450000001</v>
      </c>
      <c r="AV8236" s="2">
        <v>10.443372030000001</v>
      </c>
      <c r="AW8236" s="2">
        <v>11.611351429999999</v>
      </c>
      <c r="AX8236" s="2">
        <v>7.2386888579999997</v>
      </c>
      <c r="AY8236" s="2">
        <v>6.802092977</v>
      </c>
      <c r="AZ8236" s="2">
        <v>5.9073690079999999</v>
      </c>
      <c r="BA8236" s="2">
        <v>6.5756782149999999</v>
      </c>
      <c r="BB8236" s="2">
        <v>10.415790599999999</v>
      </c>
      <c r="BC8236" s="2">
        <v>10.583494610000001</v>
      </c>
      <c r="BD8236" s="2">
        <v>7.0619884610000003</v>
      </c>
      <c r="BE8236" s="2">
        <v>8.4339245930000004</v>
      </c>
      <c r="BF8236" s="2">
        <v>19.431264150000001</v>
      </c>
      <c r="BG8236" s="2">
        <v>10.26537005</v>
      </c>
      <c r="BH8236" s="2">
        <v>17.875054519999999</v>
      </c>
      <c r="BI8236" s="2">
        <v>12.607166579999999</v>
      </c>
      <c r="BJ8236" s="2">
        <v>6.5388185070000002</v>
      </c>
      <c r="BK8236" s="2">
        <v>11.670792260000001</v>
      </c>
      <c r="BL8236" s="2">
        <v>9.0356752730000007</v>
      </c>
      <c r="BM8236" s="2">
        <v>8.0195238189999998</v>
      </c>
      <c r="BN8236" s="2">
        <v>26.371262160000001</v>
      </c>
      <c r="BO8236" s="2">
        <v>8.5086227119999993</v>
      </c>
      <c r="BP8236" s="2">
        <v>7.0047246679999997</v>
      </c>
      <c r="BQ8236" s="2">
        <v>10.512676040000001</v>
      </c>
      <c r="BR8236" s="2">
        <v>7.5052249509999998</v>
      </c>
      <c r="BS8236" s="2">
        <v>14.245453019999999</v>
      </c>
      <c r="BT8236" s="2">
        <v>8.6677254099999992</v>
      </c>
      <c r="BU8236" s="2">
        <v>15.031533469999999</v>
      </c>
      <c r="BV8236" s="2">
        <v>1.8415542469999999</v>
      </c>
      <c r="BW8236" s="2">
        <v>11.557677890000001</v>
      </c>
      <c r="BX8236" s="2">
        <v>3.9831419380000002</v>
      </c>
      <c r="BY8236" s="2">
        <v>24.578409499999999</v>
      </c>
      <c r="BZ8236" s="2">
        <v>9.6812940839999992</v>
      </c>
      <c r="CA8236" s="2">
        <v>8.8322021549999992</v>
      </c>
      <c r="CB8236" s="2">
        <v>10.29545645</v>
      </c>
      <c r="CC8236" s="2">
        <v>4.3010824989999996</v>
      </c>
      <c r="CD8236" s="2">
        <v>3.5412167729999999</v>
      </c>
      <c r="CE8236" s="2">
        <v>6.4081680529999998</v>
      </c>
      <c r="CF8236" s="2">
        <v>10.7336188497439</v>
      </c>
    </row>
    <row r="8237" spans="1:84" x14ac:dyDescent="0.3">
      <c r="A8237" s="2" t="s">
        <v>5887</v>
      </c>
      <c r="B8237" s="2">
        <v>3.4596216700000002</v>
      </c>
      <c r="C8237" s="2">
        <v>2.8978211319999998</v>
      </c>
      <c r="D8237" s="2">
        <v>4.3307277449999999</v>
      </c>
      <c r="E8237" s="2">
        <v>3.6158692939999999</v>
      </c>
      <c r="F8237" s="2">
        <v>4.0047150880000002</v>
      </c>
      <c r="G8237" s="2">
        <v>3.3855410629999998</v>
      </c>
      <c r="H8237" s="2">
        <v>3.3820586860000001</v>
      </c>
      <c r="I8237" s="2">
        <v>3.447819618</v>
      </c>
      <c r="J8237" s="2">
        <v>2.2505463090000002</v>
      </c>
      <c r="K8237" s="2">
        <v>3.90409221</v>
      </c>
      <c r="L8237" s="2">
        <v>3.4519598149999999</v>
      </c>
      <c r="M8237" s="2">
        <v>2.9730765840000002</v>
      </c>
      <c r="N8237" s="2">
        <v>6.3437706399999998</v>
      </c>
      <c r="O8237" s="2">
        <v>5.7457857570000002</v>
      </c>
      <c r="P8237" s="2">
        <v>4.5588673699999998</v>
      </c>
      <c r="Q8237" s="2">
        <v>5.0382450219999999</v>
      </c>
      <c r="R8237" s="2">
        <v>3.0551610060000001</v>
      </c>
      <c r="S8237" s="2">
        <v>3.582330421</v>
      </c>
      <c r="T8237" s="2">
        <v>4.0673085889999996</v>
      </c>
      <c r="U8237" s="2">
        <v>3.0685238560000001</v>
      </c>
      <c r="V8237" s="2">
        <v>2.566852811</v>
      </c>
      <c r="W8237" s="2">
        <v>2.530277694</v>
      </c>
      <c r="X8237" s="2">
        <v>4.9743376220000002</v>
      </c>
      <c r="Y8237" s="2">
        <v>3.415242712</v>
      </c>
      <c r="Z8237" s="2">
        <v>4.895028012</v>
      </c>
      <c r="AA8237" s="2">
        <v>3.4857398509999999</v>
      </c>
      <c r="AB8237" s="2">
        <v>7.1962206799999997</v>
      </c>
      <c r="AC8237" s="2">
        <v>4.1765087369999998</v>
      </c>
      <c r="AD8237" s="2">
        <v>1.767437175</v>
      </c>
      <c r="AE8237" s="2">
        <v>3.3218194840000002</v>
      </c>
      <c r="AF8237" s="2">
        <v>4.2986325399999998</v>
      </c>
      <c r="AG8237" s="2">
        <v>2.5238148489999999</v>
      </c>
      <c r="AH8237" s="2">
        <v>3.286939608</v>
      </c>
      <c r="AI8237" s="2">
        <v>2.7931417779999999</v>
      </c>
      <c r="AJ8237" s="2">
        <v>3.665502311</v>
      </c>
      <c r="AK8237" s="2">
        <v>2.8185565330000002</v>
      </c>
      <c r="AL8237" s="2">
        <v>4.9864541009999996</v>
      </c>
      <c r="AM8237" s="2">
        <v>3.755939015</v>
      </c>
      <c r="AN8237" s="2">
        <v>2.9536916070000001</v>
      </c>
      <c r="AO8237" s="2">
        <v>2.7688568099999999</v>
      </c>
      <c r="AP8237" s="2">
        <v>5.0005937630000004</v>
      </c>
      <c r="AQ8237" s="2">
        <v>5.3294547640000003</v>
      </c>
      <c r="AR8237" s="2">
        <v>3.8809286059999999</v>
      </c>
      <c r="AS8237" s="2">
        <v>6.128804337</v>
      </c>
      <c r="AT8237" s="2">
        <v>5.5959922630000003</v>
      </c>
      <c r="AU8237" s="2">
        <v>5.5707431239999998</v>
      </c>
      <c r="AV8237" s="2">
        <v>3.698726411</v>
      </c>
      <c r="AW8237" s="2">
        <v>5.4173867309999997</v>
      </c>
      <c r="AX8237" s="2">
        <v>3.1069655809999999</v>
      </c>
      <c r="AY8237" s="2">
        <v>2.0265183800000002</v>
      </c>
      <c r="AZ8237" s="2">
        <v>2.497111372</v>
      </c>
      <c r="BA8237" s="2">
        <v>3.3202079840000001</v>
      </c>
      <c r="BB8237" s="2">
        <v>2.7578639520000001</v>
      </c>
      <c r="BC8237" s="2">
        <v>3.0001731450000002</v>
      </c>
      <c r="BD8237" s="2">
        <v>5.3219694799999999</v>
      </c>
      <c r="BE8237" s="2">
        <v>6.5995042359999996</v>
      </c>
      <c r="BF8237" s="2">
        <v>7.6481742080000004</v>
      </c>
      <c r="BG8237" s="2">
        <v>1.951201526</v>
      </c>
      <c r="BH8237" s="2">
        <v>4.2861585550000001</v>
      </c>
      <c r="BI8237" s="2">
        <v>4.1589799019999996</v>
      </c>
      <c r="BJ8237" s="2">
        <v>4.2681601870000003</v>
      </c>
      <c r="BK8237" s="2">
        <v>3.7711049669999999</v>
      </c>
      <c r="BL8237" s="2">
        <v>2.095264647</v>
      </c>
      <c r="BM8237" s="2">
        <v>2.7996005849999999</v>
      </c>
      <c r="BN8237" s="2">
        <v>4.0781049850000004</v>
      </c>
      <c r="BO8237" s="2">
        <v>2.5554864689999999</v>
      </c>
      <c r="BP8237" s="2">
        <v>2.209248852</v>
      </c>
      <c r="BQ8237" s="2">
        <v>2.521207204</v>
      </c>
      <c r="BR8237" s="2">
        <v>1.7771491749999999</v>
      </c>
      <c r="BS8237" s="2">
        <v>3.1935554810000002</v>
      </c>
      <c r="BT8237" s="2">
        <v>2.6522845249999998</v>
      </c>
      <c r="BU8237" s="2">
        <v>4.304574304</v>
      </c>
      <c r="BV8237" s="2">
        <v>4.4589265899999999</v>
      </c>
      <c r="BW8237" s="2">
        <v>3.54098376</v>
      </c>
      <c r="BX8237" s="2">
        <v>4.1645608340000004</v>
      </c>
      <c r="BY8237" s="2">
        <v>3.2149212029999998</v>
      </c>
      <c r="BZ8237" s="2">
        <v>3.3529460860000002</v>
      </c>
      <c r="CA8237" s="2">
        <v>2.9134624489999998</v>
      </c>
      <c r="CB8237" s="2">
        <v>1.3671055379999999</v>
      </c>
      <c r="CC8237" s="2">
        <v>2.5835047219999998</v>
      </c>
      <c r="CD8237" s="2">
        <v>3.6510736860000002</v>
      </c>
      <c r="CE8237" s="2">
        <v>1.9984983620000001</v>
      </c>
      <c r="CF8237" s="2">
        <v>3.7013904723902402</v>
      </c>
    </row>
    <row r="8238" spans="1:84" x14ac:dyDescent="0.3">
      <c r="A8238" s="2" t="s">
        <v>5886</v>
      </c>
      <c r="B8238" s="2">
        <v>25.048805770000001</v>
      </c>
      <c r="C8238" s="2">
        <v>19.647822860000002</v>
      </c>
      <c r="D8238" s="2">
        <v>18.17661974</v>
      </c>
      <c r="E8238" s="2">
        <v>27.06049934</v>
      </c>
      <c r="F8238" s="2">
        <v>22.113566609999999</v>
      </c>
      <c r="G8238" s="2">
        <v>22.541075320000001</v>
      </c>
      <c r="H8238" s="2">
        <v>25.958373699999999</v>
      </c>
      <c r="I8238" s="2">
        <v>17.261493990000002</v>
      </c>
      <c r="J8238" s="2">
        <v>20.410427540000001</v>
      </c>
      <c r="K8238" s="2">
        <v>20.81117652</v>
      </c>
      <c r="L8238" s="2">
        <v>26.02637842</v>
      </c>
      <c r="M8238" s="2">
        <v>21.898981679999999</v>
      </c>
      <c r="N8238" s="2">
        <v>23.375884360000001</v>
      </c>
      <c r="O8238" s="2">
        <v>24.715915859999999</v>
      </c>
      <c r="P8238" s="2">
        <v>22.364559100000001</v>
      </c>
      <c r="Q8238" s="2">
        <v>26.66770503</v>
      </c>
      <c r="R8238" s="2">
        <v>15.706582239999999</v>
      </c>
      <c r="S8238" s="2">
        <v>26.959342370000002</v>
      </c>
      <c r="T8238" s="2">
        <v>26.98419213</v>
      </c>
      <c r="U8238" s="2">
        <v>21.64912704</v>
      </c>
      <c r="V8238" s="2">
        <v>17.65275415</v>
      </c>
      <c r="W8238" s="2">
        <v>19.807564960000001</v>
      </c>
      <c r="X8238" s="2">
        <v>19.815973700000001</v>
      </c>
      <c r="Y8238" s="2">
        <v>17.359002230000002</v>
      </c>
      <c r="Z8238" s="2">
        <v>30.517470729999999</v>
      </c>
      <c r="AA8238" s="2">
        <v>33.681241530000001</v>
      </c>
      <c r="AB8238" s="2">
        <v>29.519291379999999</v>
      </c>
      <c r="AC8238" s="2">
        <v>20.834579470000001</v>
      </c>
      <c r="AD8238" s="2">
        <v>16.341204789999999</v>
      </c>
      <c r="AE8238" s="2">
        <v>19.504789689999999</v>
      </c>
      <c r="AF8238" s="2">
        <v>21.895270029999999</v>
      </c>
      <c r="AG8238" s="2">
        <v>21.512252889999999</v>
      </c>
      <c r="AH8238" s="2">
        <v>19.072756930000001</v>
      </c>
      <c r="AI8238" s="2">
        <v>18.34547031</v>
      </c>
      <c r="AJ8238" s="2">
        <v>22.230800349999999</v>
      </c>
      <c r="AK8238" s="2">
        <v>15.748808560000001</v>
      </c>
      <c r="AL8238" s="2">
        <v>22.853549919999999</v>
      </c>
      <c r="AM8238" s="2">
        <v>20.419506890000001</v>
      </c>
      <c r="AN8238" s="2">
        <v>20.412635229999999</v>
      </c>
      <c r="AO8238" s="2">
        <v>17.002433409999998</v>
      </c>
      <c r="AP8238" s="2">
        <v>22.14277774</v>
      </c>
      <c r="AQ8238" s="2">
        <v>17.216223419999999</v>
      </c>
      <c r="AR8238" s="2">
        <v>22.59928584</v>
      </c>
      <c r="AS8238" s="2">
        <v>24.63304102</v>
      </c>
      <c r="AT8238" s="2">
        <v>19.884067640000001</v>
      </c>
      <c r="AU8238" s="2">
        <v>20.30787724</v>
      </c>
      <c r="AV8238" s="2">
        <v>20.51975852</v>
      </c>
      <c r="AW8238" s="2">
        <v>22.410592059999999</v>
      </c>
      <c r="AX8238" s="2">
        <v>23.908477619999999</v>
      </c>
      <c r="AY8238" s="2">
        <v>19.19996802</v>
      </c>
      <c r="AZ8238" s="2">
        <v>19.14204428</v>
      </c>
      <c r="BA8238" s="2">
        <v>18.889743419999999</v>
      </c>
      <c r="BB8238" s="2">
        <v>29.265938330000001</v>
      </c>
      <c r="BC8238" s="2">
        <v>21.980728620000001</v>
      </c>
      <c r="BD8238" s="2">
        <v>14.518630419999999</v>
      </c>
      <c r="BE8238" s="2">
        <v>15.578036340000001</v>
      </c>
      <c r="BF8238" s="2">
        <v>22.618937769999999</v>
      </c>
      <c r="BG8238" s="2">
        <v>17.05129556</v>
      </c>
      <c r="BH8238" s="2">
        <v>19.50427036</v>
      </c>
      <c r="BI8238" s="2">
        <v>18.407125690000001</v>
      </c>
      <c r="BJ8238" s="2">
        <v>26.13211016</v>
      </c>
      <c r="BK8238" s="2">
        <v>19.94141879</v>
      </c>
      <c r="BL8238" s="2">
        <v>20.954538159999998</v>
      </c>
      <c r="BM8238" s="2">
        <v>15.58195607</v>
      </c>
      <c r="BN8238" s="2">
        <v>37.780181159999998</v>
      </c>
      <c r="BO8238" s="2">
        <v>22.017507290000001</v>
      </c>
      <c r="BP8238" s="2">
        <v>15.825362269999999</v>
      </c>
      <c r="BQ8238" s="2">
        <v>16.121138040000002</v>
      </c>
      <c r="BR8238" s="2">
        <v>15.694938110000001</v>
      </c>
      <c r="BS8238" s="2">
        <v>19.622793349999998</v>
      </c>
      <c r="BT8238" s="2">
        <v>25.050421589999999</v>
      </c>
      <c r="BU8238" s="2">
        <v>23.744364210000001</v>
      </c>
      <c r="BV8238" s="2">
        <v>13.487490169999999</v>
      </c>
      <c r="BW8238" s="2">
        <v>21.920730590000002</v>
      </c>
      <c r="BX8238" s="2">
        <v>19.261197559999999</v>
      </c>
      <c r="BY8238" s="2">
        <v>29.779141190000001</v>
      </c>
      <c r="BZ8238" s="2">
        <v>18.333958930000001</v>
      </c>
      <c r="CA8238" s="2">
        <v>18.162542129999999</v>
      </c>
      <c r="CB8238" s="2">
        <v>19.246423799999999</v>
      </c>
      <c r="CC8238" s="2">
        <v>15.632691210000001</v>
      </c>
      <c r="CD8238" s="2">
        <v>20.20936365</v>
      </c>
      <c r="CE8238" s="2">
        <v>19.12460162</v>
      </c>
      <c r="CF8238" s="2">
        <v>21.2598728869512</v>
      </c>
    </row>
    <row r="8239" spans="1:84" x14ac:dyDescent="0.3">
      <c r="A8239" s="2" t="s">
        <v>5885</v>
      </c>
      <c r="B8239" s="2">
        <v>7.9635211110000004</v>
      </c>
      <c r="C8239" s="2">
        <v>5.9568169290000004</v>
      </c>
      <c r="D8239" s="2">
        <v>15.41909538</v>
      </c>
      <c r="E8239" s="2">
        <v>8.1190707759999992</v>
      </c>
      <c r="F8239" s="2">
        <v>2.5944926239999999</v>
      </c>
      <c r="G8239" s="2">
        <v>1.307668743</v>
      </c>
      <c r="H8239" s="2">
        <v>6.1231925739999999</v>
      </c>
      <c r="I8239" s="2">
        <v>2.2032196860000002</v>
      </c>
      <c r="J8239" s="2">
        <v>1.9375877669999999</v>
      </c>
      <c r="K8239" s="2">
        <v>3.442744018</v>
      </c>
      <c r="L8239" s="2">
        <v>3.7495704949999999</v>
      </c>
      <c r="M8239" s="2">
        <v>3.6459422159999999</v>
      </c>
      <c r="N8239" s="2">
        <v>10.0486348</v>
      </c>
      <c r="O8239" s="2">
        <v>2.9617998330000002</v>
      </c>
      <c r="P8239" s="2">
        <v>42.104759629999997</v>
      </c>
      <c r="Q8239" s="2">
        <v>6.1321378070000003</v>
      </c>
      <c r="R8239" s="2">
        <v>3.4714694100000001</v>
      </c>
      <c r="S8239" s="2">
        <v>3.4408842599999998</v>
      </c>
      <c r="T8239" s="2">
        <v>2.499952913</v>
      </c>
      <c r="U8239" s="2">
        <v>4.7759071520000003</v>
      </c>
      <c r="V8239" s="2">
        <v>1.713773242</v>
      </c>
      <c r="W8239" s="2">
        <v>1.3114051739999999</v>
      </c>
      <c r="X8239" s="2">
        <v>34.170345099999999</v>
      </c>
      <c r="Y8239" s="2">
        <v>4.282827342</v>
      </c>
      <c r="Z8239" s="2">
        <v>2.1262608410000001</v>
      </c>
      <c r="AA8239" s="2">
        <v>1.5408001360000001</v>
      </c>
      <c r="AB8239" s="2">
        <v>1.1053507279999999</v>
      </c>
      <c r="AC8239" s="2">
        <v>1.9222068830000001</v>
      </c>
      <c r="AD8239" s="2">
        <v>0.374562281</v>
      </c>
      <c r="AE8239" s="2">
        <v>0.30073370399999999</v>
      </c>
      <c r="AF8239" s="2">
        <v>2.1388112750000001</v>
      </c>
      <c r="AG8239" s="2">
        <v>0.69741135899999995</v>
      </c>
      <c r="AH8239" s="2">
        <v>3.416295673</v>
      </c>
      <c r="AI8239" s="2">
        <v>6.823979746</v>
      </c>
      <c r="AJ8239" s="2">
        <v>10.56377633</v>
      </c>
      <c r="AK8239" s="2">
        <v>3.287127328</v>
      </c>
      <c r="AL8239" s="2">
        <v>8.9401598230000001</v>
      </c>
      <c r="AM8239" s="2">
        <v>2.1492786719999999</v>
      </c>
      <c r="AN8239" s="2">
        <v>3.0316005869999998</v>
      </c>
      <c r="AO8239" s="2">
        <v>1.927273587</v>
      </c>
      <c r="AP8239" s="2">
        <v>3.1699788660000001</v>
      </c>
      <c r="AQ8239" s="2">
        <v>3.0343251109999998</v>
      </c>
      <c r="AR8239" s="2">
        <v>7.2706905040000001</v>
      </c>
      <c r="AS8239" s="2">
        <v>2.1895225969999998</v>
      </c>
      <c r="AT8239" s="2">
        <v>5.7450596840000001</v>
      </c>
      <c r="AU8239" s="2">
        <v>7.3797676460000003</v>
      </c>
      <c r="AV8239" s="2">
        <v>10.235392879999999</v>
      </c>
      <c r="AW8239" s="2">
        <v>9.2503326399999999</v>
      </c>
      <c r="AX8239" s="2">
        <v>2.169069822</v>
      </c>
      <c r="AY8239" s="2">
        <v>2.3846989139999999</v>
      </c>
      <c r="AZ8239" s="2">
        <v>5.5082580630000004</v>
      </c>
      <c r="BA8239" s="2">
        <v>2.6802899509999998</v>
      </c>
      <c r="BB8239" s="2">
        <v>1.534200791</v>
      </c>
      <c r="BC8239" s="2">
        <v>4.822462947</v>
      </c>
      <c r="BD8239" s="2">
        <v>1.9937297279999999</v>
      </c>
      <c r="BE8239" s="2">
        <v>1.458525474</v>
      </c>
      <c r="BF8239" s="2">
        <v>3.94957899</v>
      </c>
      <c r="BG8239" s="2">
        <v>1.673801791</v>
      </c>
      <c r="BH8239" s="2">
        <v>4.9892819460000002</v>
      </c>
      <c r="BI8239" s="2">
        <v>3.5050525440000002</v>
      </c>
      <c r="BJ8239" s="2">
        <v>15.00614289</v>
      </c>
      <c r="BK8239" s="2">
        <v>2.8197399459999999</v>
      </c>
      <c r="BL8239" s="2">
        <v>1.9089584340000001</v>
      </c>
      <c r="BM8239" s="2">
        <v>4.6212031759999999</v>
      </c>
      <c r="BN8239" s="2">
        <v>4.1996592320000001</v>
      </c>
      <c r="BO8239" s="2">
        <v>3.3833333890000001</v>
      </c>
      <c r="BP8239" s="2">
        <v>3.7144122479999999</v>
      </c>
      <c r="BQ8239" s="2">
        <v>2.3937816729999999</v>
      </c>
      <c r="BR8239" s="2">
        <v>2.1374835999999999</v>
      </c>
      <c r="BS8239" s="2">
        <v>2.6222630250000001</v>
      </c>
      <c r="BT8239" s="2">
        <v>3.5972068429999999</v>
      </c>
      <c r="BU8239" s="2">
        <v>1.8332564090000001</v>
      </c>
      <c r="BV8239" s="2">
        <v>9.2599796049999998</v>
      </c>
      <c r="BW8239" s="2">
        <v>0.65181404099999996</v>
      </c>
      <c r="BX8239" s="2">
        <v>2.980398246</v>
      </c>
      <c r="BY8239" s="2">
        <v>1.651043375</v>
      </c>
      <c r="BZ8239" s="2">
        <v>2.8221856750000001</v>
      </c>
      <c r="CA8239" s="2">
        <v>1.4230766530000001</v>
      </c>
      <c r="CB8239" s="2">
        <v>0.85574736600000001</v>
      </c>
      <c r="CC8239" s="2">
        <v>2.1743190289999998</v>
      </c>
      <c r="CD8239" s="2">
        <v>7.5710410960000001</v>
      </c>
      <c r="CE8239" s="2">
        <v>3.324009293</v>
      </c>
      <c r="CF8239" s="2">
        <v>4.82460395204878</v>
      </c>
    </row>
    <row r="8240" spans="1:84" x14ac:dyDescent="0.3">
      <c r="A8240" s="2" t="s">
        <v>5884</v>
      </c>
      <c r="B8240" s="2">
        <v>6.0223931630000003</v>
      </c>
      <c r="C8240" s="2">
        <v>5.447859512</v>
      </c>
      <c r="D8240" s="2">
        <v>14.27056041</v>
      </c>
      <c r="E8240" s="2">
        <v>5.7466483290000001</v>
      </c>
      <c r="F8240" s="2">
        <v>6.8162507229999996</v>
      </c>
      <c r="G8240" s="2">
        <v>12.464762820000001</v>
      </c>
      <c r="H8240" s="2">
        <v>10.832114990000001</v>
      </c>
      <c r="I8240" s="2">
        <v>7.2144101020000004</v>
      </c>
      <c r="J8240" s="2">
        <v>2.461262235</v>
      </c>
      <c r="K8240" s="2">
        <v>7.5523885330000002</v>
      </c>
      <c r="L8240" s="2">
        <v>5.7377535770000003</v>
      </c>
      <c r="M8240" s="2">
        <v>5.582966484</v>
      </c>
      <c r="N8240" s="2">
        <v>6.1257071380000001</v>
      </c>
      <c r="O8240" s="2">
        <v>2.765890926</v>
      </c>
      <c r="P8240" s="2">
        <v>9.5132723030000008</v>
      </c>
      <c r="Q8240" s="2">
        <v>2.805513693</v>
      </c>
      <c r="R8240" s="2">
        <v>3.9045142579999998</v>
      </c>
      <c r="S8240" s="2">
        <v>40.783429050000002</v>
      </c>
      <c r="T8240" s="2">
        <v>31.71721149</v>
      </c>
      <c r="U8240" s="2">
        <v>14.83872998</v>
      </c>
      <c r="V8240" s="2">
        <v>11.532292010000001</v>
      </c>
      <c r="W8240" s="2">
        <v>2.5809138410000001</v>
      </c>
      <c r="X8240" s="2">
        <v>15.11261816</v>
      </c>
      <c r="Y8240" s="2">
        <v>10.473858890000001</v>
      </c>
      <c r="Z8240" s="2">
        <v>5.6978344810000001</v>
      </c>
      <c r="AA8240" s="2">
        <v>2.5030864839999998</v>
      </c>
      <c r="AB8240" s="2">
        <v>10.702608359999999</v>
      </c>
      <c r="AC8240" s="2">
        <v>10.240399180000001</v>
      </c>
      <c r="AD8240" s="2">
        <v>2.3646721080000002</v>
      </c>
      <c r="AE8240" s="2">
        <v>4.2451404239999997</v>
      </c>
      <c r="AF8240" s="2">
        <v>10.95630403</v>
      </c>
      <c r="AG8240" s="2">
        <v>8.6839674109999994</v>
      </c>
      <c r="AH8240" s="2">
        <v>3.9841167280000001</v>
      </c>
      <c r="AI8240" s="2">
        <v>5.441795999</v>
      </c>
      <c r="AJ8240" s="2">
        <v>13.51615702</v>
      </c>
      <c r="AK8240" s="2">
        <v>6.709037232</v>
      </c>
      <c r="AL8240" s="2">
        <v>11.306815070000001</v>
      </c>
      <c r="AM8240" s="2">
        <v>8.2398115199999999</v>
      </c>
      <c r="AN8240" s="2">
        <v>4.4828561340000004</v>
      </c>
      <c r="AO8240" s="2">
        <v>3.5038263970000001</v>
      </c>
      <c r="AP8240" s="2">
        <v>5.4784204030000003</v>
      </c>
      <c r="AQ8240" s="2">
        <v>26.800605279999999</v>
      </c>
      <c r="AR8240" s="2">
        <v>4.54709596</v>
      </c>
      <c r="AS8240" s="2">
        <v>6.0054153079999999</v>
      </c>
      <c r="AT8240" s="2">
        <v>7.5484252300000003</v>
      </c>
      <c r="AU8240" s="2">
        <v>15.35242467</v>
      </c>
      <c r="AV8240" s="2">
        <v>21.6850782</v>
      </c>
      <c r="AW8240" s="2">
        <v>5.4560716080000002</v>
      </c>
      <c r="AX8240" s="2">
        <v>6.9176202140000003</v>
      </c>
      <c r="AY8240" s="2">
        <v>1.5626901310000001</v>
      </c>
      <c r="AZ8240" s="2">
        <v>4.3703310740000001</v>
      </c>
      <c r="BA8240" s="2">
        <v>16.344283690000001</v>
      </c>
      <c r="BB8240" s="2">
        <v>11.446103689999999</v>
      </c>
      <c r="BC8240" s="2">
        <v>4.4673603110000002</v>
      </c>
      <c r="BD8240" s="2">
        <v>17.114550739999999</v>
      </c>
      <c r="BE8240" s="2">
        <v>43.991994890000001</v>
      </c>
      <c r="BF8240" s="2">
        <v>30.811685430000001</v>
      </c>
      <c r="BG8240" s="2">
        <v>3.283735906</v>
      </c>
      <c r="BH8240" s="2">
        <v>10.276947549999999</v>
      </c>
      <c r="BI8240" s="2">
        <v>13.91400367</v>
      </c>
      <c r="BJ8240" s="2">
        <v>10.5145418</v>
      </c>
      <c r="BK8240" s="2">
        <v>8.0354475839999999</v>
      </c>
      <c r="BL8240" s="2">
        <v>0.87074296399999995</v>
      </c>
      <c r="BM8240" s="2">
        <v>4.2737992790000003</v>
      </c>
      <c r="BN8240" s="2">
        <v>19.14068035</v>
      </c>
      <c r="BO8240" s="2">
        <v>2.4594499550000002</v>
      </c>
      <c r="BP8240" s="2">
        <v>8.1359813039999995</v>
      </c>
      <c r="BQ8240" s="2">
        <v>7.1383201669999998</v>
      </c>
      <c r="BR8240" s="2">
        <v>1.2068427740000001</v>
      </c>
      <c r="BS8240" s="2">
        <v>15.16160271</v>
      </c>
      <c r="BT8240" s="2">
        <v>5.6098082739999997</v>
      </c>
      <c r="BU8240" s="2">
        <v>16.298464190000001</v>
      </c>
      <c r="BV8240" s="2">
        <v>17.693213750000002</v>
      </c>
      <c r="BW8240" s="2">
        <v>3.210630332</v>
      </c>
      <c r="BX8240" s="2">
        <v>28.678952930000001</v>
      </c>
      <c r="BY8240" s="2">
        <v>1.4707561309999999</v>
      </c>
      <c r="BZ8240" s="2">
        <v>17.78679636</v>
      </c>
      <c r="CA8240" s="2">
        <v>4.8255059869999997</v>
      </c>
      <c r="CB8240" s="2">
        <v>2.3170791290000001</v>
      </c>
      <c r="CC8240" s="2">
        <v>6.9193610290000001</v>
      </c>
      <c r="CD8240" s="2">
        <v>6.8925303759999998</v>
      </c>
      <c r="CE8240" s="2">
        <v>9.086657572</v>
      </c>
      <c r="CF8240" s="2">
        <v>9.8778507328902503</v>
      </c>
    </row>
    <row r="8241" spans="1:84" x14ac:dyDescent="0.3">
      <c r="A8241" s="2" t="s">
        <v>5883</v>
      </c>
      <c r="B8241" s="2">
        <v>10.23996588</v>
      </c>
      <c r="C8241" s="2">
        <v>13.15565282</v>
      </c>
      <c r="D8241" s="2">
        <v>22.428709640000001</v>
      </c>
      <c r="E8241" s="2">
        <v>12.2249458</v>
      </c>
      <c r="F8241" s="2">
        <v>14.506103619999999</v>
      </c>
      <c r="G8241" s="2">
        <v>16.70589369</v>
      </c>
      <c r="H8241" s="2">
        <v>18.051334659999998</v>
      </c>
      <c r="I8241" s="2">
        <v>13.10916353</v>
      </c>
      <c r="J8241" s="2">
        <v>10.44409153</v>
      </c>
      <c r="K8241" s="2">
        <v>10.4264191</v>
      </c>
      <c r="L8241" s="2">
        <v>8.7065219410000001</v>
      </c>
      <c r="M8241" s="2">
        <v>9.9523435469999999</v>
      </c>
      <c r="N8241" s="2">
        <v>12.029912700000001</v>
      </c>
      <c r="O8241" s="2">
        <v>11.12934916</v>
      </c>
      <c r="P8241" s="2">
        <v>17.54049423</v>
      </c>
      <c r="Q8241" s="2">
        <v>10.22491248</v>
      </c>
      <c r="R8241" s="2">
        <v>10.95621362</v>
      </c>
      <c r="S8241" s="2">
        <v>32.010070349999999</v>
      </c>
      <c r="T8241" s="2">
        <v>31.226377450000001</v>
      </c>
      <c r="U8241" s="2">
        <v>22.144790690000001</v>
      </c>
      <c r="V8241" s="2">
        <v>10.32712967</v>
      </c>
      <c r="W8241" s="2">
        <v>15.257746559999999</v>
      </c>
      <c r="X8241" s="2">
        <v>22.965519</v>
      </c>
      <c r="Y8241" s="2">
        <v>18.33364662</v>
      </c>
      <c r="Z8241" s="2">
        <v>11.80686437</v>
      </c>
      <c r="AA8241" s="2">
        <v>13.83595487</v>
      </c>
      <c r="AB8241" s="2">
        <v>14.191931240000001</v>
      </c>
      <c r="AC8241" s="2">
        <v>13.430154379999999</v>
      </c>
      <c r="AD8241" s="2">
        <v>12.11208495</v>
      </c>
      <c r="AE8241" s="2">
        <v>12.89250286</v>
      </c>
      <c r="AF8241" s="2">
        <v>17.0813743</v>
      </c>
      <c r="AG8241" s="2">
        <v>17.927395780000001</v>
      </c>
      <c r="AH8241" s="2">
        <v>12.917903580000001</v>
      </c>
      <c r="AI8241" s="2">
        <v>14.76584615</v>
      </c>
      <c r="AJ8241" s="2">
        <v>18.4962287</v>
      </c>
      <c r="AK8241" s="2">
        <v>12.450725200000001</v>
      </c>
      <c r="AL8241" s="2">
        <v>12.89209129</v>
      </c>
      <c r="AM8241" s="2">
        <v>19.45902134</v>
      </c>
      <c r="AN8241" s="2">
        <v>17.726784510000002</v>
      </c>
      <c r="AO8241" s="2">
        <v>10.50812644</v>
      </c>
      <c r="AP8241" s="2">
        <v>12.362499980000001</v>
      </c>
      <c r="AQ8241" s="2">
        <v>36.940479230000001</v>
      </c>
      <c r="AR8241" s="2">
        <v>11.93904382</v>
      </c>
      <c r="AS8241" s="2">
        <v>11.983650170000001</v>
      </c>
      <c r="AT8241" s="2">
        <v>12.43282361</v>
      </c>
      <c r="AU8241" s="2">
        <v>18.744017629999998</v>
      </c>
      <c r="AV8241" s="2">
        <v>28.257817809999999</v>
      </c>
      <c r="AW8241" s="2">
        <v>16.017305239999999</v>
      </c>
      <c r="AX8241" s="2">
        <v>15.760610550000001</v>
      </c>
      <c r="AY8241" s="2">
        <v>10.212604929999999</v>
      </c>
      <c r="AZ8241" s="2">
        <v>11.453427720000001</v>
      </c>
      <c r="BA8241" s="2">
        <v>21.813994560000001</v>
      </c>
      <c r="BB8241" s="2">
        <v>13.9699387</v>
      </c>
      <c r="BC8241" s="2">
        <v>22.215353350000001</v>
      </c>
      <c r="BD8241" s="2">
        <v>24.767723960000001</v>
      </c>
      <c r="BE8241" s="2">
        <v>28.38941475</v>
      </c>
      <c r="BF8241" s="2">
        <v>48.901395950000001</v>
      </c>
      <c r="BG8241" s="2">
        <v>10.502617880000001</v>
      </c>
      <c r="BH8241" s="2">
        <v>39.288138910000001</v>
      </c>
      <c r="BI8241" s="2">
        <v>20.135721889999999</v>
      </c>
      <c r="BJ8241" s="2">
        <v>16.387482309999999</v>
      </c>
      <c r="BK8241" s="2">
        <v>18.441682109999999</v>
      </c>
      <c r="BL8241" s="2">
        <v>14.28723184</v>
      </c>
      <c r="BM8241" s="2">
        <v>14.28280842</v>
      </c>
      <c r="BN8241" s="2">
        <v>31.50963153</v>
      </c>
      <c r="BO8241" s="2">
        <v>18.14906109</v>
      </c>
      <c r="BP8241" s="2">
        <v>14.089755630000001</v>
      </c>
      <c r="BQ8241" s="2">
        <v>15.528010910000001</v>
      </c>
      <c r="BR8241" s="2">
        <v>12.44790573</v>
      </c>
      <c r="BS8241" s="2">
        <v>21.951472079999998</v>
      </c>
      <c r="BT8241" s="2">
        <v>15.79615954</v>
      </c>
      <c r="BU8241" s="2">
        <v>17.783754200000001</v>
      </c>
      <c r="BV8241" s="2">
        <v>29.520216690000002</v>
      </c>
      <c r="BW8241" s="2">
        <v>11.870554650000001</v>
      </c>
      <c r="BX8241" s="2">
        <v>31.295660229999999</v>
      </c>
      <c r="BY8241" s="2">
        <v>7.3584449430000003</v>
      </c>
      <c r="BZ8241" s="2">
        <v>19.573171769999998</v>
      </c>
      <c r="CA8241" s="2">
        <v>9.2602477269999994</v>
      </c>
      <c r="CB8241" s="2">
        <v>17.381553629999999</v>
      </c>
      <c r="CC8241" s="2">
        <v>21.943978550000001</v>
      </c>
      <c r="CD8241" s="2">
        <v>21.724447690000002</v>
      </c>
      <c r="CE8241" s="2">
        <v>17.9949677</v>
      </c>
      <c r="CF8241" s="2">
        <v>17.332427778756099</v>
      </c>
    </row>
    <row r="8242" spans="1:84" x14ac:dyDescent="0.3">
      <c r="A8242" s="2" t="s">
        <v>5882</v>
      </c>
      <c r="B8242" s="2">
        <v>6.7463419919999996</v>
      </c>
      <c r="C8242" s="2">
        <v>6.2297009770000003</v>
      </c>
      <c r="D8242" s="2">
        <v>5.9175597619999998</v>
      </c>
      <c r="E8242" s="2">
        <v>4.6452501249999996</v>
      </c>
      <c r="F8242" s="2">
        <v>3.9852782269999998</v>
      </c>
      <c r="G8242" s="2">
        <v>13.714485359999999</v>
      </c>
      <c r="H8242" s="2">
        <v>5.8703738799999998</v>
      </c>
      <c r="I8242" s="2">
        <v>6.6280433649999999</v>
      </c>
      <c r="J8242" s="2">
        <v>1.762951052</v>
      </c>
      <c r="K8242" s="2">
        <v>3.7705369379999998</v>
      </c>
      <c r="L8242" s="2">
        <v>3.6565821559999998</v>
      </c>
      <c r="M8242" s="2">
        <v>3.0513175170000002</v>
      </c>
      <c r="N8242" s="2">
        <v>4.4427428649999996</v>
      </c>
      <c r="O8242" s="2">
        <v>3.3451138299999998</v>
      </c>
      <c r="P8242" s="2">
        <v>8.0112438860000008</v>
      </c>
      <c r="Q8242" s="2">
        <v>3.4459112040000002</v>
      </c>
      <c r="R8242" s="2">
        <v>9.8027743590000007</v>
      </c>
      <c r="S8242" s="2">
        <v>16.57644114</v>
      </c>
      <c r="T8242" s="2">
        <v>19.4444561</v>
      </c>
      <c r="U8242" s="2">
        <v>8.2591285580000005</v>
      </c>
      <c r="V8242" s="2">
        <v>14.362084149999999</v>
      </c>
      <c r="W8242" s="2">
        <v>12.329645169999999</v>
      </c>
      <c r="X8242" s="2">
        <v>7.0014080449999998</v>
      </c>
      <c r="Y8242" s="2">
        <v>13.5489362</v>
      </c>
      <c r="Z8242" s="2">
        <v>4.2086216109999999</v>
      </c>
      <c r="AA8242" s="2">
        <v>7.6527644600000002</v>
      </c>
      <c r="AB8242" s="2">
        <v>5.2999183509999996</v>
      </c>
      <c r="AC8242" s="2">
        <v>4.4193296430000002</v>
      </c>
      <c r="AD8242" s="2">
        <v>2.6841219710000002</v>
      </c>
      <c r="AE8242" s="2">
        <v>4.4115030449999999</v>
      </c>
      <c r="AF8242" s="2">
        <v>4.9184351150000003</v>
      </c>
      <c r="AG8242" s="2">
        <v>3.5319458259999998</v>
      </c>
      <c r="AH8242" s="2">
        <v>5.9928542450000002</v>
      </c>
      <c r="AI8242" s="2">
        <v>14.361099640000001</v>
      </c>
      <c r="AJ8242" s="2">
        <v>13.423325159999999</v>
      </c>
      <c r="AK8242" s="2">
        <v>8.1143605860000001</v>
      </c>
      <c r="AL8242" s="2">
        <v>5.104061111</v>
      </c>
      <c r="AM8242" s="2">
        <v>5.9609675649999998</v>
      </c>
      <c r="AN8242" s="2">
        <v>3.1795947180000002</v>
      </c>
      <c r="AO8242" s="2">
        <v>2.6351492840000001</v>
      </c>
      <c r="AP8242" s="2">
        <v>3.193807965</v>
      </c>
      <c r="AQ8242" s="2">
        <v>12.615334170000001</v>
      </c>
      <c r="AR8242" s="2">
        <v>4.3162768939999996</v>
      </c>
      <c r="AS8242" s="2">
        <v>4.008876281</v>
      </c>
      <c r="AT8242" s="2">
        <v>5.0357408760000002</v>
      </c>
      <c r="AU8242" s="2">
        <v>7.4464644040000003</v>
      </c>
      <c r="AV8242" s="2">
        <v>9.5966572279999998</v>
      </c>
      <c r="AW8242" s="2">
        <v>4.1801513420000003</v>
      </c>
      <c r="AX8242" s="2">
        <v>4.3244753359999999</v>
      </c>
      <c r="AY8242" s="2">
        <v>2.0670507589999998</v>
      </c>
      <c r="AZ8242" s="2">
        <v>4.8660099839999997</v>
      </c>
      <c r="BA8242" s="2">
        <v>5.8550162979999998</v>
      </c>
      <c r="BB8242" s="2">
        <v>8.8032671320000002</v>
      </c>
      <c r="BC8242" s="2">
        <v>5.5994357079999997</v>
      </c>
      <c r="BD8242" s="2">
        <v>6.7184139370000002</v>
      </c>
      <c r="BE8242" s="2">
        <v>9.8882222639999995</v>
      </c>
      <c r="BF8242" s="2">
        <v>8.8026419150000006</v>
      </c>
      <c r="BG8242" s="2">
        <v>2.7215888540000002</v>
      </c>
      <c r="BH8242" s="2">
        <v>17.31851786</v>
      </c>
      <c r="BI8242" s="2">
        <v>11.67024735</v>
      </c>
      <c r="BJ8242" s="2">
        <v>6.8213886610000003</v>
      </c>
      <c r="BK8242" s="2">
        <v>8.5502260299999993</v>
      </c>
      <c r="BL8242" s="2">
        <v>5.1029536850000001</v>
      </c>
      <c r="BM8242" s="2">
        <v>6.725594751</v>
      </c>
      <c r="BN8242" s="2">
        <v>13.35780993</v>
      </c>
      <c r="BO8242" s="2">
        <v>7.8237816889999996</v>
      </c>
      <c r="BP8242" s="2">
        <v>6.3492421190000004</v>
      </c>
      <c r="BQ8242" s="2">
        <v>9.1264841909999994</v>
      </c>
      <c r="BR8242" s="2">
        <v>4.2463235260000003</v>
      </c>
      <c r="BS8242" s="2">
        <v>12.607709440000001</v>
      </c>
      <c r="BT8242" s="2">
        <v>9.6201162670000002</v>
      </c>
      <c r="BU8242" s="2">
        <v>11.933184730000001</v>
      </c>
      <c r="BV8242" s="2">
        <v>11.46783705</v>
      </c>
      <c r="BW8242" s="2">
        <v>7.7898579840000002</v>
      </c>
      <c r="BX8242" s="2">
        <v>17.20440245</v>
      </c>
      <c r="BY8242" s="2">
        <v>5.2485878829999999</v>
      </c>
      <c r="BZ8242" s="2">
        <v>12.178812219999999</v>
      </c>
      <c r="CA8242" s="2">
        <v>6.4365199029999998</v>
      </c>
      <c r="CB8242" s="2">
        <v>12.27739979</v>
      </c>
      <c r="CC8242" s="2">
        <v>7.7069840950000001</v>
      </c>
      <c r="CD8242" s="2">
        <v>5.6255608940000004</v>
      </c>
      <c r="CE8242" s="2">
        <v>15.01621987</v>
      </c>
      <c r="CF8242" s="2">
        <v>7.6181896695609801</v>
      </c>
    </row>
    <row r="8243" spans="1:84" x14ac:dyDescent="0.3">
      <c r="A8243" s="2" t="s">
        <v>5881</v>
      </c>
      <c r="B8243" s="2">
        <v>7.0718570600000001</v>
      </c>
      <c r="C8243" s="2">
        <v>6.7771956879999999</v>
      </c>
      <c r="D8243" s="2">
        <v>9.3866352759999998</v>
      </c>
      <c r="E8243" s="2">
        <v>6.1694111080000003</v>
      </c>
      <c r="F8243" s="2">
        <v>3.7009773859999999</v>
      </c>
      <c r="G8243" s="2">
        <v>7.0811660669999998</v>
      </c>
      <c r="H8243" s="2">
        <v>7.8799658260000003</v>
      </c>
      <c r="I8243" s="2">
        <v>6.3313065679999996</v>
      </c>
      <c r="J8243" s="2">
        <v>3.6641157409999998</v>
      </c>
      <c r="K8243" s="2">
        <v>6.3868944279999997</v>
      </c>
      <c r="L8243" s="2">
        <v>6.1452763260000003</v>
      </c>
      <c r="M8243" s="2">
        <v>6.9002070480000004</v>
      </c>
      <c r="N8243" s="2">
        <v>6.400448237</v>
      </c>
      <c r="O8243" s="2">
        <v>4.1001299830000004</v>
      </c>
      <c r="P8243" s="2">
        <v>7.4932724400000001</v>
      </c>
      <c r="Q8243" s="2">
        <v>5.9868015769999996</v>
      </c>
      <c r="R8243" s="2">
        <v>3.039169298</v>
      </c>
      <c r="S8243" s="2">
        <v>5.4024138180000003</v>
      </c>
      <c r="T8243" s="2">
        <v>5.9995343879999998</v>
      </c>
      <c r="U8243" s="2">
        <v>5.9581460039999996</v>
      </c>
      <c r="V8243" s="2">
        <v>7.2875703400000003</v>
      </c>
      <c r="W8243" s="2">
        <v>5.3846793079999999</v>
      </c>
      <c r="X8243" s="2">
        <v>8.3442474460000007</v>
      </c>
      <c r="Y8243" s="2">
        <v>6.9118085020000004</v>
      </c>
      <c r="Z8243" s="2">
        <v>7.2184906130000002</v>
      </c>
      <c r="AA8243" s="2">
        <v>9.1726377269999997</v>
      </c>
      <c r="AB8243" s="2">
        <v>8.7890437250000009</v>
      </c>
      <c r="AC8243" s="2">
        <v>4.8070130149999999</v>
      </c>
      <c r="AD8243" s="2">
        <v>4.0285916750000004</v>
      </c>
      <c r="AE8243" s="2">
        <v>4.0662674990000003</v>
      </c>
      <c r="AF8243" s="2">
        <v>4.2277457619999996</v>
      </c>
      <c r="AG8243" s="2">
        <v>4.3522191570000004</v>
      </c>
      <c r="AH8243" s="2">
        <v>4.7331061099999996</v>
      </c>
      <c r="AI8243" s="2">
        <v>3.8555409580000002</v>
      </c>
      <c r="AJ8243" s="2">
        <v>7.9371825420000004</v>
      </c>
      <c r="AK8243" s="2">
        <v>4.3121557910000003</v>
      </c>
      <c r="AL8243" s="2">
        <v>5.1112600690000001</v>
      </c>
      <c r="AM8243" s="2">
        <v>4.5157799269999996</v>
      </c>
      <c r="AN8243" s="2">
        <v>4.2638975459999999</v>
      </c>
      <c r="AO8243" s="2">
        <v>3.4218846730000001</v>
      </c>
      <c r="AP8243" s="2">
        <v>4.6371873749999999</v>
      </c>
      <c r="AQ8243" s="2">
        <v>6.9381937279999999</v>
      </c>
      <c r="AR8243" s="2">
        <v>6.555937922</v>
      </c>
      <c r="AS8243" s="2">
        <v>5.8157962699999999</v>
      </c>
      <c r="AT8243" s="2">
        <v>8.1050258199999998</v>
      </c>
      <c r="AU8243" s="2">
        <v>9.5343905010000007</v>
      </c>
      <c r="AV8243" s="2">
        <v>8.2903297909999996</v>
      </c>
      <c r="AW8243" s="2">
        <v>5.7631161219999996</v>
      </c>
      <c r="AX8243" s="2">
        <v>7.7497897169999996</v>
      </c>
      <c r="AY8243" s="2">
        <v>4.6411656040000002</v>
      </c>
      <c r="AZ8243" s="2">
        <v>6.3945774440000003</v>
      </c>
      <c r="BA8243" s="2">
        <v>10.0513276</v>
      </c>
      <c r="BB8243" s="2">
        <v>7.8021741110000002</v>
      </c>
      <c r="BC8243" s="2">
        <v>5.2548724069999997</v>
      </c>
      <c r="BD8243" s="2">
        <v>7.2353548539999997</v>
      </c>
      <c r="BE8243" s="2">
        <v>8.2552819300000007</v>
      </c>
      <c r="BF8243" s="2">
        <v>8.4045581770000002</v>
      </c>
      <c r="BG8243" s="2">
        <v>5.0847926489999997</v>
      </c>
      <c r="BH8243" s="2">
        <v>8.8949089790000002</v>
      </c>
      <c r="BI8243" s="2">
        <v>7.6992645529999999</v>
      </c>
      <c r="BJ8243" s="2">
        <v>9.9411491470000009</v>
      </c>
      <c r="BK8243" s="2">
        <v>6.9320264119999999</v>
      </c>
      <c r="BL8243" s="2">
        <v>3.3563634310000001</v>
      </c>
      <c r="BM8243" s="2">
        <v>4.6085977710000003</v>
      </c>
      <c r="BN8243" s="2">
        <v>14.023311550000001</v>
      </c>
      <c r="BO8243" s="2">
        <v>5.2586226949999997</v>
      </c>
      <c r="BP8243" s="2">
        <v>5.2346073630000003</v>
      </c>
      <c r="BQ8243" s="2">
        <v>5.6829226930000001</v>
      </c>
      <c r="BR8243" s="2">
        <v>3.1847107870000002</v>
      </c>
      <c r="BS8243" s="2">
        <v>8.1239695170000008</v>
      </c>
      <c r="BT8243" s="2">
        <v>6.1172009760000003</v>
      </c>
      <c r="BU8243" s="2">
        <v>7.4431526569999997</v>
      </c>
      <c r="BV8243" s="2">
        <v>9.0466498529999999</v>
      </c>
      <c r="BW8243" s="2">
        <v>3.9419396469999999</v>
      </c>
      <c r="BX8243" s="2">
        <v>8.8417012699999997</v>
      </c>
      <c r="BY8243" s="2">
        <v>9.486526864</v>
      </c>
      <c r="BZ8243" s="2">
        <v>8.1046118979999999</v>
      </c>
      <c r="CA8243" s="2">
        <v>5.9646223279999999</v>
      </c>
      <c r="CB8243" s="2">
        <v>3.1856976000000001</v>
      </c>
      <c r="CC8243" s="2">
        <v>6.3410272159999996</v>
      </c>
      <c r="CD8243" s="2">
        <v>6.9686939470000002</v>
      </c>
      <c r="CE8243" s="2">
        <v>9.1821994720000006</v>
      </c>
      <c r="CF8243" s="2">
        <v>6.44749265</v>
      </c>
    </row>
    <row r="8244" spans="1:84" x14ac:dyDescent="0.3">
      <c r="A8244" s="2" t="s">
        <v>5880</v>
      </c>
      <c r="B8244" s="2">
        <v>2.12864722</v>
      </c>
      <c r="C8244" s="2">
        <v>0.86359932299999997</v>
      </c>
      <c r="D8244" s="2">
        <v>0.59877401100000005</v>
      </c>
      <c r="E8244" s="2">
        <v>2.1658623910000001</v>
      </c>
      <c r="F8244" s="2">
        <v>0.89755017100000001</v>
      </c>
      <c r="G8244" s="2">
        <v>0.61201210800000005</v>
      </c>
      <c r="H8244" s="2">
        <v>0.91415743199999999</v>
      </c>
      <c r="I8244" s="2">
        <v>1.743573796</v>
      </c>
      <c r="J8244" s="2">
        <v>1.323330876</v>
      </c>
      <c r="K8244" s="2">
        <v>1.645985976</v>
      </c>
      <c r="L8244" s="2">
        <v>2.2400099189999998</v>
      </c>
      <c r="M8244" s="2">
        <v>1.248133699</v>
      </c>
      <c r="N8244" s="2">
        <v>1.275105355</v>
      </c>
      <c r="O8244" s="2">
        <v>1.131696045</v>
      </c>
      <c r="P8244" s="2">
        <v>1.0819802789999999</v>
      </c>
      <c r="Q8244" s="2">
        <v>1.1362451360000001</v>
      </c>
      <c r="R8244" s="2">
        <v>0.64478318099999998</v>
      </c>
      <c r="S8244" s="2">
        <v>0.96500657899999998</v>
      </c>
      <c r="T8244" s="2">
        <v>1.7522475230000001</v>
      </c>
      <c r="U8244" s="2">
        <v>1.1894830219999999</v>
      </c>
      <c r="V8244" s="2">
        <v>2.2312301520000002</v>
      </c>
      <c r="W8244" s="2">
        <v>0.79943237599999994</v>
      </c>
      <c r="X8244" s="2">
        <v>0.75011327100000003</v>
      </c>
      <c r="Y8244" s="2">
        <v>0.96317197300000001</v>
      </c>
      <c r="Z8244" s="2">
        <v>1.604553656</v>
      </c>
      <c r="AA8244" s="2">
        <v>4.1663096829999997</v>
      </c>
      <c r="AB8244" s="2">
        <v>1.32681771</v>
      </c>
      <c r="AC8244" s="2">
        <v>0.99128160099999996</v>
      </c>
      <c r="AD8244" s="2">
        <v>0.85499456500000004</v>
      </c>
      <c r="AE8244" s="2">
        <v>1.1441162810000001</v>
      </c>
      <c r="AF8244" s="2">
        <v>1.492402263</v>
      </c>
      <c r="AG8244" s="2">
        <v>1.0218857539999999</v>
      </c>
      <c r="AH8244" s="2">
        <v>1.905114293</v>
      </c>
      <c r="AI8244" s="2">
        <v>0.60309282500000005</v>
      </c>
      <c r="AJ8244" s="2">
        <v>1.4712809609999999</v>
      </c>
      <c r="AK8244" s="2">
        <v>0.704459273</v>
      </c>
      <c r="AL8244" s="2">
        <v>2.7384234420000002</v>
      </c>
      <c r="AM8244" s="2">
        <v>1.896324369</v>
      </c>
      <c r="AN8244" s="2">
        <v>4.6715148219999998</v>
      </c>
      <c r="AO8244" s="2">
        <v>1.2285801780000001</v>
      </c>
      <c r="AP8244" s="2">
        <v>1.5589568920000001</v>
      </c>
      <c r="AQ8244" s="2">
        <v>0.965624602</v>
      </c>
      <c r="AR8244" s="2">
        <v>2.6456085649999999</v>
      </c>
      <c r="AS8244" s="2">
        <v>1.4896674700000001</v>
      </c>
      <c r="AT8244" s="2">
        <v>3.3607092039999999</v>
      </c>
      <c r="AU8244" s="2">
        <v>1.4732023400000001</v>
      </c>
      <c r="AV8244" s="2">
        <v>1.216476522</v>
      </c>
      <c r="AW8244" s="2">
        <v>2.284079872</v>
      </c>
      <c r="AX8244" s="2">
        <v>0.44617954300000001</v>
      </c>
      <c r="AY8244" s="2">
        <v>0.84020145099999999</v>
      </c>
      <c r="AZ8244" s="2">
        <v>1.348873166</v>
      </c>
      <c r="BA8244" s="2">
        <v>0.85818777300000004</v>
      </c>
      <c r="BB8244" s="2">
        <v>0.97555229799999998</v>
      </c>
      <c r="BC8244" s="2">
        <v>1.797391119</v>
      </c>
      <c r="BD8244" s="2">
        <v>0.49819233899999998</v>
      </c>
      <c r="BE8244" s="2">
        <v>0.54464941899999997</v>
      </c>
      <c r="BF8244" s="2">
        <v>0.89586787599999995</v>
      </c>
      <c r="BG8244" s="2">
        <v>0.47429423199999998</v>
      </c>
      <c r="BH8244" s="2">
        <v>1.8586591539999999</v>
      </c>
      <c r="BI8244" s="2">
        <v>0.89919680499999999</v>
      </c>
      <c r="BJ8244" s="2">
        <v>1.1737045310000001</v>
      </c>
      <c r="BK8244" s="2">
        <v>1.4185343930000001</v>
      </c>
      <c r="BL8244" s="2">
        <v>0.84448835499999997</v>
      </c>
      <c r="BM8244" s="2">
        <v>1.1667274860000001</v>
      </c>
      <c r="BN8244" s="2">
        <v>4.5185736619999997</v>
      </c>
      <c r="BO8244" s="2">
        <v>0.98600417200000001</v>
      </c>
      <c r="BP8244" s="2">
        <v>0.59591146800000006</v>
      </c>
      <c r="BQ8244" s="2">
        <v>1.049238012</v>
      </c>
      <c r="BR8244" s="2">
        <v>1.216807655</v>
      </c>
      <c r="BS8244" s="2">
        <v>0.85088889400000001</v>
      </c>
      <c r="BT8244" s="2">
        <v>1.3284330559999999</v>
      </c>
      <c r="BU8244" s="2">
        <v>0.74336054699999998</v>
      </c>
      <c r="BV8244" s="2">
        <v>0.269640557</v>
      </c>
      <c r="BW8244" s="2">
        <v>0.85372568599999998</v>
      </c>
      <c r="BX8244" s="2">
        <v>0.216547666</v>
      </c>
      <c r="BY8244" s="2">
        <v>1.1484575260000001</v>
      </c>
      <c r="BZ8244" s="2">
        <v>2.5398669549999999</v>
      </c>
      <c r="CA8244" s="2">
        <v>1.160531282</v>
      </c>
      <c r="CB8244" s="2">
        <v>0.38490081999999998</v>
      </c>
      <c r="CC8244" s="2">
        <v>1.2886222599999999</v>
      </c>
      <c r="CD8244" s="2">
        <v>0.61005390800000003</v>
      </c>
      <c r="CE8244" s="2">
        <v>1.3503981439999999</v>
      </c>
      <c r="CF8244" s="2">
        <v>1.3447594044756099</v>
      </c>
    </row>
    <row r="8245" spans="1:84" x14ac:dyDescent="0.3">
      <c r="A8245" s="2" t="s">
        <v>5879</v>
      </c>
      <c r="B8245" s="2">
        <v>6.3447364689999999</v>
      </c>
      <c r="C8245" s="2">
        <v>6.7888439160000003</v>
      </c>
      <c r="D8245" s="2">
        <v>6.4502288590000001</v>
      </c>
      <c r="E8245" s="2">
        <v>7.5935921459999998</v>
      </c>
      <c r="F8245" s="2">
        <v>5.538829658</v>
      </c>
      <c r="G8245" s="2">
        <v>4.4314338700000002</v>
      </c>
      <c r="H8245" s="2">
        <v>4.0336214349999997</v>
      </c>
      <c r="I8245" s="2">
        <v>4.3758423669999997</v>
      </c>
      <c r="J8245" s="2">
        <v>4.5453959209999999</v>
      </c>
      <c r="K8245" s="2">
        <v>7.6425288489999996</v>
      </c>
      <c r="L8245" s="2">
        <v>7.5214603139999996</v>
      </c>
      <c r="M8245" s="2">
        <v>5.8608881400000001</v>
      </c>
      <c r="N8245" s="2">
        <v>7.4962406389999998</v>
      </c>
      <c r="O8245" s="2">
        <v>7.4355394349999999</v>
      </c>
      <c r="P8245" s="2">
        <v>9.7102911160000005</v>
      </c>
      <c r="Q8245" s="2">
        <v>6.8995566989999997</v>
      </c>
      <c r="R8245" s="2">
        <v>3.5042522740000002</v>
      </c>
      <c r="S8245" s="2">
        <v>5.3785317099999999</v>
      </c>
      <c r="T8245" s="2">
        <v>6.3697746220000004</v>
      </c>
      <c r="U8245" s="2">
        <v>7.4426877530000004</v>
      </c>
      <c r="V8245" s="2">
        <v>2.366667573</v>
      </c>
      <c r="W8245" s="2">
        <v>3.7612547329999999</v>
      </c>
      <c r="X8245" s="2">
        <v>6.7452927630000001</v>
      </c>
      <c r="Y8245" s="2">
        <v>3.6664806849999998</v>
      </c>
      <c r="Z8245" s="2">
        <v>6.7739663569999999</v>
      </c>
      <c r="AA8245" s="2">
        <v>10.89953394</v>
      </c>
      <c r="AB8245" s="2">
        <v>10.32007922</v>
      </c>
      <c r="AC8245" s="2">
        <v>5.9592212189999998</v>
      </c>
      <c r="AD8245" s="2">
        <v>3.9621157409999999</v>
      </c>
      <c r="AE8245" s="2">
        <v>4.6098732570000003</v>
      </c>
      <c r="AF8245" s="2">
        <v>5.6550435160000001</v>
      </c>
      <c r="AG8245" s="2">
        <v>5.8703525040000004</v>
      </c>
      <c r="AH8245" s="2">
        <v>4.4479016180000004</v>
      </c>
      <c r="AI8245" s="2">
        <v>3.9534601970000001</v>
      </c>
      <c r="AJ8245" s="2">
        <v>4.4941133689999999</v>
      </c>
      <c r="AK8245" s="2">
        <v>2.8862674620000002</v>
      </c>
      <c r="AL8245" s="2">
        <v>6.5490909730000002</v>
      </c>
      <c r="AM8245" s="2">
        <v>6.9501476699999998</v>
      </c>
      <c r="AN8245" s="2">
        <v>6.2121542459999999</v>
      </c>
      <c r="AO8245" s="2">
        <v>3.387705516</v>
      </c>
      <c r="AP8245" s="2">
        <v>5.4447154390000003</v>
      </c>
      <c r="AQ8245" s="2">
        <v>9.7479225609999993</v>
      </c>
      <c r="AR8245" s="2">
        <v>7.0599988849999997</v>
      </c>
      <c r="AS8245" s="2">
        <v>6.2706928460000002</v>
      </c>
      <c r="AT8245" s="2">
        <v>4.3477591899999997</v>
      </c>
      <c r="AU8245" s="2">
        <v>6.1659010629999997</v>
      </c>
      <c r="AV8245" s="2">
        <v>5.6427549749999999</v>
      </c>
      <c r="AW8245" s="2">
        <v>10.221307039999999</v>
      </c>
      <c r="AX8245" s="2">
        <v>5.1206165779999999</v>
      </c>
      <c r="AY8245" s="2">
        <v>4.4918898809999996</v>
      </c>
      <c r="AZ8245" s="2">
        <v>3.6015649789999999</v>
      </c>
      <c r="BA8245" s="2">
        <v>4.6476464780000004</v>
      </c>
      <c r="BB8245" s="2">
        <v>4.6837890959999999</v>
      </c>
      <c r="BC8245" s="2">
        <v>4.8548256350000001</v>
      </c>
      <c r="BD8245" s="2">
        <v>6.1264503899999996</v>
      </c>
      <c r="BE8245" s="2">
        <v>4.9306580479999997</v>
      </c>
      <c r="BF8245" s="2">
        <v>11.42037492</v>
      </c>
      <c r="BG8245" s="2">
        <v>3.0750319080000001</v>
      </c>
      <c r="BH8245" s="2">
        <v>10.41679515</v>
      </c>
      <c r="BI8245" s="2">
        <v>7.0281024109999999</v>
      </c>
      <c r="BJ8245" s="2">
        <v>10.418027970000001</v>
      </c>
      <c r="BK8245" s="2">
        <v>7.9534450369999998</v>
      </c>
      <c r="BL8245" s="2">
        <v>4.8443915259999999</v>
      </c>
      <c r="BM8245" s="2">
        <v>4.1247917320000003</v>
      </c>
      <c r="BN8245" s="2">
        <v>8.5507524420000003</v>
      </c>
      <c r="BO8245" s="2">
        <v>5.0598920679999999</v>
      </c>
      <c r="BP8245" s="2">
        <v>3.7107933119999998</v>
      </c>
      <c r="BQ8245" s="2">
        <v>4.343851989</v>
      </c>
      <c r="BR8245" s="2">
        <v>3.827723057</v>
      </c>
      <c r="BS8245" s="2">
        <v>5.8928365339999997</v>
      </c>
      <c r="BT8245" s="2">
        <v>5.3726121339999997</v>
      </c>
      <c r="BU8245" s="2">
        <v>8.0627271220000001</v>
      </c>
      <c r="BV8245" s="2">
        <v>8.4383994500000004</v>
      </c>
      <c r="BW8245" s="2">
        <v>8.6458263300000002</v>
      </c>
      <c r="BX8245" s="2">
        <v>5.7255317010000004</v>
      </c>
      <c r="BY8245" s="2">
        <v>5.4051296170000001</v>
      </c>
      <c r="BZ8245" s="2">
        <v>6.6301077279999996</v>
      </c>
      <c r="CA8245" s="2">
        <v>4.8913061610000002</v>
      </c>
      <c r="CB8245" s="2">
        <v>2.2459140359999998</v>
      </c>
      <c r="CC8245" s="2">
        <v>7.57791383</v>
      </c>
      <c r="CD8245" s="2">
        <v>6.4519429940000004</v>
      </c>
      <c r="CE8245" s="2">
        <v>3.8741540919999999</v>
      </c>
      <c r="CF8245" s="2">
        <v>6.0022178912926796</v>
      </c>
    </row>
    <row r="8246" spans="1:84" x14ac:dyDescent="0.3">
      <c r="A8246" s="2" t="s">
        <v>5878</v>
      </c>
      <c r="B8246" s="2">
        <v>7.0264568230000002</v>
      </c>
      <c r="C8246" s="2">
        <v>9.4101517189999999</v>
      </c>
      <c r="D8246" s="2">
        <v>23.270641999999999</v>
      </c>
      <c r="E8246" s="2">
        <v>7.6356508290000003</v>
      </c>
      <c r="F8246" s="2">
        <v>6.9865021340000002</v>
      </c>
      <c r="G8246" s="2">
        <v>11.219098860000001</v>
      </c>
      <c r="H8246" s="2">
        <v>8.4537541530000002</v>
      </c>
      <c r="I8246" s="2">
        <v>6.6448480310000004</v>
      </c>
      <c r="J8246" s="2">
        <v>3.83147781</v>
      </c>
      <c r="K8246" s="2">
        <v>12.16778143</v>
      </c>
      <c r="L8246" s="2">
        <v>10.14823591</v>
      </c>
      <c r="M8246" s="2">
        <v>9.3770646440000007</v>
      </c>
      <c r="N8246" s="2">
        <v>9.0257256249999998</v>
      </c>
      <c r="O8246" s="2">
        <v>10.06891139</v>
      </c>
      <c r="P8246" s="2">
        <v>13.19889583</v>
      </c>
      <c r="Q8246" s="2">
        <v>8.6967027100000003</v>
      </c>
      <c r="R8246" s="2">
        <v>5.9143424759999998</v>
      </c>
      <c r="S8246" s="2">
        <v>9.4265528930000002</v>
      </c>
      <c r="T8246" s="2">
        <v>10.74574732</v>
      </c>
      <c r="U8246" s="2">
        <v>6.4412981919999996</v>
      </c>
      <c r="V8246" s="2">
        <v>5.2137934709999998</v>
      </c>
      <c r="W8246" s="2">
        <v>5.5534681099999998</v>
      </c>
      <c r="X8246" s="2">
        <v>9.6736793409999997</v>
      </c>
      <c r="Y8246" s="2">
        <v>7.5577375839999998</v>
      </c>
      <c r="Z8246" s="2">
        <v>10.739953359999999</v>
      </c>
      <c r="AA8246" s="2">
        <v>12.76762791</v>
      </c>
      <c r="AB8246" s="2">
        <v>16.440903370000001</v>
      </c>
      <c r="AC8246" s="2">
        <v>11.02387684</v>
      </c>
      <c r="AD8246" s="2">
        <v>3.6016831329999999</v>
      </c>
      <c r="AE8246" s="2">
        <v>7.2233211649999998</v>
      </c>
      <c r="AF8246" s="2">
        <v>8.938519565</v>
      </c>
      <c r="AG8246" s="2">
        <v>4.9104113409999997</v>
      </c>
      <c r="AH8246" s="2">
        <v>6.3938265400000001</v>
      </c>
      <c r="AI8246" s="2">
        <v>9.6990803210000003</v>
      </c>
      <c r="AJ8246" s="2">
        <v>12.608428010000001</v>
      </c>
      <c r="AK8246" s="2">
        <v>5.7238144320000002</v>
      </c>
      <c r="AL8246" s="2">
        <v>6.1005411240000003</v>
      </c>
      <c r="AM8246" s="2">
        <v>7.4466348829999998</v>
      </c>
      <c r="AN8246" s="2">
        <v>6.8123074639999999</v>
      </c>
      <c r="AO8246" s="2">
        <v>6.0053414280000004</v>
      </c>
      <c r="AP8246" s="2">
        <v>7.520432746</v>
      </c>
      <c r="AQ8246" s="2">
        <v>15.008365850000001</v>
      </c>
      <c r="AR8246" s="2">
        <v>12.99348612</v>
      </c>
      <c r="AS8246" s="2">
        <v>10.70427271</v>
      </c>
      <c r="AT8246" s="2">
        <v>9.4847317370000006</v>
      </c>
      <c r="AU8246" s="2">
        <v>13.711494249999999</v>
      </c>
      <c r="AV8246" s="2">
        <v>13.425265250000001</v>
      </c>
      <c r="AW8246" s="2">
        <v>8.2794476849999992</v>
      </c>
      <c r="AX8246" s="2">
        <v>5.0127567109999998</v>
      </c>
      <c r="AY8246" s="2">
        <v>2.6648677300000001</v>
      </c>
      <c r="AZ8246" s="2">
        <v>7.8765867859999998</v>
      </c>
      <c r="BA8246" s="2">
        <v>7.6970333970000002</v>
      </c>
      <c r="BB8246" s="2">
        <v>9.5845047569999995</v>
      </c>
      <c r="BC8246" s="2">
        <v>3.9901945300000001</v>
      </c>
      <c r="BD8246" s="2">
        <v>9.6514339909999993</v>
      </c>
      <c r="BE8246" s="2">
        <v>15.351684580000001</v>
      </c>
      <c r="BF8246" s="2">
        <v>15.0030477</v>
      </c>
      <c r="BG8246" s="2">
        <v>4.3400651860000004</v>
      </c>
      <c r="BH8246" s="2">
        <v>12.19390806</v>
      </c>
      <c r="BI8246" s="2">
        <v>9.3668449799999998</v>
      </c>
      <c r="BJ8246" s="2">
        <v>10.126972970000001</v>
      </c>
      <c r="BK8246" s="2">
        <v>6.3986796330000004</v>
      </c>
      <c r="BL8246" s="2">
        <v>3.5764925519999999</v>
      </c>
      <c r="BM8246" s="2">
        <v>7.004505784</v>
      </c>
      <c r="BN8246" s="2">
        <v>10.600211099999999</v>
      </c>
      <c r="BO8246" s="2">
        <v>3.8880513130000001</v>
      </c>
      <c r="BP8246" s="2">
        <v>3.9532300679999999</v>
      </c>
      <c r="BQ8246" s="2">
        <v>6.4351899760000002</v>
      </c>
      <c r="BR8246" s="2">
        <v>4.3056815400000001</v>
      </c>
      <c r="BS8246" s="2">
        <v>6.5659122229999998</v>
      </c>
      <c r="BT8246" s="2">
        <v>5.1619548000000002</v>
      </c>
      <c r="BU8246" s="2">
        <v>12.62567134</v>
      </c>
      <c r="BV8246" s="2">
        <v>10.51790987</v>
      </c>
      <c r="BW8246" s="2">
        <v>5.5853544639999999</v>
      </c>
      <c r="BX8246" s="2">
        <v>10.994653270000001</v>
      </c>
      <c r="BY8246" s="2">
        <v>9.4367779029999994</v>
      </c>
      <c r="BZ8246" s="2">
        <v>5.7977268019999997</v>
      </c>
      <c r="CA8246" s="2">
        <v>6.6423259459999997</v>
      </c>
      <c r="CB8246" s="2">
        <v>4.7234959869999997</v>
      </c>
      <c r="CC8246" s="2">
        <v>10.31214565</v>
      </c>
      <c r="CD8246" s="2">
        <v>8.1758584120000002</v>
      </c>
      <c r="CE8246" s="2">
        <v>12.33438074</v>
      </c>
      <c r="CF8246" s="2">
        <v>8.6969316740243894</v>
      </c>
    </row>
    <row r="8247" spans="1:84" x14ac:dyDescent="0.3">
      <c r="A8247" s="2" t="s">
        <v>5877</v>
      </c>
      <c r="B8247" s="2">
        <v>129.1320307</v>
      </c>
      <c r="C8247" s="2">
        <v>83.821761879999997</v>
      </c>
      <c r="D8247" s="2">
        <v>28.63802342</v>
      </c>
      <c r="E8247" s="2">
        <v>222.2212945</v>
      </c>
      <c r="F8247" s="2">
        <v>134.12525550000001</v>
      </c>
      <c r="G8247" s="2">
        <v>22.01385664</v>
      </c>
      <c r="H8247" s="2">
        <v>97.354436860000007</v>
      </c>
      <c r="I8247" s="2">
        <v>83.530297250000004</v>
      </c>
      <c r="J8247" s="2">
        <v>247.45963269999999</v>
      </c>
      <c r="K8247" s="2">
        <v>69.244012679999997</v>
      </c>
      <c r="L8247" s="2">
        <v>147.950828</v>
      </c>
      <c r="M8247" s="2">
        <v>108.89834519999999</v>
      </c>
      <c r="N8247" s="2">
        <v>88.617821219999996</v>
      </c>
      <c r="O8247" s="2">
        <v>122.81793519999999</v>
      </c>
      <c r="P8247" s="2">
        <v>39.259708830000001</v>
      </c>
      <c r="Q8247" s="2">
        <v>141.2884306</v>
      </c>
      <c r="R8247" s="2">
        <v>113.0753143</v>
      </c>
      <c r="S8247" s="2">
        <v>82.181882740000006</v>
      </c>
      <c r="T8247" s="2">
        <v>96.426487089999995</v>
      </c>
      <c r="U8247" s="2">
        <v>224.3621042</v>
      </c>
      <c r="V8247" s="2">
        <v>65.216436880000003</v>
      </c>
      <c r="W8247" s="2">
        <v>162.6961886</v>
      </c>
      <c r="X8247" s="2">
        <v>64.914158779999994</v>
      </c>
      <c r="Y8247" s="2">
        <v>37.209703699999999</v>
      </c>
      <c r="Z8247" s="2">
        <v>33.034729249999998</v>
      </c>
      <c r="AA8247" s="2">
        <v>116.3877037</v>
      </c>
      <c r="AB8247" s="2">
        <v>41.58446447</v>
      </c>
      <c r="AC8247" s="2">
        <v>42.500239010000001</v>
      </c>
      <c r="AD8247" s="2">
        <v>206.9602127</v>
      </c>
      <c r="AE8247" s="2">
        <v>160.03458280000001</v>
      </c>
      <c r="AF8247" s="2">
        <v>142.35853900000001</v>
      </c>
      <c r="AG8247" s="2">
        <v>122.9908856</v>
      </c>
      <c r="AH8247" s="2">
        <v>164.2691006</v>
      </c>
      <c r="AI8247" s="2">
        <v>52.637507110000001</v>
      </c>
      <c r="AJ8247" s="2">
        <v>46.250678989999997</v>
      </c>
      <c r="AK8247" s="2">
        <v>162.36876050000001</v>
      </c>
      <c r="AL8247" s="2">
        <v>74.363973439999995</v>
      </c>
      <c r="AM8247" s="2">
        <v>82.411530720000002</v>
      </c>
      <c r="AN8247" s="2">
        <v>134.72633640000001</v>
      </c>
      <c r="AO8247" s="2">
        <v>155.17778430000001</v>
      </c>
      <c r="AP8247" s="2">
        <v>82.139295279999999</v>
      </c>
      <c r="AQ8247" s="2">
        <v>11.10058005</v>
      </c>
      <c r="AR8247" s="2">
        <v>78.614978519999994</v>
      </c>
      <c r="AS8247" s="2">
        <v>64.679227589999996</v>
      </c>
      <c r="AT8247" s="2">
        <v>12.81434151</v>
      </c>
      <c r="AU8247" s="2">
        <v>27.12138874</v>
      </c>
      <c r="AV8247" s="2">
        <v>34.060573550000001</v>
      </c>
      <c r="AW8247" s="2">
        <v>48.584224249999998</v>
      </c>
      <c r="AX8247" s="2">
        <v>225.2518432</v>
      </c>
      <c r="AY8247" s="2">
        <v>356.18486000000001</v>
      </c>
      <c r="AZ8247" s="2">
        <v>263.75495160000003</v>
      </c>
      <c r="BA8247" s="2">
        <v>144.33498489999999</v>
      </c>
      <c r="BB8247" s="2">
        <v>62.668348780000002</v>
      </c>
      <c r="BC8247" s="2">
        <v>71.359535359999995</v>
      </c>
      <c r="BD8247" s="2">
        <v>20.208715949999998</v>
      </c>
      <c r="BE8247" s="2">
        <v>11.185084420000001</v>
      </c>
      <c r="BF8247" s="2">
        <v>58.906996919999997</v>
      </c>
      <c r="BG8247" s="2">
        <v>90.864818330000006</v>
      </c>
      <c r="BH8247" s="2">
        <v>19.735816539999998</v>
      </c>
      <c r="BI8247" s="2">
        <v>95.978150929999998</v>
      </c>
      <c r="BJ8247" s="2">
        <v>93.758722329999998</v>
      </c>
      <c r="BK8247" s="2">
        <v>156.41521599999999</v>
      </c>
      <c r="BL8247" s="2">
        <v>131.66588540000001</v>
      </c>
      <c r="BM8247" s="2">
        <v>165.32584130000001</v>
      </c>
      <c r="BN8247" s="2">
        <v>89.831953260000006</v>
      </c>
      <c r="BO8247" s="2">
        <v>191.28819340000001</v>
      </c>
      <c r="BP8247" s="2">
        <v>251.63283319999999</v>
      </c>
      <c r="BQ8247" s="2">
        <v>284.37310159999998</v>
      </c>
      <c r="BR8247" s="2">
        <v>395.53852949999998</v>
      </c>
      <c r="BS8247" s="2">
        <v>164.28629720000001</v>
      </c>
      <c r="BT8247" s="2">
        <v>47.56704809</v>
      </c>
      <c r="BU8247" s="2">
        <v>50.304696</v>
      </c>
      <c r="BV8247" s="2">
        <v>4.7628401059999996</v>
      </c>
      <c r="BW8247" s="2">
        <v>160.76153600000001</v>
      </c>
      <c r="BX8247" s="2">
        <v>7.8000512640000004</v>
      </c>
      <c r="BY8247" s="2">
        <v>48.435102530000002</v>
      </c>
      <c r="BZ8247" s="2">
        <v>55.689060650000002</v>
      </c>
      <c r="CA8247" s="2">
        <v>56.781199819999998</v>
      </c>
      <c r="CB8247" s="2">
        <v>283.98014890000002</v>
      </c>
      <c r="CC8247" s="2">
        <v>20.307087330000002</v>
      </c>
      <c r="CD8247" s="2">
        <v>55.029291620000002</v>
      </c>
      <c r="CE8247" s="2">
        <v>15.3407392</v>
      </c>
      <c r="CF8247" s="2">
        <v>108.060208136341</v>
      </c>
    </row>
    <row r="8248" spans="1:84" x14ac:dyDescent="0.3">
      <c r="A8248" s="2" t="s">
        <v>5876</v>
      </c>
      <c r="B8248" s="2">
        <v>4.8216820829999998</v>
      </c>
      <c r="C8248" s="2">
        <v>4.0025892719999998</v>
      </c>
      <c r="D8248" s="2">
        <v>5.7005356989999996</v>
      </c>
      <c r="E8248" s="2">
        <v>3.4807911279999999</v>
      </c>
      <c r="F8248" s="2">
        <v>3.7586164399999999</v>
      </c>
      <c r="G8248" s="2">
        <v>3.4820960589999999</v>
      </c>
      <c r="H8248" s="2">
        <v>3.0710037739999998</v>
      </c>
      <c r="I8248" s="2">
        <v>3.41130975</v>
      </c>
      <c r="J8248" s="2">
        <v>1.765454509</v>
      </c>
      <c r="K8248" s="2">
        <v>3.6876694840000002</v>
      </c>
      <c r="L8248" s="2">
        <v>3.6718990539999998</v>
      </c>
      <c r="M8248" s="2">
        <v>3.699780359</v>
      </c>
      <c r="N8248" s="2">
        <v>3.1012421099999998</v>
      </c>
      <c r="O8248" s="2">
        <v>3.0081882480000002</v>
      </c>
      <c r="P8248" s="2">
        <v>4.8297847640000002</v>
      </c>
      <c r="Q8248" s="2">
        <v>3.1830716739999998</v>
      </c>
      <c r="R8248" s="2">
        <v>1.603545392</v>
      </c>
      <c r="S8248" s="2">
        <v>2.9288620679999999</v>
      </c>
      <c r="T8248" s="2">
        <v>4.7442739300000003</v>
      </c>
      <c r="U8248" s="2">
        <v>3.8271680560000001</v>
      </c>
      <c r="V8248" s="2">
        <v>3.345699041</v>
      </c>
      <c r="W8248" s="2">
        <v>2.9498309530000002</v>
      </c>
      <c r="X8248" s="2">
        <v>5.1845289799999996</v>
      </c>
      <c r="Y8248" s="2">
        <v>3.9509728260000001</v>
      </c>
      <c r="Z8248" s="2">
        <v>6.5009969449999998</v>
      </c>
      <c r="AA8248" s="2">
        <v>7.7425113269999999</v>
      </c>
      <c r="AB8248" s="2">
        <v>7.1315458979999997</v>
      </c>
      <c r="AC8248" s="2">
        <v>5.3197945329999996</v>
      </c>
      <c r="AD8248" s="2">
        <v>2.2935174659999999</v>
      </c>
      <c r="AE8248" s="2">
        <v>1.5397441510000001</v>
      </c>
      <c r="AF8248" s="2">
        <v>3.3595782920000001</v>
      </c>
      <c r="AG8248" s="2">
        <v>3.0436468209999998</v>
      </c>
      <c r="AH8248" s="2">
        <v>2.499900759</v>
      </c>
      <c r="AI8248" s="2">
        <v>3.193997988</v>
      </c>
      <c r="AJ8248" s="2">
        <v>5.3611899870000004</v>
      </c>
      <c r="AK8248" s="2">
        <v>1.4525058740000001</v>
      </c>
      <c r="AL8248" s="2">
        <v>3.2606127659999999</v>
      </c>
      <c r="AM8248" s="2">
        <v>4.5372514490000002</v>
      </c>
      <c r="AN8248" s="2">
        <v>4.1143719460000003</v>
      </c>
      <c r="AO8248" s="2">
        <v>1.6857495280000001</v>
      </c>
      <c r="AP8248" s="2">
        <v>3.4367193559999998</v>
      </c>
      <c r="AQ8248" s="2">
        <v>5.7970750320000004</v>
      </c>
      <c r="AR8248" s="2">
        <v>4.2889724669999998</v>
      </c>
      <c r="AS8248" s="2">
        <v>4.0118750030000001</v>
      </c>
      <c r="AT8248" s="2">
        <v>3.7761817550000001</v>
      </c>
      <c r="AU8248" s="2">
        <v>4.0673861899999997</v>
      </c>
      <c r="AV8248" s="2">
        <v>6.697157571</v>
      </c>
      <c r="AW8248" s="2">
        <v>3.612155563</v>
      </c>
      <c r="AX8248" s="2">
        <v>4.2741352069999996</v>
      </c>
      <c r="AY8248" s="2">
        <v>2.9070380930000002</v>
      </c>
      <c r="AZ8248" s="2">
        <v>2.6113012860000002</v>
      </c>
      <c r="BA8248" s="2">
        <v>3.3945973</v>
      </c>
      <c r="BB8248" s="2">
        <v>3.097060554</v>
      </c>
      <c r="BC8248" s="2">
        <v>3.001132932</v>
      </c>
      <c r="BD8248" s="2">
        <v>4.536806179</v>
      </c>
      <c r="BE8248" s="2">
        <v>3.4732977740000002</v>
      </c>
      <c r="BF8248" s="2">
        <v>6.9109843949999998</v>
      </c>
      <c r="BG8248" s="2">
        <v>2.3161611010000001</v>
      </c>
      <c r="BH8248" s="2">
        <v>9.1491596749999999</v>
      </c>
      <c r="BI8248" s="2">
        <v>5.101687396</v>
      </c>
      <c r="BJ8248" s="2">
        <v>5.8754275030000001</v>
      </c>
      <c r="BK8248" s="2">
        <v>4.2411727719999996</v>
      </c>
      <c r="BL8248" s="2">
        <v>3.7583777399999998</v>
      </c>
      <c r="BM8248" s="2">
        <v>3.1008235380000002</v>
      </c>
      <c r="BN8248" s="2">
        <v>12.48301328</v>
      </c>
      <c r="BO8248" s="2">
        <v>3.8227958339999999</v>
      </c>
      <c r="BP8248" s="2">
        <v>1.9511984630000001</v>
      </c>
      <c r="BQ8248" s="2">
        <v>2.546039655</v>
      </c>
      <c r="BR8248" s="2">
        <v>2.2228249729999998</v>
      </c>
      <c r="BS8248" s="2">
        <v>3.2583488759999999</v>
      </c>
      <c r="BT8248" s="2">
        <v>5.4492894879999998</v>
      </c>
      <c r="BU8248" s="2">
        <v>5.4733598350000001</v>
      </c>
      <c r="BV8248" s="2">
        <v>7.5400884450000003</v>
      </c>
      <c r="BW8248" s="2">
        <v>3.954203283</v>
      </c>
      <c r="BX8248" s="2">
        <v>6.5828473289999998</v>
      </c>
      <c r="BY8248" s="2">
        <v>5.2069191960000003</v>
      </c>
      <c r="BZ8248" s="2">
        <v>5.8198790880000004</v>
      </c>
      <c r="CA8248" s="2">
        <v>4.4032927900000001</v>
      </c>
      <c r="CB8248" s="2">
        <v>2.4359858339999998</v>
      </c>
      <c r="CC8248" s="2">
        <v>6.4658910120000002</v>
      </c>
      <c r="CD8248" s="2">
        <v>11.83706778</v>
      </c>
      <c r="CE8248" s="2">
        <v>4.9261014799999998</v>
      </c>
      <c r="CF8248" s="2">
        <v>4.2690651756829299</v>
      </c>
    </row>
    <row r="8249" spans="1:84" x14ac:dyDescent="0.3">
      <c r="A8249" s="2" t="s">
        <v>5875</v>
      </c>
      <c r="B8249" s="2">
        <v>10.347902189999999</v>
      </c>
      <c r="C8249" s="2">
        <v>13.120368450000001</v>
      </c>
      <c r="D8249" s="2">
        <v>19.61875581</v>
      </c>
      <c r="E8249" s="2">
        <v>9.516602486</v>
      </c>
      <c r="F8249" s="2">
        <v>11.15318102</v>
      </c>
      <c r="G8249" s="2">
        <v>12.833708440000001</v>
      </c>
      <c r="H8249" s="2">
        <v>12.18347563</v>
      </c>
      <c r="I8249" s="2">
        <v>12.410903299999999</v>
      </c>
      <c r="J8249" s="2">
        <v>12.75204299</v>
      </c>
      <c r="K8249" s="2">
        <v>13.287959170000001</v>
      </c>
      <c r="L8249" s="2">
        <v>11.66917175</v>
      </c>
      <c r="M8249" s="2">
        <v>10.07559184</v>
      </c>
      <c r="N8249" s="2">
        <v>13.81405723</v>
      </c>
      <c r="O8249" s="2">
        <v>11.30001085</v>
      </c>
      <c r="P8249" s="2">
        <v>15.102442699999999</v>
      </c>
      <c r="Q8249" s="2">
        <v>12.40560176</v>
      </c>
      <c r="R8249" s="2">
        <v>12.398306639999999</v>
      </c>
      <c r="S8249" s="2">
        <v>12.513409169999999</v>
      </c>
      <c r="T8249" s="2">
        <v>12.761246509999999</v>
      </c>
      <c r="U8249" s="2">
        <v>15.12875107</v>
      </c>
      <c r="V8249" s="2">
        <v>9.4464532590000001</v>
      </c>
      <c r="W8249" s="2">
        <v>9.6323398010000005</v>
      </c>
      <c r="X8249" s="2">
        <v>11.364072950000001</v>
      </c>
      <c r="Y8249" s="2">
        <v>10.89844061</v>
      </c>
      <c r="Z8249" s="2">
        <v>8.9650050419999996</v>
      </c>
      <c r="AA8249" s="2">
        <v>11.090874299999999</v>
      </c>
      <c r="AB8249" s="2">
        <v>14.983038580000001</v>
      </c>
      <c r="AC8249" s="2">
        <v>12.825816469999999</v>
      </c>
      <c r="AD8249" s="2">
        <v>10.48044825</v>
      </c>
      <c r="AE8249" s="2">
        <v>10.720933410000001</v>
      </c>
      <c r="AF8249" s="2">
        <v>14.233418840000001</v>
      </c>
      <c r="AG8249" s="2">
        <v>12.16868914</v>
      </c>
      <c r="AH8249" s="2">
        <v>14.66069339</v>
      </c>
      <c r="AI8249" s="2">
        <v>11.95803641</v>
      </c>
      <c r="AJ8249" s="2">
        <v>14.03146422</v>
      </c>
      <c r="AK8249" s="2">
        <v>12.531345200000001</v>
      </c>
      <c r="AL8249" s="2">
        <v>13.61714173</v>
      </c>
      <c r="AM8249" s="2">
        <v>11.83489791</v>
      </c>
      <c r="AN8249" s="2">
        <v>13.39812126</v>
      </c>
      <c r="AO8249" s="2">
        <v>10.1786479</v>
      </c>
      <c r="AP8249" s="2">
        <v>12.53658813</v>
      </c>
      <c r="AQ8249" s="2">
        <v>14.54187683</v>
      </c>
      <c r="AR8249" s="2">
        <v>10.73738172</v>
      </c>
      <c r="AS8249" s="2">
        <v>11.216864620000001</v>
      </c>
      <c r="AT8249" s="2">
        <v>10.84655016</v>
      </c>
      <c r="AU8249" s="2">
        <v>15.71470006</v>
      </c>
      <c r="AV8249" s="2">
        <v>14.4987084</v>
      </c>
      <c r="AW8249" s="2">
        <v>15.25397905</v>
      </c>
      <c r="AX8249" s="2">
        <v>8.8043435460000001</v>
      </c>
      <c r="AY8249" s="2">
        <v>11.777513430000001</v>
      </c>
      <c r="AZ8249" s="2">
        <v>11.162886</v>
      </c>
      <c r="BA8249" s="2">
        <v>11.18583104</v>
      </c>
      <c r="BB8249" s="2">
        <v>7.691453783</v>
      </c>
      <c r="BC8249" s="2">
        <v>10.217783069999999</v>
      </c>
      <c r="BD8249" s="2">
        <v>13.695512150000001</v>
      </c>
      <c r="BE8249" s="2">
        <v>15.927618580000001</v>
      </c>
      <c r="BF8249" s="2">
        <v>17.322676600000001</v>
      </c>
      <c r="BG8249" s="2">
        <v>8.3735947149999994</v>
      </c>
      <c r="BH8249" s="2">
        <v>13.1858849</v>
      </c>
      <c r="BI8249" s="2">
        <v>15.594849699999999</v>
      </c>
      <c r="BJ8249" s="2">
        <v>17.474853549999999</v>
      </c>
      <c r="BK8249" s="2">
        <v>14.178734410000001</v>
      </c>
      <c r="BL8249" s="2">
        <v>9.6880799090000007</v>
      </c>
      <c r="BM8249" s="2">
        <v>10.51778348</v>
      </c>
      <c r="BN8249" s="2">
        <v>10.856443000000001</v>
      </c>
      <c r="BO8249" s="2">
        <v>12.9074571</v>
      </c>
      <c r="BP8249" s="2">
        <v>15.51097687</v>
      </c>
      <c r="BQ8249" s="2">
        <v>14.335604869999999</v>
      </c>
      <c r="BR8249" s="2">
        <v>12.88789925</v>
      </c>
      <c r="BS8249" s="2">
        <v>18.68747278</v>
      </c>
      <c r="BT8249" s="2">
        <v>10.736184120000001</v>
      </c>
      <c r="BU8249" s="2">
        <v>10.74959651</v>
      </c>
      <c r="BV8249" s="2">
        <v>16.321410620000002</v>
      </c>
      <c r="BW8249" s="2">
        <v>9.6491693410000003</v>
      </c>
      <c r="BX8249" s="2">
        <v>17.505423270000001</v>
      </c>
      <c r="BY8249" s="2">
        <v>7.3342302699999999</v>
      </c>
      <c r="BZ8249" s="2">
        <v>14.286908710000001</v>
      </c>
      <c r="CA8249" s="2">
        <v>10.513805680000001</v>
      </c>
      <c r="CB8249" s="2">
        <v>6.178378758</v>
      </c>
      <c r="CC8249" s="2">
        <v>9.7977951660000002</v>
      </c>
      <c r="CD8249" s="2">
        <v>14.13616545</v>
      </c>
      <c r="CE8249" s="2">
        <v>7.6806206760000002</v>
      </c>
      <c r="CF8249" s="2">
        <v>12.385792170146299</v>
      </c>
    </row>
    <row r="8250" spans="1:84" x14ac:dyDescent="0.3">
      <c r="A8250" s="2" t="s">
        <v>5874</v>
      </c>
      <c r="B8250" s="2">
        <v>376.72498030000003</v>
      </c>
      <c r="C8250" s="2">
        <v>511.04647820000002</v>
      </c>
      <c r="D8250" s="2">
        <v>542.30444599999998</v>
      </c>
      <c r="E8250" s="2">
        <v>359.425252</v>
      </c>
      <c r="F8250" s="2">
        <v>338.71898679999998</v>
      </c>
      <c r="G8250" s="2">
        <v>663.01319309999997</v>
      </c>
      <c r="H8250" s="2">
        <v>590.43242250000003</v>
      </c>
      <c r="I8250" s="2">
        <v>467.05280010000001</v>
      </c>
      <c r="J8250" s="2">
        <v>388.339607</v>
      </c>
      <c r="K8250" s="2">
        <v>492.6121066</v>
      </c>
      <c r="L8250" s="2">
        <v>443.12876080000001</v>
      </c>
      <c r="M8250" s="2">
        <v>463.01900019999999</v>
      </c>
      <c r="N8250" s="2">
        <v>409.0062767</v>
      </c>
      <c r="O8250" s="2">
        <v>333.53420510000001</v>
      </c>
      <c r="P8250" s="2">
        <v>502.59909329999999</v>
      </c>
      <c r="Q8250" s="2">
        <v>339.52920790000002</v>
      </c>
      <c r="R8250" s="2">
        <v>421.6197823</v>
      </c>
      <c r="S8250" s="2">
        <v>480.60743919999999</v>
      </c>
      <c r="T8250" s="2">
        <v>495.7445285</v>
      </c>
      <c r="U8250" s="2">
        <v>407.958665</v>
      </c>
      <c r="V8250" s="2">
        <v>588.0164188</v>
      </c>
      <c r="W8250" s="2">
        <v>400.85117009999999</v>
      </c>
      <c r="X8250" s="2">
        <v>516.36606879999999</v>
      </c>
      <c r="Y8250" s="2">
        <v>516.19738440000003</v>
      </c>
      <c r="Z8250" s="2">
        <v>412.08907920000001</v>
      </c>
      <c r="AA8250" s="2">
        <v>456.83135559999999</v>
      </c>
      <c r="AB8250" s="2">
        <v>524.17394539999998</v>
      </c>
      <c r="AC8250" s="2">
        <v>500.53621479999998</v>
      </c>
      <c r="AD8250" s="2">
        <v>414.76932199999999</v>
      </c>
      <c r="AE8250" s="2">
        <v>310.49941130000002</v>
      </c>
      <c r="AF8250" s="2">
        <v>341.73722750000002</v>
      </c>
      <c r="AG8250" s="2">
        <v>457.89397270000001</v>
      </c>
      <c r="AH8250" s="2">
        <v>378.99078689999999</v>
      </c>
      <c r="AI8250" s="2">
        <v>417.55535880000002</v>
      </c>
      <c r="AJ8250" s="2">
        <v>680.91379289999998</v>
      </c>
      <c r="AK8250" s="2">
        <v>501.32180210000001</v>
      </c>
      <c r="AL8250" s="2">
        <v>295.45234840000001</v>
      </c>
      <c r="AM8250" s="2">
        <v>435.82834329999997</v>
      </c>
      <c r="AN8250" s="2">
        <v>432.13380790000002</v>
      </c>
      <c r="AO8250" s="2">
        <v>355.07789789999998</v>
      </c>
      <c r="AP8250" s="2">
        <v>301.7551416</v>
      </c>
      <c r="AQ8250" s="2">
        <v>685.36090379999996</v>
      </c>
      <c r="AR8250" s="2">
        <v>404.3745485</v>
      </c>
      <c r="AS8250" s="2">
        <v>294.85155850000001</v>
      </c>
      <c r="AT8250" s="2">
        <v>443.72761980000001</v>
      </c>
      <c r="AU8250" s="2">
        <v>566.26256980000005</v>
      </c>
      <c r="AV8250" s="2">
        <v>670.82266689999994</v>
      </c>
      <c r="AW8250" s="2">
        <v>417.2574755</v>
      </c>
      <c r="AX8250" s="2">
        <v>565.67417850000004</v>
      </c>
      <c r="AY8250" s="2">
        <v>439.73110430000003</v>
      </c>
      <c r="AZ8250" s="2">
        <v>506.11813699999999</v>
      </c>
      <c r="BA8250" s="2">
        <v>755.08727620000002</v>
      </c>
      <c r="BB8250" s="2">
        <v>737.3132683</v>
      </c>
      <c r="BC8250" s="2">
        <v>628.83559720000005</v>
      </c>
      <c r="BD8250" s="2">
        <v>810.62241719999997</v>
      </c>
      <c r="BE8250" s="2">
        <v>906.93079179999995</v>
      </c>
      <c r="BF8250" s="2">
        <v>647.12676209999995</v>
      </c>
      <c r="BG8250" s="2">
        <v>588.8581375</v>
      </c>
      <c r="BH8250" s="2">
        <v>793.52964689999999</v>
      </c>
      <c r="BI8250" s="2">
        <v>533.89367870000001</v>
      </c>
      <c r="BJ8250" s="2">
        <v>499.5555554</v>
      </c>
      <c r="BK8250" s="2">
        <v>472.53520520000001</v>
      </c>
      <c r="BL8250" s="2">
        <v>368.64022629999999</v>
      </c>
      <c r="BM8250" s="2">
        <v>485.69825179999998</v>
      </c>
      <c r="BN8250" s="2">
        <v>562.41462109999998</v>
      </c>
      <c r="BO8250" s="2">
        <v>424.81387130000002</v>
      </c>
      <c r="BP8250" s="2">
        <v>516.52623059999996</v>
      </c>
      <c r="BQ8250" s="2">
        <v>566.56232209999996</v>
      </c>
      <c r="BR8250" s="2">
        <v>476.4217898</v>
      </c>
      <c r="BS8250" s="2">
        <v>620.48864370000001</v>
      </c>
      <c r="BT8250" s="2">
        <v>512.00471770000001</v>
      </c>
      <c r="BU8250" s="2">
        <v>501.11642999999998</v>
      </c>
      <c r="BV8250" s="2">
        <v>778.34526530000005</v>
      </c>
      <c r="BW8250" s="2">
        <v>339.6623128</v>
      </c>
      <c r="BX8250" s="2">
        <v>778.34970320000002</v>
      </c>
      <c r="BY8250" s="2">
        <v>288.05283900000001</v>
      </c>
      <c r="BZ8250" s="2">
        <v>551.32533920000003</v>
      </c>
      <c r="CA8250" s="2">
        <v>456.09258</v>
      </c>
      <c r="CB8250" s="2">
        <v>411.2245446</v>
      </c>
      <c r="CC8250" s="2">
        <v>858.78481390000002</v>
      </c>
      <c r="CD8250" s="2">
        <v>680.54529960000002</v>
      </c>
      <c r="CE8250" s="2">
        <v>780.65634999999997</v>
      </c>
      <c r="CF8250" s="2">
        <v>507.21467479390202</v>
      </c>
    </row>
    <row r="8251" spans="1:84" x14ac:dyDescent="0.3">
      <c r="A8251" s="2" t="s">
        <v>5873</v>
      </c>
      <c r="B8251" s="2">
        <v>11.220276699999999</v>
      </c>
      <c r="C8251" s="2">
        <v>7.9862789379999999</v>
      </c>
      <c r="D8251" s="2">
        <v>9.8077994660000005</v>
      </c>
      <c r="E8251" s="2">
        <v>15.20058899</v>
      </c>
      <c r="F8251" s="2">
        <v>11.244905109999999</v>
      </c>
      <c r="G8251" s="2">
        <v>9.4197431559999991</v>
      </c>
      <c r="H8251" s="2">
        <v>10.46350518</v>
      </c>
      <c r="I8251" s="2">
        <v>8.0227998669999998</v>
      </c>
      <c r="J8251" s="2">
        <v>9.9924348429999998</v>
      </c>
      <c r="K8251" s="2">
        <v>10.386306859999999</v>
      </c>
      <c r="L8251" s="2">
        <v>10.742836329999999</v>
      </c>
      <c r="M8251" s="2">
        <v>10.00556737</v>
      </c>
      <c r="N8251" s="2">
        <v>12.20958819</v>
      </c>
      <c r="O8251" s="2">
        <v>12.35710538</v>
      </c>
      <c r="P8251" s="2">
        <v>10.13993631</v>
      </c>
      <c r="Q8251" s="2">
        <v>13.607548810000001</v>
      </c>
      <c r="R8251" s="2">
        <v>8.8703571560000007</v>
      </c>
      <c r="S8251" s="2">
        <v>10.422662239999999</v>
      </c>
      <c r="T8251" s="2">
        <v>10.23852389</v>
      </c>
      <c r="U8251" s="2">
        <v>11.842808249999999</v>
      </c>
      <c r="V8251" s="2">
        <v>8.2255359010000006</v>
      </c>
      <c r="W8251" s="2">
        <v>10.991291970000001</v>
      </c>
      <c r="X8251" s="2">
        <v>11.706608190000001</v>
      </c>
      <c r="Y8251" s="2">
        <v>9.6125085020000007</v>
      </c>
      <c r="Z8251" s="2">
        <v>12.89864736</v>
      </c>
      <c r="AA8251" s="2">
        <v>13.12487093</v>
      </c>
      <c r="AB8251" s="2">
        <v>15.39143415</v>
      </c>
      <c r="AC8251" s="2">
        <v>10.467466979999999</v>
      </c>
      <c r="AD8251" s="2">
        <v>9.3454487709999992</v>
      </c>
      <c r="AE8251" s="2">
        <v>11.799467699999999</v>
      </c>
      <c r="AF8251" s="2">
        <v>13.065278149999999</v>
      </c>
      <c r="AG8251" s="2">
        <v>10.834061500000001</v>
      </c>
      <c r="AH8251" s="2">
        <v>12.57744286</v>
      </c>
      <c r="AI8251" s="2">
        <v>9.2773511309999996</v>
      </c>
      <c r="AJ8251" s="2">
        <v>11.22280269</v>
      </c>
      <c r="AK8251" s="2">
        <v>9.1298816939999998</v>
      </c>
      <c r="AL8251" s="2">
        <v>13.934883360000001</v>
      </c>
      <c r="AM8251" s="2">
        <v>9.4485971899999992</v>
      </c>
      <c r="AN8251" s="2">
        <v>10.04532365</v>
      </c>
      <c r="AO8251" s="2">
        <v>11.021039099999999</v>
      </c>
      <c r="AP8251" s="2">
        <v>11.427388690000001</v>
      </c>
      <c r="AQ8251" s="2">
        <v>9.92192893</v>
      </c>
      <c r="AR8251" s="2">
        <v>11.96327329</v>
      </c>
      <c r="AS8251" s="2">
        <v>12.144766969999999</v>
      </c>
      <c r="AT8251" s="2">
        <v>15.004821339999999</v>
      </c>
      <c r="AU8251" s="2">
        <v>13.14472623</v>
      </c>
      <c r="AV8251" s="2">
        <v>9.4709101560000004</v>
      </c>
      <c r="AW8251" s="2">
        <v>16.62643761</v>
      </c>
      <c r="AX8251" s="2">
        <v>9.9324256829999999</v>
      </c>
      <c r="AY8251" s="2">
        <v>9.0498480420000007</v>
      </c>
      <c r="AZ8251" s="2">
        <v>8.8927106640000009</v>
      </c>
      <c r="BA8251" s="2">
        <v>8.9476601539999994</v>
      </c>
      <c r="BB8251" s="2">
        <v>9.7661715099999995</v>
      </c>
      <c r="BC8251" s="2">
        <v>12.671111059999999</v>
      </c>
      <c r="BD8251" s="2">
        <v>7.13418142</v>
      </c>
      <c r="BE8251" s="2">
        <v>11.887953120000001</v>
      </c>
      <c r="BF8251" s="2">
        <v>15.03392423</v>
      </c>
      <c r="BG8251" s="2">
        <v>6.7099776630000001</v>
      </c>
      <c r="BH8251" s="2">
        <v>8.8094777390000001</v>
      </c>
      <c r="BI8251" s="2">
        <v>11.850818629999999</v>
      </c>
      <c r="BJ8251" s="2">
        <v>14.484839640000001</v>
      </c>
      <c r="BK8251" s="2">
        <v>12.03745112</v>
      </c>
      <c r="BL8251" s="2">
        <v>7.9724698580000002</v>
      </c>
      <c r="BM8251" s="2">
        <v>9.2905839599999993</v>
      </c>
      <c r="BN8251" s="2">
        <v>13.200987919999999</v>
      </c>
      <c r="BO8251" s="2">
        <v>9.6357320600000005</v>
      </c>
      <c r="BP8251" s="2">
        <v>8.2363033409999993</v>
      </c>
      <c r="BQ8251" s="2">
        <v>9.8509382589999994</v>
      </c>
      <c r="BR8251" s="2">
        <v>8.8219384979999997</v>
      </c>
      <c r="BS8251" s="2">
        <v>10.1163357</v>
      </c>
      <c r="BT8251" s="2">
        <v>7.5897742069999996</v>
      </c>
      <c r="BU8251" s="2">
        <v>10.02862938</v>
      </c>
      <c r="BV8251" s="2">
        <v>7.9657941670000003</v>
      </c>
      <c r="BW8251" s="2">
        <v>13.31650159</v>
      </c>
      <c r="BX8251" s="2">
        <v>9.5223596540000006</v>
      </c>
      <c r="BY8251" s="2">
        <v>9.3996843909999992</v>
      </c>
      <c r="BZ8251" s="2">
        <v>9.9848476129999995</v>
      </c>
      <c r="CA8251" s="2">
        <v>10.353982909999999</v>
      </c>
      <c r="CB8251" s="2">
        <v>8.7844816179999992</v>
      </c>
      <c r="CC8251" s="2">
        <v>4.7805035760000001</v>
      </c>
      <c r="CD8251" s="2">
        <v>7.9836143069999999</v>
      </c>
      <c r="CE8251" s="2">
        <v>5.9171908699999998</v>
      </c>
      <c r="CF8251" s="2">
        <v>10.584963080304901</v>
      </c>
    </row>
    <row r="8252" spans="1:84" x14ac:dyDescent="0.3">
      <c r="A8252" s="2" t="s">
        <v>5872</v>
      </c>
      <c r="B8252" s="2">
        <v>2.6731994079999999</v>
      </c>
      <c r="C8252" s="2">
        <v>2.0361957689999999</v>
      </c>
      <c r="D8252" s="2">
        <v>2.0581109340000001</v>
      </c>
      <c r="E8252" s="2">
        <v>2.3609363590000001</v>
      </c>
      <c r="F8252" s="2">
        <v>1.698261238</v>
      </c>
      <c r="G8252" s="2">
        <v>1.416204429</v>
      </c>
      <c r="H8252" s="2">
        <v>1.8913879010000001</v>
      </c>
      <c r="I8252" s="2">
        <v>1.703602557</v>
      </c>
      <c r="J8252" s="2">
        <v>1.559601566</v>
      </c>
      <c r="K8252" s="2">
        <v>2.125202899</v>
      </c>
      <c r="L8252" s="2">
        <v>3.2356826600000002</v>
      </c>
      <c r="M8252" s="2">
        <v>1.782281695</v>
      </c>
      <c r="N8252" s="2">
        <v>2.451011797</v>
      </c>
      <c r="O8252" s="2">
        <v>2.7925818410000001</v>
      </c>
      <c r="P8252" s="2">
        <v>1.6471198460000001</v>
      </c>
      <c r="Q8252" s="2">
        <v>2.628633438</v>
      </c>
      <c r="R8252" s="2">
        <v>1.2192624329999999</v>
      </c>
      <c r="S8252" s="2">
        <v>2.079502143</v>
      </c>
      <c r="T8252" s="2">
        <v>2.3330551430000002</v>
      </c>
      <c r="U8252" s="2">
        <v>2.199428948</v>
      </c>
      <c r="V8252" s="2">
        <v>1.34135607</v>
      </c>
      <c r="W8252" s="2">
        <v>1.8406653289999999</v>
      </c>
      <c r="X8252" s="2">
        <v>1.878853976</v>
      </c>
      <c r="Y8252" s="2">
        <v>1.947471191</v>
      </c>
      <c r="Z8252" s="2">
        <v>2.1614815059999999</v>
      </c>
      <c r="AA8252" s="2">
        <v>2.870584982</v>
      </c>
      <c r="AB8252" s="2">
        <v>2.5929960940000001</v>
      </c>
      <c r="AC8252" s="2">
        <v>1.849938388</v>
      </c>
      <c r="AD8252" s="2">
        <v>1.3927636480000001</v>
      </c>
      <c r="AE8252" s="2">
        <v>2.6618525580000001</v>
      </c>
      <c r="AF8252" s="2">
        <v>3.0294376230000002</v>
      </c>
      <c r="AG8252" s="2">
        <v>1.661549859</v>
      </c>
      <c r="AH8252" s="2">
        <v>1.838969455</v>
      </c>
      <c r="AI8252" s="2">
        <v>1.525066214</v>
      </c>
      <c r="AJ8252" s="2">
        <v>1.803873987</v>
      </c>
      <c r="AK8252" s="2">
        <v>1.2953848290000001</v>
      </c>
      <c r="AL8252" s="2">
        <v>2.8013153389999998</v>
      </c>
      <c r="AM8252" s="2">
        <v>2.2783815129999998</v>
      </c>
      <c r="AN8252" s="2">
        <v>2.4993620440000002</v>
      </c>
      <c r="AO8252" s="2">
        <v>1.2615237349999999</v>
      </c>
      <c r="AP8252" s="2">
        <v>2.2737730780000001</v>
      </c>
      <c r="AQ8252" s="2">
        <v>2.2437070889999999</v>
      </c>
      <c r="AR8252" s="2">
        <v>2.9759042820000001</v>
      </c>
      <c r="AS8252" s="2">
        <v>2.4705149560000002</v>
      </c>
      <c r="AT8252" s="2">
        <v>1.5022149250000001</v>
      </c>
      <c r="AU8252" s="2">
        <v>2.5991444330000002</v>
      </c>
      <c r="AV8252" s="2">
        <v>1.322503666</v>
      </c>
      <c r="AW8252" s="2">
        <v>3.4811969110000001</v>
      </c>
      <c r="AX8252" s="2">
        <v>1.6042275779999999</v>
      </c>
      <c r="AY8252" s="2">
        <v>1.7287331450000001</v>
      </c>
      <c r="AZ8252" s="2">
        <v>1.445772584</v>
      </c>
      <c r="BA8252" s="2">
        <v>1.63356357</v>
      </c>
      <c r="BB8252" s="2">
        <v>1.7844573459999999</v>
      </c>
      <c r="BC8252" s="2">
        <v>2.1392643840000001</v>
      </c>
      <c r="BD8252" s="2">
        <v>1.6612746460000001</v>
      </c>
      <c r="BE8252" s="2">
        <v>1.964572244</v>
      </c>
      <c r="BF8252" s="2">
        <v>2.868465343</v>
      </c>
      <c r="BG8252" s="2">
        <v>1.025100675</v>
      </c>
      <c r="BH8252" s="2">
        <v>1.8660326119999999</v>
      </c>
      <c r="BI8252" s="2">
        <v>2.1523080710000002</v>
      </c>
      <c r="BJ8252" s="2">
        <v>3.134389573</v>
      </c>
      <c r="BK8252" s="2">
        <v>2.381215203</v>
      </c>
      <c r="BL8252" s="2">
        <v>1.2853973830000001</v>
      </c>
      <c r="BM8252" s="2">
        <v>1.5142729210000001</v>
      </c>
      <c r="BN8252" s="2">
        <v>1.984718411</v>
      </c>
      <c r="BO8252" s="2">
        <v>1.3406161110000001</v>
      </c>
      <c r="BP8252" s="2">
        <v>1.5690042040000001</v>
      </c>
      <c r="BQ8252" s="2">
        <v>1.6220935910000001</v>
      </c>
      <c r="BR8252" s="2">
        <v>2.1912404539999999</v>
      </c>
      <c r="BS8252" s="2">
        <v>2.0741891059999999</v>
      </c>
      <c r="BT8252" s="2">
        <v>1.4718671270000001</v>
      </c>
      <c r="BU8252" s="2">
        <v>2.0219343670000001</v>
      </c>
      <c r="BV8252" s="2">
        <v>1.582869383</v>
      </c>
      <c r="BW8252" s="2">
        <v>2.837713425</v>
      </c>
      <c r="BX8252" s="2">
        <v>1.805252302</v>
      </c>
      <c r="BY8252" s="2">
        <v>1.417643169</v>
      </c>
      <c r="BZ8252" s="2">
        <v>1.8485957660000001</v>
      </c>
      <c r="CA8252" s="2">
        <v>1.224656129</v>
      </c>
      <c r="CB8252" s="2">
        <v>0.87277468499999999</v>
      </c>
      <c r="CC8252" s="2">
        <v>1.022040498</v>
      </c>
      <c r="CD8252" s="2">
        <v>1.4001432090000001</v>
      </c>
      <c r="CE8252" s="2">
        <v>0.82555813</v>
      </c>
      <c r="CF8252" s="2">
        <v>1.95847570767073</v>
      </c>
    </row>
    <row r="8253" spans="1:84" x14ac:dyDescent="0.3">
      <c r="A8253" s="2" t="s">
        <v>5871</v>
      </c>
      <c r="B8253" s="2">
        <v>5.7315275080000001</v>
      </c>
      <c r="C8253" s="2">
        <v>6.692560952</v>
      </c>
      <c r="D8253" s="2">
        <v>7.4510650109999998</v>
      </c>
      <c r="E8253" s="2">
        <v>5.989814</v>
      </c>
      <c r="F8253" s="2">
        <v>4.6297236130000003</v>
      </c>
      <c r="G8253" s="2">
        <v>4.0426905560000002</v>
      </c>
      <c r="H8253" s="2">
        <v>4.5037602699999999</v>
      </c>
      <c r="I8253" s="2">
        <v>4.5473779790000002</v>
      </c>
      <c r="J8253" s="2">
        <v>4.1913542980000003</v>
      </c>
      <c r="K8253" s="2">
        <v>6.529952894</v>
      </c>
      <c r="L8253" s="2">
        <v>6.2602398849999998</v>
      </c>
      <c r="M8253" s="2">
        <v>5.9179716449999997</v>
      </c>
      <c r="N8253" s="2">
        <v>7.8245296350000002</v>
      </c>
      <c r="O8253" s="2">
        <v>5.8433139829999998</v>
      </c>
      <c r="P8253" s="2">
        <v>7.7276288739999996</v>
      </c>
      <c r="Q8253" s="2">
        <v>7.1450206439999997</v>
      </c>
      <c r="R8253" s="2">
        <v>2.1773549509999999</v>
      </c>
      <c r="S8253" s="2">
        <v>3.0231718879999998</v>
      </c>
      <c r="T8253" s="2">
        <v>3.6579087260000001</v>
      </c>
      <c r="U8253" s="2">
        <v>5.1866041230000004</v>
      </c>
      <c r="V8253" s="2">
        <v>4.2506830100000004</v>
      </c>
      <c r="W8253" s="2">
        <v>4.8011734109999997</v>
      </c>
      <c r="X8253" s="2">
        <v>7.2737881839999998</v>
      </c>
      <c r="Y8253" s="2">
        <v>5.8153998189999996</v>
      </c>
      <c r="Z8253" s="2">
        <v>5.87380557</v>
      </c>
      <c r="AA8253" s="2">
        <v>9.0405731290000002</v>
      </c>
      <c r="AB8253" s="2">
        <v>8.3778175309999998</v>
      </c>
      <c r="AC8253" s="2">
        <v>5.5723521419999997</v>
      </c>
      <c r="AD8253" s="2">
        <v>2.7928942810000001</v>
      </c>
      <c r="AE8253" s="2">
        <v>3.3759167919999999</v>
      </c>
      <c r="AF8253" s="2">
        <v>3.523974355</v>
      </c>
      <c r="AG8253" s="2">
        <v>4.0704808310000002</v>
      </c>
      <c r="AH8253" s="2">
        <v>3.7481727020000002</v>
      </c>
      <c r="AI8253" s="2">
        <v>3.7982826950000002</v>
      </c>
      <c r="AJ8253" s="2">
        <v>5.8571828029999997</v>
      </c>
      <c r="AK8253" s="2">
        <v>2.5168852500000001</v>
      </c>
      <c r="AL8253" s="2">
        <v>6.6212987830000003</v>
      </c>
      <c r="AM8253" s="2">
        <v>4.7017033509999999</v>
      </c>
      <c r="AN8253" s="2">
        <v>4.461743276</v>
      </c>
      <c r="AO8253" s="2">
        <v>3.1271720599999999</v>
      </c>
      <c r="AP8253" s="2">
        <v>4.4650198530000003</v>
      </c>
      <c r="AQ8253" s="2">
        <v>6.2237365589999998</v>
      </c>
      <c r="AR8253" s="2">
        <v>6.3326879690000002</v>
      </c>
      <c r="AS8253" s="2">
        <v>5.2625945539999996</v>
      </c>
      <c r="AT8253" s="2">
        <v>4.0441078680000002</v>
      </c>
      <c r="AU8253" s="2">
        <v>5.4962330210000001</v>
      </c>
      <c r="AV8253" s="2">
        <v>3.9878707790000001</v>
      </c>
      <c r="AW8253" s="2">
        <v>6.987770244</v>
      </c>
      <c r="AX8253" s="2">
        <v>5.7726950419999996</v>
      </c>
      <c r="AY8253" s="2">
        <v>4.5500082180000003</v>
      </c>
      <c r="AZ8253" s="2">
        <v>4.2208601220000004</v>
      </c>
      <c r="BA8253" s="2">
        <v>4.9954123719999997</v>
      </c>
      <c r="BB8253" s="2">
        <v>4.4959960700000003</v>
      </c>
      <c r="BC8253" s="2">
        <v>4.0924345139999998</v>
      </c>
      <c r="BD8253" s="2">
        <v>6.9805533970000004</v>
      </c>
      <c r="BE8253" s="2">
        <v>4.2801141009999997</v>
      </c>
      <c r="BF8253" s="2">
        <v>6.9457229329999999</v>
      </c>
      <c r="BG8253" s="2">
        <v>2.83702794</v>
      </c>
      <c r="BH8253" s="2">
        <v>9.7241861269999994</v>
      </c>
      <c r="BI8253" s="2">
        <v>3.5846745480000002</v>
      </c>
      <c r="BJ8253" s="2">
        <v>10.27155496</v>
      </c>
      <c r="BK8253" s="2">
        <v>4.3597342069999998</v>
      </c>
      <c r="BL8253" s="2">
        <v>3.4768259879999999</v>
      </c>
      <c r="BM8253" s="2">
        <v>4.4724200889999999</v>
      </c>
      <c r="BN8253" s="2">
        <v>8.5188688359999993</v>
      </c>
      <c r="BO8253" s="2">
        <v>4.6280693340000001</v>
      </c>
      <c r="BP8253" s="2">
        <v>3.2412743040000001</v>
      </c>
      <c r="BQ8253" s="2">
        <v>3.9074833149999999</v>
      </c>
      <c r="BR8253" s="2">
        <v>2.646599664</v>
      </c>
      <c r="BS8253" s="2">
        <v>5.2970755650000001</v>
      </c>
      <c r="BT8253" s="2">
        <v>6.7726117940000004</v>
      </c>
      <c r="BU8253" s="2">
        <v>4.133178708</v>
      </c>
      <c r="BV8253" s="2">
        <v>5.44721586</v>
      </c>
      <c r="BW8253" s="2">
        <v>4.6914284979999996</v>
      </c>
      <c r="BX8253" s="2">
        <v>5.1659797970000003</v>
      </c>
      <c r="BY8253" s="2">
        <v>5.3862046479999997</v>
      </c>
      <c r="BZ8253" s="2">
        <v>3.5607825320000002</v>
      </c>
      <c r="CA8253" s="2">
        <v>2.8596910420000001</v>
      </c>
      <c r="CB8253" s="2">
        <v>2.4681826629999999</v>
      </c>
      <c r="CC8253" s="2">
        <v>7.7692113569999997</v>
      </c>
      <c r="CD8253" s="2">
        <v>10.66668548</v>
      </c>
      <c r="CE8253" s="2">
        <v>4.8967126179999996</v>
      </c>
      <c r="CF8253" s="2">
        <v>5.2267362060975602</v>
      </c>
    </row>
    <row r="8254" spans="1:84" x14ac:dyDescent="0.3">
      <c r="A8254" s="2" t="s">
        <v>5870</v>
      </c>
      <c r="B8254" s="2">
        <v>11.012025380000001</v>
      </c>
      <c r="C8254" s="2">
        <v>12.207586579999999</v>
      </c>
      <c r="D8254" s="2">
        <v>15.410176509999999</v>
      </c>
      <c r="E8254" s="2">
        <v>14.006014459999999</v>
      </c>
      <c r="F8254" s="2">
        <v>10.70339839</v>
      </c>
      <c r="G8254" s="2">
        <v>12.660593090000001</v>
      </c>
      <c r="H8254" s="2">
        <v>12.44018953</v>
      </c>
      <c r="I8254" s="2">
        <v>10.89982784</v>
      </c>
      <c r="J8254" s="2">
        <v>11.75451443</v>
      </c>
      <c r="K8254" s="2">
        <v>15.66832477</v>
      </c>
      <c r="L8254" s="2">
        <v>14.787947190000001</v>
      </c>
      <c r="M8254" s="2">
        <v>12.17363261</v>
      </c>
      <c r="N8254" s="2">
        <v>14.50192214</v>
      </c>
      <c r="O8254" s="2">
        <v>14.333467110000001</v>
      </c>
      <c r="P8254" s="2">
        <v>12.212314340000001</v>
      </c>
      <c r="Q8254" s="2">
        <v>13.36219453</v>
      </c>
      <c r="R8254" s="2">
        <v>7.1780621460000003</v>
      </c>
      <c r="S8254" s="2">
        <v>12.01756587</v>
      </c>
      <c r="T8254" s="2">
        <v>11.584188340000001</v>
      </c>
      <c r="U8254" s="2">
        <v>13.06451614</v>
      </c>
      <c r="V8254" s="2">
        <v>8.3926762719999992</v>
      </c>
      <c r="W8254" s="2">
        <v>11.59664714</v>
      </c>
      <c r="X8254" s="2">
        <v>11.192779870000001</v>
      </c>
      <c r="Y8254" s="2">
        <v>11.90668891</v>
      </c>
      <c r="Z8254" s="2">
        <v>10.528171710000001</v>
      </c>
      <c r="AA8254" s="2">
        <v>10.473094469999999</v>
      </c>
      <c r="AB8254" s="2">
        <v>12.549801349999999</v>
      </c>
      <c r="AC8254" s="2">
        <v>12.08691376</v>
      </c>
      <c r="AD8254" s="2">
        <v>9.2204197109999999</v>
      </c>
      <c r="AE8254" s="2">
        <v>10.798603870000001</v>
      </c>
      <c r="AF8254" s="2">
        <v>12.079405680000001</v>
      </c>
      <c r="AG8254" s="2">
        <v>11.446261440000001</v>
      </c>
      <c r="AH8254" s="2">
        <v>11.30922805</v>
      </c>
      <c r="AI8254" s="2">
        <v>10.815827649999999</v>
      </c>
      <c r="AJ8254" s="2">
        <v>12.43923433</v>
      </c>
      <c r="AK8254" s="2">
        <v>10.726266860000001</v>
      </c>
      <c r="AL8254" s="2">
        <v>16.422626080000001</v>
      </c>
      <c r="AM8254" s="2">
        <v>10.19030676</v>
      </c>
      <c r="AN8254" s="2">
        <v>11.68351732</v>
      </c>
      <c r="AO8254" s="2">
        <v>9.3824231680000008</v>
      </c>
      <c r="AP8254" s="2">
        <v>14.295583049999999</v>
      </c>
      <c r="AQ8254" s="2">
        <v>17.501677220000001</v>
      </c>
      <c r="AR8254" s="2">
        <v>14.18215329</v>
      </c>
      <c r="AS8254" s="2">
        <v>14.734580510000001</v>
      </c>
      <c r="AT8254" s="2">
        <v>9.5027563449999999</v>
      </c>
      <c r="AU8254" s="2">
        <v>13.0517346</v>
      </c>
      <c r="AV8254" s="2">
        <v>11.074378100000001</v>
      </c>
      <c r="AW8254" s="2">
        <v>14.969845299999999</v>
      </c>
      <c r="AX8254" s="2">
        <v>11.658629339999999</v>
      </c>
      <c r="AY8254" s="2">
        <v>11.49686395</v>
      </c>
      <c r="AZ8254" s="2">
        <v>10.055813130000001</v>
      </c>
      <c r="BA8254" s="2">
        <v>11.67967885</v>
      </c>
      <c r="BB8254" s="2">
        <v>12.655898430000001</v>
      </c>
      <c r="BC8254" s="2">
        <v>13.777814920000001</v>
      </c>
      <c r="BD8254" s="2">
        <v>12.15684555</v>
      </c>
      <c r="BE8254" s="2">
        <v>16.358005639999998</v>
      </c>
      <c r="BF8254" s="2">
        <v>18.57448304</v>
      </c>
      <c r="BG8254" s="2">
        <v>7.005300503</v>
      </c>
      <c r="BH8254" s="2">
        <v>11.069894100000001</v>
      </c>
      <c r="BI8254" s="2">
        <v>11.460732780000001</v>
      </c>
      <c r="BJ8254" s="2">
        <v>16.741641049999998</v>
      </c>
      <c r="BK8254" s="2">
        <v>12.4121311</v>
      </c>
      <c r="BL8254" s="2">
        <v>10.456782219999999</v>
      </c>
      <c r="BM8254" s="2">
        <v>11.07741978</v>
      </c>
      <c r="BN8254" s="2">
        <v>13.97327417</v>
      </c>
      <c r="BO8254" s="2">
        <v>12.13890001</v>
      </c>
      <c r="BP8254" s="2">
        <v>10.35854264</v>
      </c>
      <c r="BQ8254" s="2">
        <v>10.81834372</v>
      </c>
      <c r="BR8254" s="2">
        <v>10.892088620000001</v>
      </c>
      <c r="BS8254" s="2">
        <v>11.56682389</v>
      </c>
      <c r="BT8254" s="2">
        <v>12.104791560000001</v>
      </c>
      <c r="BU8254" s="2">
        <v>11.634425070000001</v>
      </c>
      <c r="BV8254" s="2">
        <v>13.724317709999999</v>
      </c>
      <c r="BW8254" s="2">
        <v>13.6960911</v>
      </c>
      <c r="BX8254" s="2">
        <v>14.457211320000001</v>
      </c>
      <c r="BY8254" s="2">
        <v>9.063110494</v>
      </c>
      <c r="BZ8254" s="2">
        <v>12.13706032</v>
      </c>
      <c r="CA8254" s="2">
        <v>9.6419969329999997</v>
      </c>
      <c r="CB8254" s="2">
        <v>8.6228249469999998</v>
      </c>
      <c r="CC8254" s="2">
        <v>8.1098343590000006</v>
      </c>
      <c r="CD8254" s="2">
        <v>11.32594881</v>
      </c>
      <c r="CE8254" s="2">
        <v>7.5929237330000001</v>
      </c>
      <c r="CF8254" s="2">
        <v>12.0369330244024</v>
      </c>
    </row>
    <row r="8255" spans="1:84" x14ac:dyDescent="0.3">
      <c r="A8255" s="2" t="s">
        <v>5869</v>
      </c>
      <c r="B8255" s="2">
        <v>1.903378912</v>
      </c>
      <c r="C8255" s="2">
        <v>0.915440955</v>
      </c>
      <c r="D8255" s="2">
        <v>0.98586778500000005</v>
      </c>
      <c r="E8255" s="2">
        <v>1.8157859599999999</v>
      </c>
      <c r="F8255" s="2">
        <v>1.9385290829999999</v>
      </c>
      <c r="G8255" s="2">
        <v>1.3180565420000001</v>
      </c>
      <c r="H8255" s="2">
        <v>1.184955472</v>
      </c>
      <c r="I8255" s="2">
        <v>1.412300968</v>
      </c>
      <c r="J8255" s="2">
        <v>1.804068097</v>
      </c>
      <c r="K8255" s="2">
        <v>1.804098523</v>
      </c>
      <c r="L8255" s="2">
        <v>1.698415118</v>
      </c>
      <c r="M8255" s="2">
        <v>1.2495289949999999</v>
      </c>
      <c r="N8255" s="2">
        <v>1.773153347</v>
      </c>
      <c r="O8255" s="2">
        <v>1.683854964</v>
      </c>
      <c r="P8255" s="2">
        <v>1.603235121</v>
      </c>
      <c r="Q8255" s="2">
        <v>1.94847496</v>
      </c>
      <c r="R8255" s="2">
        <v>1.8056101490000001</v>
      </c>
      <c r="S8255" s="2">
        <v>2.63912814</v>
      </c>
      <c r="T8255" s="2">
        <v>2.200362084</v>
      </c>
      <c r="U8255" s="2">
        <v>2.1375962670000002</v>
      </c>
      <c r="V8255" s="2">
        <v>1.507675527</v>
      </c>
      <c r="W8255" s="2">
        <v>1.259654064</v>
      </c>
      <c r="X8255" s="2">
        <v>1.6228539689999999</v>
      </c>
      <c r="Y8255" s="2">
        <v>1.753736035</v>
      </c>
      <c r="Z8255" s="2">
        <v>2.4731882860000001</v>
      </c>
      <c r="AA8255" s="2">
        <v>2.727836806</v>
      </c>
      <c r="AB8255" s="2">
        <v>2.5086280200000002</v>
      </c>
      <c r="AC8255" s="2">
        <v>2.0274348710000001</v>
      </c>
      <c r="AD8255" s="2">
        <v>2.8182859050000002</v>
      </c>
      <c r="AE8255" s="2">
        <v>2.8776710329999999</v>
      </c>
      <c r="AF8255" s="2">
        <v>1.673582718</v>
      </c>
      <c r="AG8255" s="2">
        <v>2.2551839029999998</v>
      </c>
      <c r="AH8255" s="2">
        <v>1.4206852569999999</v>
      </c>
      <c r="AI8255" s="2">
        <v>1.527427662</v>
      </c>
      <c r="AJ8255" s="2">
        <v>1.3434191609999999</v>
      </c>
      <c r="AK8255" s="2">
        <v>2.1055165410000001</v>
      </c>
      <c r="AL8255" s="2">
        <v>2.4485698569999998</v>
      </c>
      <c r="AM8255" s="2">
        <v>2.2483304510000002</v>
      </c>
      <c r="AN8255" s="2">
        <v>2.088410793</v>
      </c>
      <c r="AO8255" s="2">
        <v>2.2105984520000002</v>
      </c>
      <c r="AP8255" s="2">
        <v>2.2197493189999999</v>
      </c>
      <c r="AQ8255" s="2">
        <v>1.195447082</v>
      </c>
      <c r="AR8255" s="2">
        <v>2.0081715619999998</v>
      </c>
      <c r="AS8255" s="2">
        <v>1.6219205489999999</v>
      </c>
      <c r="AT8255" s="2">
        <v>2.4881179759999998</v>
      </c>
      <c r="AU8255" s="2">
        <v>1.7361798100000001</v>
      </c>
      <c r="AV8255" s="2">
        <v>0.70959528199999999</v>
      </c>
      <c r="AW8255" s="2">
        <v>2.6737904979999998</v>
      </c>
      <c r="AX8255" s="2">
        <v>1.9111589520000001</v>
      </c>
      <c r="AY8255" s="2">
        <v>1.3280776750000001</v>
      </c>
      <c r="AZ8255" s="2">
        <v>1.3097649099999999</v>
      </c>
      <c r="BA8255" s="2">
        <v>1.4341357130000001</v>
      </c>
      <c r="BB8255" s="2">
        <v>0.99395465199999999</v>
      </c>
      <c r="BC8255" s="2">
        <v>1.526452776</v>
      </c>
      <c r="BD8255" s="2">
        <v>1.366573005</v>
      </c>
      <c r="BE8255" s="2">
        <v>1.3204613549999999</v>
      </c>
      <c r="BF8255" s="2">
        <v>1.2225980489999999</v>
      </c>
      <c r="BG8255" s="2">
        <v>0.94650852399999996</v>
      </c>
      <c r="BH8255" s="2">
        <v>1.4079212560000001</v>
      </c>
      <c r="BI8255" s="2">
        <v>2.2189638880000002</v>
      </c>
      <c r="BJ8255" s="2">
        <v>0.98182083600000003</v>
      </c>
      <c r="BK8255" s="2">
        <v>2.5768404180000002</v>
      </c>
      <c r="BL8255" s="2">
        <v>1.138321776</v>
      </c>
      <c r="BM8255" s="2">
        <v>1.176620247</v>
      </c>
      <c r="BN8255" s="2">
        <v>1.720048238</v>
      </c>
      <c r="BO8255" s="2">
        <v>0.99705494800000005</v>
      </c>
      <c r="BP8255" s="2">
        <v>1.2615696300000001</v>
      </c>
      <c r="BQ8255" s="2">
        <v>0.89058530700000005</v>
      </c>
      <c r="BR8255" s="2">
        <v>1.2501842809999999</v>
      </c>
      <c r="BS8255" s="2">
        <v>1.2692622069999999</v>
      </c>
      <c r="BT8255" s="2">
        <v>1.9465681880000001</v>
      </c>
      <c r="BU8255" s="2">
        <v>1.453892948</v>
      </c>
      <c r="BV8255" s="2">
        <v>1.304527897</v>
      </c>
      <c r="BW8255" s="2">
        <v>1.5267569480000001</v>
      </c>
      <c r="BX8255" s="2">
        <v>0.82500542200000004</v>
      </c>
      <c r="BY8255" s="2">
        <v>1.7459749099999999</v>
      </c>
      <c r="BZ8255" s="2">
        <v>1.2418921979999999</v>
      </c>
      <c r="CA8255" s="2">
        <v>1.205837308</v>
      </c>
      <c r="CB8255" s="2">
        <v>2.3355735549999999</v>
      </c>
      <c r="CC8255" s="2">
        <v>0.79498899599999995</v>
      </c>
      <c r="CD8255" s="2">
        <v>1.068188041</v>
      </c>
      <c r="CE8255" s="2">
        <v>2.1865230410000001</v>
      </c>
      <c r="CF8255" s="2">
        <v>1.6738794015365801</v>
      </c>
    </row>
    <row r="8256" spans="1:84" x14ac:dyDescent="0.3">
      <c r="A8256" s="2" t="s">
        <v>5868</v>
      </c>
      <c r="B8256" s="2">
        <v>1.106086208</v>
      </c>
      <c r="C8256" s="2">
        <v>1.227849931</v>
      </c>
      <c r="D8256" s="2">
        <v>1.2155954149999999</v>
      </c>
      <c r="E8256" s="2">
        <v>1.156539054</v>
      </c>
      <c r="F8256" s="2">
        <v>1.4068308220000001</v>
      </c>
      <c r="G8256" s="2">
        <v>0.811102027</v>
      </c>
      <c r="H8256" s="2">
        <v>1.0464961049999999</v>
      </c>
      <c r="I8256" s="2">
        <v>1.29589628</v>
      </c>
      <c r="J8256" s="2">
        <v>0.719497579</v>
      </c>
      <c r="K8256" s="2">
        <v>1.046912882</v>
      </c>
      <c r="L8256" s="2">
        <v>0.938380243</v>
      </c>
      <c r="M8256" s="2">
        <v>0.89306961399999996</v>
      </c>
      <c r="N8256" s="2">
        <v>1.8314209809999999</v>
      </c>
      <c r="O8256" s="2">
        <v>1.8887655029999999</v>
      </c>
      <c r="P8256" s="2">
        <v>1.3716069049999999</v>
      </c>
      <c r="Q8256" s="2">
        <v>1.8459257099999999</v>
      </c>
      <c r="R8256" s="2">
        <v>1.0178581099999999</v>
      </c>
      <c r="S8256" s="2">
        <v>1.224216857</v>
      </c>
      <c r="T8256" s="2">
        <v>1.0951836850000001</v>
      </c>
      <c r="U8256" s="2">
        <v>1.5606998190000001</v>
      </c>
      <c r="V8256" s="2">
        <v>1.0263397160000001</v>
      </c>
      <c r="W8256" s="2">
        <v>0.88324359399999997</v>
      </c>
      <c r="X8256" s="2">
        <v>0.99436283199999997</v>
      </c>
      <c r="Y8256" s="2">
        <v>1.3142244949999999</v>
      </c>
      <c r="Z8256" s="2">
        <v>0.66772474400000004</v>
      </c>
      <c r="AA8256" s="2">
        <v>0.63358294100000001</v>
      </c>
      <c r="AB8256" s="2">
        <v>1.011424146</v>
      </c>
      <c r="AC8256" s="2">
        <v>0.51143237399999997</v>
      </c>
      <c r="AD8256" s="2">
        <v>1.3060946360000001</v>
      </c>
      <c r="AE8256" s="2">
        <v>1.646115939</v>
      </c>
      <c r="AF8256" s="2">
        <v>1.921327953</v>
      </c>
      <c r="AG8256" s="2">
        <v>1.4965328550000001</v>
      </c>
      <c r="AH8256" s="2">
        <v>1.5923543490000001</v>
      </c>
      <c r="AI8256" s="2">
        <v>1.667466092</v>
      </c>
      <c r="AJ8256" s="2">
        <v>1.4904365100000001</v>
      </c>
      <c r="AK8256" s="2">
        <v>1.748803535</v>
      </c>
      <c r="AL8256" s="2">
        <v>1.288857505</v>
      </c>
      <c r="AM8256" s="2">
        <v>1.0679957090000001</v>
      </c>
      <c r="AN8256" s="2">
        <v>1.5571264650000001</v>
      </c>
      <c r="AO8256" s="2">
        <v>0.94147723900000002</v>
      </c>
      <c r="AP8256" s="2">
        <v>1.1195570429999999</v>
      </c>
      <c r="AQ8256" s="2">
        <v>0.87788888399999998</v>
      </c>
      <c r="AR8256" s="2">
        <v>0.73664968799999997</v>
      </c>
      <c r="AS8256" s="2">
        <v>0.89623967000000004</v>
      </c>
      <c r="AT8256" s="2">
        <v>0.67164022000000001</v>
      </c>
      <c r="AU8256" s="2">
        <v>0.95679087600000001</v>
      </c>
      <c r="AV8256" s="2">
        <v>0.67053129700000003</v>
      </c>
      <c r="AW8256" s="2">
        <v>1.2284346239999999</v>
      </c>
      <c r="AX8256" s="2">
        <v>0.72094858299999998</v>
      </c>
      <c r="AY8256" s="2">
        <v>0.94359369000000004</v>
      </c>
      <c r="AZ8256" s="2">
        <v>0.85769114800000001</v>
      </c>
      <c r="BA8256" s="2">
        <v>0.81788574199999997</v>
      </c>
      <c r="BB8256" s="2">
        <v>0.88083633299999997</v>
      </c>
      <c r="BC8256" s="2">
        <v>1.557491169</v>
      </c>
      <c r="BD8256" s="2">
        <v>0.93915759099999996</v>
      </c>
      <c r="BE8256" s="2">
        <v>0.80528254899999996</v>
      </c>
      <c r="BF8256" s="2">
        <v>1.2771235759999999</v>
      </c>
      <c r="BG8256" s="2">
        <v>0.756915589</v>
      </c>
      <c r="BH8256" s="2">
        <v>1.0247717350000001</v>
      </c>
      <c r="BI8256" s="2">
        <v>1.3997444349999999</v>
      </c>
      <c r="BJ8256" s="2">
        <v>1.412555062</v>
      </c>
      <c r="BK8256" s="2">
        <v>1.370411982</v>
      </c>
      <c r="BL8256" s="2">
        <v>1.309909894</v>
      </c>
      <c r="BM8256" s="2">
        <v>1.2937844759999999</v>
      </c>
      <c r="BN8256" s="2">
        <v>2.0673732509999998</v>
      </c>
      <c r="BO8256" s="2">
        <v>1.150652639</v>
      </c>
      <c r="BP8256" s="2">
        <v>0.98294954000000001</v>
      </c>
      <c r="BQ8256" s="2">
        <v>0.93790146399999996</v>
      </c>
      <c r="BR8256" s="2">
        <v>1.290018737</v>
      </c>
      <c r="BS8256" s="2">
        <v>0.94230535000000004</v>
      </c>
      <c r="BT8256" s="2">
        <v>0.85616058699999997</v>
      </c>
      <c r="BU8256" s="2">
        <v>1.527726286</v>
      </c>
      <c r="BV8256" s="2">
        <v>1.567281911</v>
      </c>
      <c r="BW8256" s="2">
        <v>0.90785784300000005</v>
      </c>
      <c r="BX8256" s="2">
        <v>1.099927774</v>
      </c>
      <c r="BY8256" s="2">
        <v>0.92676865500000005</v>
      </c>
      <c r="BZ8256" s="2">
        <v>1.1562306449999999</v>
      </c>
      <c r="CA8256" s="2">
        <v>0.81233021100000002</v>
      </c>
      <c r="CB8256" s="2">
        <v>1.257686367</v>
      </c>
      <c r="CC8256" s="2">
        <v>0.70852284099999996</v>
      </c>
      <c r="CD8256" s="2">
        <v>1.703749999</v>
      </c>
      <c r="CE8256" s="2">
        <v>0.66470449099999995</v>
      </c>
      <c r="CF8256" s="2">
        <v>1.1530834366585401</v>
      </c>
    </row>
    <row r="8257" spans="1:84" x14ac:dyDescent="0.3">
      <c r="A8257" s="2" t="s">
        <v>5867</v>
      </c>
      <c r="B8257" s="2">
        <v>145.94904199999999</v>
      </c>
      <c r="C8257" s="2">
        <v>132.774111</v>
      </c>
      <c r="D8257" s="2">
        <v>134.00180510000001</v>
      </c>
      <c r="E8257" s="2">
        <v>141.36475920000001</v>
      </c>
      <c r="F8257" s="2">
        <v>140.0317139</v>
      </c>
      <c r="G8257" s="2">
        <v>180.04460660000001</v>
      </c>
      <c r="H8257" s="2">
        <v>157.00878040000001</v>
      </c>
      <c r="I8257" s="2">
        <v>149.12146390000001</v>
      </c>
      <c r="J8257" s="2">
        <v>143.82520969999999</v>
      </c>
      <c r="K8257" s="2">
        <v>146.38716880000001</v>
      </c>
      <c r="L8257" s="2">
        <v>149.52417120000001</v>
      </c>
      <c r="M8257" s="2">
        <v>156.03124220000001</v>
      </c>
      <c r="N8257" s="2">
        <v>138.4674919</v>
      </c>
      <c r="O8257" s="2">
        <v>115.85242909999999</v>
      </c>
      <c r="P8257" s="2">
        <v>166.3811346</v>
      </c>
      <c r="Q8257" s="2">
        <v>129.8268185</v>
      </c>
      <c r="R8257" s="2">
        <v>142.72369810000001</v>
      </c>
      <c r="S8257" s="2">
        <v>184.36294839999999</v>
      </c>
      <c r="T8257" s="2">
        <v>160.7244317</v>
      </c>
      <c r="U8257" s="2">
        <v>173.12809490000001</v>
      </c>
      <c r="V8257" s="2">
        <v>157.02210049999999</v>
      </c>
      <c r="W8257" s="2">
        <v>140.0921041</v>
      </c>
      <c r="X8257" s="2">
        <v>162.3962143</v>
      </c>
      <c r="Y8257" s="2">
        <v>136.40998519999999</v>
      </c>
      <c r="Z8257" s="2">
        <v>171.10673310000001</v>
      </c>
      <c r="AA8257" s="2">
        <v>152.67442349999999</v>
      </c>
      <c r="AB8257" s="2">
        <v>168.7772032</v>
      </c>
      <c r="AC8257" s="2">
        <v>152.73395170000001</v>
      </c>
      <c r="AD8257" s="2">
        <v>144.7725433</v>
      </c>
      <c r="AE8257" s="2">
        <v>124.90678610000001</v>
      </c>
      <c r="AF8257" s="2">
        <v>129.54259640000001</v>
      </c>
      <c r="AG8257" s="2">
        <v>166.10043189999999</v>
      </c>
      <c r="AH8257" s="2">
        <v>143.11564060000001</v>
      </c>
      <c r="AI8257" s="2">
        <v>158.72612219999999</v>
      </c>
      <c r="AJ8257" s="2">
        <v>167.7441139</v>
      </c>
      <c r="AK8257" s="2">
        <v>157.06889699999999</v>
      </c>
      <c r="AL8257" s="2">
        <v>146.256652</v>
      </c>
      <c r="AM8257" s="2">
        <v>157.1030117</v>
      </c>
      <c r="AN8257" s="2">
        <v>117.3235162</v>
      </c>
      <c r="AO8257" s="2">
        <v>124.31909280000001</v>
      </c>
      <c r="AP8257" s="2">
        <v>128.114217</v>
      </c>
      <c r="AQ8257" s="2">
        <v>154.75860370000001</v>
      </c>
      <c r="AR8257" s="2">
        <v>142.74540189999999</v>
      </c>
      <c r="AS8257" s="2">
        <v>134.16612240000001</v>
      </c>
      <c r="AT8257" s="2">
        <v>152.165954</v>
      </c>
      <c r="AU8257" s="2">
        <v>141.51856340000001</v>
      </c>
      <c r="AV8257" s="2">
        <v>170.99584490000001</v>
      </c>
      <c r="AW8257" s="2">
        <v>114.57179910000001</v>
      </c>
      <c r="AX8257" s="2">
        <v>155.71361110000001</v>
      </c>
      <c r="AY8257" s="2">
        <v>168.14780110000001</v>
      </c>
      <c r="AZ8257" s="2">
        <v>139.79963979999999</v>
      </c>
      <c r="BA8257" s="2">
        <v>167.35800459999999</v>
      </c>
      <c r="BB8257" s="2">
        <v>188.36790070000001</v>
      </c>
      <c r="BC8257" s="2">
        <v>164.0782657</v>
      </c>
      <c r="BD8257" s="2">
        <v>160.8290878</v>
      </c>
      <c r="BE8257" s="2">
        <v>156.871838</v>
      </c>
      <c r="BF8257" s="2">
        <v>155.32643590000001</v>
      </c>
      <c r="BG8257" s="2">
        <v>157.047687</v>
      </c>
      <c r="BH8257" s="2">
        <v>188.2696895</v>
      </c>
      <c r="BI8257" s="2">
        <v>167.71580660000001</v>
      </c>
      <c r="BJ8257" s="2">
        <v>149.8480543</v>
      </c>
      <c r="BK8257" s="2">
        <v>162.51741010000001</v>
      </c>
      <c r="BL8257" s="2">
        <v>133.55420219999999</v>
      </c>
      <c r="BM8257" s="2">
        <v>115.2281217</v>
      </c>
      <c r="BN8257" s="2">
        <v>203.95967340000001</v>
      </c>
      <c r="BO8257" s="2">
        <v>116.1921303</v>
      </c>
      <c r="BP8257" s="2">
        <v>150.7519246</v>
      </c>
      <c r="BQ8257" s="2">
        <v>135.36177470000001</v>
      </c>
      <c r="BR8257" s="2">
        <v>111.8404049</v>
      </c>
      <c r="BS8257" s="2">
        <v>150.51123010000001</v>
      </c>
      <c r="BT8257" s="2">
        <v>199.38892319999999</v>
      </c>
      <c r="BU8257" s="2">
        <v>175.40384220000001</v>
      </c>
      <c r="BV8257" s="2">
        <v>186.04503800000001</v>
      </c>
      <c r="BW8257" s="2">
        <v>135.26915149999999</v>
      </c>
      <c r="BX8257" s="2">
        <v>178.97892809999999</v>
      </c>
      <c r="BY8257" s="2">
        <v>171.30881120000001</v>
      </c>
      <c r="BZ8257" s="2">
        <v>175.24778130000001</v>
      </c>
      <c r="CA8257" s="2">
        <v>134.65341749999999</v>
      </c>
      <c r="CB8257" s="2">
        <v>142.0207948</v>
      </c>
      <c r="CC8257" s="2">
        <v>221.01732770000001</v>
      </c>
      <c r="CD8257" s="2">
        <v>250.0208236</v>
      </c>
      <c r="CE8257" s="2">
        <v>197.98333719999999</v>
      </c>
      <c r="CF8257" s="2">
        <v>154.52912948414601</v>
      </c>
    </row>
    <row r="8258" spans="1:84" x14ac:dyDescent="0.3">
      <c r="A8258" s="2" t="s">
        <v>5866</v>
      </c>
      <c r="B8258" s="2">
        <v>7.6539475919999997</v>
      </c>
      <c r="C8258" s="2">
        <v>8.6641128090000006</v>
      </c>
      <c r="D8258" s="2">
        <v>8.7595056469999992</v>
      </c>
      <c r="E8258" s="2">
        <v>8.4959693299999994</v>
      </c>
      <c r="F8258" s="2">
        <v>7.5753155310000002</v>
      </c>
      <c r="G8258" s="2">
        <v>7.6941856709999996</v>
      </c>
      <c r="H8258" s="2">
        <v>10.227659360000001</v>
      </c>
      <c r="I8258" s="2">
        <v>6.9498270690000004</v>
      </c>
      <c r="J8258" s="2">
        <v>8.6289638320000002</v>
      </c>
      <c r="K8258" s="2">
        <v>7.3538024799999997</v>
      </c>
      <c r="L8258" s="2">
        <v>8.9264850320000004</v>
      </c>
      <c r="M8258" s="2">
        <v>7.8718990309999999</v>
      </c>
      <c r="N8258" s="2">
        <v>8.0653280469999995</v>
      </c>
      <c r="O8258" s="2">
        <v>7.1249807799999996</v>
      </c>
      <c r="P8258" s="2">
        <v>8.2417786209999999</v>
      </c>
      <c r="Q8258" s="2">
        <v>8.4531856229999995</v>
      </c>
      <c r="R8258" s="2">
        <v>7.8782082109999996</v>
      </c>
      <c r="S8258" s="2">
        <v>12.1352487</v>
      </c>
      <c r="T8258" s="2">
        <v>9.9069212439999994</v>
      </c>
      <c r="U8258" s="2">
        <v>12.40824565</v>
      </c>
      <c r="V8258" s="2">
        <v>6.2686501190000001</v>
      </c>
      <c r="W8258" s="2">
        <v>6.7705600520000004</v>
      </c>
      <c r="X8258" s="2">
        <v>7.5623990110000001</v>
      </c>
      <c r="Y8258" s="2">
        <v>7.4779125129999997</v>
      </c>
      <c r="Z8258" s="2">
        <v>6.2056242880000001</v>
      </c>
      <c r="AA8258" s="2">
        <v>7.5374805250000003</v>
      </c>
      <c r="AB8258" s="2">
        <v>8.228299904</v>
      </c>
      <c r="AC8258" s="2">
        <v>6.4561587559999998</v>
      </c>
      <c r="AD8258" s="2">
        <v>11.425085989999999</v>
      </c>
      <c r="AE8258" s="2">
        <v>12.188014689999999</v>
      </c>
      <c r="AF8258" s="2">
        <v>11.31028225</v>
      </c>
      <c r="AG8258" s="2">
        <v>12.44006723</v>
      </c>
      <c r="AH8258" s="2">
        <v>11.45801045</v>
      </c>
      <c r="AI8258" s="2">
        <v>7.1766154130000004</v>
      </c>
      <c r="AJ8258" s="2">
        <v>7.8981928740000003</v>
      </c>
      <c r="AK8258" s="2">
        <v>10.09193586</v>
      </c>
      <c r="AL8258" s="2">
        <v>14.25867843</v>
      </c>
      <c r="AM8258" s="2">
        <v>7.3454759320000003</v>
      </c>
      <c r="AN8258" s="2">
        <v>8.8067997049999995</v>
      </c>
      <c r="AO8258" s="2">
        <v>9.5304448639999997</v>
      </c>
      <c r="AP8258" s="2">
        <v>9.5266417850000007</v>
      </c>
      <c r="AQ8258" s="2">
        <v>10.39255391</v>
      </c>
      <c r="AR8258" s="2">
        <v>8.0736630169999994</v>
      </c>
      <c r="AS8258" s="2">
        <v>9.1344395669999994</v>
      </c>
      <c r="AT8258" s="2">
        <v>5.4552913160000003</v>
      </c>
      <c r="AU8258" s="2">
        <v>7.8669431449999996</v>
      </c>
      <c r="AV8258" s="2">
        <v>7.0309413730000001</v>
      </c>
      <c r="AW8258" s="2">
        <v>9.4410042829999998</v>
      </c>
      <c r="AX8258" s="2">
        <v>7.8381336949999998</v>
      </c>
      <c r="AY8258" s="2">
        <v>9.6248318509999997</v>
      </c>
      <c r="AZ8258" s="2">
        <v>6.2750939900000002</v>
      </c>
      <c r="BA8258" s="2">
        <v>8.0734715860000001</v>
      </c>
      <c r="BB8258" s="2">
        <v>9.6231019280000005</v>
      </c>
      <c r="BC8258" s="2">
        <v>9.1316287660000004</v>
      </c>
      <c r="BD8258" s="2">
        <v>7.5817762609999999</v>
      </c>
      <c r="BE8258" s="2">
        <v>10.90843373</v>
      </c>
      <c r="BF8258" s="2">
        <v>12.07586899</v>
      </c>
      <c r="BG8258" s="2">
        <v>5.818528862</v>
      </c>
      <c r="BH8258" s="2">
        <v>9.6061712369999999</v>
      </c>
      <c r="BI8258" s="2">
        <v>9.3392086849999991</v>
      </c>
      <c r="BJ8258" s="2">
        <v>10.6890196</v>
      </c>
      <c r="BK8258" s="2">
        <v>10.851960289999999</v>
      </c>
      <c r="BL8258" s="2">
        <v>9.2741976689999994</v>
      </c>
      <c r="BM8258" s="2">
        <v>7.9489695380000001</v>
      </c>
      <c r="BN8258" s="2">
        <v>8.5778671989999999</v>
      </c>
      <c r="BO8258" s="2">
        <v>10.722091089999999</v>
      </c>
      <c r="BP8258" s="2">
        <v>10.09904017</v>
      </c>
      <c r="BQ8258" s="2">
        <v>8.3094318870000006</v>
      </c>
      <c r="BR8258" s="2">
        <v>7.2461329059999997</v>
      </c>
      <c r="BS8258" s="2">
        <v>9.8856010679999997</v>
      </c>
      <c r="BT8258" s="2">
        <v>7.3209284520000004</v>
      </c>
      <c r="BU8258" s="2">
        <v>9.2652321430000004</v>
      </c>
      <c r="BV8258" s="2">
        <v>10.482038729999999</v>
      </c>
      <c r="BW8258" s="2">
        <v>15.994673049999999</v>
      </c>
      <c r="BX8258" s="2">
        <v>10.03903657</v>
      </c>
      <c r="BY8258" s="2">
        <v>5.0128025809999999</v>
      </c>
      <c r="BZ8258" s="2">
        <v>9.4147732160000004</v>
      </c>
      <c r="CA8258" s="2">
        <v>6.6096764400000003</v>
      </c>
      <c r="CB8258" s="2">
        <v>5.5568206910000004</v>
      </c>
      <c r="CC8258" s="2">
        <v>5.6825714969999996</v>
      </c>
      <c r="CD8258" s="2">
        <v>6.0947619570000002</v>
      </c>
      <c r="CE8258" s="2">
        <v>4.9472233179999998</v>
      </c>
      <c r="CF8258" s="2">
        <v>8.7353028921341505</v>
      </c>
    </row>
    <row r="8259" spans="1:84" x14ac:dyDescent="0.3">
      <c r="A8259" s="2" t="s">
        <v>5865</v>
      </c>
      <c r="B8259" s="2">
        <v>6.1177676170000002</v>
      </c>
      <c r="C8259" s="2">
        <v>7.6999203490000001</v>
      </c>
      <c r="D8259" s="2">
        <v>7.0770142800000002</v>
      </c>
      <c r="E8259" s="2">
        <v>7.2431260030000004</v>
      </c>
      <c r="F8259" s="2">
        <v>4.2851426249999998</v>
      </c>
      <c r="G8259" s="2">
        <v>4.4707706549999999</v>
      </c>
      <c r="H8259" s="2">
        <v>3.7797655959999998</v>
      </c>
      <c r="I8259" s="2">
        <v>4.2570362499999996</v>
      </c>
      <c r="J8259" s="2">
        <v>3.9764882560000001</v>
      </c>
      <c r="K8259" s="2">
        <v>5.5476526689999996</v>
      </c>
      <c r="L8259" s="2">
        <v>6.0564064530000001</v>
      </c>
      <c r="M8259" s="2">
        <v>4.9581446429999998</v>
      </c>
      <c r="N8259" s="2">
        <v>5.8245999409999998</v>
      </c>
      <c r="O8259" s="2">
        <v>6.3711635089999996</v>
      </c>
      <c r="P8259" s="2">
        <v>8.3277378019999997</v>
      </c>
      <c r="Q8259" s="2">
        <v>6.107140094</v>
      </c>
      <c r="R8259" s="2">
        <v>3.015654123</v>
      </c>
      <c r="S8259" s="2">
        <v>5.0875445089999998</v>
      </c>
      <c r="T8259" s="2">
        <v>5.6927946880000002</v>
      </c>
      <c r="U8259" s="2">
        <v>5.5924308360000001</v>
      </c>
      <c r="V8259" s="2">
        <v>3.071638976</v>
      </c>
      <c r="W8259" s="2">
        <v>3.2622054349999998</v>
      </c>
      <c r="X8259" s="2">
        <v>6.01755672</v>
      </c>
      <c r="Y8259" s="2">
        <v>4.1099210890000002</v>
      </c>
      <c r="Z8259" s="2">
        <v>5.5113504009999996</v>
      </c>
      <c r="AA8259" s="2">
        <v>7.712990456</v>
      </c>
      <c r="AB8259" s="2">
        <v>7.1898923139999997</v>
      </c>
      <c r="AC8259" s="2">
        <v>4.2812882429999997</v>
      </c>
      <c r="AD8259" s="2">
        <v>3.3831234229999998</v>
      </c>
      <c r="AE8259" s="2">
        <v>3.3143043419999998</v>
      </c>
      <c r="AF8259" s="2">
        <v>4.4871253439999998</v>
      </c>
      <c r="AG8259" s="2">
        <v>5.1719710680000004</v>
      </c>
      <c r="AH8259" s="2">
        <v>3.9287024580000001</v>
      </c>
      <c r="AI8259" s="2">
        <v>4.2312260459999997</v>
      </c>
      <c r="AJ8259" s="2">
        <v>4.9830527399999998</v>
      </c>
      <c r="AK8259" s="2">
        <v>2.456574748</v>
      </c>
      <c r="AL8259" s="2">
        <v>7.026736723</v>
      </c>
      <c r="AM8259" s="2">
        <v>5.8725562480000004</v>
      </c>
      <c r="AN8259" s="2">
        <v>4.3690582349999998</v>
      </c>
      <c r="AO8259" s="2">
        <v>2.7635887229999998</v>
      </c>
      <c r="AP8259" s="2">
        <v>5.0112258350000003</v>
      </c>
      <c r="AQ8259" s="2">
        <v>7.9544235319999999</v>
      </c>
      <c r="AR8259" s="2">
        <v>7.2714595769999999</v>
      </c>
      <c r="AS8259" s="2">
        <v>5.3059762470000003</v>
      </c>
      <c r="AT8259" s="2">
        <v>4.1917861360000002</v>
      </c>
      <c r="AU8259" s="2">
        <v>5.272558042</v>
      </c>
      <c r="AV8259" s="2">
        <v>5.2876708929999996</v>
      </c>
      <c r="AW8259" s="2">
        <v>7.1404282200000004</v>
      </c>
      <c r="AX8259" s="2">
        <v>5.2216241539999997</v>
      </c>
      <c r="AY8259" s="2">
        <v>3.9829768859999999</v>
      </c>
      <c r="AZ8259" s="2">
        <v>2.913058624</v>
      </c>
      <c r="BA8259" s="2">
        <v>4.1097386279999997</v>
      </c>
      <c r="BB8259" s="2">
        <v>3.9091664000000002</v>
      </c>
      <c r="BC8259" s="2">
        <v>4.5565322310000003</v>
      </c>
      <c r="BD8259" s="2">
        <v>5.6409353319999997</v>
      </c>
      <c r="BE8259" s="2">
        <v>4.7848223130000003</v>
      </c>
      <c r="BF8259" s="2">
        <v>9.718844185</v>
      </c>
      <c r="BG8259" s="2">
        <v>3.5747282149999999</v>
      </c>
      <c r="BH8259" s="2">
        <v>12.81839647</v>
      </c>
      <c r="BI8259" s="2">
        <v>7.1658166809999999</v>
      </c>
      <c r="BJ8259" s="2">
        <v>12.83671107</v>
      </c>
      <c r="BK8259" s="2">
        <v>8.9995839400000008</v>
      </c>
      <c r="BL8259" s="2">
        <v>4.4368763659999999</v>
      </c>
      <c r="BM8259" s="2">
        <v>3.0248246650000001</v>
      </c>
      <c r="BN8259" s="2">
        <v>7.8971577059999998</v>
      </c>
      <c r="BO8259" s="2">
        <v>3.8264855120000001</v>
      </c>
      <c r="BP8259" s="2">
        <v>3.4371785520000002</v>
      </c>
      <c r="BQ8259" s="2">
        <v>3.2026302150000001</v>
      </c>
      <c r="BR8259" s="2">
        <v>2.2097914599999999</v>
      </c>
      <c r="BS8259" s="2">
        <v>4.9644137539999997</v>
      </c>
      <c r="BT8259" s="2">
        <v>7.651429211</v>
      </c>
      <c r="BU8259" s="2">
        <v>7.7833952740000001</v>
      </c>
      <c r="BV8259" s="2">
        <v>11.387524989999999</v>
      </c>
      <c r="BW8259" s="2">
        <v>8.3353182570000008</v>
      </c>
      <c r="BX8259" s="2">
        <v>5.3059178720000002</v>
      </c>
      <c r="BY8259" s="2">
        <v>5.5930159359999996</v>
      </c>
      <c r="BZ8259" s="2">
        <v>5.7154957179999997</v>
      </c>
      <c r="CA8259" s="2">
        <v>4.1762623420000002</v>
      </c>
      <c r="CB8259" s="2">
        <v>1.77138011</v>
      </c>
      <c r="CC8259" s="2">
        <v>7.0110459870000001</v>
      </c>
      <c r="CD8259" s="2">
        <v>9.6419216730000006</v>
      </c>
      <c r="CE8259" s="2">
        <v>3.986985926</v>
      </c>
      <c r="CF8259" s="2">
        <v>5.5324473142316997</v>
      </c>
    </row>
    <row r="8260" spans="1:84" x14ac:dyDescent="0.3">
      <c r="A8260" s="2" t="s">
        <v>5864</v>
      </c>
      <c r="B8260" s="2">
        <v>53.733788429999997</v>
      </c>
      <c r="C8260" s="2">
        <v>56.176147950000001</v>
      </c>
      <c r="D8260" s="2">
        <v>73.346021750000006</v>
      </c>
      <c r="E8260" s="2">
        <v>48.917540170000002</v>
      </c>
      <c r="F8260" s="2">
        <v>52.171626959999998</v>
      </c>
      <c r="G8260" s="2">
        <v>65.307171960000005</v>
      </c>
      <c r="H8260" s="2">
        <v>60.440183900000001</v>
      </c>
      <c r="I8260" s="2">
        <v>51.894755570000001</v>
      </c>
      <c r="J8260" s="2">
        <v>58.040223040000001</v>
      </c>
      <c r="K8260" s="2">
        <v>57.94926246</v>
      </c>
      <c r="L8260" s="2">
        <v>50.519083019999997</v>
      </c>
      <c r="M8260" s="2">
        <v>54.119332389999997</v>
      </c>
      <c r="N8260" s="2">
        <v>51.991897459999997</v>
      </c>
      <c r="O8260" s="2">
        <v>48.882345270000002</v>
      </c>
      <c r="P8260" s="2">
        <v>73.736635179999993</v>
      </c>
      <c r="Q8260" s="2">
        <v>51.689573609999997</v>
      </c>
      <c r="R8260" s="2">
        <v>45.634791040000003</v>
      </c>
      <c r="S8260" s="2">
        <v>56.840790409999997</v>
      </c>
      <c r="T8260" s="2">
        <v>57.780195259999999</v>
      </c>
      <c r="U8260" s="2">
        <v>60.142879239999999</v>
      </c>
      <c r="V8260" s="2">
        <v>43.574800349999997</v>
      </c>
      <c r="W8260" s="2">
        <v>44.820224619999998</v>
      </c>
      <c r="X8260" s="2">
        <v>67.089217959999999</v>
      </c>
      <c r="Y8260" s="2">
        <v>57.436677439999997</v>
      </c>
      <c r="Z8260" s="2">
        <v>52.507908700000002</v>
      </c>
      <c r="AA8260" s="2">
        <v>59.616221789999997</v>
      </c>
      <c r="AB8260" s="2">
        <v>62.341157750000001</v>
      </c>
      <c r="AC8260" s="2">
        <v>57.82767784</v>
      </c>
      <c r="AD8260" s="2">
        <v>53.996109939999997</v>
      </c>
      <c r="AE8260" s="2">
        <v>47.575845909999998</v>
      </c>
      <c r="AF8260" s="2">
        <v>57.790932740000002</v>
      </c>
      <c r="AG8260" s="2">
        <v>59.75996525</v>
      </c>
      <c r="AH8260" s="2">
        <v>55.77460773</v>
      </c>
      <c r="AI8260" s="2">
        <v>52.044254870000003</v>
      </c>
      <c r="AJ8260" s="2">
        <v>54.347796019999997</v>
      </c>
      <c r="AK8260" s="2">
        <v>51.8702337</v>
      </c>
      <c r="AL8260" s="2">
        <v>54.170115099999997</v>
      </c>
      <c r="AM8260" s="2">
        <v>57.830967059999999</v>
      </c>
      <c r="AN8260" s="2">
        <v>54.192052220000001</v>
      </c>
      <c r="AO8260" s="2">
        <v>46.951196850000002</v>
      </c>
      <c r="AP8260" s="2">
        <v>54.148667760000002</v>
      </c>
      <c r="AQ8260" s="2">
        <v>76.232726729999996</v>
      </c>
      <c r="AR8260" s="2">
        <v>47.571505440000003</v>
      </c>
      <c r="AS8260" s="2">
        <v>45.986218960000002</v>
      </c>
      <c r="AT8260" s="2">
        <v>44.673189450000002</v>
      </c>
      <c r="AU8260" s="2">
        <v>60.379981489999999</v>
      </c>
      <c r="AV8260" s="2">
        <v>59.708327199999999</v>
      </c>
      <c r="AW8260" s="2">
        <v>52.488658780000002</v>
      </c>
      <c r="AX8260" s="2">
        <v>44.77808169</v>
      </c>
      <c r="AY8260" s="2">
        <v>47.46280848</v>
      </c>
      <c r="AZ8260" s="2">
        <v>43.255011469999999</v>
      </c>
      <c r="BA8260" s="2">
        <v>55.325426880000002</v>
      </c>
      <c r="BB8260" s="2">
        <v>41.394922260000001</v>
      </c>
      <c r="BC8260" s="2">
        <v>49.388449229999999</v>
      </c>
      <c r="BD8260" s="2">
        <v>61.025404399999999</v>
      </c>
      <c r="BE8260" s="2">
        <v>64.899920530000003</v>
      </c>
      <c r="BF8260" s="2">
        <v>61.142318269999997</v>
      </c>
      <c r="BG8260" s="2">
        <v>43.289260659999997</v>
      </c>
      <c r="BH8260" s="2">
        <v>64.958028319999997</v>
      </c>
      <c r="BI8260" s="2">
        <v>57.357534860000001</v>
      </c>
      <c r="BJ8260" s="2">
        <v>44.950731789999999</v>
      </c>
      <c r="BK8260" s="2">
        <v>51.183948999999998</v>
      </c>
      <c r="BL8260" s="2">
        <v>44.787031849999998</v>
      </c>
      <c r="BM8260" s="2">
        <v>48.727175189999997</v>
      </c>
      <c r="BN8260" s="2">
        <v>50.76587662</v>
      </c>
      <c r="BO8260" s="2">
        <v>54.861592899999998</v>
      </c>
      <c r="BP8260" s="2">
        <v>54.746533739999997</v>
      </c>
      <c r="BQ8260" s="2">
        <v>58.656120790000003</v>
      </c>
      <c r="BR8260" s="2">
        <v>42.847073850000001</v>
      </c>
      <c r="BS8260" s="2">
        <v>55.806279850000003</v>
      </c>
      <c r="BT8260" s="2">
        <v>51.345150480000001</v>
      </c>
      <c r="BU8260" s="2">
        <v>55.383014449999997</v>
      </c>
      <c r="BV8260" s="2">
        <v>85.278822120000001</v>
      </c>
      <c r="BW8260" s="2">
        <v>57.989297800000003</v>
      </c>
      <c r="BX8260" s="2">
        <v>72.806225010000006</v>
      </c>
      <c r="BY8260" s="2">
        <v>37.955232479999999</v>
      </c>
      <c r="BZ8260" s="2">
        <v>58.494112430000001</v>
      </c>
      <c r="CA8260" s="2">
        <v>55.163208109999999</v>
      </c>
      <c r="CB8260" s="2">
        <v>38.679597110000003</v>
      </c>
      <c r="CC8260" s="2">
        <v>83.729073380000003</v>
      </c>
      <c r="CD8260" s="2">
        <v>78.731489190000005</v>
      </c>
      <c r="CE8260" s="2">
        <v>52.461783330000003</v>
      </c>
      <c r="CF8260" s="2">
        <v>55.264000283414603</v>
      </c>
    </row>
    <row r="8261" spans="1:84" x14ac:dyDescent="0.3">
      <c r="A8261" s="2" t="s">
        <v>5863</v>
      </c>
      <c r="B8261" s="2">
        <v>3.9148886740000002</v>
      </c>
      <c r="C8261" s="2">
        <v>4.7723466329999997</v>
      </c>
      <c r="D8261" s="2">
        <v>4.8242600250000001</v>
      </c>
      <c r="E8261" s="2">
        <v>4.6273759019999998</v>
      </c>
      <c r="F8261" s="2">
        <v>4.3548465040000002</v>
      </c>
      <c r="G8261" s="2">
        <v>4.5355580340000001</v>
      </c>
      <c r="H8261" s="2">
        <v>4.7853853099999997</v>
      </c>
      <c r="I8261" s="2">
        <v>3.5311609480000001</v>
      </c>
      <c r="J8261" s="2">
        <v>3.8803251049999998</v>
      </c>
      <c r="K8261" s="2">
        <v>4.5938458999999998</v>
      </c>
      <c r="L8261" s="2">
        <v>4.5004071469999998</v>
      </c>
      <c r="M8261" s="2">
        <v>3.8579987529999999</v>
      </c>
      <c r="N8261" s="2">
        <v>5.4692618189999997</v>
      </c>
      <c r="O8261" s="2">
        <v>4.2422497049999999</v>
      </c>
      <c r="P8261" s="2">
        <v>5.7916535429999998</v>
      </c>
      <c r="Q8261" s="2">
        <v>5.1618647989999999</v>
      </c>
      <c r="R8261" s="2">
        <v>2.738731676</v>
      </c>
      <c r="S8261" s="2">
        <v>5.4139966700000004</v>
      </c>
      <c r="T8261" s="2">
        <v>5.3141915470000001</v>
      </c>
      <c r="U8261" s="2">
        <v>5.3986907100000003</v>
      </c>
      <c r="V8261" s="2">
        <v>2.4848300390000002</v>
      </c>
      <c r="W8261" s="2">
        <v>3.456008717</v>
      </c>
      <c r="X8261" s="2">
        <v>4.85773704</v>
      </c>
      <c r="Y8261" s="2">
        <v>3.9687877989999998</v>
      </c>
      <c r="Z8261" s="2">
        <v>4.8282503270000001</v>
      </c>
      <c r="AA8261" s="2">
        <v>6.1017195040000001</v>
      </c>
      <c r="AB8261" s="2">
        <v>6.2950363940000003</v>
      </c>
      <c r="AC8261" s="2">
        <v>4.9416283590000001</v>
      </c>
      <c r="AD8261" s="2">
        <v>3.7491795450000001</v>
      </c>
      <c r="AE8261" s="2">
        <v>4.3760656080000002</v>
      </c>
      <c r="AF8261" s="2">
        <v>4.8872730720000002</v>
      </c>
      <c r="AG8261" s="2">
        <v>5.0999844679999997</v>
      </c>
      <c r="AH8261" s="2">
        <v>3.8676934350000001</v>
      </c>
      <c r="AI8261" s="2">
        <v>3.3623971859999999</v>
      </c>
      <c r="AJ8261" s="2">
        <v>4.2154280770000003</v>
      </c>
      <c r="AK8261" s="2">
        <v>3.305185582</v>
      </c>
      <c r="AL8261" s="2">
        <v>5.8047015660000003</v>
      </c>
      <c r="AM8261" s="2">
        <v>5.4154727749999996</v>
      </c>
      <c r="AN8261" s="2">
        <v>4.6760954290000001</v>
      </c>
      <c r="AO8261" s="2">
        <v>3.0722371050000001</v>
      </c>
      <c r="AP8261" s="2">
        <v>4.967308676</v>
      </c>
      <c r="AQ8261" s="2">
        <v>5.6285676379999998</v>
      </c>
      <c r="AR8261" s="2">
        <v>5.7228031850000001</v>
      </c>
      <c r="AS8261" s="2">
        <v>4.2952630230000004</v>
      </c>
      <c r="AT8261" s="2">
        <v>3.1503791799999998</v>
      </c>
      <c r="AU8261" s="2">
        <v>4.1869490159999998</v>
      </c>
      <c r="AV8261" s="2">
        <v>4.0731336630000001</v>
      </c>
      <c r="AW8261" s="2">
        <v>6.1731608619999996</v>
      </c>
      <c r="AX8261" s="2">
        <v>3.916826956</v>
      </c>
      <c r="AY8261" s="2">
        <v>4.3300922489999998</v>
      </c>
      <c r="AZ8261" s="2">
        <v>3.2457926819999998</v>
      </c>
      <c r="BA8261" s="2">
        <v>3.482436555</v>
      </c>
      <c r="BB8261" s="2">
        <v>4.1374104059999999</v>
      </c>
      <c r="BC8261" s="2">
        <v>4.2912754460000002</v>
      </c>
      <c r="BD8261" s="2">
        <v>4.0446122400000002</v>
      </c>
      <c r="BE8261" s="2">
        <v>4.3439959500000001</v>
      </c>
      <c r="BF8261" s="2">
        <v>6.6450722689999999</v>
      </c>
      <c r="BG8261" s="2">
        <v>2.898823685</v>
      </c>
      <c r="BH8261" s="2">
        <v>6.2097387309999998</v>
      </c>
      <c r="BI8261" s="2">
        <v>5.0866508020000003</v>
      </c>
      <c r="BJ8261" s="2">
        <v>6.962005692</v>
      </c>
      <c r="BK8261" s="2">
        <v>6.2948755820000004</v>
      </c>
      <c r="BL8261" s="2">
        <v>3.7682435249999999</v>
      </c>
      <c r="BM8261" s="2">
        <v>3.1184083829999998</v>
      </c>
      <c r="BN8261" s="2">
        <v>5.5655128869999997</v>
      </c>
      <c r="BO8261" s="2">
        <v>4.5883749639999998</v>
      </c>
      <c r="BP8261" s="2">
        <v>3.4716787939999998</v>
      </c>
      <c r="BQ8261" s="2">
        <v>2.999407841</v>
      </c>
      <c r="BR8261" s="2">
        <v>2.8616269710000002</v>
      </c>
      <c r="BS8261" s="2">
        <v>4.0179189439999998</v>
      </c>
      <c r="BT8261" s="2">
        <v>3.9190450530000001</v>
      </c>
      <c r="BU8261" s="2">
        <v>5.1204977749999996</v>
      </c>
      <c r="BV8261" s="2">
        <v>6.0385978290000004</v>
      </c>
      <c r="BW8261" s="2">
        <v>6.1982204830000001</v>
      </c>
      <c r="BX8261" s="2">
        <v>4.1072614539999996</v>
      </c>
      <c r="BY8261" s="2">
        <v>4.4125165930000003</v>
      </c>
      <c r="BZ8261" s="2">
        <v>4.741974613</v>
      </c>
      <c r="CA8261" s="2">
        <v>4.4233225640000002</v>
      </c>
      <c r="CB8261" s="2">
        <v>2.5204522909999998</v>
      </c>
      <c r="CC8261" s="2">
        <v>4.5631252250000003</v>
      </c>
      <c r="CD8261" s="2">
        <v>5.5955493330000001</v>
      </c>
      <c r="CE8261" s="2">
        <v>2.8667776329999999</v>
      </c>
      <c r="CF8261" s="2">
        <v>4.5056151106585398</v>
      </c>
    </row>
    <row r="8262" spans="1:84" x14ac:dyDescent="0.3">
      <c r="A8262" s="2" t="s">
        <v>5862</v>
      </c>
      <c r="B8262" s="2">
        <v>6.5060137339999997</v>
      </c>
      <c r="C8262" s="2">
        <v>5.9805927629999998</v>
      </c>
      <c r="D8262" s="2">
        <v>7.2342677330000003</v>
      </c>
      <c r="E8262" s="2">
        <v>8.7547910449999993</v>
      </c>
      <c r="F8262" s="2">
        <v>7.6264653789999999</v>
      </c>
      <c r="G8262" s="2">
        <v>9.0468493609999996</v>
      </c>
      <c r="H8262" s="2">
        <v>7.0452736930000004</v>
      </c>
      <c r="I8262" s="2">
        <v>6.2190612749999996</v>
      </c>
      <c r="J8262" s="2">
        <v>7.3834544820000003</v>
      </c>
      <c r="K8262" s="2">
        <v>9.1885223329999999</v>
      </c>
      <c r="L8262" s="2">
        <v>7.9938303839999998</v>
      </c>
      <c r="M8262" s="2">
        <v>8.4921477050000007</v>
      </c>
      <c r="N8262" s="2">
        <v>10.968226469999999</v>
      </c>
      <c r="O8262" s="2">
        <v>11.5614589</v>
      </c>
      <c r="P8262" s="2">
        <v>8.2356999630000001</v>
      </c>
      <c r="Q8262" s="2">
        <v>10.785901089999999</v>
      </c>
      <c r="R8262" s="2">
        <v>7.9285388870000002</v>
      </c>
      <c r="S8262" s="2">
        <v>9.9108040170000002</v>
      </c>
      <c r="T8262" s="2">
        <v>9.7726142790000008</v>
      </c>
      <c r="U8262" s="2">
        <v>12.371643110000001</v>
      </c>
      <c r="V8262" s="2">
        <v>6.4129610499999998</v>
      </c>
      <c r="W8262" s="2">
        <v>9.0404716240000003</v>
      </c>
      <c r="X8262" s="2">
        <v>9.8058477069999999</v>
      </c>
      <c r="Y8262" s="2">
        <v>9.3128036259999991</v>
      </c>
      <c r="Z8262" s="2">
        <v>7.7120620889999998</v>
      </c>
      <c r="AA8262" s="2">
        <v>8.9587678630000003</v>
      </c>
      <c r="AB8262" s="2">
        <v>9.9717493059999995</v>
      </c>
      <c r="AC8262" s="2">
        <v>7.7753088479999999</v>
      </c>
      <c r="AD8262" s="2">
        <v>6.9929088799999999</v>
      </c>
      <c r="AE8262" s="2">
        <v>8.1417988660000002</v>
      </c>
      <c r="AF8262" s="2">
        <v>9.0369762250000001</v>
      </c>
      <c r="AG8262" s="2">
        <v>8.8079305950000002</v>
      </c>
      <c r="AH8262" s="2">
        <v>9.3804893830000005</v>
      </c>
      <c r="AI8262" s="2">
        <v>8.7393989659999995</v>
      </c>
      <c r="AJ8262" s="2">
        <v>10.57176179</v>
      </c>
      <c r="AK8262" s="2">
        <v>7.974267384</v>
      </c>
      <c r="AL8262" s="2">
        <v>10.607814769999999</v>
      </c>
      <c r="AM8262" s="2">
        <v>7.694177796</v>
      </c>
      <c r="AN8262" s="2">
        <v>9.3430617910000002</v>
      </c>
      <c r="AO8262" s="2">
        <v>8.9231879490000008</v>
      </c>
      <c r="AP8262" s="2">
        <v>10.053491319999999</v>
      </c>
      <c r="AQ8262" s="2">
        <v>11.68114886</v>
      </c>
      <c r="AR8262" s="2">
        <v>8.3378609180000005</v>
      </c>
      <c r="AS8262" s="2">
        <v>9.4931321250000007</v>
      </c>
      <c r="AT8262" s="2">
        <v>9.0532024339999992</v>
      </c>
      <c r="AU8262" s="2">
        <v>9.9967981879999996</v>
      </c>
      <c r="AV8262" s="2">
        <v>6.6655709459999999</v>
      </c>
      <c r="AW8262" s="2">
        <v>11.90816938</v>
      </c>
      <c r="AX8262" s="2">
        <v>6.9364649629999997</v>
      </c>
      <c r="AY8262" s="2">
        <v>6.1899552739999999</v>
      </c>
      <c r="AZ8262" s="2">
        <v>6.4610023490000001</v>
      </c>
      <c r="BA8262" s="2">
        <v>8.4194153610000004</v>
      </c>
      <c r="BB8262" s="2">
        <v>7.2674998200000003</v>
      </c>
      <c r="BC8262" s="2">
        <v>9.9009887019999994</v>
      </c>
      <c r="BD8262" s="2">
        <v>8.2111869439999996</v>
      </c>
      <c r="BE8262" s="2">
        <v>11.3154085</v>
      </c>
      <c r="BF8262" s="2">
        <v>13.685968389999999</v>
      </c>
      <c r="BG8262" s="2">
        <v>6.944539561</v>
      </c>
      <c r="BH8262" s="2">
        <v>10.828731510000001</v>
      </c>
      <c r="BI8262" s="2">
        <v>11.123886840000001</v>
      </c>
      <c r="BJ8262" s="2">
        <v>10.85587726</v>
      </c>
      <c r="BK8262" s="2">
        <v>10.74584364</v>
      </c>
      <c r="BL8262" s="2">
        <v>8.5247399850000001</v>
      </c>
      <c r="BM8262" s="2">
        <v>9.1634597170000003</v>
      </c>
      <c r="BN8262" s="2">
        <v>11.867887079999999</v>
      </c>
      <c r="BO8262" s="2">
        <v>9.8156382329999996</v>
      </c>
      <c r="BP8262" s="2">
        <v>8.2742389270000007</v>
      </c>
      <c r="BQ8262" s="2">
        <v>9.0571357139999993</v>
      </c>
      <c r="BR8262" s="2">
        <v>6.0257458379999997</v>
      </c>
      <c r="BS8262" s="2">
        <v>10.06987803</v>
      </c>
      <c r="BT8262" s="2">
        <v>7.442286213</v>
      </c>
      <c r="BU8262" s="2">
        <v>9.1572339730000003</v>
      </c>
      <c r="BV8262" s="2">
        <v>9.4182606399999997</v>
      </c>
      <c r="BW8262" s="2">
        <v>11.51745137</v>
      </c>
      <c r="BX8262" s="2">
        <v>9.8476003730000006</v>
      </c>
      <c r="BY8262" s="2">
        <v>5.9272948029999997</v>
      </c>
      <c r="BZ8262" s="2">
        <v>9.3989897130000006</v>
      </c>
      <c r="CA8262" s="2">
        <v>6.7957619899999999</v>
      </c>
      <c r="CB8262" s="2">
        <v>5.9281004929999996</v>
      </c>
      <c r="CC8262" s="2">
        <v>3.6253583479999998</v>
      </c>
      <c r="CD8262" s="2">
        <v>4.9914539659999999</v>
      </c>
      <c r="CE8262" s="2">
        <v>4.4109177040000001</v>
      </c>
      <c r="CF8262" s="2">
        <v>8.7261643842195102</v>
      </c>
    </row>
    <row r="8263" spans="1:84" x14ac:dyDescent="0.3">
      <c r="A8263" s="2" t="s">
        <v>5861</v>
      </c>
      <c r="B8263" s="2">
        <v>7.2258830959999996</v>
      </c>
      <c r="C8263" s="2">
        <v>7.1482742339999996</v>
      </c>
      <c r="D8263" s="2">
        <v>8.2474159040000004</v>
      </c>
      <c r="E8263" s="2">
        <v>10.306566119999999</v>
      </c>
      <c r="F8263" s="2">
        <v>5.993011944</v>
      </c>
      <c r="G8263" s="2">
        <v>6.5169136410000004</v>
      </c>
      <c r="H8263" s="2">
        <v>4.5506498190000002</v>
      </c>
      <c r="I8263" s="2">
        <v>5.1088481120000004</v>
      </c>
      <c r="J8263" s="2">
        <v>4.3737949260000004</v>
      </c>
      <c r="K8263" s="2">
        <v>6.2546559830000001</v>
      </c>
      <c r="L8263" s="2">
        <v>5.5464501720000001</v>
      </c>
      <c r="M8263" s="2">
        <v>5.6063227759999998</v>
      </c>
      <c r="N8263" s="2">
        <v>8.5609775129999992</v>
      </c>
      <c r="O8263" s="2">
        <v>7.7163000500000001</v>
      </c>
      <c r="P8263" s="2">
        <v>5.8927341000000002</v>
      </c>
      <c r="Q8263" s="2">
        <v>7.4832370859999999</v>
      </c>
      <c r="R8263" s="2">
        <v>4.8818358719999999</v>
      </c>
      <c r="S8263" s="2">
        <v>6.5988304060000003</v>
      </c>
      <c r="T8263" s="2">
        <v>6.1765256129999999</v>
      </c>
      <c r="U8263" s="2">
        <v>7.7038837730000003</v>
      </c>
      <c r="V8263" s="2">
        <v>4.6466865369999999</v>
      </c>
      <c r="W8263" s="2">
        <v>5.4334997029999998</v>
      </c>
      <c r="X8263" s="2">
        <v>6.0661586490000001</v>
      </c>
      <c r="Y8263" s="2">
        <v>6.4840415880000002</v>
      </c>
      <c r="Z8263" s="2">
        <v>6.9960388489999996</v>
      </c>
      <c r="AA8263" s="2">
        <v>7.2964106519999996</v>
      </c>
      <c r="AB8263" s="2">
        <v>9.3116870560000002</v>
      </c>
      <c r="AC8263" s="2">
        <v>7.1309550100000001</v>
      </c>
      <c r="AD8263" s="2">
        <v>5.1408276339999999</v>
      </c>
      <c r="AE8263" s="2">
        <v>6.6324418569999999</v>
      </c>
      <c r="AF8263" s="2">
        <v>7.2578008360000004</v>
      </c>
      <c r="AG8263" s="2">
        <v>6.5639638800000002</v>
      </c>
      <c r="AH8263" s="2">
        <v>6.5287952169999999</v>
      </c>
      <c r="AI8263" s="2">
        <v>6.2601035249999999</v>
      </c>
      <c r="AJ8263" s="2">
        <v>6.7909956380000001</v>
      </c>
      <c r="AK8263" s="2">
        <v>5.4199092689999997</v>
      </c>
      <c r="AL8263" s="2">
        <v>8.2748749700000008</v>
      </c>
      <c r="AM8263" s="2">
        <v>7.7399659180000002</v>
      </c>
      <c r="AN8263" s="2">
        <v>7.1045727740000002</v>
      </c>
      <c r="AO8263" s="2">
        <v>5.8576373390000001</v>
      </c>
      <c r="AP8263" s="2">
        <v>8.1458887860000004</v>
      </c>
      <c r="AQ8263" s="2">
        <v>10.1770031</v>
      </c>
      <c r="AR8263" s="2">
        <v>5.9644201939999997</v>
      </c>
      <c r="AS8263" s="2">
        <v>7.0012043180000001</v>
      </c>
      <c r="AT8263" s="2">
        <v>7.4092956990000003</v>
      </c>
      <c r="AU8263" s="2">
        <v>10.47558416</v>
      </c>
      <c r="AV8263" s="2">
        <v>6.2244435329999996</v>
      </c>
      <c r="AW8263" s="2">
        <v>9.4445826450000006</v>
      </c>
      <c r="AX8263" s="2">
        <v>5.81699184</v>
      </c>
      <c r="AY8263" s="2">
        <v>4.0187060609999996</v>
      </c>
      <c r="AZ8263" s="2">
        <v>4.658311887</v>
      </c>
      <c r="BA8263" s="2">
        <v>8.7234544679999999</v>
      </c>
      <c r="BB8263" s="2">
        <v>5.9543204559999996</v>
      </c>
      <c r="BC8263" s="2">
        <v>7.1875242540000004</v>
      </c>
      <c r="BD8263" s="2">
        <v>9.6373928880000008</v>
      </c>
      <c r="BE8263" s="2">
        <v>9.7783727299999992</v>
      </c>
      <c r="BF8263" s="2">
        <v>10.58065363</v>
      </c>
      <c r="BG8263" s="2">
        <v>4.5739470899999999</v>
      </c>
      <c r="BH8263" s="2">
        <v>9.788843365</v>
      </c>
      <c r="BI8263" s="2">
        <v>9.4838707299999996</v>
      </c>
      <c r="BJ8263" s="2">
        <v>7.4741702310000004</v>
      </c>
      <c r="BK8263" s="2">
        <v>8.4659990579999995</v>
      </c>
      <c r="BL8263" s="2">
        <v>5.4075107750000004</v>
      </c>
      <c r="BM8263" s="2">
        <v>6.5631115940000004</v>
      </c>
      <c r="BN8263" s="2">
        <v>7.22915317</v>
      </c>
      <c r="BO8263" s="2">
        <v>6.174701915</v>
      </c>
      <c r="BP8263" s="2">
        <v>5.2187030940000003</v>
      </c>
      <c r="BQ8263" s="2">
        <v>6.2571555559999998</v>
      </c>
      <c r="BR8263" s="2">
        <v>4.953904595</v>
      </c>
      <c r="BS8263" s="2">
        <v>7.2197948820000004</v>
      </c>
      <c r="BT8263" s="2">
        <v>4.7009171849999998</v>
      </c>
      <c r="BU8263" s="2">
        <v>7.9118266799999999</v>
      </c>
      <c r="BV8263" s="2">
        <v>6.1472334230000003</v>
      </c>
      <c r="BW8263" s="2">
        <v>8.6010729440000002</v>
      </c>
      <c r="BX8263" s="2">
        <v>8.4732124679999998</v>
      </c>
      <c r="BY8263" s="2">
        <v>4.2158875199999999</v>
      </c>
      <c r="BZ8263" s="2">
        <v>5.5582707710000001</v>
      </c>
      <c r="CA8263" s="2">
        <v>5.117293096</v>
      </c>
      <c r="CB8263" s="2">
        <v>3.9907560860000002</v>
      </c>
      <c r="CC8263" s="2">
        <v>2.7079268349999999</v>
      </c>
      <c r="CD8263" s="2">
        <v>3.2860957790000001</v>
      </c>
      <c r="CE8263" s="2">
        <v>4.04763406</v>
      </c>
      <c r="CF8263" s="2">
        <v>6.7024100194146303</v>
      </c>
    </row>
    <row r="8264" spans="1:84" x14ac:dyDescent="0.3">
      <c r="A8264" s="2" t="s">
        <v>5860</v>
      </c>
      <c r="B8264" s="2">
        <v>156.65285879999999</v>
      </c>
      <c r="C8264" s="2">
        <v>93.262628179999993</v>
      </c>
      <c r="D8264" s="2">
        <v>108.27755689999999</v>
      </c>
      <c r="E8264" s="2">
        <v>155.70749280000001</v>
      </c>
      <c r="F8264" s="2">
        <v>151.81182250000001</v>
      </c>
      <c r="G8264" s="2">
        <v>106.2586931</v>
      </c>
      <c r="H8264" s="2">
        <v>114.4270222</v>
      </c>
      <c r="I8264" s="2">
        <v>125.79645619999999</v>
      </c>
      <c r="J8264" s="2">
        <v>184.75311479999999</v>
      </c>
      <c r="K8264" s="2">
        <v>167.323004</v>
      </c>
      <c r="L8264" s="2">
        <v>136.6864588</v>
      </c>
      <c r="M8264" s="2">
        <v>147.54922690000001</v>
      </c>
      <c r="N8264" s="2">
        <v>134.5886242</v>
      </c>
      <c r="O8264" s="2">
        <v>131.9793397</v>
      </c>
      <c r="P8264" s="2">
        <v>99.544665890000005</v>
      </c>
      <c r="Q8264" s="2">
        <v>131.00114719999999</v>
      </c>
      <c r="R8264" s="2">
        <v>203.93335289999999</v>
      </c>
      <c r="S8264" s="2">
        <v>166.50388480000001</v>
      </c>
      <c r="T8264" s="2">
        <v>158.8920645</v>
      </c>
      <c r="U8264" s="2">
        <v>190.93600079999999</v>
      </c>
      <c r="V8264" s="2">
        <v>118.43867899999999</v>
      </c>
      <c r="W8264" s="2">
        <v>140.18739819999999</v>
      </c>
      <c r="X8264" s="2">
        <v>98.938047260000005</v>
      </c>
      <c r="Y8264" s="2">
        <v>114.5143532</v>
      </c>
      <c r="Z8264" s="2">
        <v>168.0517773</v>
      </c>
      <c r="AA8264" s="2">
        <v>158.2791029</v>
      </c>
      <c r="AB8264" s="2">
        <v>150.60393769999999</v>
      </c>
      <c r="AC8264" s="2">
        <v>184.0555348</v>
      </c>
      <c r="AD8264" s="2">
        <v>234.76844729999999</v>
      </c>
      <c r="AE8264" s="2">
        <v>161.70942450000001</v>
      </c>
      <c r="AF8264" s="2">
        <v>146.80256990000001</v>
      </c>
      <c r="AG8264" s="2">
        <v>175.09075540000001</v>
      </c>
      <c r="AH8264" s="2">
        <v>194.18756519999999</v>
      </c>
      <c r="AI8264" s="2">
        <v>182.840464</v>
      </c>
      <c r="AJ8264" s="2">
        <v>122.7727689</v>
      </c>
      <c r="AK8264" s="2">
        <v>213.5563463</v>
      </c>
      <c r="AL8264" s="2">
        <v>117.161846</v>
      </c>
      <c r="AM8264" s="2">
        <v>204.8211589</v>
      </c>
      <c r="AN8264" s="2">
        <v>175.13632430000001</v>
      </c>
      <c r="AO8264" s="2">
        <v>194.7642596</v>
      </c>
      <c r="AP8264" s="2">
        <v>146.01825400000001</v>
      </c>
      <c r="AQ8264" s="2">
        <v>118.78966320000001</v>
      </c>
      <c r="AR8264" s="2">
        <v>119.86658989999999</v>
      </c>
      <c r="AS8264" s="2">
        <v>117.0177707</v>
      </c>
      <c r="AT8264" s="2">
        <v>151.12404570000001</v>
      </c>
      <c r="AU8264" s="2">
        <v>136.60447959999999</v>
      </c>
      <c r="AV8264" s="2">
        <v>126.44164480000001</v>
      </c>
      <c r="AW8264" s="2">
        <v>126.57165120000001</v>
      </c>
      <c r="AX8264" s="2">
        <v>151.51642580000001</v>
      </c>
      <c r="AY8264" s="2">
        <v>221.7496672</v>
      </c>
      <c r="AZ8264" s="2">
        <v>139.45901939999999</v>
      </c>
      <c r="BA8264" s="2">
        <v>128.8694759</v>
      </c>
      <c r="BB8264" s="2">
        <v>97.204924430000005</v>
      </c>
      <c r="BC8264" s="2">
        <v>146.72125980000001</v>
      </c>
      <c r="BD8264" s="2">
        <v>133.39518140000001</v>
      </c>
      <c r="BE8264" s="2">
        <v>120.78334510000001</v>
      </c>
      <c r="BF8264" s="2">
        <v>127.8960488</v>
      </c>
      <c r="BG8264" s="2">
        <v>223.7935343</v>
      </c>
      <c r="BH8264" s="2">
        <v>127.4422745</v>
      </c>
      <c r="BI8264" s="2">
        <v>143.44519600000001</v>
      </c>
      <c r="BJ8264" s="2">
        <v>87.724766259999996</v>
      </c>
      <c r="BK8264" s="2">
        <v>176.49097280000001</v>
      </c>
      <c r="BL8264" s="2">
        <v>207.57248659999999</v>
      </c>
      <c r="BM8264" s="2">
        <v>202.05478249999999</v>
      </c>
      <c r="BN8264" s="2">
        <v>145.82869690000001</v>
      </c>
      <c r="BO8264" s="2">
        <v>186.56829500000001</v>
      </c>
      <c r="BP8264" s="2">
        <v>210.08457530000001</v>
      </c>
      <c r="BQ8264" s="2">
        <v>173.35026099999999</v>
      </c>
      <c r="BR8264" s="2">
        <v>197.00538800000001</v>
      </c>
      <c r="BS8264" s="2">
        <v>171.72173330000001</v>
      </c>
      <c r="BT8264" s="2">
        <v>134.1327963</v>
      </c>
      <c r="BU8264" s="2">
        <v>182.56063</v>
      </c>
      <c r="BV8264" s="2">
        <v>139.14148080000001</v>
      </c>
      <c r="BW8264" s="2">
        <v>184.6425945</v>
      </c>
      <c r="BX8264" s="2">
        <v>134.39357670000001</v>
      </c>
      <c r="BY8264" s="2">
        <v>142.67074299999999</v>
      </c>
      <c r="BZ8264" s="2">
        <v>207.4298957</v>
      </c>
      <c r="CA8264" s="2">
        <v>193.6428377</v>
      </c>
      <c r="CB8264" s="2">
        <v>184.01903089999999</v>
      </c>
      <c r="CC8264" s="2">
        <v>127.75452780000001</v>
      </c>
      <c r="CD8264" s="2">
        <v>125.9796604</v>
      </c>
      <c r="CE8264" s="2">
        <v>116.38548919999999</v>
      </c>
      <c r="CF8264" s="2">
        <v>153.15160790512201</v>
      </c>
    </row>
    <row r="8265" spans="1:84" x14ac:dyDescent="0.3">
      <c r="A8265" s="2" t="s">
        <v>5859</v>
      </c>
      <c r="B8265" s="2">
        <v>5.9004659339999996</v>
      </c>
      <c r="C8265" s="2">
        <v>3.6551450430000001</v>
      </c>
      <c r="D8265" s="2">
        <v>3.8444696810000001</v>
      </c>
      <c r="E8265" s="2">
        <v>8.927237088</v>
      </c>
      <c r="F8265" s="2">
        <v>4.242579181</v>
      </c>
      <c r="G8265" s="2">
        <v>2.9467406839999999</v>
      </c>
      <c r="H8265" s="2">
        <v>4.8544172960000003</v>
      </c>
      <c r="I8265" s="2">
        <v>3.063723081</v>
      </c>
      <c r="J8265" s="2">
        <v>3.9168432150000001</v>
      </c>
      <c r="K8265" s="2">
        <v>3.515734546</v>
      </c>
      <c r="L8265" s="2">
        <v>3.8727544090000001</v>
      </c>
      <c r="M8265" s="2">
        <v>3.786864193</v>
      </c>
      <c r="N8265" s="2">
        <v>4.8527607389999998</v>
      </c>
      <c r="O8265" s="2">
        <v>4.6129726169999996</v>
      </c>
      <c r="P8265" s="2">
        <v>3.6111414060000002</v>
      </c>
      <c r="Q8265" s="2">
        <v>5.3416266329999997</v>
      </c>
      <c r="R8265" s="2">
        <v>3.4397577930000001</v>
      </c>
      <c r="S8265" s="2">
        <v>3.234802556</v>
      </c>
      <c r="T8265" s="2">
        <v>3.941986</v>
      </c>
      <c r="U8265" s="2">
        <v>6.758298913</v>
      </c>
      <c r="V8265" s="2">
        <v>2.9575072470000001</v>
      </c>
      <c r="W8265" s="2">
        <v>4.3288763279999998</v>
      </c>
      <c r="X8265" s="2">
        <v>4.0300214160000003</v>
      </c>
      <c r="Y8265" s="2">
        <v>4.5354884069999999</v>
      </c>
      <c r="Z8265" s="2">
        <v>6.71438369</v>
      </c>
      <c r="AA8265" s="2">
        <v>6.5365532279999998</v>
      </c>
      <c r="AB8265" s="2">
        <v>7.0360066530000003</v>
      </c>
      <c r="AC8265" s="2">
        <v>4.9318522360000001</v>
      </c>
      <c r="AD8265" s="2">
        <v>5.3738077989999997</v>
      </c>
      <c r="AE8265" s="2">
        <v>5.3692757029999996</v>
      </c>
      <c r="AF8265" s="2">
        <v>5.0484441069999999</v>
      </c>
      <c r="AG8265" s="2">
        <v>6.5112191670000001</v>
      </c>
      <c r="AH8265" s="2">
        <v>6.3861415250000002</v>
      </c>
      <c r="AI8265" s="2">
        <v>3.323054248</v>
      </c>
      <c r="AJ8265" s="2">
        <v>4.2444118529999999</v>
      </c>
      <c r="AK8265" s="2">
        <v>4.3001182150000004</v>
      </c>
      <c r="AL8265" s="2">
        <v>6.912039161</v>
      </c>
      <c r="AM8265" s="2">
        <v>6.9897068359999999</v>
      </c>
      <c r="AN8265" s="2">
        <v>6.2914502189999997</v>
      </c>
      <c r="AO8265" s="2">
        <v>6.7801753180000004</v>
      </c>
      <c r="AP8265" s="2">
        <v>4.7695664630000003</v>
      </c>
      <c r="AQ8265" s="2">
        <v>3.942788293</v>
      </c>
      <c r="AR8265" s="2">
        <v>4.7660772509999996</v>
      </c>
      <c r="AS8265" s="2">
        <v>4.3427691609999997</v>
      </c>
      <c r="AT8265" s="2">
        <v>4.8748036309999998</v>
      </c>
      <c r="AU8265" s="2">
        <v>4.4577521620000002</v>
      </c>
      <c r="AV8265" s="2">
        <v>3.6127487330000001</v>
      </c>
      <c r="AW8265" s="2">
        <v>6.58657337</v>
      </c>
      <c r="AX8265" s="2">
        <v>4.3343045330000001</v>
      </c>
      <c r="AY8265" s="2">
        <v>4.5242857230000002</v>
      </c>
      <c r="AZ8265" s="2">
        <v>2.7990630169999999</v>
      </c>
      <c r="BA8265" s="2">
        <v>2.8887211879999999</v>
      </c>
      <c r="BB8265" s="2">
        <v>4.3972444419999999</v>
      </c>
      <c r="BC8265" s="2">
        <v>6.1488444639999997</v>
      </c>
      <c r="BD8265" s="2">
        <v>3.3733850670000001</v>
      </c>
      <c r="BE8265" s="2">
        <v>2.7206831349999998</v>
      </c>
      <c r="BF8265" s="2">
        <v>4.5717959260000001</v>
      </c>
      <c r="BG8265" s="2">
        <v>4.1513628990000004</v>
      </c>
      <c r="BH8265" s="2">
        <v>4.8637464919999998</v>
      </c>
      <c r="BI8265" s="2">
        <v>4.0760222659999998</v>
      </c>
      <c r="BJ8265" s="2">
        <v>4.9013036799999998</v>
      </c>
      <c r="BK8265" s="2">
        <v>4.7874224710000002</v>
      </c>
      <c r="BL8265" s="2">
        <v>4.9347954920000001</v>
      </c>
      <c r="BM8265" s="2">
        <v>4.15255332</v>
      </c>
      <c r="BN8265" s="2">
        <v>6.5438059539999998</v>
      </c>
      <c r="BO8265" s="2">
        <v>4.9872936269999997</v>
      </c>
      <c r="BP8265" s="2">
        <v>4.831591725</v>
      </c>
      <c r="BQ8265" s="2">
        <v>4.0249133969999997</v>
      </c>
      <c r="BR8265" s="2">
        <v>4.318129077</v>
      </c>
      <c r="BS8265" s="2">
        <v>5.1256106590000003</v>
      </c>
      <c r="BT8265" s="2">
        <v>4.253229793</v>
      </c>
      <c r="BU8265" s="2">
        <v>4.7930928550000003</v>
      </c>
      <c r="BV8265" s="2">
        <v>4.462824693</v>
      </c>
      <c r="BW8265" s="2">
        <v>6.2601380889999998</v>
      </c>
      <c r="BX8265" s="2">
        <v>2.873315887</v>
      </c>
      <c r="BY8265" s="2">
        <v>5.6327909890000001</v>
      </c>
      <c r="BZ8265" s="2">
        <v>4.5600756960000002</v>
      </c>
      <c r="CA8265" s="2">
        <v>3.6440051590000002</v>
      </c>
      <c r="CB8265" s="2">
        <v>3.5352237240000002</v>
      </c>
      <c r="CC8265" s="2">
        <v>1.9573169479999999</v>
      </c>
      <c r="CD8265" s="2">
        <v>2.5940750029999999</v>
      </c>
      <c r="CE8265" s="2">
        <v>1.471169446</v>
      </c>
      <c r="CF8265" s="2">
        <v>4.6069276861463404</v>
      </c>
    </row>
    <row r="8266" spans="1:84" x14ac:dyDescent="0.3">
      <c r="A8266" s="2" t="s">
        <v>5858</v>
      </c>
      <c r="B8266" s="2">
        <v>27.92940153</v>
      </c>
      <c r="C8266" s="2">
        <v>27.636224160000001</v>
      </c>
      <c r="D8266" s="2">
        <v>32.082173169999997</v>
      </c>
      <c r="E8266" s="2">
        <v>30.67044027</v>
      </c>
      <c r="F8266" s="2">
        <v>23.897106820000001</v>
      </c>
      <c r="G8266" s="2">
        <v>25.46387258</v>
      </c>
      <c r="H8266" s="2">
        <v>26.218797989999999</v>
      </c>
      <c r="I8266" s="2">
        <v>23.606200080000001</v>
      </c>
      <c r="J8266" s="2">
        <v>26.651768919999999</v>
      </c>
      <c r="K8266" s="2">
        <v>25.898894890000001</v>
      </c>
      <c r="L8266" s="2">
        <v>27.43246491</v>
      </c>
      <c r="M8266" s="2">
        <v>26.3593768</v>
      </c>
      <c r="N8266" s="2">
        <v>31.152393549999999</v>
      </c>
      <c r="O8266" s="2">
        <v>28.83927001</v>
      </c>
      <c r="P8266" s="2">
        <v>24.375990980000001</v>
      </c>
      <c r="Q8266" s="2">
        <v>31.50163925</v>
      </c>
      <c r="R8266" s="2">
        <v>24.42232847</v>
      </c>
      <c r="S8266" s="2">
        <v>33.892940619999997</v>
      </c>
      <c r="T8266" s="2">
        <v>29.24898078</v>
      </c>
      <c r="U8266" s="2">
        <v>37.225619250000001</v>
      </c>
      <c r="V8266" s="2">
        <v>19.18124263</v>
      </c>
      <c r="W8266" s="2">
        <v>25.766849780000001</v>
      </c>
      <c r="X8266" s="2">
        <v>27.634570830000001</v>
      </c>
      <c r="Y8266" s="2">
        <v>28.062538010000001</v>
      </c>
      <c r="Z8266" s="2">
        <v>23.931000489999999</v>
      </c>
      <c r="AA8266" s="2">
        <v>22.819495910000001</v>
      </c>
      <c r="AB8266" s="2">
        <v>30.95880373</v>
      </c>
      <c r="AC8266" s="2">
        <v>27.14245227</v>
      </c>
      <c r="AD8266" s="2">
        <v>31.593387060000001</v>
      </c>
      <c r="AE8266" s="2">
        <v>34.707960370000002</v>
      </c>
      <c r="AF8266" s="2">
        <v>35.372898599999999</v>
      </c>
      <c r="AG8266" s="2">
        <v>35.353324209999997</v>
      </c>
      <c r="AH8266" s="2">
        <v>33.652330110000001</v>
      </c>
      <c r="AI8266" s="2">
        <v>24.456685019999998</v>
      </c>
      <c r="AJ8266" s="2">
        <v>28.604132790000001</v>
      </c>
      <c r="AK8266" s="2">
        <v>30.304040780000001</v>
      </c>
      <c r="AL8266" s="2">
        <v>37.18544095</v>
      </c>
      <c r="AM8266" s="2">
        <v>26.084548810000001</v>
      </c>
      <c r="AN8266" s="2">
        <v>27.521910030000001</v>
      </c>
      <c r="AO8266" s="2">
        <v>27.242347880000001</v>
      </c>
      <c r="AP8266" s="2">
        <v>32.347888750000003</v>
      </c>
      <c r="AQ8266" s="2">
        <v>34.338085749999998</v>
      </c>
      <c r="AR8266" s="2">
        <v>25.86129223</v>
      </c>
      <c r="AS8266" s="2">
        <v>31.663466339999999</v>
      </c>
      <c r="AT8266" s="2">
        <v>27.302108799999999</v>
      </c>
      <c r="AU8266" s="2">
        <v>31.90506195</v>
      </c>
      <c r="AV8266" s="2">
        <v>25.414831840000002</v>
      </c>
      <c r="AW8266" s="2">
        <v>35.064358319999997</v>
      </c>
      <c r="AX8266" s="2">
        <v>23.654386989999999</v>
      </c>
      <c r="AY8266" s="2">
        <v>26.85001226</v>
      </c>
      <c r="AZ8266" s="2">
        <v>22.938965580000001</v>
      </c>
      <c r="BA8266" s="2">
        <v>27.687786509999999</v>
      </c>
      <c r="BB8266" s="2">
        <v>29.695439499999999</v>
      </c>
      <c r="BC8266" s="2">
        <v>29.122360180000001</v>
      </c>
      <c r="BD8266" s="2">
        <v>23.834292990000002</v>
      </c>
      <c r="BE8266" s="2">
        <v>39.038793140000003</v>
      </c>
      <c r="BF8266" s="2">
        <v>39.47263968</v>
      </c>
      <c r="BG8266" s="2">
        <v>20.12967441</v>
      </c>
      <c r="BH8266" s="2">
        <v>28.622059369999999</v>
      </c>
      <c r="BI8266" s="2">
        <v>27.303650449999999</v>
      </c>
      <c r="BJ8266" s="2">
        <v>33.437632639999997</v>
      </c>
      <c r="BK8266" s="2">
        <v>30.30516167</v>
      </c>
      <c r="BL8266" s="2">
        <v>27.824379789999998</v>
      </c>
      <c r="BM8266" s="2">
        <v>24.910299290000001</v>
      </c>
      <c r="BN8266" s="2">
        <v>29.421752430000002</v>
      </c>
      <c r="BO8266" s="2">
        <v>34.509838190000004</v>
      </c>
      <c r="BP8266" s="2">
        <v>29.199401439999999</v>
      </c>
      <c r="BQ8266" s="2">
        <v>26.321025509999998</v>
      </c>
      <c r="BR8266" s="2">
        <v>23.09891382</v>
      </c>
      <c r="BS8266" s="2">
        <v>31.684693849999999</v>
      </c>
      <c r="BT8266" s="2">
        <v>24.255566689999998</v>
      </c>
      <c r="BU8266" s="2">
        <v>28.477418879999998</v>
      </c>
      <c r="BV8266" s="2">
        <v>30.91892416</v>
      </c>
      <c r="BW8266" s="2">
        <v>39.584790859999998</v>
      </c>
      <c r="BX8266" s="2">
        <v>34.402255449999998</v>
      </c>
      <c r="BY8266" s="2">
        <v>18.491568319999999</v>
      </c>
      <c r="BZ8266" s="2">
        <v>32.033704909999997</v>
      </c>
      <c r="CA8266" s="2">
        <v>24.285881809999999</v>
      </c>
      <c r="CB8266" s="2">
        <v>20.330184939999999</v>
      </c>
      <c r="CC8266" s="2">
        <v>14.87139019</v>
      </c>
      <c r="CD8266" s="2">
        <v>16.28469569</v>
      </c>
      <c r="CE8266" s="2">
        <v>16.785354770000001</v>
      </c>
      <c r="CF8266" s="2">
        <v>28.2410223857317</v>
      </c>
    </row>
    <row r="8267" spans="1:84" x14ac:dyDescent="0.3">
      <c r="A8267" s="2" t="s">
        <v>5857</v>
      </c>
      <c r="B8267" s="2">
        <v>25.92988244</v>
      </c>
      <c r="C8267" s="2">
        <v>12.010064160000001</v>
      </c>
      <c r="D8267" s="2">
        <v>14.7081543</v>
      </c>
      <c r="E8267" s="2">
        <v>32.949905180000002</v>
      </c>
      <c r="F8267" s="2">
        <v>34.639091550000003</v>
      </c>
      <c r="G8267" s="2">
        <v>26.188786279999999</v>
      </c>
      <c r="H8267" s="2">
        <v>26.765975220000001</v>
      </c>
      <c r="I8267" s="2">
        <v>25.812235189999999</v>
      </c>
      <c r="J8267" s="2">
        <v>23.83061202</v>
      </c>
      <c r="K8267" s="2">
        <v>31.307920370000001</v>
      </c>
      <c r="L8267" s="2">
        <v>26.674847849999999</v>
      </c>
      <c r="M8267" s="2">
        <v>28.665508580000001</v>
      </c>
      <c r="N8267" s="2">
        <v>29.871999410000001</v>
      </c>
      <c r="O8267" s="2">
        <v>44.051268559999997</v>
      </c>
      <c r="P8267" s="2">
        <v>25.05940811</v>
      </c>
      <c r="Q8267" s="2">
        <v>40.003276739999997</v>
      </c>
      <c r="R8267" s="2">
        <v>32.478004040000002</v>
      </c>
      <c r="S8267" s="2">
        <v>22.131519300000001</v>
      </c>
      <c r="T8267" s="2">
        <v>24.501695080000001</v>
      </c>
      <c r="U8267" s="2">
        <v>26.828047699999999</v>
      </c>
      <c r="V8267" s="2">
        <v>18.86914638</v>
      </c>
      <c r="W8267" s="2">
        <v>32.39073775</v>
      </c>
      <c r="X8267" s="2">
        <v>19.035836840000002</v>
      </c>
      <c r="Y8267" s="2">
        <v>19.902878619999999</v>
      </c>
      <c r="Z8267" s="2">
        <v>37.436818080000002</v>
      </c>
      <c r="AA8267" s="2">
        <v>34.420408170000002</v>
      </c>
      <c r="AB8267" s="2">
        <v>38.413366549999999</v>
      </c>
      <c r="AC8267" s="2">
        <v>32.229912599999999</v>
      </c>
      <c r="AD8267" s="2">
        <v>31.58581483</v>
      </c>
      <c r="AE8267" s="2">
        <v>31.282374749999999</v>
      </c>
      <c r="AF8267" s="2">
        <v>35.716985409999999</v>
      </c>
      <c r="AG8267" s="2">
        <v>30.727566230000001</v>
      </c>
      <c r="AH8267" s="2">
        <v>28.565984839999999</v>
      </c>
      <c r="AI8267" s="2">
        <v>31.232591150000001</v>
      </c>
      <c r="AJ8267" s="2">
        <v>23.44454631</v>
      </c>
      <c r="AK8267" s="2">
        <v>29.590188470000001</v>
      </c>
      <c r="AL8267" s="2">
        <v>31.02478292</v>
      </c>
      <c r="AM8267" s="2">
        <v>34.059906910000002</v>
      </c>
      <c r="AN8267" s="2">
        <v>34.947355350000002</v>
      </c>
      <c r="AO8267" s="2">
        <v>29.740551889999999</v>
      </c>
      <c r="AP8267" s="2">
        <v>36.269118339999999</v>
      </c>
      <c r="AQ8267" s="2">
        <v>20.900144090000001</v>
      </c>
      <c r="AR8267" s="2">
        <v>26.193290510000001</v>
      </c>
      <c r="AS8267" s="2">
        <v>32.59959963</v>
      </c>
      <c r="AT8267" s="2">
        <v>44.634954389999997</v>
      </c>
      <c r="AU8267" s="2">
        <v>31.929271289999999</v>
      </c>
      <c r="AV8267" s="2">
        <v>23.01801669</v>
      </c>
      <c r="AW8267" s="2">
        <v>36.43379607</v>
      </c>
      <c r="AX8267" s="2">
        <v>20.11772719</v>
      </c>
      <c r="AY8267" s="2">
        <v>19.957298359999999</v>
      </c>
      <c r="AZ8267" s="2">
        <v>23.902688210000001</v>
      </c>
      <c r="BA8267" s="2">
        <v>16.10964461</v>
      </c>
      <c r="BB8267" s="2">
        <v>25.97782904</v>
      </c>
      <c r="BC8267" s="2">
        <v>38.454458029999998</v>
      </c>
      <c r="BD8267" s="2">
        <v>13.376983259999999</v>
      </c>
      <c r="BE8267" s="2">
        <v>19.707053500000001</v>
      </c>
      <c r="BF8267" s="2">
        <v>25.373034059999998</v>
      </c>
      <c r="BG8267" s="2">
        <v>25.777201420000001</v>
      </c>
      <c r="BH8267" s="2">
        <v>15.16980643</v>
      </c>
      <c r="BI8267" s="2">
        <v>26.68181315</v>
      </c>
      <c r="BJ8267" s="2">
        <v>15.14636271</v>
      </c>
      <c r="BK8267" s="2">
        <v>27.423892550000001</v>
      </c>
      <c r="BL8267" s="2">
        <v>28.435070459999999</v>
      </c>
      <c r="BM8267" s="2">
        <v>26.145705249999999</v>
      </c>
      <c r="BN8267" s="2">
        <v>35.592118450000001</v>
      </c>
      <c r="BO8267" s="2">
        <v>26.84330332</v>
      </c>
      <c r="BP8267" s="2">
        <v>26.52488846</v>
      </c>
      <c r="BQ8267" s="2">
        <v>27.510017000000001</v>
      </c>
      <c r="BR8267" s="2">
        <v>25.639703619999999</v>
      </c>
      <c r="BS8267" s="2">
        <v>30.53081671</v>
      </c>
      <c r="BT8267" s="2">
        <v>17.70906999</v>
      </c>
      <c r="BU8267" s="2">
        <v>31.425384940000001</v>
      </c>
      <c r="BV8267" s="2">
        <v>12.147868839999999</v>
      </c>
      <c r="BW8267" s="2">
        <v>29.305177369999999</v>
      </c>
      <c r="BX8267" s="2">
        <v>17.398063560000001</v>
      </c>
      <c r="BY8267" s="2">
        <v>39.475205209999999</v>
      </c>
      <c r="BZ8267" s="2">
        <v>25.81854049</v>
      </c>
      <c r="CA8267" s="2">
        <v>29.25276405</v>
      </c>
      <c r="CB8267" s="2">
        <v>33.543625370000001</v>
      </c>
      <c r="CC8267" s="2">
        <v>9.1194913680000003</v>
      </c>
      <c r="CD8267" s="2">
        <v>9.5889318299999999</v>
      </c>
      <c r="CE8267" s="2">
        <v>18.819298580000002</v>
      </c>
      <c r="CF8267" s="2">
        <v>27.134207128390301</v>
      </c>
    </row>
    <row r="8268" spans="1:84" x14ac:dyDescent="0.3">
      <c r="A8268" s="2" t="s">
        <v>5856</v>
      </c>
      <c r="B8268" s="2">
        <v>66.561391130000004</v>
      </c>
      <c r="C8268" s="2">
        <v>29.504104909999999</v>
      </c>
      <c r="D8268" s="2">
        <v>36.600462499999999</v>
      </c>
      <c r="E8268" s="2">
        <v>72.130936070000004</v>
      </c>
      <c r="F8268" s="2">
        <v>109.69896489999999</v>
      </c>
      <c r="G8268" s="2">
        <v>43.000133220000002</v>
      </c>
      <c r="H8268" s="2">
        <v>59.607254470000001</v>
      </c>
      <c r="I8268" s="2">
        <v>77.915019240000007</v>
      </c>
      <c r="J8268" s="2">
        <v>65.60321338</v>
      </c>
      <c r="K8268" s="2">
        <v>77.295257840000005</v>
      </c>
      <c r="L8268" s="2">
        <v>61.272286710000003</v>
      </c>
      <c r="M8268" s="2">
        <v>64.390309549999998</v>
      </c>
      <c r="N8268" s="2">
        <v>108.79642269999999</v>
      </c>
      <c r="O8268" s="2">
        <v>135.57891559999999</v>
      </c>
      <c r="P8268" s="2">
        <v>105.1221805</v>
      </c>
      <c r="Q8268" s="2">
        <v>117.6513489</v>
      </c>
      <c r="R8268" s="2">
        <v>67.038543779999998</v>
      </c>
      <c r="S8268" s="2">
        <v>30.402105720000002</v>
      </c>
      <c r="T8268" s="2">
        <v>45.972624260000003</v>
      </c>
      <c r="U8268" s="2">
        <v>51.739611519999997</v>
      </c>
      <c r="V8268" s="2">
        <v>40.848208730000003</v>
      </c>
      <c r="W8268" s="2">
        <v>68.544688170000001</v>
      </c>
      <c r="X8268" s="2">
        <v>48.376475480000003</v>
      </c>
      <c r="Y8268" s="2">
        <v>44.826611100000001</v>
      </c>
      <c r="Z8268" s="2">
        <v>137.4409632</v>
      </c>
      <c r="AA8268" s="2">
        <v>137.34265199999999</v>
      </c>
      <c r="AB8268" s="2">
        <v>126.9675833</v>
      </c>
      <c r="AC8268" s="2">
        <v>117.39728650000001</v>
      </c>
      <c r="AD8268" s="2">
        <v>42.179290170000002</v>
      </c>
      <c r="AE8268" s="2">
        <v>74.14210396</v>
      </c>
      <c r="AF8268" s="2">
        <v>89.009995649999993</v>
      </c>
      <c r="AG8268" s="2">
        <v>49.412811650000002</v>
      </c>
      <c r="AH8268" s="2">
        <v>37.492682070000001</v>
      </c>
      <c r="AI8268" s="2">
        <v>55.537903460000003</v>
      </c>
      <c r="AJ8268" s="2">
        <v>32.27360238</v>
      </c>
      <c r="AK8268" s="2">
        <v>28.739280359999999</v>
      </c>
      <c r="AL8268" s="2">
        <v>64.088106280000005</v>
      </c>
      <c r="AM8268" s="2">
        <v>61.02735895</v>
      </c>
      <c r="AN8268" s="2">
        <v>69.68323178</v>
      </c>
      <c r="AO8268" s="2">
        <v>58.684147340000003</v>
      </c>
      <c r="AP8268" s="2">
        <v>76.864610060000004</v>
      </c>
      <c r="AQ8268" s="2">
        <v>31.190159399999999</v>
      </c>
      <c r="AR8268" s="2">
        <v>69.409533400000001</v>
      </c>
      <c r="AS8268" s="2">
        <v>74.978742220000001</v>
      </c>
      <c r="AT8268" s="2">
        <v>121.9021829</v>
      </c>
      <c r="AU8268" s="2">
        <v>78.759723370000003</v>
      </c>
      <c r="AV8268" s="2">
        <v>50.445048890000002</v>
      </c>
      <c r="AW8268" s="2">
        <v>97.405062999999998</v>
      </c>
      <c r="AX8268" s="2">
        <v>44.17883424</v>
      </c>
      <c r="AY8268" s="2">
        <v>51.775933049999999</v>
      </c>
      <c r="AZ8268" s="2">
        <v>67.422007050000005</v>
      </c>
      <c r="BA8268" s="2">
        <v>33.085227860000003</v>
      </c>
      <c r="BB8268" s="2">
        <v>41.092599800000002</v>
      </c>
      <c r="BC8268" s="2">
        <v>79.224824979999994</v>
      </c>
      <c r="BD8268" s="2">
        <v>22.001964959999999</v>
      </c>
      <c r="BE8268" s="2">
        <v>30.76459264</v>
      </c>
      <c r="BF8268" s="2">
        <v>58.012214999999998</v>
      </c>
      <c r="BG8268" s="2">
        <v>47.297125000000001</v>
      </c>
      <c r="BH8268" s="2">
        <v>24.334624659999999</v>
      </c>
      <c r="BI8268" s="2">
        <v>57.878561259999998</v>
      </c>
      <c r="BJ8268" s="2">
        <v>41.569167790000002</v>
      </c>
      <c r="BK8268" s="2">
        <v>54.284664540000001</v>
      </c>
      <c r="BL8268" s="2">
        <v>55.72340896</v>
      </c>
      <c r="BM8268" s="2">
        <v>53.869496830000003</v>
      </c>
      <c r="BN8268" s="2">
        <v>51.283108759999998</v>
      </c>
      <c r="BO8268" s="2">
        <v>50.379590389999997</v>
      </c>
      <c r="BP8268" s="2">
        <v>40.976445980000001</v>
      </c>
      <c r="BQ8268" s="2">
        <v>47.426255529999999</v>
      </c>
      <c r="BR8268" s="2">
        <v>63.663688149999999</v>
      </c>
      <c r="BS8268" s="2">
        <v>41.136488139999997</v>
      </c>
      <c r="BT8268" s="2">
        <v>43.335200899999997</v>
      </c>
      <c r="BU8268" s="2">
        <v>59.396325589999996</v>
      </c>
      <c r="BV8268" s="2">
        <v>22.865291989999999</v>
      </c>
      <c r="BW8268" s="2">
        <v>67.400794320000003</v>
      </c>
      <c r="BX8268" s="2">
        <v>18.766450590000002</v>
      </c>
      <c r="BY8268" s="2">
        <v>72.61158365</v>
      </c>
      <c r="BZ8268" s="2">
        <v>33.840919769999999</v>
      </c>
      <c r="CA8268" s="2">
        <v>54.683289870000003</v>
      </c>
      <c r="CB8268" s="2">
        <v>49.080476740000002</v>
      </c>
      <c r="CC8268" s="2">
        <v>19.412587590000001</v>
      </c>
      <c r="CD8268" s="2">
        <v>24.682938530000001</v>
      </c>
      <c r="CE8268" s="2">
        <v>27.518028990000001</v>
      </c>
      <c r="CF8268" s="2">
        <v>60.5100713020732</v>
      </c>
    </row>
    <row r="8269" spans="1:84" x14ac:dyDescent="0.3">
      <c r="A8269" s="2" t="s">
        <v>5855</v>
      </c>
      <c r="B8269" s="2">
        <v>2.48738262</v>
      </c>
      <c r="C8269" s="2">
        <v>2.645884696</v>
      </c>
      <c r="D8269" s="2">
        <v>5.9397954049999999</v>
      </c>
      <c r="E8269" s="2">
        <v>2.3153331640000001</v>
      </c>
      <c r="F8269" s="2">
        <v>1.8029164529999999</v>
      </c>
      <c r="G8269" s="2">
        <v>3.3080792720000001</v>
      </c>
      <c r="H8269" s="2">
        <v>1.6362851839999999</v>
      </c>
      <c r="I8269" s="2">
        <v>1.995952137</v>
      </c>
      <c r="J8269" s="2">
        <v>1.9040904510000001</v>
      </c>
      <c r="K8269" s="2">
        <v>4.6368920649999996</v>
      </c>
      <c r="L8269" s="2">
        <v>4.1752362610000002</v>
      </c>
      <c r="M8269" s="2">
        <v>4.0077583250000002</v>
      </c>
      <c r="N8269" s="2">
        <v>5.1226293500000004</v>
      </c>
      <c r="O8269" s="2">
        <v>2.255061231</v>
      </c>
      <c r="P8269" s="2">
        <v>6.6335420970000003</v>
      </c>
      <c r="Q8269" s="2">
        <v>3.3771875680000001</v>
      </c>
      <c r="R8269" s="2">
        <v>0.67918044300000002</v>
      </c>
      <c r="S8269" s="2">
        <v>1.5361037989999999</v>
      </c>
      <c r="T8269" s="2">
        <v>1.5434215819999999</v>
      </c>
      <c r="U8269" s="2">
        <v>1.8934268729999999</v>
      </c>
      <c r="V8269" s="2">
        <v>1.7136640009999999</v>
      </c>
      <c r="W8269" s="2">
        <v>1.3587762080000001</v>
      </c>
      <c r="X8269" s="2">
        <v>6.4398455429999997</v>
      </c>
      <c r="Y8269" s="2">
        <v>4.182705264</v>
      </c>
      <c r="Z8269" s="2">
        <v>2.4546637310000001</v>
      </c>
      <c r="AA8269" s="2">
        <v>3.7449875399999999</v>
      </c>
      <c r="AB8269" s="2">
        <v>4.8060798050000004</v>
      </c>
      <c r="AC8269" s="2">
        <v>4.4015901690000003</v>
      </c>
      <c r="AD8269" s="2">
        <v>1.52496353</v>
      </c>
      <c r="AE8269" s="2">
        <v>1.474015262</v>
      </c>
      <c r="AF8269" s="2">
        <v>2.4677018550000001</v>
      </c>
      <c r="AG8269" s="2">
        <v>2.5276684700000001</v>
      </c>
      <c r="AH8269" s="2">
        <v>1.3915704879999999</v>
      </c>
      <c r="AI8269" s="2">
        <v>2.2563024309999999</v>
      </c>
      <c r="AJ8269" s="2">
        <v>4.4241056780000001</v>
      </c>
      <c r="AK8269" s="2">
        <v>1.5024021299999999</v>
      </c>
      <c r="AL8269" s="2">
        <v>3.8570602109999998</v>
      </c>
      <c r="AM8269" s="2">
        <v>2.181180157</v>
      </c>
      <c r="AN8269" s="2">
        <v>1.530153181</v>
      </c>
      <c r="AO8269" s="2">
        <v>0.87277946200000001</v>
      </c>
      <c r="AP8269" s="2">
        <v>1.2095171490000001</v>
      </c>
      <c r="AQ8269" s="2">
        <v>5.365011837</v>
      </c>
      <c r="AR8269" s="2">
        <v>2.7844154699999999</v>
      </c>
      <c r="AS8269" s="2">
        <v>1.671235499</v>
      </c>
      <c r="AT8269" s="2">
        <v>2.2502281270000002</v>
      </c>
      <c r="AU8269" s="2">
        <v>4.1905927280000004</v>
      </c>
      <c r="AV8269" s="2">
        <v>3.5367119730000001</v>
      </c>
      <c r="AW8269" s="2">
        <v>3.5462221569999999</v>
      </c>
      <c r="AX8269" s="2">
        <v>1.8290704879999999</v>
      </c>
      <c r="AY8269" s="2">
        <v>2.028854419</v>
      </c>
      <c r="AZ8269" s="2">
        <v>2.225654708</v>
      </c>
      <c r="BA8269" s="2">
        <v>3.217851241</v>
      </c>
      <c r="BB8269" s="2">
        <v>2.302054337</v>
      </c>
      <c r="BC8269" s="2">
        <v>2.621274299</v>
      </c>
      <c r="BD8269" s="2">
        <v>3.7026753729999999</v>
      </c>
      <c r="BE8269" s="2">
        <v>2.6600231860000001</v>
      </c>
      <c r="BF8269" s="2">
        <v>4.565989944</v>
      </c>
      <c r="BG8269" s="2">
        <v>1.0132088269999999</v>
      </c>
      <c r="BH8269" s="2">
        <v>6.5276102529999998</v>
      </c>
      <c r="BI8269" s="2">
        <v>1.8677998819999999</v>
      </c>
      <c r="BJ8269" s="2">
        <v>2.6972885600000001</v>
      </c>
      <c r="BK8269" s="2">
        <v>1.473170439</v>
      </c>
      <c r="BL8269" s="2">
        <v>0.88637102000000001</v>
      </c>
      <c r="BM8269" s="2">
        <v>1.1442356339999999</v>
      </c>
      <c r="BN8269" s="2">
        <v>4.4545938039999999</v>
      </c>
      <c r="BO8269" s="2">
        <v>1.308607238</v>
      </c>
      <c r="BP8269" s="2">
        <v>0.80798329899999999</v>
      </c>
      <c r="BQ8269" s="2">
        <v>1.009279501</v>
      </c>
      <c r="BR8269" s="2">
        <v>0.43695402999999999</v>
      </c>
      <c r="BS8269" s="2">
        <v>1.5907290160000001</v>
      </c>
      <c r="BT8269" s="2">
        <v>3.1302788979999998</v>
      </c>
      <c r="BU8269" s="2">
        <v>3.2850278579999999</v>
      </c>
      <c r="BV8269" s="2">
        <v>6.8888466060000004</v>
      </c>
      <c r="BW8269" s="2">
        <v>1.2531858119999999</v>
      </c>
      <c r="BX8269" s="2">
        <v>2.809252861</v>
      </c>
      <c r="BY8269" s="2">
        <v>0.63136652100000001</v>
      </c>
      <c r="BZ8269" s="2">
        <v>1.642701497</v>
      </c>
      <c r="CA8269" s="2">
        <v>0.76722010699999998</v>
      </c>
      <c r="CB8269" s="2">
        <v>0.324724454</v>
      </c>
      <c r="CC8269" s="2">
        <v>7.1722084160000001</v>
      </c>
      <c r="CD8269" s="2">
        <v>12.36766817</v>
      </c>
      <c r="CE8269" s="2">
        <v>4.4305080080000003</v>
      </c>
      <c r="CF8269" s="2">
        <v>2.86142167973171</v>
      </c>
    </row>
    <row r="8270" spans="1:84" x14ac:dyDescent="0.3">
      <c r="A8270" s="2" t="s">
        <v>5854</v>
      </c>
      <c r="B8270" s="2">
        <v>23.826187189999999</v>
      </c>
      <c r="C8270" s="2">
        <v>6.1848917180000003</v>
      </c>
      <c r="D8270" s="2">
        <v>3.9861970530000002</v>
      </c>
      <c r="E8270" s="2">
        <v>27.34469451</v>
      </c>
      <c r="F8270" s="2">
        <v>21.573801240000002</v>
      </c>
      <c r="G8270" s="2">
        <v>11.57435665</v>
      </c>
      <c r="H8270" s="2">
        <v>9.5432555390000005</v>
      </c>
      <c r="I8270" s="2">
        <v>12.81657633</v>
      </c>
      <c r="J8270" s="2">
        <v>15.196277970000001</v>
      </c>
      <c r="K8270" s="2">
        <v>16.250629119999999</v>
      </c>
      <c r="L8270" s="2">
        <v>9.2449184320000004</v>
      </c>
      <c r="M8270" s="2">
        <v>17.823640090000001</v>
      </c>
      <c r="N8270" s="2">
        <v>17.97735127</v>
      </c>
      <c r="O8270" s="2">
        <v>12.39679035</v>
      </c>
      <c r="P8270" s="2">
        <v>7.9705287880000002</v>
      </c>
      <c r="Q8270" s="2">
        <v>16.796528680000002</v>
      </c>
      <c r="R8270" s="2">
        <v>17.476189489999999</v>
      </c>
      <c r="S8270" s="2">
        <v>13.612308970000001</v>
      </c>
      <c r="T8270" s="2">
        <v>12.735310589999999</v>
      </c>
      <c r="U8270" s="2">
        <v>16.900341699999998</v>
      </c>
      <c r="V8270" s="2">
        <v>10.6655932</v>
      </c>
      <c r="W8270" s="2">
        <v>14.527614939999999</v>
      </c>
      <c r="X8270" s="2">
        <v>8.9346456449999998</v>
      </c>
      <c r="Y8270" s="2">
        <v>11.70317653</v>
      </c>
      <c r="Z8270" s="2">
        <v>39.980466239999998</v>
      </c>
      <c r="AA8270" s="2">
        <v>20.63850643</v>
      </c>
      <c r="AB8270" s="2">
        <v>23.55256486</v>
      </c>
      <c r="AC8270" s="2">
        <v>24.060180240000001</v>
      </c>
      <c r="AD8270" s="2">
        <v>24.61709222</v>
      </c>
      <c r="AE8270" s="2">
        <v>15.821545009999999</v>
      </c>
      <c r="AF8270" s="2">
        <v>11.905770130000001</v>
      </c>
      <c r="AG8270" s="2">
        <v>29.647650850000002</v>
      </c>
      <c r="AH8270" s="2">
        <v>28.870242999999999</v>
      </c>
      <c r="AI8270" s="2">
        <v>15.83595607</v>
      </c>
      <c r="AJ8270" s="2">
        <v>14.310945800000001</v>
      </c>
      <c r="AK8270" s="2">
        <v>13.32207247</v>
      </c>
      <c r="AL8270" s="2">
        <v>21.144860869999999</v>
      </c>
      <c r="AM8270" s="2">
        <v>17.759846889999999</v>
      </c>
      <c r="AN8270" s="2">
        <v>18.309690849999999</v>
      </c>
      <c r="AO8270" s="2">
        <v>17.71504302</v>
      </c>
      <c r="AP8270" s="2">
        <v>13.2214437</v>
      </c>
      <c r="AQ8270" s="2">
        <v>7.763418229</v>
      </c>
      <c r="AR8270" s="2">
        <v>10.00919339</v>
      </c>
      <c r="AS8270" s="2">
        <v>14.262471229999999</v>
      </c>
      <c r="AT8270" s="2">
        <v>29.48135594</v>
      </c>
      <c r="AU8270" s="2">
        <v>9.5812922080000007</v>
      </c>
      <c r="AV8270" s="2">
        <v>9.5818799289999994</v>
      </c>
      <c r="AW8270" s="2">
        <v>17.892296349999999</v>
      </c>
      <c r="AX8270" s="2">
        <v>10.525807309999999</v>
      </c>
      <c r="AY8270" s="2">
        <v>17.45052656</v>
      </c>
      <c r="AZ8270" s="2">
        <v>8.1230803849999997</v>
      </c>
      <c r="BA8270" s="2">
        <v>5.9422915959999996</v>
      </c>
      <c r="BB8270" s="2">
        <v>12.0645311</v>
      </c>
      <c r="BC8270" s="2">
        <v>15.122908990000001</v>
      </c>
      <c r="BD8270" s="2">
        <v>5.7487702949999999</v>
      </c>
      <c r="BE8270" s="2">
        <v>3.8401634520000001</v>
      </c>
      <c r="BF8270" s="2">
        <v>10.458260750000001</v>
      </c>
      <c r="BG8270" s="2">
        <v>23.293608509999999</v>
      </c>
      <c r="BH8270" s="2">
        <v>11.01123589</v>
      </c>
      <c r="BI8270" s="2">
        <v>9.6943464989999999</v>
      </c>
      <c r="BJ8270" s="2">
        <v>4.7891086999999999</v>
      </c>
      <c r="BK8270" s="2">
        <v>14.05630803</v>
      </c>
      <c r="BL8270" s="2">
        <v>22.72048491</v>
      </c>
      <c r="BM8270" s="2">
        <v>12.93892093</v>
      </c>
      <c r="BN8270" s="2">
        <v>35.597977800000002</v>
      </c>
      <c r="BO8270" s="2">
        <v>14.73728616</v>
      </c>
      <c r="BP8270" s="2">
        <v>18.11404662</v>
      </c>
      <c r="BQ8270" s="2">
        <v>12.489313660000001</v>
      </c>
      <c r="BR8270" s="2">
        <v>9.9847403220000004</v>
      </c>
      <c r="BS8270" s="2">
        <v>20.058971799999998</v>
      </c>
      <c r="BT8270" s="2">
        <v>26.987909720000001</v>
      </c>
      <c r="BU8270" s="2">
        <v>21.23137212</v>
      </c>
      <c r="BV8270" s="2">
        <v>4.1940238540000001</v>
      </c>
      <c r="BW8270" s="2">
        <v>26.93314754</v>
      </c>
      <c r="BX8270" s="2">
        <v>6.0856913730000004</v>
      </c>
      <c r="BY8270" s="2">
        <v>29.987245260000002</v>
      </c>
      <c r="BZ8270" s="2">
        <v>12.58821749</v>
      </c>
      <c r="CA8270" s="2">
        <v>20.50293675</v>
      </c>
      <c r="CB8270" s="2">
        <v>20.408868099999999</v>
      </c>
      <c r="CC8270" s="2">
        <v>2.8906122339999998</v>
      </c>
      <c r="CD8270" s="2">
        <v>4.6590789170000004</v>
      </c>
      <c r="CE8270" s="2">
        <v>7.4986659109999998</v>
      </c>
      <c r="CF8270" s="2">
        <v>15.476561603158499</v>
      </c>
    </row>
    <row r="8271" spans="1:84" x14ac:dyDescent="0.3">
      <c r="A8271" s="2" t="s">
        <v>5853</v>
      </c>
      <c r="B8271" s="2">
        <v>9.1912201049999993</v>
      </c>
      <c r="C8271" s="2">
        <v>8.0397062930000001</v>
      </c>
      <c r="D8271" s="2">
        <v>11.26045098</v>
      </c>
      <c r="E8271" s="2">
        <v>9.4990182240000003</v>
      </c>
      <c r="F8271" s="2">
        <v>11.337171420000001</v>
      </c>
      <c r="G8271" s="2">
        <v>11.200327359999999</v>
      </c>
      <c r="H8271" s="2">
        <v>10.841635670000001</v>
      </c>
      <c r="I8271" s="2">
        <v>11.199755079999999</v>
      </c>
      <c r="J8271" s="2">
        <v>9.7635685409999997</v>
      </c>
      <c r="K8271" s="2">
        <v>12.93573533</v>
      </c>
      <c r="L8271" s="2">
        <v>12.45783374</v>
      </c>
      <c r="M8271" s="2">
        <v>11.294875680000001</v>
      </c>
      <c r="N8271" s="2">
        <v>14.23965078</v>
      </c>
      <c r="O8271" s="2">
        <v>13.521066060000001</v>
      </c>
      <c r="P8271" s="2">
        <v>15.10982557</v>
      </c>
      <c r="Q8271" s="2">
        <v>13.049651020000001</v>
      </c>
      <c r="R8271" s="2">
        <v>11.542238469999999</v>
      </c>
      <c r="S8271" s="2">
        <v>17.92641459</v>
      </c>
      <c r="T8271" s="2">
        <v>14.588370830000001</v>
      </c>
      <c r="U8271" s="2">
        <v>14.845715950000001</v>
      </c>
      <c r="V8271" s="2">
        <v>8.5774674290000004</v>
      </c>
      <c r="W8271" s="2">
        <v>11.5293624</v>
      </c>
      <c r="X8271" s="2">
        <v>16.050232189999999</v>
      </c>
      <c r="Y8271" s="2">
        <v>12.995787590000001</v>
      </c>
      <c r="Z8271" s="2">
        <v>10.565300540000001</v>
      </c>
      <c r="AA8271" s="2">
        <v>13.27180834</v>
      </c>
      <c r="AB8271" s="2">
        <v>12.83794561</v>
      </c>
      <c r="AC8271" s="2">
        <v>10.51351562</v>
      </c>
      <c r="AD8271" s="2">
        <v>11.505306470000001</v>
      </c>
      <c r="AE8271" s="2">
        <v>11.40466726</v>
      </c>
      <c r="AF8271" s="2">
        <v>15.061175240000001</v>
      </c>
      <c r="AG8271" s="2">
        <v>12.915060970000001</v>
      </c>
      <c r="AH8271" s="2">
        <v>13.883780550000001</v>
      </c>
      <c r="AI8271" s="2">
        <v>12.56184854</v>
      </c>
      <c r="AJ8271" s="2">
        <v>14.29285411</v>
      </c>
      <c r="AK8271" s="2">
        <v>10.7289315</v>
      </c>
      <c r="AL8271" s="2">
        <v>18.82696254</v>
      </c>
      <c r="AM8271" s="2">
        <v>13.393287730000001</v>
      </c>
      <c r="AN8271" s="2">
        <v>14.917709289999999</v>
      </c>
      <c r="AO8271" s="2">
        <v>10.16878049</v>
      </c>
      <c r="AP8271" s="2">
        <v>11.728038850000001</v>
      </c>
      <c r="AQ8271" s="2">
        <v>13.31359608</v>
      </c>
      <c r="AR8271" s="2">
        <v>12.6398527</v>
      </c>
      <c r="AS8271" s="2">
        <v>12.10933728</v>
      </c>
      <c r="AT8271" s="2">
        <v>12.226472940000001</v>
      </c>
      <c r="AU8271" s="2">
        <v>13.57272159</v>
      </c>
      <c r="AV8271" s="2">
        <v>11.17730573</v>
      </c>
      <c r="AW8271" s="2">
        <v>15.93658001</v>
      </c>
      <c r="AX8271" s="2">
        <v>8.0103283590000007</v>
      </c>
      <c r="AY8271" s="2">
        <v>10.377427989999999</v>
      </c>
      <c r="AZ8271" s="2">
        <v>8.9192831699999999</v>
      </c>
      <c r="BA8271" s="2">
        <v>8.1859569539999999</v>
      </c>
      <c r="BB8271" s="2">
        <v>8.4288995440000001</v>
      </c>
      <c r="BC8271" s="2">
        <v>14.71697955</v>
      </c>
      <c r="BD8271" s="2">
        <v>9.5806105820000003</v>
      </c>
      <c r="BE8271" s="2">
        <v>9.5804245649999995</v>
      </c>
      <c r="BF8271" s="2">
        <v>15.67444139</v>
      </c>
      <c r="BG8271" s="2">
        <v>8.2785457220000005</v>
      </c>
      <c r="BH8271" s="2">
        <v>12.94073101</v>
      </c>
      <c r="BI8271" s="2">
        <v>13.483420750000001</v>
      </c>
      <c r="BJ8271" s="2">
        <v>12.504517829999999</v>
      </c>
      <c r="BK8271" s="2">
        <v>17.086688280000001</v>
      </c>
      <c r="BL8271" s="2">
        <v>10.124795880000001</v>
      </c>
      <c r="BM8271" s="2">
        <v>11.42913077</v>
      </c>
      <c r="BN8271" s="2">
        <v>16.443612219999999</v>
      </c>
      <c r="BO8271" s="2">
        <v>10.76135427</v>
      </c>
      <c r="BP8271" s="2">
        <v>11.429344110000001</v>
      </c>
      <c r="BQ8271" s="2">
        <v>11.413028779999999</v>
      </c>
      <c r="BR8271" s="2">
        <v>10.0409404</v>
      </c>
      <c r="BS8271" s="2">
        <v>13.641768949999999</v>
      </c>
      <c r="BT8271" s="2">
        <v>9.6253304229999994</v>
      </c>
      <c r="BU8271" s="2">
        <v>14.00911284</v>
      </c>
      <c r="BV8271" s="2">
        <v>13.20481423</v>
      </c>
      <c r="BW8271" s="2">
        <v>14.30006298</v>
      </c>
      <c r="BX8271" s="2">
        <v>12.29376151</v>
      </c>
      <c r="BY8271" s="2">
        <v>8.6809396809999999</v>
      </c>
      <c r="BZ8271" s="2">
        <v>13.52921911</v>
      </c>
      <c r="CA8271" s="2">
        <v>9.8125353610000001</v>
      </c>
      <c r="CB8271" s="2">
        <v>8.583089159</v>
      </c>
      <c r="CC8271" s="2">
        <v>7.3596553929999997</v>
      </c>
      <c r="CD8271" s="2">
        <v>10.08850913</v>
      </c>
      <c r="CE8271" s="2">
        <v>6.1469564590000001</v>
      </c>
      <c r="CF8271" s="2">
        <v>11.990684617487799</v>
      </c>
    </row>
    <row r="8272" spans="1:84" x14ac:dyDescent="0.3">
      <c r="A8272" s="2" t="s">
        <v>5852</v>
      </c>
      <c r="B8272" s="2">
        <v>12.71355163</v>
      </c>
      <c r="C8272" s="2">
        <v>20.00304526</v>
      </c>
      <c r="D8272" s="2">
        <v>19.407039380000001</v>
      </c>
      <c r="E8272" s="2">
        <v>9.5029256550000003</v>
      </c>
      <c r="F8272" s="2">
        <v>9.4745948779999996</v>
      </c>
      <c r="G8272" s="2">
        <v>24.73863798</v>
      </c>
      <c r="H8272" s="2">
        <v>15.858919179999999</v>
      </c>
      <c r="I8272" s="2">
        <v>14.823607129999999</v>
      </c>
      <c r="J8272" s="2">
        <v>8.2101545060000003</v>
      </c>
      <c r="K8272" s="2">
        <v>10.078579019999999</v>
      </c>
      <c r="L8272" s="2">
        <v>16.191010460000001</v>
      </c>
      <c r="M8272" s="2">
        <v>13.0392007</v>
      </c>
      <c r="N8272" s="2">
        <v>11.215487619999999</v>
      </c>
      <c r="O8272" s="2">
        <v>7.8262109339999997</v>
      </c>
      <c r="P8272" s="2">
        <v>23.522524430000001</v>
      </c>
      <c r="Q8272" s="2">
        <v>14.847174839999999</v>
      </c>
      <c r="R8272" s="2">
        <v>9.5853075519999997</v>
      </c>
      <c r="S8272" s="2">
        <v>19.532788</v>
      </c>
      <c r="T8272" s="2">
        <v>17.26708945</v>
      </c>
      <c r="U8272" s="2">
        <v>11.48156565</v>
      </c>
      <c r="V8272" s="2">
        <v>14.43675797</v>
      </c>
      <c r="W8272" s="2">
        <v>7.2529773349999997</v>
      </c>
      <c r="X8272" s="2">
        <v>17.47248416</v>
      </c>
      <c r="Y8272" s="2">
        <v>17.449668200000001</v>
      </c>
      <c r="Z8272" s="2">
        <v>12.678372850000001</v>
      </c>
      <c r="AA8272" s="2">
        <v>10.21670447</v>
      </c>
      <c r="AB8272" s="2">
        <v>14.467711660000001</v>
      </c>
      <c r="AC8272" s="2">
        <v>10.964397460000001</v>
      </c>
      <c r="AD8272" s="2">
        <v>5.7800725550000003</v>
      </c>
      <c r="AE8272" s="2">
        <v>7.4946874220000002</v>
      </c>
      <c r="AF8272" s="2">
        <v>12.95358673</v>
      </c>
      <c r="AG8272" s="2">
        <v>9.2457604849999999</v>
      </c>
      <c r="AH8272" s="2">
        <v>7.8560507380000004</v>
      </c>
      <c r="AI8272" s="2">
        <v>11.413933500000001</v>
      </c>
      <c r="AJ8272" s="2">
        <v>21.439402699999999</v>
      </c>
      <c r="AK8272" s="2">
        <v>9.8589412490000008</v>
      </c>
      <c r="AL8272" s="2">
        <v>10.362826889999999</v>
      </c>
      <c r="AM8272" s="2">
        <v>11.139564350000001</v>
      </c>
      <c r="AN8272" s="2">
        <v>9.8101420820000005</v>
      </c>
      <c r="AO8272" s="2">
        <v>7.2319228569999998</v>
      </c>
      <c r="AP8272" s="2">
        <v>9.5639129159999996</v>
      </c>
      <c r="AQ8272" s="2">
        <v>28.687137159999999</v>
      </c>
      <c r="AR8272" s="2">
        <v>12.95631494</v>
      </c>
      <c r="AS8272" s="2">
        <v>15.79092267</v>
      </c>
      <c r="AT8272" s="2">
        <v>13.72518419</v>
      </c>
      <c r="AU8272" s="2">
        <v>19.857434999999999</v>
      </c>
      <c r="AV8272" s="2">
        <v>25.131914259999999</v>
      </c>
      <c r="AW8272" s="2">
        <v>14.275332499999999</v>
      </c>
      <c r="AX8272" s="2">
        <v>15.954659489999999</v>
      </c>
      <c r="AY8272" s="2">
        <v>9.2996568439999994</v>
      </c>
      <c r="AZ8272" s="2">
        <v>14.421372699999999</v>
      </c>
      <c r="BA8272" s="2">
        <v>21.840791889999998</v>
      </c>
      <c r="BB8272" s="2">
        <v>18.262275970000001</v>
      </c>
      <c r="BC8272" s="2">
        <v>12.61741009</v>
      </c>
      <c r="BD8272" s="2">
        <v>16.349391579999999</v>
      </c>
      <c r="BE8272" s="2">
        <v>21.033755549999999</v>
      </c>
      <c r="BF8272" s="2">
        <v>14.36159101</v>
      </c>
      <c r="BG8272" s="2">
        <v>9.2357237130000005</v>
      </c>
      <c r="BH8272" s="2">
        <v>31.655816909999999</v>
      </c>
      <c r="BI8272" s="2">
        <v>18.538534429999999</v>
      </c>
      <c r="BJ8272" s="2">
        <v>28.67789441</v>
      </c>
      <c r="BK8272" s="2">
        <v>13.88617466</v>
      </c>
      <c r="BL8272" s="2">
        <v>6.1434252369999998</v>
      </c>
      <c r="BM8272" s="2">
        <v>11.101606309999999</v>
      </c>
      <c r="BN8272" s="2">
        <v>31.17671069</v>
      </c>
      <c r="BO8272" s="2">
        <v>11.3696363</v>
      </c>
      <c r="BP8272" s="2">
        <v>10.179137369999999</v>
      </c>
      <c r="BQ8272" s="2">
        <v>12.028780879999999</v>
      </c>
      <c r="BR8272" s="2">
        <v>7.26614819</v>
      </c>
      <c r="BS8272" s="2">
        <v>16.24400262</v>
      </c>
      <c r="BT8272" s="2">
        <v>17.521347420000001</v>
      </c>
      <c r="BU8272" s="2">
        <v>11.5434614</v>
      </c>
      <c r="BV8272" s="2">
        <v>21.50292048</v>
      </c>
      <c r="BW8272" s="2">
        <v>9.7517597039999995</v>
      </c>
      <c r="BX8272" s="2">
        <v>26.504732400000002</v>
      </c>
      <c r="BY8272" s="2">
        <v>12.734181599999999</v>
      </c>
      <c r="BZ8272" s="2">
        <v>15.46704448</v>
      </c>
      <c r="CA8272" s="2">
        <v>9.1628821210000009</v>
      </c>
      <c r="CB8272" s="2">
        <v>6.8337368209999996</v>
      </c>
      <c r="CC8272" s="2">
        <v>12.26349896</v>
      </c>
      <c r="CD8272" s="2">
        <v>17.016989679999998</v>
      </c>
      <c r="CE8272" s="2">
        <v>18.872997789999999</v>
      </c>
      <c r="CF8272" s="2">
        <v>14.507970527487799</v>
      </c>
    </row>
    <row r="8273" spans="1:84" x14ac:dyDescent="0.3">
      <c r="A8273" s="2" t="s">
        <v>5851</v>
      </c>
      <c r="B8273" s="2">
        <v>3.2815171350000001</v>
      </c>
      <c r="C8273" s="2">
        <v>4.2103021930000004</v>
      </c>
      <c r="D8273" s="2">
        <v>1.708480775</v>
      </c>
      <c r="E8273" s="2">
        <v>4.3411385170000001</v>
      </c>
      <c r="F8273" s="2">
        <v>5.2843794199999996</v>
      </c>
      <c r="G8273" s="2">
        <v>2.3123985660000002</v>
      </c>
      <c r="H8273" s="2">
        <v>3.7719061190000001</v>
      </c>
      <c r="I8273" s="2">
        <v>3.854141281</v>
      </c>
      <c r="J8273" s="2">
        <v>5.7042776379999998</v>
      </c>
      <c r="K8273" s="2">
        <v>5.9767062920000003</v>
      </c>
      <c r="L8273" s="2">
        <v>7.1359713810000001</v>
      </c>
      <c r="M8273" s="2">
        <v>5.1402511940000002</v>
      </c>
      <c r="N8273" s="2">
        <v>5.3449961520000002</v>
      </c>
      <c r="O8273" s="2">
        <v>6.8783001070000003</v>
      </c>
      <c r="P8273" s="2">
        <v>5.2348382889999998</v>
      </c>
      <c r="Q8273" s="2">
        <v>6.6260449299999999</v>
      </c>
      <c r="R8273" s="2">
        <v>2.6267785369999999</v>
      </c>
      <c r="S8273" s="2">
        <v>4.2109217650000001</v>
      </c>
      <c r="T8273" s="2">
        <v>5.2449819360000003</v>
      </c>
      <c r="U8273" s="2">
        <v>6.3104524350000002</v>
      </c>
      <c r="V8273" s="2">
        <v>3.3726844279999999</v>
      </c>
      <c r="W8273" s="2">
        <v>5.3001300110000003</v>
      </c>
      <c r="X8273" s="2">
        <v>3.0423017369999998</v>
      </c>
      <c r="Y8273" s="2">
        <v>3.2283269670000001</v>
      </c>
      <c r="Z8273" s="2">
        <v>4.1671279569999999</v>
      </c>
      <c r="AA8273" s="2">
        <v>5.0480479300000001</v>
      </c>
      <c r="AB8273" s="2">
        <v>3.7545883739999999</v>
      </c>
      <c r="AC8273" s="2">
        <v>3.1360150820000001</v>
      </c>
      <c r="AD8273" s="2">
        <v>5.1468060710000003</v>
      </c>
      <c r="AE8273" s="2">
        <v>5.783069684</v>
      </c>
      <c r="AF8273" s="2">
        <v>7.4524393130000002</v>
      </c>
      <c r="AG8273" s="2">
        <v>6.4916909370000004</v>
      </c>
      <c r="AH8273" s="2">
        <v>4.2060770439999997</v>
      </c>
      <c r="AI8273" s="2">
        <v>3.6554119470000002</v>
      </c>
      <c r="AJ8273" s="2">
        <v>3.2377808830000001</v>
      </c>
      <c r="AK8273" s="2">
        <v>2.6624033840000001</v>
      </c>
      <c r="AL8273" s="2">
        <v>6.8869630500000003</v>
      </c>
      <c r="AM8273" s="2">
        <v>4.5714223760000001</v>
      </c>
      <c r="AN8273" s="2">
        <v>6.1523866600000003</v>
      </c>
      <c r="AO8273" s="2">
        <v>3.9086695850000002</v>
      </c>
      <c r="AP8273" s="2">
        <v>6.0362334090000003</v>
      </c>
      <c r="AQ8273" s="2">
        <v>1.595319564</v>
      </c>
      <c r="AR8273" s="2">
        <v>5.2567580520000003</v>
      </c>
      <c r="AS8273" s="2">
        <v>5.9491261809999996</v>
      </c>
      <c r="AT8273" s="2">
        <v>3.065821508</v>
      </c>
      <c r="AU8273" s="2">
        <v>2.8058359199999998</v>
      </c>
      <c r="AV8273" s="2">
        <v>1.0610633389999999</v>
      </c>
      <c r="AW8273" s="2">
        <v>5.5161164500000002</v>
      </c>
      <c r="AX8273" s="2">
        <v>5.6665821870000004</v>
      </c>
      <c r="AY8273" s="2">
        <v>7.749429245</v>
      </c>
      <c r="AZ8273" s="2">
        <v>4.6825751819999999</v>
      </c>
      <c r="BA8273" s="2">
        <v>3.0761975979999998</v>
      </c>
      <c r="BB8273" s="2">
        <v>3.999977554</v>
      </c>
      <c r="BC8273" s="2">
        <v>3.7962188430000001</v>
      </c>
      <c r="BD8273" s="2">
        <v>2.081714034</v>
      </c>
      <c r="BE8273" s="2">
        <v>1.1692984310000001</v>
      </c>
      <c r="BF8273" s="2">
        <v>2.53963033</v>
      </c>
      <c r="BG8273" s="2">
        <v>3.1542127600000001</v>
      </c>
      <c r="BH8273" s="2">
        <v>2.1837759750000001</v>
      </c>
      <c r="BI8273" s="2">
        <v>3.2993041120000002</v>
      </c>
      <c r="BJ8273" s="2">
        <v>7.0789464759999996</v>
      </c>
      <c r="BK8273" s="2">
        <v>7.2235346519999997</v>
      </c>
      <c r="BL8273" s="2">
        <v>5.5760537120000002</v>
      </c>
      <c r="BM8273" s="2">
        <v>3.8492546910000001</v>
      </c>
      <c r="BN8273" s="2">
        <v>5.0832971379999998</v>
      </c>
      <c r="BO8273" s="2">
        <v>6.2064392939999999</v>
      </c>
      <c r="BP8273" s="2">
        <v>4.3941826109999997</v>
      </c>
      <c r="BQ8273" s="2">
        <v>4.5157035199999997</v>
      </c>
      <c r="BR8273" s="2">
        <v>4.7543993530000002</v>
      </c>
      <c r="BS8273" s="2">
        <v>4.4803388039999996</v>
      </c>
      <c r="BT8273" s="2">
        <v>5.5181752849999999</v>
      </c>
      <c r="BU8273" s="2">
        <v>3.9865128460000001</v>
      </c>
      <c r="BV8273" s="2">
        <v>1.0449864</v>
      </c>
      <c r="BW8273" s="2">
        <v>8.1534083230000007</v>
      </c>
      <c r="BX8273" s="2">
        <v>1.0887256219999999</v>
      </c>
      <c r="BY8273" s="2">
        <v>5.0514418470000004</v>
      </c>
      <c r="BZ8273" s="2">
        <v>4.5596155469999999</v>
      </c>
      <c r="CA8273" s="2">
        <v>4.1606400600000004</v>
      </c>
      <c r="CB8273" s="2">
        <v>3.2424449040000001</v>
      </c>
      <c r="CC8273" s="2">
        <v>1.484711299</v>
      </c>
      <c r="CD8273" s="2">
        <v>3.7361008230000001</v>
      </c>
      <c r="CE8273" s="2">
        <v>1.6344677700000001</v>
      </c>
      <c r="CF8273" s="2">
        <v>4.3647768260121902</v>
      </c>
    </row>
    <row r="8274" spans="1:84" x14ac:dyDescent="0.3">
      <c r="A8274" s="2" t="s">
        <v>5850</v>
      </c>
      <c r="B8274" s="2">
        <v>16.45958525</v>
      </c>
      <c r="C8274" s="2">
        <v>12.35749158</v>
      </c>
      <c r="D8274" s="2">
        <v>12.53464613</v>
      </c>
      <c r="E8274" s="2">
        <v>14.70289908</v>
      </c>
      <c r="F8274" s="2">
        <v>11.8426504</v>
      </c>
      <c r="G8274" s="2">
        <v>13.48187553</v>
      </c>
      <c r="H8274" s="2">
        <v>14.798223549999999</v>
      </c>
      <c r="I8274" s="2">
        <v>12.95496784</v>
      </c>
      <c r="J8274" s="2">
        <v>14.69495468</v>
      </c>
      <c r="K8274" s="2">
        <v>12.6678297</v>
      </c>
      <c r="L8274" s="2">
        <v>12.78926281</v>
      </c>
      <c r="M8274" s="2">
        <v>13.68236709</v>
      </c>
      <c r="N8274" s="2">
        <v>14.01549256</v>
      </c>
      <c r="O8274" s="2">
        <v>12.24686949</v>
      </c>
      <c r="P8274" s="2">
        <v>15.05696944</v>
      </c>
      <c r="Q8274" s="2">
        <v>13.23398974</v>
      </c>
      <c r="R8274" s="2">
        <v>16.10155352</v>
      </c>
      <c r="S8274" s="2">
        <v>13.55120168</v>
      </c>
      <c r="T8274" s="2">
        <v>13.32406361</v>
      </c>
      <c r="U8274" s="2">
        <v>18.048076080000001</v>
      </c>
      <c r="V8274" s="2">
        <v>12.639954899999999</v>
      </c>
      <c r="W8274" s="2">
        <v>12.98299577</v>
      </c>
      <c r="X8274" s="2">
        <v>12.12130299</v>
      </c>
      <c r="Y8274" s="2">
        <v>12.13982757</v>
      </c>
      <c r="Z8274" s="2">
        <v>13.10086225</v>
      </c>
      <c r="AA8274" s="2">
        <v>14.64019523</v>
      </c>
      <c r="AB8274" s="2">
        <v>15.29068507</v>
      </c>
      <c r="AC8274" s="2">
        <v>11.16968911</v>
      </c>
      <c r="AD8274" s="2">
        <v>16.56492231</v>
      </c>
      <c r="AE8274" s="2">
        <v>11.471927620000001</v>
      </c>
      <c r="AF8274" s="2">
        <v>12.38239184</v>
      </c>
      <c r="AG8274" s="2">
        <v>16.19164834</v>
      </c>
      <c r="AH8274" s="2">
        <v>15.752918940000001</v>
      </c>
      <c r="AI8274" s="2">
        <v>13.71060031</v>
      </c>
      <c r="AJ8274" s="2">
        <v>11.800751139999999</v>
      </c>
      <c r="AK8274" s="2">
        <v>14.2193857</v>
      </c>
      <c r="AL8274" s="2">
        <v>16.41409423</v>
      </c>
      <c r="AM8274" s="2">
        <v>15.50489735</v>
      </c>
      <c r="AN8274" s="2">
        <v>12.463835749999999</v>
      </c>
      <c r="AO8274" s="2">
        <v>14.14319351</v>
      </c>
      <c r="AP8274" s="2">
        <v>13.947218980000001</v>
      </c>
      <c r="AQ8274" s="2">
        <v>12.19991821</v>
      </c>
      <c r="AR8274" s="2">
        <v>13.203681700000001</v>
      </c>
      <c r="AS8274" s="2">
        <v>14.832979679999999</v>
      </c>
      <c r="AT8274" s="2">
        <v>11.46670917</v>
      </c>
      <c r="AU8274" s="2">
        <v>11.92658</v>
      </c>
      <c r="AV8274" s="2">
        <v>13.15592725</v>
      </c>
      <c r="AW8274" s="2">
        <v>13.093758169999999</v>
      </c>
      <c r="AX8274" s="2">
        <v>15.63921251</v>
      </c>
      <c r="AY8274" s="2">
        <v>16.779780779999999</v>
      </c>
      <c r="AZ8274" s="2">
        <v>12.05820129</v>
      </c>
      <c r="BA8274" s="2">
        <v>12.111551609999999</v>
      </c>
      <c r="BB8274" s="2">
        <v>12.837270910000001</v>
      </c>
      <c r="BC8274" s="2">
        <v>13.92129066</v>
      </c>
      <c r="BD8274" s="2">
        <v>11.56791589</v>
      </c>
      <c r="BE8274" s="2">
        <v>11.431797270000001</v>
      </c>
      <c r="BF8274" s="2">
        <v>13.85033745</v>
      </c>
      <c r="BG8274" s="2">
        <v>14.63429301</v>
      </c>
      <c r="BH8274" s="2">
        <v>10.53716034</v>
      </c>
      <c r="BI8274" s="2">
        <v>11.999199239999999</v>
      </c>
      <c r="BJ8274" s="2">
        <v>9.6409482000000004</v>
      </c>
      <c r="BK8274" s="2">
        <v>13.1563097</v>
      </c>
      <c r="BL8274" s="2">
        <v>15.882846600000001</v>
      </c>
      <c r="BM8274" s="2">
        <v>13.83432518</v>
      </c>
      <c r="BN8274" s="2">
        <v>16.190716800000001</v>
      </c>
      <c r="BO8274" s="2">
        <v>15.54232015</v>
      </c>
      <c r="BP8274" s="2">
        <v>15.25315515</v>
      </c>
      <c r="BQ8274" s="2">
        <v>13.63516815</v>
      </c>
      <c r="BR8274" s="2">
        <v>13.358781799999999</v>
      </c>
      <c r="BS8274" s="2">
        <v>13.37024401</v>
      </c>
      <c r="BT8274" s="2">
        <v>15.101875890000001</v>
      </c>
      <c r="BU8274" s="2">
        <v>14.321789620000001</v>
      </c>
      <c r="BV8274" s="2">
        <v>14.38251576</v>
      </c>
      <c r="BW8274" s="2">
        <v>16.21924022</v>
      </c>
      <c r="BX8274" s="2">
        <v>13.26242483</v>
      </c>
      <c r="BY8274" s="2">
        <v>15.548197760000001</v>
      </c>
      <c r="BZ8274" s="2">
        <v>14.636162179999999</v>
      </c>
      <c r="CA8274" s="2">
        <v>15.627450639999999</v>
      </c>
      <c r="CB8274" s="2">
        <v>13.467463090000001</v>
      </c>
      <c r="CC8274" s="2">
        <v>13.3322921</v>
      </c>
      <c r="CD8274" s="2">
        <v>17.297521960000001</v>
      </c>
      <c r="CE8274" s="2">
        <v>13.27473636</v>
      </c>
      <c r="CF8274" s="2">
        <v>13.7900282921951</v>
      </c>
    </row>
    <row r="8275" spans="1:84" x14ac:dyDescent="0.3">
      <c r="A8275" s="2" t="s">
        <v>5849</v>
      </c>
      <c r="B8275" s="2">
        <v>1768.821383</v>
      </c>
      <c r="C8275" s="2">
        <v>2272.5093259999999</v>
      </c>
      <c r="D8275" s="2">
        <v>2561.3975500000001</v>
      </c>
      <c r="E8275" s="2">
        <v>1687.351128</v>
      </c>
      <c r="F8275" s="2">
        <v>1289.664628</v>
      </c>
      <c r="G8275" s="2">
        <v>1568.2521529999999</v>
      </c>
      <c r="H8275" s="2">
        <v>1477.0924339999999</v>
      </c>
      <c r="I8275" s="2">
        <v>1432.841514</v>
      </c>
      <c r="J8275" s="2">
        <v>1567.465516</v>
      </c>
      <c r="K8275" s="2">
        <v>1818.0491939999999</v>
      </c>
      <c r="L8275" s="2">
        <v>1773.0818159999999</v>
      </c>
      <c r="M8275" s="2">
        <v>1881.7763179999999</v>
      </c>
      <c r="N8275" s="2">
        <v>1793.657753</v>
      </c>
      <c r="O8275" s="2">
        <v>1610.18876</v>
      </c>
      <c r="P8275" s="2">
        <v>2138.7987979999998</v>
      </c>
      <c r="Q8275" s="2">
        <v>1739.0383019999999</v>
      </c>
      <c r="R8275" s="2">
        <v>1302.026983</v>
      </c>
      <c r="S8275" s="2">
        <v>1505.864114</v>
      </c>
      <c r="T8275" s="2">
        <v>1470.2190189999999</v>
      </c>
      <c r="U8275" s="2">
        <v>1697.795224</v>
      </c>
      <c r="V8275" s="2">
        <v>1628.2493750000001</v>
      </c>
      <c r="W8275" s="2">
        <v>1503.546151</v>
      </c>
      <c r="X8275" s="2">
        <v>1923.920803</v>
      </c>
      <c r="Y8275" s="2">
        <v>1816.3953779999999</v>
      </c>
      <c r="Z8275" s="2">
        <v>1548.3767170000001</v>
      </c>
      <c r="AA8275" s="2">
        <v>1541.5261720000001</v>
      </c>
      <c r="AB8275" s="2">
        <v>1729.5273769999999</v>
      </c>
      <c r="AC8275" s="2">
        <v>1602.844245</v>
      </c>
      <c r="AD8275" s="2">
        <v>1539.380007</v>
      </c>
      <c r="AE8275" s="2">
        <v>1556.4433300000001</v>
      </c>
      <c r="AF8275" s="2">
        <v>1593.7905940000001</v>
      </c>
      <c r="AG8275" s="2">
        <v>1693.7028740000001</v>
      </c>
      <c r="AH8275" s="2">
        <v>1451.467768</v>
      </c>
      <c r="AI8275" s="2">
        <v>1472.9913770000001</v>
      </c>
      <c r="AJ8275" s="2">
        <v>1778.1326329999999</v>
      </c>
      <c r="AK8275" s="2">
        <v>1522.957639</v>
      </c>
      <c r="AL8275" s="2">
        <v>2018.24874</v>
      </c>
      <c r="AM8275" s="2">
        <v>1570.695616</v>
      </c>
      <c r="AN8275" s="2">
        <v>1571.585887</v>
      </c>
      <c r="AO8275" s="2">
        <v>1396.7357420000001</v>
      </c>
      <c r="AP8275" s="2">
        <v>1738.3340929999999</v>
      </c>
      <c r="AQ8275" s="2">
        <v>2501.6428980000001</v>
      </c>
      <c r="AR8275" s="2">
        <v>1739.021127</v>
      </c>
      <c r="AS8275" s="2">
        <v>1688.6083060000001</v>
      </c>
      <c r="AT8275" s="2">
        <v>1566.4278039999999</v>
      </c>
      <c r="AU8275" s="2">
        <v>1999.876704</v>
      </c>
      <c r="AV8275" s="2">
        <v>2120.4387660000002</v>
      </c>
      <c r="AW8275" s="2">
        <v>2024.4252939999999</v>
      </c>
      <c r="AX8275" s="2">
        <v>1942.610713</v>
      </c>
      <c r="AY8275" s="2">
        <v>1575.8874860000001</v>
      </c>
      <c r="AZ8275" s="2">
        <v>1660.5054640000001</v>
      </c>
      <c r="BA8275" s="2">
        <v>2135.2085179999999</v>
      </c>
      <c r="BB8275" s="2">
        <v>1895.335507</v>
      </c>
      <c r="BC8275" s="2">
        <v>1510.1299200000001</v>
      </c>
      <c r="BD8275" s="2">
        <v>2255.4574729999999</v>
      </c>
      <c r="BE8275" s="2">
        <v>2240.6919819999998</v>
      </c>
      <c r="BF8275" s="2">
        <v>1963.940558</v>
      </c>
      <c r="BG8275" s="2">
        <v>1309.5560929999999</v>
      </c>
      <c r="BH8275" s="2">
        <v>2900.6362250000002</v>
      </c>
      <c r="BI8275" s="2">
        <v>1612.178126</v>
      </c>
      <c r="BJ8275" s="2">
        <v>2211.8599039999999</v>
      </c>
      <c r="BK8275" s="2">
        <v>1710.060326</v>
      </c>
      <c r="BL8275" s="2">
        <v>1582.968235</v>
      </c>
      <c r="BM8275" s="2">
        <v>1572.3573819999999</v>
      </c>
      <c r="BN8275" s="2">
        <v>1680.294797</v>
      </c>
      <c r="BO8275" s="2">
        <v>1551.1120759999999</v>
      </c>
      <c r="BP8275" s="2">
        <v>1703.74225</v>
      </c>
      <c r="BQ8275" s="2">
        <v>1720.614693</v>
      </c>
      <c r="BR8275" s="2">
        <v>1336.553836</v>
      </c>
      <c r="BS8275" s="2">
        <v>1698.88042</v>
      </c>
      <c r="BT8275" s="2">
        <v>2417.657807</v>
      </c>
      <c r="BU8275" s="2">
        <v>1579.0815480000001</v>
      </c>
      <c r="BV8275" s="2">
        <v>2497.1312630000002</v>
      </c>
      <c r="BW8275" s="2">
        <v>1513.061835</v>
      </c>
      <c r="BX8275" s="2">
        <v>2366.068182</v>
      </c>
      <c r="BY8275" s="2">
        <v>1276.5034780000001</v>
      </c>
      <c r="BZ8275" s="2">
        <v>1651.680157</v>
      </c>
      <c r="CA8275" s="2">
        <v>1381.0325350000001</v>
      </c>
      <c r="CB8275" s="2">
        <v>1195.4970860000001</v>
      </c>
      <c r="CC8275" s="2">
        <v>2860.956189</v>
      </c>
      <c r="CD8275" s="2">
        <v>3002.9950009999998</v>
      </c>
      <c r="CE8275" s="2">
        <v>2350.9436660000001</v>
      </c>
      <c r="CF8275" s="2">
        <v>1781.1997080609799</v>
      </c>
    </row>
    <row r="8276" spans="1:84" x14ac:dyDescent="0.3">
      <c r="A8276" s="2" t="s">
        <v>5848</v>
      </c>
      <c r="B8276" s="2">
        <v>175.65450989999999</v>
      </c>
      <c r="C8276" s="2">
        <v>250.10500740000001</v>
      </c>
      <c r="D8276" s="2">
        <v>314.22244119999999</v>
      </c>
      <c r="E8276" s="2">
        <v>197.9754992</v>
      </c>
      <c r="F8276" s="2">
        <v>132.38206640000001</v>
      </c>
      <c r="G8276" s="2">
        <v>183.998391</v>
      </c>
      <c r="H8276" s="2">
        <v>180.5153626</v>
      </c>
      <c r="I8276" s="2">
        <v>150.24551500000001</v>
      </c>
      <c r="J8276" s="2">
        <v>165.1738575</v>
      </c>
      <c r="K8276" s="2">
        <v>188.0375501</v>
      </c>
      <c r="L8276" s="2">
        <v>212.215362</v>
      </c>
      <c r="M8276" s="2">
        <v>206.8077136</v>
      </c>
      <c r="N8276" s="2">
        <v>216.93562449999999</v>
      </c>
      <c r="O8276" s="2">
        <v>202.6708883</v>
      </c>
      <c r="P8276" s="2">
        <v>231.0871582</v>
      </c>
      <c r="Q8276" s="2">
        <v>191.1618785</v>
      </c>
      <c r="R8276" s="2">
        <v>146.93996809999999</v>
      </c>
      <c r="S8276" s="2">
        <v>171.22398680000001</v>
      </c>
      <c r="T8276" s="2">
        <v>160.37907530000001</v>
      </c>
      <c r="U8276" s="2">
        <v>214.30883370000001</v>
      </c>
      <c r="V8276" s="2">
        <v>187.9060432</v>
      </c>
      <c r="W8276" s="2">
        <v>170.74853580000001</v>
      </c>
      <c r="X8276" s="2">
        <v>239.21635860000001</v>
      </c>
      <c r="Y8276" s="2">
        <v>190.48829760000001</v>
      </c>
      <c r="Z8276" s="2">
        <v>153.36004500000001</v>
      </c>
      <c r="AA8276" s="2">
        <v>138.66132590000001</v>
      </c>
      <c r="AB8276" s="2">
        <v>142.76174829999999</v>
      </c>
      <c r="AC8276" s="2">
        <v>191.206761</v>
      </c>
      <c r="AD8276" s="2">
        <v>171.0555607</v>
      </c>
      <c r="AE8276" s="2">
        <v>191.51221330000001</v>
      </c>
      <c r="AF8276" s="2">
        <v>213.61014750000001</v>
      </c>
      <c r="AG8276" s="2">
        <v>185.99272210000001</v>
      </c>
      <c r="AH8276" s="2">
        <v>170.78001639999999</v>
      </c>
      <c r="AI8276" s="2">
        <v>141.4218438</v>
      </c>
      <c r="AJ8276" s="2">
        <v>173.74299830000001</v>
      </c>
      <c r="AK8276" s="2">
        <v>157.47560590000001</v>
      </c>
      <c r="AL8276" s="2">
        <v>278.78054889999999</v>
      </c>
      <c r="AM8276" s="2">
        <v>204.86694249999999</v>
      </c>
      <c r="AN8276" s="2">
        <v>185.04041699999999</v>
      </c>
      <c r="AO8276" s="2">
        <v>164.98278569999999</v>
      </c>
      <c r="AP8276" s="2">
        <v>224.32900169999999</v>
      </c>
      <c r="AQ8276" s="2">
        <v>264.72702070000003</v>
      </c>
      <c r="AR8276" s="2">
        <v>213.3167267</v>
      </c>
      <c r="AS8276" s="2">
        <v>186.7655192</v>
      </c>
      <c r="AT8276" s="2">
        <v>199.75599890000001</v>
      </c>
      <c r="AU8276" s="2">
        <v>275.59163919999997</v>
      </c>
      <c r="AV8276" s="2">
        <v>316.00617419999998</v>
      </c>
      <c r="AW8276" s="2">
        <v>270.05637030000003</v>
      </c>
      <c r="AX8276" s="2">
        <v>259.5302461</v>
      </c>
      <c r="AY8276" s="2">
        <v>185.18124280000001</v>
      </c>
      <c r="AZ8276" s="2">
        <v>254.65738060000001</v>
      </c>
      <c r="BA8276" s="2">
        <v>313.96231289999997</v>
      </c>
      <c r="BB8276" s="2">
        <v>256.4436523</v>
      </c>
      <c r="BC8276" s="2">
        <v>181.1464608</v>
      </c>
      <c r="BD8276" s="2">
        <v>253.6389877</v>
      </c>
      <c r="BE8276" s="2">
        <v>234.93561589999999</v>
      </c>
      <c r="BF8276" s="2">
        <v>224.3309682</v>
      </c>
      <c r="BG8276" s="2">
        <v>127.3989748</v>
      </c>
      <c r="BH8276" s="2">
        <v>247.27356320000001</v>
      </c>
      <c r="BI8276" s="2">
        <v>205.27388690000001</v>
      </c>
      <c r="BJ8276" s="2">
        <v>262.57901279999999</v>
      </c>
      <c r="BK8276" s="2">
        <v>202.25638079999999</v>
      </c>
      <c r="BL8276" s="2">
        <v>158.53988960000001</v>
      </c>
      <c r="BM8276" s="2">
        <v>181.0113709</v>
      </c>
      <c r="BN8276" s="2">
        <v>171.40336669999999</v>
      </c>
      <c r="BO8276" s="2">
        <v>181.1135275</v>
      </c>
      <c r="BP8276" s="2">
        <v>196.82149079999999</v>
      </c>
      <c r="BQ8276" s="2">
        <v>216.8527617</v>
      </c>
      <c r="BR8276" s="2">
        <v>166.9641417</v>
      </c>
      <c r="BS8276" s="2">
        <v>222.39996719999999</v>
      </c>
      <c r="BT8276" s="2">
        <v>252.79823730000001</v>
      </c>
      <c r="BU8276" s="2">
        <v>215.85739090000001</v>
      </c>
      <c r="BV8276" s="2">
        <v>294.55346029999998</v>
      </c>
      <c r="BW8276" s="2">
        <v>199.43972640000001</v>
      </c>
      <c r="BX8276" s="2">
        <v>268.29215629999999</v>
      </c>
      <c r="BY8276" s="2">
        <v>128.58923379999999</v>
      </c>
      <c r="BZ8276" s="2">
        <v>169.18390740000001</v>
      </c>
      <c r="CA8276" s="2">
        <v>119.8572023</v>
      </c>
      <c r="CB8276" s="2">
        <v>108.4945658</v>
      </c>
      <c r="CC8276" s="2">
        <v>210.9251429</v>
      </c>
      <c r="CD8276" s="2">
        <v>191.17587779999999</v>
      </c>
      <c r="CE8276" s="2">
        <v>249.1934708</v>
      </c>
      <c r="CF8276" s="2">
        <v>202.53994672682899</v>
      </c>
    </row>
    <row r="8277" spans="1:84" x14ac:dyDescent="0.3">
      <c r="A8277" s="2" t="s">
        <v>5847</v>
      </c>
      <c r="B8277" s="2">
        <v>1.7473095380000001</v>
      </c>
      <c r="C8277" s="2">
        <v>1.9421563129999999</v>
      </c>
      <c r="D8277" s="2">
        <v>4.806538508</v>
      </c>
      <c r="E8277" s="2">
        <v>1.231589992</v>
      </c>
      <c r="F8277" s="2">
        <v>1.1846407189999999</v>
      </c>
      <c r="G8277" s="2">
        <v>3.070210635</v>
      </c>
      <c r="H8277" s="2">
        <v>2.7074672560000002</v>
      </c>
      <c r="I8277" s="2">
        <v>1.318815649</v>
      </c>
      <c r="J8277" s="2">
        <v>0.64097164100000004</v>
      </c>
      <c r="K8277" s="2">
        <v>2.1522930960000002</v>
      </c>
      <c r="L8277" s="2">
        <v>1.846805856</v>
      </c>
      <c r="M8277" s="2">
        <v>1.605276063</v>
      </c>
      <c r="N8277" s="2">
        <v>2.3047645970000001</v>
      </c>
      <c r="O8277" s="2">
        <v>1.2118959629999999</v>
      </c>
      <c r="P8277" s="2">
        <v>3.3284401080000001</v>
      </c>
      <c r="Q8277" s="2">
        <v>1.5772350390000001</v>
      </c>
      <c r="R8277" s="2">
        <v>0.77330678799999997</v>
      </c>
      <c r="S8277" s="2">
        <v>3.432044962</v>
      </c>
      <c r="T8277" s="2">
        <v>3.1613332509999998</v>
      </c>
      <c r="U8277" s="2">
        <v>1.7677738460000001</v>
      </c>
      <c r="V8277" s="2">
        <v>2.340508829</v>
      </c>
      <c r="W8277" s="2">
        <v>0.75596269999999999</v>
      </c>
      <c r="X8277" s="2">
        <v>2.3298692769999998</v>
      </c>
      <c r="Y8277" s="2">
        <v>2.706373712</v>
      </c>
      <c r="Z8277" s="2">
        <v>1.4514322710000001</v>
      </c>
      <c r="AA8277" s="2">
        <v>1.286269909</v>
      </c>
      <c r="AB8277" s="2">
        <v>2.5699046480000001</v>
      </c>
      <c r="AC8277" s="2">
        <v>2.6652289640000002</v>
      </c>
      <c r="AD8277" s="2">
        <v>0.704730199</v>
      </c>
      <c r="AE8277" s="2">
        <v>0.60354501599999999</v>
      </c>
      <c r="AF8277" s="2">
        <v>1.30512115</v>
      </c>
      <c r="AG8277" s="2">
        <v>1.6726476100000001</v>
      </c>
      <c r="AH8277" s="2">
        <v>0.99605705099999997</v>
      </c>
      <c r="AI8277" s="2">
        <v>1.163568876</v>
      </c>
      <c r="AJ8277" s="2">
        <v>2.776936799</v>
      </c>
      <c r="AK8277" s="2">
        <v>1.3067214920000001</v>
      </c>
      <c r="AL8277" s="2">
        <v>1.758443293</v>
      </c>
      <c r="AM8277" s="2">
        <v>1.440190227</v>
      </c>
      <c r="AN8277" s="2">
        <v>1.1909212149999999</v>
      </c>
      <c r="AO8277" s="2">
        <v>1.1051033349999999</v>
      </c>
      <c r="AP8277" s="2">
        <v>1.374521731</v>
      </c>
      <c r="AQ8277" s="2">
        <v>4.4479429489999998</v>
      </c>
      <c r="AR8277" s="2">
        <v>1.979929327</v>
      </c>
      <c r="AS8277" s="2">
        <v>1.9048624919999999</v>
      </c>
      <c r="AT8277" s="2">
        <v>1.7687775020000001</v>
      </c>
      <c r="AU8277" s="2">
        <v>4.6187208550000003</v>
      </c>
      <c r="AV8277" s="2">
        <v>4.5183518999999999</v>
      </c>
      <c r="AW8277" s="2">
        <v>1.539478846</v>
      </c>
      <c r="AX8277" s="2">
        <v>1.231312382</v>
      </c>
      <c r="AY8277" s="2">
        <v>0.72032263600000002</v>
      </c>
      <c r="AZ8277" s="2">
        <v>1.337953875</v>
      </c>
      <c r="BA8277" s="2">
        <v>2.4323154659999999</v>
      </c>
      <c r="BB8277" s="2">
        <v>2.4321516949999999</v>
      </c>
      <c r="BC8277" s="2">
        <v>1.1434524939999999</v>
      </c>
      <c r="BD8277" s="2">
        <v>3.2799223419999999</v>
      </c>
      <c r="BE8277" s="2">
        <v>4.2010595159999999</v>
      </c>
      <c r="BF8277" s="2">
        <v>3.2874650459999999</v>
      </c>
      <c r="BG8277" s="2">
        <v>0.89463528800000003</v>
      </c>
      <c r="BH8277" s="2">
        <v>3.1611481029999999</v>
      </c>
      <c r="BI8277" s="2">
        <v>2.1075044869999999</v>
      </c>
      <c r="BJ8277" s="2">
        <v>1.3178560829999999</v>
      </c>
      <c r="BK8277" s="2">
        <v>1.39716558</v>
      </c>
      <c r="BL8277" s="2">
        <v>0.49880569299999999</v>
      </c>
      <c r="BM8277" s="2">
        <v>0.72182299100000002</v>
      </c>
      <c r="BN8277" s="2">
        <v>2.744659183</v>
      </c>
      <c r="BO8277" s="2">
        <v>0.96198919599999999</v>
      </c>
      <c r="BP8277" s="2">
        <v>1.1191902520000001</v>
      </c>
      <c r="BQ8277" s="2">
        <v>1.513897278</v>
      </c>
      <c r="BR8277" s="2">
        <v>0.36212039600000001</v>
      </c>
      <c r="BS8277" s="2">
        <v>1.7721140950000001</v>
      </c>
      <c r="BT8277" s="2">
        <v>1.337618891</v>
      </c>
      <c r="BU8277" s="2">
        <v>2.0546057860000002</v>
      </c>
      <c r="BV8277" s="2">
        <v>5.5820851029999998</v>
      </c>
      <c r="BW8277" s="2">
        <v>0.71760335500000005</v>
      </c>
      <c r="BX8277" s="2">
        <v>3.3398813139999999</v>
      </c>
      <c r="BY8277" s="2">
        <v>1.3375062790000001</v>
      </c>
      <c r="BZ8277" s="2">
        <v>2.964401369</v>
      </c>
      <c r="CA8277" s="2">
        <v>1.0133060039999999</v>
      </c>
      <c r="CB8277" s="2">
        <v>0.46264831699999998</v>
      </c>
      <c r="CC8277" s="2">
        <v>3.9419610970000001</v>
      </c>
      <c r="CD8277" s="2">
        <v>5.0459353780000002</v>
      </c>
      <c r="CE8277" s="2">
        <v>4.4268270169999999</v>
      </c>
      <c r="CF8277" s="2">
        <v>2.0360516583170698</v>
      </c>
    </row>
    <row r="8278" spans="1:84" x14ac:dyDescent="0.3">
      <c r="A8278" s="2" t="s">
        <v>5846</v>
      </c>
      <c r="B8278" s="2">
        <v>16.442392210000001</v>
      </c>
      <c r="C8278" s="2">
        <v>14.624638879999999</v>
      </c>
      <c r="D8278" s="2">
        <v>15.92654596</v>
      </c>
      <c r="E8278" s="2">
        <v>35.226661989999997</v>
      </c>
      <c r="F8278" s="2">
        <v>20.429772740000001</v>
      </c>
      <c r="G8278" s="2">
        <v>24.67958569</v>
      </c>
      <c r="H8278" s="2">
        <v>23.393659</v>
      </c>
      <c r="I8278" s="2">
        <v>14.242409260000001</v>
      </c>
      <c r="J8278" s="2">
        <v>25.896629239999999</v>
      </c>
      <c r="K8278" s="2">
        <v>18.053288670000001</v>
      </c>
      <c r="L8278" s="2">
        <v>23.259893259999998</v>
      </c>
      <c r="M8278" s="2">
        <v>17.023981500000001</v>
      </c>
      <c r="N8278" s="2">
        <v>24.44466577</v>
      </c>
      <c r="O8278" s="2">
        <v>21.028497609999999</v>
      </c>
      <c r="P8278" s="2">
        <v>14.13047547</v>
      </c>
      <c r="Q8278" s="2">
        <v>28.877312719999999</v>
      </c>
      <c r="R8278" s="2">
        <v>23.619196219999999</v>
      </c>
      <c r="S8278" s="2">
        <v>27.186752819999999</v>
      </c>
      <c r="T8278" s="2">
        <v>33.219011539999997</v>
      </c>
      <c r="U8278" s="2">
        <v>38.802025059999998</v>
      </c>
      <c r="V8278" s="2">
        <v>22.920931750000001</v>
      </c>
      <c r="W8278" s="2">
        <v>22.705908059999999</v>
      </c>
      <c r="X8278" s="2">
        <v>24.584499730000001</v>
      </c>
      <c r="Y8278" s="2">
        <v>21.786640389999999</v>
      </c>
      <c r="Z8278" s="2">
        <v>23.93887994</v>
      </c>
      <c r="AA8278" s="2">
        <v>23.920857770000001</v>
      </c>
      <c r="AB8278" s="2">
        <v>23.740959180000001</v>
      </c>
      <c r="AC8278" s="2">
        <v>21.13821197</v>
      </c>
      <c r="AD8278" s="2">
        <v>34.625373269999997</v>
      </c>
      <c r="AE8278" s="2">
        <v>29.6263018</v>
      </c>
      <c r="AF8278" s="2">
        <v>32.578623530000002</v>
      </c>
      <c r="AG8278" s="2">
        <v>30.972273699999999</v>
      </c>
      <c r="AH8278" s="2">
        <v>31.36012569</v>
      </c>
      <c r="AI8278" s="2">
        <v>21.459450570000001</v>
      </c>
      <c r="AJ8278" s="2">
        <v>23.202498779999999</v>
      </c>
      <c r="AK8278" s="2">
        <v>28.250141970000001</v>
      </c>
      <c r="AL8278" s="2">
        <v>37.343908740000003</v>
      </c>
      <c r="AM8278" s="2">
        <v>25.971330980000001</v>
      </c>
      <c r="AN8278" s="2">
        <v>27.888555239999999</v>
      </c>
      <c r="AO8278" s="2">
        <v>31.267587679999998</v>
      </c>
      <c r="AP8278" s="2">
        <v>32.843086820000003</v>
      </c>
      <c r="AQ8278" s="2">
        <v>23.859916989999999</v>
      </c>
      <c r="AR8278" s="2">
        <v>21.02613886</v>
      </c>
      <c r="AS8278" s="2">
        <v>30.858383140000001</v>
      </c>
      <c r="AT8278" s="2">
        <v>20.819868929999998</v>
      </c>
      <c r="AU8278" s="2">
        <v>20.720212100000001</v>
      </c>
      <c r="AV8278" s="2">
        <v>18.26256502</v>
      </c>
      <c r="AW8278" s="2">
        <v>33.443664060000003</v>
      </c>
      <c r="AX8278" s="2">
        <v>30.054686190000002</v>
      </c>
      <c r="AY8278" s="2">
        <v>12.175505340000001</v>
      </c>
      <c r="AZ8278" s="2">
        <v>17.527043540000001</v>
      </c>
      <c r="BA8278" s="2">
        <v>21.481586010000001</v>
      </c>
      <c r="BB8278" s="2">
        <v>27.788137089999999</v>
      </c>
      <c r="BC8278" s="2">
        <v>36.835656909999997</v>
      </c>
      <c r="BD8278" s="2">
        <v>16.356550309999999</v>
      </c>
      <c r="BE8278" s="2">
        <v>29.467329200000002</v>
      </c>
      <c r="BF8278" s="2">
        <v>37.361642709999998</v>
      </c>
      <c r="BG8278" s="2">
        <v>22.087847490000001</v>
      </c>
      <c r="BH8278" s="2">
        <v>12.355402209999999</v>
      </c>
      <c r="BI8278" s="2">
        <v>24.625666219999999</v>
      </c>
      <c r="BJ8278" s="2">
        <v>26.055826400000001</v>
      </c>
      <c r="BK8278" s="2">
        <v>31.345290460000001</v>
      </c>
      <c r="BL8278" s="2">
        <v>20.062472440000001</v>
      </c>
      <c r="BM8278" s="2">
        <v>20.01583896</v>
      </c>
      <c r="BN8278" s="2">
        <v>27.81889576</v>
      </c>
      <c r="BO8278" s="2">
        <v>36.591019189999997</v>
      </c>
      <c r="BP8278" s="2">
        <v>22.11451894</v>
      </c>
      <c r="BQ8278" s="2">
        <v>20.904390289999998</v>
      </c>
      <c r="BR8278" s="2">
        <v>22.912001579999998</v>
      </c>
      <c r="BS8278" s="2">
        <v>28.248118680000001</v>
      </c>
      <c r="BT8278" s="2">
        <v>8.7741268009999995</v>
      </c>
      <c r="BU8278" s="2">
        <v>20.61822003</v>
      </c>
      <c r="BV8278" s="2">
        <v>15.59832344</v>
      </c>
      <c r="BW8278" s="2">
        <v>36.412923149999997</v>
      </c>
      <c r="BX8278" s="2">
        <v>23.163085989999999</v>
      </c>
      <c r="BY8278" s="2">
        <v>23.22313449</v>
      </c>
      <c r="BZ8278" s="2">
        <v>28.975285230000001</v>
      </c>
      <c r="CA8278" s="2">
        <v>20.267196139999999</v>
      </c>
      <c r="CB8278" s="2">
        <v>41.002986569999997</v>
      </c>
      <c r="CC8278" s="2">
        <v>4.9227809379999998</v>
      </c>
      <c r="CD8278" s="2">
        <v>10.456519289999999</v>
      </c>
      <c r="CE8278" s="2">
        <v>9.8262409640000001</v>
      </c>
      <c r="CF8278" s="2">
        <v>24.2567139173537</v>
      </c>
    </row>
    <row r="8279" spans="1:84" x14ac:dyDescent="0.3">
      <c r="A8279" s="2" t="s">
        <v>5845</v>
      </c>
      <c r="B8279" s="2">
        <v>10.607008309999999</v>
      </c>
      <c r="C8279" s="2">
        <v>14.46326567</v>
      </c>
      <c r="D8279" s="2">
        <v>22.675963620000001</v>
      </c>
      <c r="E8279" s="2">
        <v>9.287208111</v>
      </c>
      <c r="F8279" s="2">
        <v>8.1199458539999991</v>
      </c>
      <c r="G8279" s="2">
        <v>26.524594359999998</v>
      </c>
      <c r="H8279" s="2">
        <v>18.028336169999999</v>
      </c>
      <c r="I8279" s="2">
        <v>12.44282007</v>
      </c>
      <c r="J8279" s="2">
        <v>4.4087124580000001</v>
      </c>
      <c r="K8279" s="2">
        <v>10.099292459999999</v>
      </c>
      <c r="L8279" s="2">
        <v>7.0976601129999999</v>
      </c>
      <c r="M8279" s="2">
        <v>9.3919436590000007</v>
      </c>
      <c r="N8279" s="2">
        <v>10.675974419999999</v>
      </c>
      <c r="O8279" s="2">
        <v>5.8647884970000002</v>
      </c>
      <c r="P8279" s="2">
        <v>18.800168379999999</v>
      </c>
      <c r="Q8279" s="2">
        <v>6.8431774020000002</v>
      </c>
      <c r="R8279" s="2">
        <v>7.168664025</v>
      </c>
      <c r="S8279" s="2">
        <v>17.692053059999999</v>
      </c>
      <c r="T8279" s="2">
        <v>17.53215363</v>
      </c>
      <c r="U8279" s="2">
        <v>15.2637749</v>
      </c>
      <c r="V8279" s="2">
        <v>12.895195169999999</v>
      </c>
      <c r="W8279" s="2">
        <v>3.9521346469999998</v>
      </c>
      <c r="X8279" s="2">
        <v>14.22745106</v>
      </c>
      <c r="Y8279" s="2">
        <v>12.700992189999999</v>
      </c>
      <c r="Z8279" s="2">
        <v>8.4037928490000002</v>
      </c>
      <c r="AA8279" s="2">
        <v>7.1295823709999997</v>
      </c>
      <c r="AB8279" s="2">
        <v>13.14787613</v>
      </c>
      <c r="AC8279" s="2">
        <v>10.97256709</v>
      </c>
      <c r="AD8279" s="2">
        <v>4.481689458</v>
      </c>
      <c r="AE8279" s="2">
        <v>5.4061039229999999</v>
      </c>
      <c r="AF8279" s="2">
        <v>9.5185961419999998</v>
      </c>
      <c r="AG8279" s="2">
        <v>8.8405179460000003</v>
      </c>
      <c r="AH8279" s="2">
        <v>7.3756022469999998</v>
      </c>
      <c r="AI8279" s="2">
        <v>8.9879447589999995</v>
      </c>
      <c r="AJ8279" s="2">
        <v>21.354320829999999</v>
      </c>
      <c r="AK8279" s="2">
        <v>8.6408376409999992</v>
      </c>
      <c r="AL8279" s="2">
        <v>11.58532713</v>
      </c>
      <c r="AM8279" s="2">
        <v>13.4089671</v>
      </c>
      <c r="AN8279" s="2">
        <v>7.9075908779999997</v>
      </c>
      <c r="AO8279" s="2">
        <v>5.9305361190000001</v>
      </c>
      <c r="AP8279" s="2">
        <v>6.9363808489999998</v>
      </c>
      <c r="AQ8279" s="2">
        <v>28.61010993</v>
      </c>
      <c r="AR8279" s="2">
        <v>7.4416897210000004</v>
      </c>
      <c r="AS8279" s="2">
        <v>8.6346333350000002</v>
      </c>
      <c r="AT8279" s="2">
        <v>12.84135006</v>
      </c>
      <c r="AU8279" s="2">
        <v>22.868837110000001</v>
      </c>
      <c r="AV8279" s="2">
        <v>28.803251889999999</v>
      </c>
      <c r="AW8279" s="2">
        <v>11.00373774</v>
      </c>
      <c r="AX8279" s="2">
        <v>9.7054865669999995</v>
      </c>
      <c r="AY8279" s="2">
        <v>3.218316384</v>
      </c>
      <c r="AZ8279" s="2">
        <v>6.5859206129999999</v>
      </c>
      <c r="BA8279" s="2">
        <v>20.486172230000001</v>
      </c>
      <c r="BB8279" s="2">
        <v>18.602059870000001</v>
      </c>
      <c r="BC8279" s="2">
        <v>8.3499410059999999</v>
      </c>
      <c r="BD8279" s="2">
        <v>20.70177503</v>
      </c>
      <c r="BE8279" s="2">
        <v>25.566824889999999</v>
      </c>
      <c r="BF8279" s="2">
        <v>29.077710929999999</v>
      </c>
      <c r="BG8279" s="2">
        <v>5.2837584849999999</v>
      </c>
      <c r="BH8279" s="2">
        <v>27.716438249999999</v>
      </c>
      <c r="BI8279" s="2">
        <v>21.035207849999999</v>
      </c>
      <c r="BJ8279" s="2">
        <v>15.93830973</v>
      </c>
      <c r="BK8279" s="2">
        <v>13.25382506</v>
      </c>
      <c r="BL8279" s="2">
        <v>2.6183852359999999</v>
      </c>
      <c r="BM8279" s="2">
        <v>6.4641856229999997</v>
      </c>
      <c r="BN8279" s="2">
        <v>20.05945887</v>
      </c>
      <c r="BO8279" s="2">
        <v>4.9121633769999997</v>
      </c>
      <c r="BP8279" s="2">
        <v>10.828802230000001</v>
      </c>
      <c r="BQ8279" s="2">
        <v>13.29649133</v>
      </c>
      <c r="BR8279" s="2">
        <v>3.133804188</v>
      </c>
      <c r="BS8279" s="2">
        <v>22.063878679999998</v>
      </c>
      <c r="BT8279" s="2">
        <v>9.3066361329999996</v>
      </c>
      <c r="BU8279" s="2">
        <v>20.85339634</v>
      </c>
      <c r="BV8279" s="2">
        <v>30.748043760000002</v>
      </c>
      <c r="BW8279" s="2">
        <v>6.4659690860000003</v>
      </c>
      <c r="BX8279" s="2">
        <v>32.946418970000003</v>
      </c>
      <c r="BY8279" s="2">
        <v>3.718581108</v>
      </c>
      <c r="BZ8279" s="2">
        <v>20.931413320000001</v>
      </c>
      <c r="CA8279" s="2">
        <v>7.1750776910000003</v>
      </c>
      <c r="CB8279" s="2">
        <v>3.3897179089999998</v>
      </c>
      <c r="CC8279" s="2">
        <v>13.54980602</v>
      </c>
      <c r="CD8279" s="2">
        <v>12.122248519999999</v>
      </c>
      <c r="CE8279" s="2">
        <v>14.713684840000001</v>
      </c>
      <c r="CF8279" s="2">
        <v>12.9489638001219</v>
      </c>
    </row>
    <row r="8280" spans="1:84" x14ac:dyDescent="0.3">
      <c r="A8280" s="2" t="s">
        <v>5844</v>
      </c>
      <c r="B8280" s="2">
        <v>6.0296748530000004</v>
      </c>
      <c r="C8280" s="2">
        <v>6.2216398929999999</v>
      </c>
      <c r="D8280" s="2">
        <v>7.7264244470000003</v>
      </c>
      <c r="E8280" s="2">
        <v>6.9867203809999996</v>
      </c>
      <c r="F8280" s="2">
        <v>5.0632373380000004</v>
      </c>
      <c r="G8280" s="2">
        <v>7.3284617299999999</v>
      </c>
      <c r="H8280" s="2">
        <v>6.0411371599999999</v>
      </c>
      <c r="I8280" s="2">
        <v>5.1216483220000004</v>
      </c>
      <c r="J8280" s="2">
        <v>4.7397570370000004</v>
      </c>
      <c r="K8280" s="2">
        <v>6.2246109729999999</v>
      </c>
      <c r="L8280" s="2">
        <v>5.3936924419999999</v>
      </c>
      <c r="M8280" s="2">
        <v>5.2332415900000004</v>
      </c>
      <c r="N8280" s="2">
        <v>7.0644054230000002</v>
      </c>
      <c r="O8280" s="2">
        <v>6.644415994</v>
      </c>
      <c r="P8280" s="2">
        <v>8.196985325</v>
      </c>
      <c r="Q8280" s="2">
        <v>5.6337506140000002</v>
      </c>
      <c r="R8280" s="2">
        <v>5.6198645819999999</v>
      </c>
      <c r="S8280" s="2">
        <v>8.0659643909999996</v>
      </c>
      <c r="T8280" s="2">
        <v>7.6240561859999998</v>
      </c>
      <c r="U8280" s="2">
        <v>9.4009409430000002</v>
      </c>
      <c r="V8280" s="2">
        <v>5.3513083139999997</v>
      </c>
      <c r="W8280" s="2">
        <v>5.0981608290000002</v>
      </c>
      <c r="X8280" s="2">
        <v>10.363473320000001</v>
      </c>
      <c r="Y8280" s="2">
        <v>7.7615739650000002</v>
      </c>
      <c r="Z8280" s="2">
        <v>6.7786261870000004</v>
      </c>
      <c r="AA8280" s="2">
        <v>8.4417512450000007</v>
      </c>
      <c r="AB8280" s="2">
        <v>9.7159986249999992</v>
      </c>
      <c r="AC8280" s="2">
        <v>7.6425054589999997</v>
      </c>
      <c r="AD8280" s="2">
        <v>7.0310230809999998</v>
      </c>
      <c r="AE8280" s="2">
        <v>7.0608246890000004</v>
      </c>
      <c r="AF8280" s="2">
        <v>7.4847601360000002</v>
      </c>
      <c r="AG8280" s="2">
        <v>7.6696002979999998</v>
      </c>
      <c r="AH8280" s="2">
        <v>7.389715775</v>
      </c>
      <c r="AI8280" s="2">
        <v>6.044698522</v>
      </c>
      <c r="AJ8280" s="2">
        <v>8.8220012430000008</v>
      </c>
      <c r="AK8280" s="2">
        <v>7.230359762</v>
      </c>
      <c r="AL8280" s="2">
        <v>10.7134456</v>
      </c>
      <c r="AM8280" s="2">
        <v>8.3542047470000007</v>
      </c>
      <c r="AN8280" s="2">
        <v>8.2805998830000007</v>
      </c>
      <c r="AO8280" s="2">
        <v>6.7147367090000003</v>
      </c>
      <c r="AP8280" s="2">
        <v>5.5297920019999998</v>
      </c>
      <c r="AQ8280" s="2">
        <v>9.6324072209999994</v>
      </c>
      <c r="AR8280" s="2">
        <v>5.240078295</v>
      </c>
      <c r="AS8280" s="2">
        <v>5.0313042599999998</v>
      </c>
      <c r="AT8280" s="2">
        <v>7.2694128960000004</v>
      </c>
      <c r="AU8280" s="2">
        <v>8.8622799259999994</v>
      </c>
      <c r="AV8280" s="2">
        <v>7.6107359040000002</v>
      </c>
      <c r="AW8280" s="2">
        <v>9.3967381319999994</v>
      </c>
      <c r="AX8280" s="2">
        <v>5.7549026870000004</v>
      </c>
      <c r="AY8280" s="2">
        <v>5.6095128150000004</v>
      </c>
      <c r="AZ8280" s="2">
        <v>5.7265044850000004</v>
      </c>
      <c r="BA8280" s="2">
        <v>7.3711820980000002</v>
      </c>
      <c r="BB8280" s="2">
        <v>6.041958245</v>
      </c>
      <c r="BC8280" s="2">
        <v>7.3322032039999998</v>
      </c>
      <c r="BD8280" s="2">
        <v>8.077556907</v>
      </c>
      <c r="BE8280" s="2">
        <v>8.5945672089999992</v>
      </c>
      <c r="BF8280" s="2">
        <v>10.938545230000001</v>
      </c>
      <c r="BG8280" s="2">
        <v>4.9248347350000001</v>
      </c>
      <c r="BH8280" s="2">
        <v>14.04177097</v>
      </c>
      <c r="BI8280" s="2">
        <v>9.5964330919999998</v>
      </c>
      <c r="BJ8280" s="2">
        <v>9.3414550920000003</v>
      </c>
      <c r="BK8280" s="2">
        <v>9.276500338</v>
      </c>
      <c r="BL8280" s="2">
        <v>6.5721458630000003</v>
      </c>
      <c r="BM8280" s="2">
        <v>7.2157444259999997</v>
      </c>
      <c r="BN8280" s="2">
        <v>10.685062889999999</v>
      </c>
      <c r="BO8280" s="2">
        <v>7.7869644750000004</v>
      </c>
      <c r="BP8280" s="2">
        <v>7.0396711319999996</v>
      </c>
      <c r="BQ8280" s="2">
        <v>7.059445556</v>
      </c>
      <c r="BR8280" s="2">
        <v>5.2800165950000002</v>
      </c>
      <c r="BS8280" s="2">
        <v>8.1484203050000001</v>
      </c>
      <c r="BT8280" s="2">
        <v>6.9789277089999997</v>
      </c>
      <c r="BU8280" s="2">
        <v>8.6782168140000007</v>
      </c>
      <c r="BV8280" s="2">
        <v>12.666704989999999</v>
      </c>
      <c r="BW8280" s="2">
        <v>7.5397341759999996</v>
      </c>
      <c r="BX8280" s="2">
        <v>10.738854249999999</v>
      </c>
      <c r="BY8280" s="2">
        <v>5.0162398479999997</v>
      </c>
      <c r="BZ8280" s="2">
        <v>8.2441794240000004</v>
      </c>
      <c r="CA8280" s="2">
        <v>5.043515481</v>
      </c>
      <c r="CB8280" s="2">
        <v>4.3764321820000003</v>
      </c>
      <c r="CC8280" s="2">
        <v>7.551965773</v>
      </c>
      <c r="CD8280" s="2">
        <v>6.8397298979999999</v>
      </c>
      <c r="CE8280" s="2">
        <v>4.603000228</v>
      </c>
      <c r="CF8280" s="2">
        <v>7.36067860696342</v>
      </c>
    </row>
    <row r="8281" spans="1:84" x14ac:dyDescent="0.3">
      <c r="A8281" s="2" t="s">
        <v>5843</v>
      </c>
      <c r="B8281" s="2">
        <v>24.773972579999999</v>
      </c>
      <c r="C8281" s="2">
        <v>9.60969856</v>
      </c>
      <c r="D8281" s="2">
        <v>7.1421661930000004</v>
      </c>
      <c r="E8281" s="2">
        <v>29.13914608</v>
      </c>
      <c r="F8281" s="2">
        <v>23.963149229999999</v>
      </c>
      <c r="G8281" s="2">
        <v>26.223436490000001</v>
      </c>
      <c r="H8281" s="2">
        <v>18.149475590000002</v>
      </c>
      <c r="I8281" s="2">
        <v>21.777496920000001</v>
      </c>
      <c r="J8281" s="2">
        <v>23.21712947</v>
      </c>
      <c r="K8281" s="2">
        <v>28.382837309999999</v>
      </c>
      <c r="L8281" s="2">
        <v>21.302394190000001</v>
      </c>
      <c r="M8281" s="2">
        <v>27.009054219999999</v>
      </c>
      <c r="N8281" s="2">
        <v>21.069596399999998</v>
      </c>
      <c r="O8281" s="2">
        <v>31.183317250000002</v>
      </c>
      <c r="P8281" s="2">
        <v>24.743935100000002</v>
      </c>
      <c r="Q8281" s="2">
        <v>26.175573400000001</v>
      </c>
      <c r="R8281" s="2">
        <v>26.710542369999999</v>
      </c>
      <c r="S8281" s="2">
        <v>17.569769900000001</v>
      </c>
      <c r="T8281" s="2">
        <v>18.998697570000001</v>
      </c>
      <c r="U8281" s="2">
        <v>24.05614323</v>
      </c>
      <c r="V8281" s="2">
        <v>26.619393769999999</v>
      </c>
      <c r="W8281" s="2">
        <v>41.087429640000003</v>
      </c>
      <c r="X8281" s="2">
        <v>21.607817600000001</v>
      </c>
      <c r="Y8281" s="2">
        <v>22.205974309999998</v>
      </c>
      <c r="Z8281" s="2">
        <v>42.05283343</v>
      </c>
      <c r="AA8281" s="2">
        <v>39.633607609999999</v>
      </c>
      <c r="AB8281" s="2">
        <v>38.854035179999997</v>
      </c>
      <c r="AC8281" s="2">
        <v>35.241400059999997</v>
      </c>
      <c r="AD8281" s="2">
        <v>28.65521747</v>
      </c>
      <c r="AE8281" s="2">
        <v>27.155192979999999</v>
      </c>
      <c r="AF8281" s="2">
        <v>24.13560214</v>
      </c>
      <c r="AG8281" s="2">
        <v>32.527165799999999</v>
      </c>
      <c r="AH8281" s="2">
        <v>31.52332393</v>
      </c>
      <c r="AI8281" s="2">
        <v>33.954885619999999</v>
      </c>
      <c r="AJ8281" s="2">
        <v>24.64455018</v>
      </c>
      <c r="AK8281" s="2">
        <v>29.858259929999999</v>
      </c>
      <c r="AL8281" s="2">
        <v>41.076763849999999</v>
      </c>
      <c r="AM8281" s="2">
        <v>43.340932760000001</v>
      </c>
      <c r="AN8281" s="2">
        <v>48.811956119999998</v>
      </c>
      <c r="AO8281" s="2">
        <v>41.284037779999998</v>
      </c>
      <c r="AP8281" s="2">
        <v>21.554972020000001</v>
      </c>
      <c r="AQ8281" s="2">
        <v>13.4365843</v>
      </c>
      <c r="AR8281" s="2">
        <v>21.472418170000001</v>
      </c>
      <c r="AS8281" s="2">
        <v>22.894270540000001</v>
      </c>
      <c r="AT8281" s="2">
        <v>22.672282089999999</v>
      </c>
      <c r="AU8281" s="2">
        <v>20.488044819999999</v>
      </c>
      <c r="AV8281" s="2">
        <v>18.748865779999999</v>
      </c>
      <c r="AW8281" s="2">
        <v>25.981142859999999</v>
      </c>
      <c r="AX8281" s="2">
        <v>24.303066900000001</v>
      </c>
      <c r="AY8281" s="2">
        <v>28.34337798</v>
      </c>
      <c r="AZ8281" s="2">
        <v>21.877211599999999</v>
      </c>
      <c r="BA8281" s="2">
        <v>13.96158378</v>
      </c>
      <c r="BB8281" s="2">
        <v>27.28658738</v>
      </c>
      <c r="BC8281" s="2">
        <v>35.089420990000001</v>
      </c>
      <c r="BD8281" s="2">
        <v>13.032731679999999</v>
      </c>
      <c r="BE8281" s="2">
        <v>13.968677209999999</v>
      </c>
      <c r="BF8281" s="2">
        <v>20.249045720000002</v>
      </c>
      <c r="BG8281" s="2">
        <v>32.313312760000002</v>
      </c>
      <c r="BH8281" s="2">
        <v>11.23680656</v>
      </c>
      <c r="BI8281" s="2">
        <v>22.68405654</v>
      </c>
      <c r="BJ8281" s="2">
        <v>13.176678620000001</v>
      </c>
      <c r="BK8281" s="2">
        <v>28.79664438</v>
      </c>
      <c r="BL8281" s="2">
        <v>43.66682617</v>
      </c>
      <c r="BM8281" s="2">
        <v>31.735153589999999</v>
      </c>
      <c r="BN8281" s="2">
        <v>46.807154990000001</v>
      </c>
      <c r="BO8281" s="2">
        <v>34.275335830000003</v>
      </c>
      <c r="BP8281" s="2">
        <v>32.304105479999997</v>
      </c>
      <c r="BQ8281" s="2">
        <v>34.846956200000001</v>
      </c>
      <c r="BR8281" s="2">
        <v>31.186768390000001</v>
      </c>
      <c r="BS8281" s="2">
        <v>32.940870009999998</v>
      </c>
      <c r="BT8281" s="2">
        <v>24.675513179999999</v>
      </c>
      <c r="BU8281" s="2">
        <v>34.170732430000001</v>
      </c>
      <c r="BV8281" s="2">
        <v>7.3555498799999999</v>
      </c>
      <c r="BW8281" s="2">
        <v>30.47183686</v>
      </c>
      <c r="BX8281" s="2">
        <v>7.8511347239999996</v>
      </c>
      <c r="BY8281" s="2">
        <v>38.941160279999998</v>
      </c>
      <c r="BZ8281" s="2">
        <v>20.78989773</v>
      </c>
      <c r="CA8281" s="2">
        <v>21.345338859999998</v>
      </c>
      <c r="CB8281" s="2">
        <v>35.316715350000003</v>
      </c>
      <c r="CC8281" s="2">
        <v>11.90466247</v>
      </c>
      <c r="CD8281" s="2">
        <v>16.320737659999999</v>
      </c>
      <c r="CE8281" s="2">
        <v>18.422741479999999</v>
      </c>
      <c r="CF8281" s="2">
        <v>26.2727425177683</v>
      </c>
    </row>
    <row r="8282" spans="1:84" x14ac:dyDescent="0.3">
      <c r="A8282" s="2" t="s">
        <v>5842</v>
      </c>
      <c r="B8282" s="2">
        <v>25.430747660000002</v>
      </c>
      <c r="C8282" s="2">
        <v>32.242930350000002</v>
      </c>
      <c r="D8282" s="2">
        <v>40.83604124</v>
      </c>
      <c r="E8282" s="2">
        <v>28.709345039999999</v>
      </c>
      <c r="F8282" s="2">
        <v>21.156494240000001</v>
      </c>
      <c r="G8282" s="2">
        <v>26.910260220000001</v>
      </c>
      <c r="H8282" s="2">
        <v>23.018937359999999</v>
      </c>
      <c r="I8282" s="2">
        <v>18.299729599999999</v>
      </c>
      <c r="J8282" s="2">
        <v>26.056711669999999</v>
      </c>
      <c r="K8282" s="2">
        <v>23.645208839999999</v>
      </c>
      <c r="L8282" s="2">
        <v>20.915620359999998</v>
      </c>
      <c r="M8282" s="2">
        <v>21.50146449</v>
      </c>
      <c r="N8282" s="2">
        <v>22.028146029999998</v>
      </c>
      <c r="O8282" s="2">
        <v>20.87728358</v>
      </c>
      <c r="P8282" s="2">
        <v>31.094705489999999</v>
      </c>
      <c r="Q8282" s="2">
        <v>21.725001450000001</v>
      </c>
      <c r="R8282" s="2">
        <v>23.1727484</v>
      </c>
      <c r="S8282" s="2">
        <v>32.588719840000003</v>
      </c>
      <c r="T8282" s="2">
        <v>32.80154383</v>
      </c>
      <c r="U8282" s="2">
        <v>34.626639939999997</v>
      </c>
      <c r="V8282" s="2">
        <v>20.729464719999999</v>
      </c>
      <c r="W8282" s="2">
        <v>24.170533720000002</v>
      </c>
      <c r="X8282" s="2">
        <v>30.795050870000001</v>
      </c>
      <c r="Y8282" s="2">
        <v>27.911061579999998</v>
      </c>
      <c r="Z8282" s="2">
        <v>28.1305908</v>
      </c>
      <c r="AA8282" s="2">
        <v>42.800374789999999</v>
      </c>
      <c r="AB8282" s="2">
        <v>33.634477330000003</v>
      </c>
      <c r="AC8282" s="2">
        <v>31.097888560000001</v>
      </c>
      <c r="AD8282" s="2">
        <v>25.924268690000002</v>
      </c>
      <c r="AE8282" s="2">
        <v>27.06286777</v>
      </c>
      <c r="AF8282" s="2">
        <v>26.666078330000001</v>
      </c>
      <c r="AG8282" s="2">
        <v>29.95028847</v>
      </c>
      <c r="AH8282" s="2">
        <v>27.887303859999999</v>
      </c>
      <c r="AI8282" s="2">
        <v>24.695245480000001</v>
      </c>
      <c r="AJ8282" s="2">
        <v>27.725329309999999</v>
      </c>
      <c r="AK8282" s="2">
        <v>19.837907919999999</v>
      </c>
      <c r="AL8282" s="2">
        <v>36.42048218</v>
      </c>
      <c r="AM8282" s="2">
        <v>33.701978619999998</v>
      </c>
      <c r="AN8282" s="2">
        <v>29.644635210000001</v>
      </c>
      <c r="AO8282" s="2">
        <v>25.912249719999998</v>
      </c>
      <c r="AP8282" s="2">
        <v>27.878716260000001</v>
      </c>
      <c r="AQ8282" s="2">
        <v>42.54494725</v>
      </c>
      <c r="AR8282" s="2">
        <v>26.870835499999998</v>
      </c>
      <c r="AS8282" s="2">
        <v>24.307674550000002</v>
      </c>
      <c r="AT8282" s="2">
        <v>23.485508490000001</v>
      </c>
      <c r="AU8282" s="2">
        <v>33.006155409999998</v>
      </c>
      <c r="AV8282" s="2">
        <v>31.047061110000001</v>
      </c>
      <c r="AW8282" s="2">
        <v>28.31422113</v>
      </c>
      <c r="AX8282" s="2">
        <v>24.749771630000001</v>
      </c>
      <c r="AY8282" s="2">
        <v>21.91367966</v>
      </c>
      <c r="AZ8282" s="2">
        <v>20.820651770000001</v>
      </c>
      <c r="BA8282" s="2">
        <v>25.65977139</v>
      </c>
      <c r="BB8282" s="2">
        <v>24.363868530000001</v>
      </c>
      <c r="BC8282" s="2">
        <v>30.267506139999998</v>
      </c>
      <c r="BD8282" s="2">
        <v>33.552122830000002</v>
      </c>
      <c r="BE8282" s="2">
        <v>32.627768269999997</v>
      </c>
      <c r="BF8282" s="2">
        <v>38.23581385</v>
      </c>
      <c r="BG8282" s="2">
        <v>19.303339399999999</v>
      </c>
      <c r="BH8282" s="2">
        <v>43.074802320000003</v>
      </c>
      <c r="BI8282" s="2">
        <v>30.410430290000001</v>
      </c>
      <c r="BJ8282" s="2">
        <v>32.541963989999999</v>
      </c>
      <c r="BK8282" s="2">
        <v>33.740091939999999</v>
      </c>
      <c r="BL8282" s="2">
        <v>25.112405429999999</v>
      </c>
      <c r="BM8282" s="2">
        <v>24.339101580000001</v>
      </c>
      <c r="BN8282" s="2">
        <v>39.046388270000001</v>
      </c>
      <c r="BO8282" s="2">
        <v>29.97495047</v>
      </c>
      <c r="BP8282" s="2">
        <v>25.021291999999999</v>
      </c>
      <c r="BQ8282" s="2">
        <v>25.004642950000001</v>
      </c>
      <c r="BR8282" s="2">
        <v>18.448494820000001</v>
      </c>
      <c r="BS8282" s="2">
        <v>29.701564919999999</v>
      </c>
      <c r="BT8282" s="2">
        <v>24.28007856</v>
      </c>
      <c r="BU8282" s="2">
        <v>34.399872360000003</v>
      </c>
      <c r="BV8282" s="2">
        <v>43.771785549999997</v>
      </c>
      <c r="BW8282" s="2">
        <v>31.81113247</v>
      </c>
      <c r="BX8282" s="2">
        <v>33.124954549999998</v>
      </c>
      <c r="BY8282" s="2">
        <v>13.93848405</v>
      </c>
      <c r="BZ8282" s="2">
        <v>28.90104788</v>
      </c>
      <c r="CA8282" s="2">
        <v>19.077822090000002</v>
      </c>
      <c r="CB8282" s="2">
        <v>15.572543120000001</v>
      </c>
      <c r="CC8282" s="2">
        <v>24.80743185</v>
      </c>
      <c r="CD8282" s="2">
        <v>20.54945609</v>
      </c>
      <c r="CE8282" s="2">
        <v>22.108894400000001</v>
      </c>
      <c r="CF8282" s="2">
        <v>27.80543174</v>
      </c>
    </row>
    <row r="8283" spans="1:84" x14ac:dyDescent="0.3">
      <c r="A8283" s="2" t="s">
        <v>5841</v>
      </c>
      <c r="B8283" s="2">
        <v>3.027962096</v>
      </c>
      <c r="C8283" s="2">
        <v>3.4215165000000001</v>
      </c>
      <c r="D8283" s="2">
        <v>4.9221905650000002</v>
      </c>
      <c r="E8283" s="2">
        <v>3.3203013129999999</v>
      </c>
      <c r="F8283" s="2">
        <v>2.659956362</v>
      </c>
      <c r="G8283" s="2">
        <v>3.5414537209999999</v>
      </c>
      <c r="H8283" s="2">
        <v>3.382730027</v>
      </c>
      <c r="I8283" s="2">
        <v>2.7370651669999999</v>
      </c>
      <c r="J8283" s="2">
        <v>2.4023792890000002</v>
      </c>
      <c r="K8283" s="2">
        <v>3.4970496870000001</v>
      </c>
      <c r="L8283" s="2">
        <v>3.4371738980000002</v>
      </c>
      <c r="M8283" s="2">
        <v>2.9881812509999999</v>
      </c>
      <c r="N8283" s="2">
        <v>3.1912220819999999</v>
      </c>
      <c r="O8283" s="2">
        <v>3.295549818</v>
      </c>
      <c r="P8283" s="2">
        <v>4.9448344750000004</v>
      </c>
      <c r="Q8283" s="2">
        <v>2.8231442389999999</v>
      </c>
      <c r="R8283" s="2">
        <v>2.7474562809999998</v>
      </c>
      <c r="S8283" s="2">
        <v>4.8201416640000003</v>
      </c>
      <c r="T8283" s="2">
        <v>4.3137153389999998</v>
      </c>
      <c r="U8283" s="2">
        <v>3.9900485080000001</v>
      </c>
      <c r="V8283" s="2">
        <v>2.4483783610000001</v>
      </c>
      <c r="W8283" s="2">
        <v>2.8728709079999999</v>
      </c>
      <c r="X8283" s="2">
        <v>3.88036169</v>
      </c>
      <c r="Y8283" s="2">
        <v>3.5979578999999999</v>
      </c>
      <c r="Z8283" s="2">
        <v>2.6579506570000002</v>
      </c>
      <c r="AA8283" s="2">
        <v>4.2864219700000001</v>
      </c>
      <c r="AB8283" s="2">
        <v>4.0540275589999997</v>
      </c>
      <c r="AC8283" s="2">
        <v>2.9146863729999999</v>
      </c>
      <c r="AD8283" s="2">
        <v>2.9842499070000001</v>
      </c>
      <c r="AE8283" s="2">
        <v>3.286869233</v>
      </c>
      <c r="AF8283" s="2">
        <v>3.8172958019999998</v>
      </c>
      <c r="AG8283" s="2">
        <v>3.6741847590000001</v>
      </c>
      <c r="AH8283" s="2">
        <v>2.9720495800000002</v>
      </c>
      <c r="AI8283" s="2">
        <v>2.6120450709999998</v>
      </c>
      <c r="AJ8283" s="2">
        <v>3.167678005</v>
      </c>
      <c r="AK8283" s="2">
        <v>3.0641917250000001</v>
      </c>
      <c r="AL8283" s="2">
        <v>4.523483133</v>
      </c>
      <c r="AM8283" s="2">
        <v>3.714272953</v>
      </c>
      <c r="AN8283" s="2">
        <v>2.8316247830000001</v>
      </c>
      <c r="AO8283" s="2">
        <v>2.537320883</v>
      </c>
      <c r="AP8283" s="2">
        <v>3.4199392770000001</v>
      </c>
      <c r="AQ8283" s="2">
        <v>4.7190976129999997</v>
      </c>
      <c r="AR8283" s="2">
        <v>3.353550663</v>
      </c>
      <c r="AS8283" s="2">
        <v>3.0848068020000001</v>
      </c>
      <c r="AT8283" s="2">
        <v>2.5306972760000002</v>
      </c>
      <c r="AU8283" s="2">
        <v>4.3207482849999996</v>
      </c>
      <c r="AV8283" s="2">
        <v>4.4658468920000001</v>
      </c>
      <c r="AW8283" s="2">
        <v>3.6888916109999998</v>
      </c>
      <c r="AX8283" s="2">
        <v>3.0752437380000002</v>
      </c>
      <c r="AY8283" s="2">
        <v>2.3488529649999998</v>
      </c>
      <c r="AZ8283" s="2">
        <v>2.6334691069999998</v>
      </c>
      <c r="BA8283" s="2">
        <v>4.1901933329999999</v>
      </c>
      <c r="BB8283" s="2">
        <v>3.1249964170000002</v>
      </c>
      <c r="BC8283" s="2">
        <v>3.1951772979999999</v>
      </c>
      <c r="BD8283" s="2">
        <v>4.451190897</v>
      </c>
      <c r="BE8283" s="2">
        <v>4.344698503</v>
      </c>
      <c r="BF8283" s="2">
        <v>5.4007459860000004</v>
      </c>
      <c r="BG8283" s="2">
        <v>1.78053314</v>
      </c>
      <c r="BH8283" s="2">
        <v>4.6566912729999999</v>
      </c>
      <c r="BI8283" s="2">
        <v>4.3062225720000002</v>
      </c>
      <c r="BJ8283" s="2">
        <v>4.2982951869999999</v>
      </c>
      <c r="BK8283" s="2">
        <v>4.1137049509999999</v>
      </c>
      <c r="BL8283" s="2">
        <v>2.3769071259999999</v>
      </c>
      <c r="BM8283" s="2">
        <v>2.6585208680000001</v>
      </c>
      <c r="BN8283" s="2">
        <v>3.7391638550000001</v>
      </c>
      <c r="BO8283" s="2">
        <v>2.8189873150000002</v>
      </c>
      <c r="BP8283" s="2">
        <v>2.8564358259999998</v>
      </c>
      <c r="BQ8283" s="2">
        <v>3.193045707</v>
      </c>
      <c r="BR8283" s="2">
        <v>1.9385321870000001</v>
      </c>
      <c r="BS8283" s="2">
        <v>4.2883444720000004</v>
      </c>
      <c r="BT8283" s="2">
        <v>3.5307028520000001</v>
      </c>
      <c r="BU8283" s="2">
        <v>3.94943578</v>
      </c>
      <c r="BV8283" s="2">
        <v>6.7987060020000003</v>
      </c>
      <c r="BW8283" s="2">
        <v>3.7710605099999999</v>
      </c>
      <c r="BX8283" s="2">
        <v>4.1361822479999999</v>
      </c>
      <c r="BY8283" s="2">
        <v>1.8001937830000001</v>
      </c>
      <c r="BZ8283" s="2">
        <v>3.8419229979999998</v>
      </c>
      <c r="CA8283" s="2">
        <v>2.4091628570000001</v>
      </c>
      <c r="CB8283" s="2">
        <v>1.8880603279999999</v>
      </c>
      <c r="CC8283" s="2">
        <v>3.4620773279999999</v>
      </c>
      <c r="CD8283" s="2">
        <v>3.7054490709999999</v>
      </c>
      <c r="CE8283" s="2">
        <v>2.6286231099999999</v>
      </c>
      <c r="CF8283" s="2">
        <v>3.44703782369512</v>
      </c>
    </row>
    <row r="8284" spans="1:84" x14ac:dyDescent="0.3">
      <c r="A8284" s="2" t="s">
        <v>5840</v>
      </c>
      <c r="B8284" s="2">
        <v>9.9467033459999996</v>
      </c>
      <c r="C8284" s="2">
        <v>6.8651805870000002</v>
      </c>
      <c r="D8284" s="2">
        <v>6.429044631</v>
      </c>
      <c r="E8284" s="2">
        <v>13.76536967</v>
      </c>
      <c r="F8284" s="2">
        <v>9.3798147519999997</v>
      </c>
      <c r="G8284" s="2">
        <v>5.3625561519999998</v>
      </c>
      <c r="H8284" s="2">
        <v>11.90049125</v>
      </c>
      <c r="I8284" s="2">
        <v>6.7952898660000001</v>
      </c>
      <c r="J8284" s="2">
        <v>11.4277882</v>
      </c>
      <c r="K8284" s="2">
        <v>11.2180903</v>
      </c>
      <c r="L8284" s="2">
        <v>11.305281259999999</v>
      </c>
      <c r="M8284" s="2">
        <v>14.31527958</v>
      </c>
      <c r="N8284" s="2">
        <v>7.4934067029999998</v>
      </c>
      <c r="O8284" s="2">
        <v>8.4450873269999995</v>
      </c>
      <c r="P8284" s="2">
        <v>6.7313734680000001</v>
      </c>
      <c r="Q8284" s="2">
        <v>8.5794940250000007</v>
      </c>
      <c r="R8284" s="2">
        <v>9.1604531090000005</v>
      </c>
      <c r="S8284" s="2">
        <v>5.2598636970000001</v>
      </c>
      <c r="T8284" s="2">
        <v>5.7426984670000003</v>
      </c>
      <c r="U8284" s="2">
        <v>9.9876594799999996</v>
      </c>
      <c r="V8284" s="2">
        <v>8.1500372300000006</v>
      </c>
      <c r="W8284" s="2">
        <v>10.281719470000001</v>
      </c>
      <c r="X8284" s="2">
        <v>7.4487703810000001</v>
      </c>
      <c r="Y8284" s="2">
        <v>8.0860054730000002</v>
      </c>
      <c r="Z8284" s="2">
        <v>20.94288293</v>
      </c>
      <c r="AA8284" s="2">
        <v>17.077936350000002</v>
      </c>
      <c r="AB8284" s="2">
        <v>14.27000108</v>
      </c>
      <c r="AC8284" s="2">
        <v>13.64908471</v>
      </c>
      <c r="AD8284" s="2">
        <v>8.6861219110000008</v>
      </c>
      <c r="AE8284" s="2">
        <v>7.6264336799999999</v>
      </c>
      <c r="AF8284" s="2">
        <v>11.22779718</v>
      </c>
      <c r="AG8284" s="2">
        <v>9.8728190799999993</v>
      </c>
      <c r="AH8284" s="2">
        <v>13.104808200000001</v>
      </c>
      <c r="AI8284" s="2">
        <v>8.8841264360000007</v>
      </c>
      <c r="AJ8284" s="2">
        <v>8.3055246940000007</v>
      </c>
      <c r="AK8284" s="2">
        <v>8.6760415210000001</v>
      </c>
      <c r="AL8284" s="2">
        <v>9.6760602549999994</v>
      </c>
      <c r="AM8284" s="2">
        <v>11.641594019999999</v>
      </c>
      <c r="AN8284" s="2">
        <v>11.596371230000001</v>
      </c>
      <c r="AO8284" s="2">
        <v>11.25540515</v>
      </c>
      <c r="AP8284" s="2">
        <v>9.9878280589999999</v>
      </c>
      <c r="AQ8284" s="2">
        <v>4.6732248920000004</v>
      </c>
      <c r="AR8284" s="2">
        <v>8.8000526069999996</v>
      </c>
      <c r="AS8284" s="2">
        <v>11.85161561</v>
      </c>
      <c r="AT8284" s="2">
        <v>20.69942674</v>
      </c>
      <c r="AU8284" s="2">
        <v>8.7422605059999992</v>
      </c>
      <c r="AV8284" s="2">
        <v>7.5912939340000003</v>
      </c>
      <c r="AW8284" s="2">
        <v>9.6673303789999991</v>
      </c>
      <c r="AX8284" s="2">
        <v>8.9239372360000004</v>
      </c>
      <c r="AY8284" s="2">
        <v>9.2183935330000004</v>
      </c>
      <c r="AZ8284" s="2">
        <v>8.3673020319999996</v>
      </c>
      <c r="BA8284" s="2">
        <v>5.9179032840000003</v>
      </c>
      <c r="BB8284" s="2">
        <v>7.4923362510000002</v>
      </c>
      <c r="BC8284" s="2">
        <v>12.35320522</v>
      </c>
      <c r="BD8284" s="2">
        <v>5.1514812919999997</v>
      </c>
      <c r="BE8284" s="2">
        <v>4.699706978</v>
      </c>
      <c r="BF8284" s="2">
        <v>7.5629198210000004</v>
      </c>
      <c r="BG8284" s="2">
        <v>9.1363619800000002</v>
      </c>
      <c r="BH8284" s="2">
        <v>4.6133800049999998</v>
      </c>
      <c r="BI8284" s="2">
        <v>8.2347937509999998</v>
      </c>
      <c r="BJ8284" s="2">
        <v>8.7142052050000007</v>
      </c>
      <c r="BK8284" s="2">
        <v>9.6005548940000001</v>
      </c>
      <c r="BL8284" s="2">
        <v>10.00313098</v>
      </c>
      <c r="BM8284" s="2">
        <v>9.2460739239999992</v>
      </c>
      <c r="BN8284" s="2">
        <v>9.7960440040000005</v>
      </c>
      <c r="BO8284" s="2">
        <v>10.01831348</v>
      </c>
      <c r="BP8284" s="2">
        <v>7.209700497</v>
      </c>
      <c r="BQ8284" s="2">
        <v>6.9821636490000003</v>
      </c>
      <c r="BR8284" s="2">
        <v>8.7268142359999992</v>
      </c>
      <c r="BS8284" s="2">
        <v>7.1760780349999997</v>
      </c>
      <c r="BT8284" s="2">
        <v>5.8971035360000004</v>
      </c>
      <c r="BU8284" s="2">
        <v>6.3277845529999999</v>
      </c>
      <c r="BV8284" s="2">
        <v>3.5375447160000002</v>
      </c>
      <c r="BW8284" s="2">
        <v>9.2639797769999994</v>
      </c>
      <c r="BX8284" s="2">
        <v>3.5809306310000002</v>
      </c>
      <c r="BY8284" s="2">
        <v>10.705365130000001</v>
      </c>
      <c r="BZ8284" s="2">
        <v>8.0248431569999994</v>
      </c>
      <c r="CA8284" s="2">
        <v>7.4166481170000003</v>
      </c>
      <c r="CB8284" s="2">
        <v>7.9184488540000002</v>
      </c>
      <c r="CC8284" s="2">
        <v>3.8414622469999999</v>
      </c>
      <c r="CD8284" s="2">
        <v>5.2613823210000001</v>
      </c>
      <c r="CE8284" s="2">
        <v>5.5295308089999997</v>
      </c>
      <c r="CF8284" s="2">
        <v>9.0126015086951199</v>
      </c>
    </row>
    <row r="8285" spans="1:84" x14ac:dyDescent="0.3">
      <c r="A8285" s="2" t="s">
        <v>5839</v>
      </c>
      <c r="B8285" s="2">
        <v>13.369638030000001</v>
      </c>
      <c r="C8285" s="2">
        <v>9.7748347750000004</v>
      </c>
      <c r="D8285" s="2">
        <v>11.41949894</v>
      </c>
      <c r="E8285" s="2">
        <v>9.6613574129999993</v>
      </c>
      <c r="F8285" s="2">
        <v>5.914156524</v>
      </c>
      <c r="G8285" s="2">
        <v>5.7224619109999999</v>
      </c>
      <c r="H8285" s="2">
        <v>6.1898419010000003</v>
      </c>
      <c r="I8285" s="2">
        <v>6.2923236869999997</v>
      </c>
      <c r="J8285" s="2">
        <v>5.6055477050000002</v>
      </c>
      <c r="K8285" s="2">
        <v>6.5921091909999996</v>
      </c>
      <c r="L8285" s="2">
        <v>7.2827882779999999</v>
      </c>
      <c r="M8285" s="2">
        <v>6.0825122479999996</v>
      </c>
      <c r="N8285" s="2">
        <v>7.0928211909999996</v>
      </c>
      <c r="O8285" s="2">
        <v>6.632641821</v>
      </c>
      <c r="P8285" s="2">
        <v>12.206499040000001</v>
      </c>
      <c r="Q8285" s="2">
        <v>7.0176183840000004</v>
      </c>
      <c r="R8285" s="2">
        <v>4.1572696489999998</v>
      </c>
      <c r="S8285" s="2">
        <v>5.6181229740000003</v>
      </c>
      <c r="T8285" s="2">
        <v>7.2704790949999998</v>
      </c>
      <c r="U8285" s="2">
        <v>7.3299612559999998</v>
      </c>
      <c r="V8285" s="2">
        <v>4.4076639640000002</v>
      </c>
      <c r="W8285" s="2">
        <v>5.3579390250000003</v>
      </c>
      <c r="X8285" s="2">
        <v>12.62675713</v>
      </c>
      <c r="Y8285" s="2">
        <v>7.034677523</v>
      </c>
      <c r="Z8285" s="2">
        <v>9.6829881750000002</v>
      </c>
      <c r="AA8285" s="2">
        <v>13.13044966</v>
      </c>
      <c r="AB8285" s="2">
        <v>10.9895569</v>
      </c>
      <c r="AC8285" s="2">
        <v>8.9435054479999998</v>
      </c>
      <c r="AD8285" s="2">
        <v>5.7854260630000001</v>
      </c>
      <c r="AE8285" s="2">
        <v>5.6524066199999998</v>
      </c>
      <c r="AF8285" s="2">
        <v>7.3727433830000004</v>
      </c>
      <c r="AG8285" s="2">
        <v>6.6594618849999998</v>
      </c>
      <c r="AH8285" s="2">
        <v>6.4640993959999999</v>
      </c>
      <c r="AI8285" s="2">
        <v>6.7198851389999996</v>
      </c>
      <c r="AJ8285" s="2">
        <v>10.20097434</v>
      </c>
      <c r="AK8285" s="2">
        <v>5.916337596</v>
      </c>
      <c r="AL8285" s="2">
        <v>7.8155242579999999</v>
      </c>
      <c r="AM8285" s="2">
        <v>8.9023333079999993</v>
      </c>
      <c r="AN8285" s="2">
        <v>8.0485369880000004</v>
      </c>
      <c r="AO8285" s="2">
        <v>4.9609682389999996</v>
      </c>
      <c r="AP8285" s="2">
        <v>7.0697920209999996</v>
      </c>
      <c r="AQ8285" s="2">
        <v>8.0447198350000004</v>
      </c>
      <c r="AR8285" s="2">
        <v>10.31946173</v>
      </c>
      <c r="AS8285" s="2">
        <v>6.4769480389999998</v>
      </c>
      <c r="AT8285" s="2">
        <v>8.1782898470000003</v>
      </c>
      <c r="AU8285" s="2">
        <v>10.77590605</v>
      </c>
      <c r="AV8285" s="2">
        <v>12.823714349999999</v>
      </c>
      <c r="AW8285" s="2">
        <v>11.37453389</v>
      </c>
      <c r="AX8285" s="2">
        <v>8.3960535640000007</v>
      </c>
      <c r="AY8285" s="2">
        <v>7.3062495480000003</v>
      </c>
      <c r="AZ8285" s="2">
        <v>7.9248287450000001</v>
      </c>
      <c r="BA8285" s="2">
        <v>7.4330026240000002</v>
      </c>
      <c r="BB8285" s="2">
        <v>8.5110550729999996</v>
      </c>
      <c r="BC8285" s="2">
        <v>9.4928634200000008</v>
      </c>
      <c r="BD8285" s="2">
        <v>8.0006961669999992</v>
      </c>
      <c r="BE8285" s="2">
        <v>6.5904292330000001</v>
      </c>
      <c r="BF8285" s="2">
        <v>11.484625550000001</v>
      </c>
      <c r="BG8285" s="2">
        <v>6.1266710350000002</v>
      </c>
      <c r="BH8285" s="2">
        <v>10.36440312</v>
      </c>
      <c r="BI8285" s="2">
        <v>8.997723251</v>
      </c>
      <c r="BJ8285" s="2">
        <v>9.5304195780000001</v>
      </c>
      <c r="BK8285" s="2">
        <v>9.5943345969999996</v>
      </c>
      <c r="BL8285" s="2">
        <v>7.0837155630000002</v>
      </c>
      <c r="BM8285" s="2">
        <v>6.6502124519999999</v>
      </c>
      <c r="BN8285" s="2">
        <v>10.85875918</v>
      </c>
      <c r="BO8285" s="2">
        <v>5.8299861149999996</v>
      </c>
      <c r="BP8285" s="2">
        <v>6.2366369390000003</v>
      </c>
      <c r="BQ8285" s="2">
        <v>6.1064931700000002</v>
      </c>
      <c r="BR8285" s="2">
        <v>6.6605402649999998</v>
      </c>
      <c r="BS8285" s="2">
        <v>7.1600015209999999</v>
      </c>
      <c r="BT8285" s="2">
        <v>7.9287642209999998</v>
      </c>
      <c r="BU8285" s="2">
        <v>9.2947262439999996</v>
      </c>
      <c r="BV8285" s="2">
        <v>8.3929578280000001</v>
      </c>
      <c r="BW8285" s="2">
        <v>6.8137087620000001</v>
      </c>
      <c r="BX8285" s="2">
        <v>6.756644798</v>
      </c>
      <c r="BY8285" s="2">
        <v>6.7404755620000003</v>
      </c>
      <c r="BZ8285" s="2">
        <v>6.9241902729999998</v>
      </c>
      <c r="CA8285" s="2">
        <v>5.2882671459999999</v>
      </c>
      <c r="CB8285" s="2">
        <v>5.1533954319999999</v>
      </c>
      <c r="CC8285" s="2">
        <v>5.7404173509999996</v>
      </c>
      <c r="CD8285" s="2">
        <v>7.4813719040000004</v>
      </c>
      <c r="CE8285" s="2">
        <v>6.4369565069999997</v>
      </c>
      <c r="CF8285" s="2">
        <v>7.8324348969878104</v>
      </c>
    </row>
    <row r="8286" spans="1:84" x14ac:dyDescent="0.3">
      <c r="A8286" s="2" t="s">
        <v>5838</v>
      </c>
      <c r="B8286" s="2">
        <v>11.827924510000001</v>
      </c>
      <c r="C8286" s="2">
        <v>8.8676127260000008</v>
      </c>
      <c r="D8286" s="2">
        <v>8.0521771449999999</v>
      </c>
      <c r="E8286" s="2">
        <v>11.285119910000001</v>
      </c>
      <c r="F8286" s="2">
        <v>10.77414059</v>
      </c>
      <c r="G8286" s="2">
        <v>7.5651333950000001</v>
      </c>
      <c r="H8286" s="2">
        <v>10.75389163</v>
      </c>
      <c r="I8286" s="2">
        <v>7.9511262919999997</v>
      </c>
      <c r="J8286" s="2">
        <v>10.81681251</v>
      </c>
      <c r="K8286" s="2">
        <v>10.982442900000001</v>
      </c>
      <c r="L8286" s="2">
        <v>10.322479299999999</v>
      </c>
      <c r="M8286" s="2">
        <v>10.85396287</v>
      </c>
      <c r="N8286" s="2">
        <v>10.273593869999999</v>
      </c>
      <c r="O8286" s="2">
        <v>12.13445003</v>
      </c>
      <c r="P8286" s="2">
        <v>9.4424168640000001</v>
      </c>
      <c r="Q8286" s="2">
        <v>11.60375692</v>
      </c>
      <c r="R8286" s="2">
        <v>11.09906279</v>
      </c>
      <c r="S8286" s="2">
        <v>7.7219266380000002</v>
      </c>
      <c r="T8286" s="2">
        <v>9.3130555810000004</v>
      </c>
      <c r="U8286" s="2">
        <v>12.569802449999999</v>
      </c>
      <c r="V8286" s="2">
        <v>8.0260494619999996</v>
      </c>
      <c r="W8286" s="2">
        <v>9.7836014789999997</v>
      </c>
      <c r="X8286" s="2">
        <v>9.7802800439999995</v>
      </c>
      <c r="Y8286" s="2">
        <v>11.25521301</v>
      </c>
      <c r="Z8286" s="2">
        <v>9.735622008</v>
      </c>
      <c r="AA8286" s="2">
        <v>13.70368665</v>
      </c>
      <c r="AB8286" s="2">
        <v>10.91473244</v>
      </c>
      <c r="AC8286" s="2">
        <v>9.6951673039999999</v>
      </c>
      <c r="AD8286" s="2">
        <v>10.52310552</v>
      </c>
      <c r="AE8286" s="2">
        <v>10.44781424</v>
      </c>
      <c r="AF8286" s="2">
        <v>10.28175968</v>
      </c>
      <c r="AG8286" s="2">
        <v>10.41698218</v>
      </c>
      <c r="AH8286" s="2">
        <v>10.24009994</v>
      </c>
      <c r="AI8286" s="2">
        <v>10.201650190000001</v>
      </c>
      <c r="AJ8286" s="2">
        <v>12.06668356</v>
      </c>
      <c r="AK8286" s="2">
        <v>10.30509329</v>
      </c>
      <c r="AL8286" s="2">
        <v>9.5365352340000005</v>
      </c>
      <c r="AM8286" s="2">
        <v>10.164088789999999</v>
      </c>
      <c r="AN8286" s="2">
        <v>9.0920401809999998</v>
      </c>
      <c r="AO8286" s="2">
        <v>8.4884358629999994</v>
      </c>
      <c r="AP8286" s="2">
        <v>12.31042931</v>
      </c>
      <c r="AQ8286" s="2">
        <v>8.680024414</v>
      </c>
      <c r="AR8286" s="2">
        <v>10.257442319999999</v>
      </c>
      <c r="AS8286" s="2">
        <v>9.3118952270000008</v>
      </c>
      <c r="AT8286" s="2">
        <v>7.6526348239999997</v>
      </c>
      <c r="AU8286" s="2">
        <v>10.85115085</v>
      </c>
      <c r="AV8286" s="2">
        <v>9.2928971649999994</v>
      </c>
      <c r="AW8286" s="2">
        <v>12.431871279999999</v>
      </c>
      <c r="AX8286" s="2">
        <v>15.122754799999999</v>
      </c>
      <c r="AY8286" s="2">
        <v>10.388431799999999</v>
      </c>
      <c r="AZ8286" s="2">
        <v>9.4875629159999999</v>
      </c>
      <c r="BA8286" s="2">
        <v>12.826578169999999</v>
      </c>
      <c r="BB8286" s="2">
        <v>10.18008459</v>
      </c>
      <c r="BC8286" s="2">
        <v>11.47842219</v>
      </c>
      <c r="BD8286" s="2">
        <v>8.5481647909999996</v>
      </c>
      <c r="BE8286" s="2">
        <v>9.058329852</v>
      </c>
      <c r="BF8286" s="2">
        <v>10.086141420000001</v>
      </c>
      <c r="BG8286" s="2">
        <v>8.7011264700000002</v>
      </c>
      <c r="BH8286" s="2">
        <v>8.9288569239999998</v>
      </c>
      <c r="BI8286" s="2">
        <v>12.00822119</v>
      </c>
      <c r="BJ8286" s="2">
        <v>12.236588100000001</v>
      </c>
      <c r="BK8286" s="2">
        <v>11.68406888</v>
      </c>
      <c r="BL8286" s="2">
        <v>16.132882009999999</v>
      </c>
      <c r="BM8286" s="2">
        <v>10.331739130000001</v>
      </c>
      <c r="BN8286" s="2">
        <v>13.246591949999999</v>
      </c>
      <c r="BO8286" s="2">
        <v>12.1699439</v>
      </c>
      <c r="BP8286" s="2">
        <v>8.826180656</v>
      </c>
      <c r="BQ8286" s="2">
        <v>10.97989857</v>
      </c>
      <c r="BR8286" s="2">
        <v>8.9350072029999996</v>
      </c>
      <c r="BS8286" s="2">
        <v>10.50055326</v>
      </c>
      <c r="BT8286" s="2">
        <v>7.994900157</v>
      </c>
      <c r="BU8286" s="2">
        <v>9.7112396860000008</v>
      </c>
      <c r="BV8286" s="2">
        <v>9.0294895939999993</v>
      </c>
      <c r="BW8286" s="2">
        <v>9.6469850350000002</v>
      </c>
      <c r="BX8286" s="2">
        <v>7.945315377</v>
      </c>
      <c r="BY8286" s="2">
        <v>7.8274679779999996</v>
      </c>
      <c r="BZ8286" s="2">
        <v>11.939365820000001</v>
      </c>
      <c r="CA8286" s="2">
        <v>9.9635420579999998</v>
      </c>
      <c r="CB8286" s="2">
        <v>11.98736916</v>
      </c>
      <c r="CC8286" s="2">
        <v>9.1693135229999996</v>
      </c>
      <c r="CD8286" s="2">
        <v>11.99632626</v>
      </c>
      <c r="CE8286" s="2">
        <v>9.7272889930000002</v>
      </c>
      <c r="CF8286" s="2">
        <v>10.347007412061</v>
      </c>
    </row>
    <row r="8287" spans="1:84" x14ac:dyDescent="0.3">
      <c r="A8287" s="2" t="s">
        <v>5837</v>
      </c>
      <c r="B8287" s="2">
        <v>3.9459105330000002</v>
      </c>
      <c r="C8287" s="2">
        <v>2.7039437739999999</v>
      </c>
      <c r="D8287" s="2">
        <v>2.7857765470000002</v>
      </c>
      <c r="E8287" s="2">
        <v>4.1990355340000001</v>
      </c>
      <c r="F8287" s="2">
        <v>3.8312588440000002</v>
      </c>
      <c r="G8287" s="2">
        <v>3.1757841839999998</v>
      </c>
      <c r="H8287" s="2">
        <v>3.831989836</v>
      </c>
      <c r="I8287" s="2">
        <v>3.2245973069999998</v>
      </c>
      <c r="J8287" s="2">
        <v>3.104302906</v>
      </c>
      <c r="K8287" s="2">
        <v>3.5662915260000001</v>
      </c>
      <c r="L8287" s="2">
        <v>3.451852674</v>
      </c>
      <c r="M8287" s="2">
        <v>3.4266545800000001</v>
      </c>
      <c r="N8287" s="2">
        <v>4.8200636699999997</v>
      </c>
      <c r="O8287" s="2">
        <v>5.5784570679999996</v>
      </c>
      <c r="P8287" s="2">
        <v>3.9833295030000002</v>
      </c>
      <c r="Q8287" s="2">
        <v>4.5919736149999997</v>
      </c>
      <c r="R8287" s="2">
        <v>3.2101868320000002</v>
      </c>
      <c r="S8287" s="2">
        <v>2.7014738700000001</v>
      </c>
      <c r="T8287" s="2">
        <v>3.3649929529999998</v>
      </c>
      <c r="U8287" s="2">
        <v>3.633883135</v>
      </c>
      <c r="V8287" s="2">
        <v>3.4454001010000002</v>
      </c>
      <c r="W8287" s="2">
        <v>3.636312217</v>
      </c>
      <c r="X8287" s="2">
        <v>3.088003778</v>
      </c>
      <c r="Y8287" s="2">
        <v>3.6062396350000001</v>
      </c>
      <c r="Z8287" s="2">
        <v>3.0728788460000001</v>
      </c>
      <c r="AA8287" s="2">
        <v>3.505813093</v>
      </c>
      <c r="AB8287" s="2">
        <v>3.5972132750000001</v>
      </c>
      <c r="AC8287" s="2">
        <v>2.4849673960000001</v>
      </c>
      <c r="AD8287" s="2">
        <v>2.688681651</v>
      </c>
      <c r="AE8287" s="2">
        <v>3.1914838169999999</v>
      </c>
      <c r="AF8287" s="2">
        <v>3.4743225099999999</v>
      </c>
      <c r="AG8287" s="2">
        <v>2.6337686769999999</v>
      </c>
      <c r="AH8287" s="2">
        <v>3.3251310630000002</v>
      </c>
      <c r="AI8287" s="2">
        <v>3.1489311</v>
      </c>
      <c r="AJ8287" s="2">
        <v>3.909996472</v>
      </c>
      <c r="AK8287" s="2">
        <v>3.0081443370000001</v>
      </c>
      <c r="AL8287" s="2">
        <v>3.5055205190000001</v>
      </c>
      <c r="AM8287" s="2">
        <v>3.1380130730000002</v>
      </c>
      <c r="AN8287" s="2">
        <v>3.4346449460000001</v>
      </c>
      <c r="AO8287" s="2">
        <v>2.7185516879999998</v>
      </c>
      <c r="AP8287" s="2">
        <v>4.3496390119999999</v>
      </c>
      <c r="AQ8287" s="2">
        <v>3.3783638890000001</v>
      </c>
      <c r="AR8287" s="2">
        <v>4.2368419780000002</v>
      </c>
      <c r="AS8287" s="2">
        <v>5.0171028209999999</v>
      </c>
      <c r="AT8287" s="2">
        <v>3.30224137</v>
      </c>
      <c r="AU8287" s="2">
        <v>3.8496394980000002</v>
      </c>
      <c r="AV8287" s="2">
        <v>4.1547300419999997</v>
      </c>
      <c r="AW8287" s="2">
        <v>4.0908376850000003</v>
      </c>
      <c r="AX8287" s="2">
        <v>3.6830198319999998</v>
      </c>
      <c r="AY8287" s="2">
        <v>3.3619044009999999</v>
      </c>
      <c r="AZ8287" s="2">
        <v>3.7786606429999998</v>
      </c>
      <c r="BA8287" s="2">
        <v>3.433298019</v>
      </c>
      <c r="BB8287" s="2">
        <v>3.7414188300000002</v>
      </c>
      <c r="BC8287" s="2">
        <v>3.55230845</v>
      </c>
      <c r="BD8287" s="2">
        <v>2.3540395959999998</v>
      </c>
      <c r="BE8287" s="2">
        <v>2.9469748830000002</v>
      </c>
      <c r="BF8287" s="2">
        <v>3.4117691620000001</v>
      </c>
      <c r="BG8287" s="2">
        <v>2.2197731919999999</v>
      </c>
      <c r="BH8287" s="2">
        <v>2.923711237</v>
      </c>
      <c r="BI8287" s="2">
        <v>2.7231270570000001</v>
      </c>
      <c r="BJ8287" s="2">
        <v>3.9103606900000001</v>
      </c>
      <c r="BK8287" s="2">
        <v>3.2465287049999998</v>
      </c>
      <c r="BL8287" s="2">
        <v>3.5517660329999998</v>
      </c>
      <c r="BM8287" s="2">
        <v>2.931606371</v>
      </c>
      <c r="BN8287" s="2">
        <v>4.2505203319999998</v>
      </c>
      <c r="BO8287" s="2">
        <v>3.5109116029999998</v>
      </c>
      <c r="BP8287" s="2">
        <v>3.5056440129999999</v>
      </c>
      <c r="BQ8287" s="2">
        <v>2.821069273</v>
      </c>
      <c r="BR8287" s="2">
        <v>2.8651705270000001</v>
      </c>
      <c r="BS8287" s="2">
        <v>3.168701048</v>
      </c>
      <c r="BT8287" s="2">
        <v>2.6234898590000002</v>
      </c>
      <c r="BU8287" s="2">
        <v>3.1075286489999998</v>
      </c>
      <c r="BV8287" s="2">
        <v>3.6948765410000002</v>
      </c>
      <c r="BW8287" s="2">
        <v>2.7772485549999999</v>
      </c>
      <c r="BX8287" s="2">
        <v>3.0526148050000002</v>
      </c>
      <c r="BY8287" s="2">
        <v>4.0899789579999997</v>
      </c>
      <c r="BZ8287" s="2">
        <v>3.5818071389999999</v>
      </c>
      <c r="CA8287" s="2">
        <v>2.970915143</v>
      </c>
      <c r="CB8287" s="2">
        <v>3.5501390900000001</v>
      </c>
      <c r="CC8287" s="2">
        <v>3.6279988730000001</v>
      </c>
      <c r="CD8287" s="2">
        <v>3.45912438</v>
      </c>
      <c r="CE8287" s="2">
        <v>3.1266166110000002</v>
      </c>
      <c r="CF8287" s="2">
        <v>3.4351194619512202</v>
      </c>
    </row>
    <row r="8288" spans="1:84" x14ac:dyDescent="0.3">
      <c r="A8288" s="2" t="s">
        <v>5836</v>
      </c>
      <c r="B8288" s="2">
        <v>1.0699115370000001</v>
      </c>
      <c r="C8288" s="2">
        <v>1.1561302579999999</v>
      </c>
      <c r="D8288" s="2">
        <v>0.545991491</v>
      </c>
      <c r="E8288" s="2">
        <v>1.3544157590000001</v>
      </c>
      <c r="F8288" s="2">
        <v>1.909415114</v>
      </c>
      <c r="G8288" s="2">
        <v>0.97097261800000001</v>
      </c>
      <c r="H8288" s="2">
        <v>1.929759454</v>
      </c>
      <c r="I8288" s="2">
        <v>1.7671225319999999</v>
      </c>
      <c r="J8288" s="2">
        <v>1.5760982729999999</v>
      </c>
      <c r="K8288" s="2">
        <v>0.85098773400000005</v>
      </c>
      <c r="L8288" s="2">
        <v>1.0798019619999999</v>
      </c>
      <c r="M8288" s="2">
        <v>0.92246404199999998</v>
      </c>
      <c r="N8288" s="2">
        <v>0.89971108799999999</v>
      </c>
      <c r="O8288" s="2">
        <v>1.535291333</v>
      </c>
      <c r="P8288" s="2">
        <v>1.533523685</v>
      </c>
      <c r="Q8288" s="2">
        <v>1.345996668</v>
      </c>
      <c r="R8288" s="2">
        <v>0.49194577299999998</v>
      </c>
      <c r="S8288" s="2">
        <v>0.53209178099999999</v>
      </c>
      <c r="T8288" s="2">
        <v>0.91791951400000005</v>
      </c>
      <c r="U8288" s="2">
        <v>1.2193548400000001</v>
      </c>
      <c r="V8288" s="2">
        <v>0.87035161299999997</v>
      </c>
      <c r="W8288" s="2">
        <v>1.2583266120000001</v>
      </c>
      <c r="X8288" s="2">
        <v>0.91354834900000004</v>
      </c>
      <c r="Y8288" s="2">
        <v>0.66450920700000005</v>
      </c>
      <c r="Z8288" s="2">
        <v>0.71729027400000001</v>
      </c>
      <c r="AA8288" s="2">
        <v>1.785320029</v>
      </c>
      <c r="AB8288" s="2">
        <v>1.333955955</v>
      </c>
      <c r="AC8288" s="2">
        <v>0.69576447699999999</v>
      </c>
      <c r="AD8288" s="2">
        <v>0.77663887799999998</v>
      </c>
      <c r="AE8288" s="2">
        <v>0.94832852099999998</v>
      </c>
      <c r="AF8288" s="2">
        <v>2.1649291420000001</v>
      </c>
      <c r="AG8288" s="2">
        <v>0.95940030799999998</v>
      </c>
      <c r="AH8288" s="2">
        <v>0.825412853</v>
      </c>
      <c r="AI8288" s="2">
        <v>0.366142362</v>
      </c>
      <c r="AJ8288" s="2">
        <v>0.69733115499999998</v>
      </c>
      <c r="AK8288" s="2">
        <v>0.29353407300000001</v>
      </c>
      <c r="AL8288" s="2">
        <v>0.74543326200000004</v>
      </c>
      <c r="AM8288" s="2">
        <v>0.900355821</v>
      </c>
      <c r="AN8288" s="2">
        <v>1.0350571</v>
      </c>
      <c r="AO8288" s="2">
        <v>0.83869172400000003</v>
      </c>
      <c r="AP8288" s="2">
        <v>2.18641182</v>
      </c>
      <c r="AQ8288" s="2">
        <v>0.79489929999999998</v>
      </c>
      <c r="AR8288" s="2">
        <v>1.4345166540000001</v>
      </c>
      <c r="AS8288" s="2">
        <v>1.2132441940000001</v>
      </c>
      <c r="AT8288" s="2">
        <v>0.61760362400000002</v>
      </c>
      <c r="AU8288" s="2">
        <v>0.56160247799999996</v>
      </c>
      <c r="AV8288" s="2">
        <v>0.48313150900000001</v>
      </c>
      <c r="AW8288" s="2">
        <v>1.4204491800000001</v>
      </c>
      <c r="AX8288" s="2">
        <v>1.7090399469999999</v>
      </c>
      <c r="AY8288" s="2">
        <v>1.780634289</v>
      </c>
      <c r="AZ8288" s="2">
        <v>1.275624745</v>
      </c>
      <c r="BA8288" s="2">
        <v>1.0596864340000001</v>
      </c>
      <c r="BB8288" s="2">
        <v>1.7464861380000001</v>
      </c>
      <c r="BC8288" s="2">
        <v>1.7701234720000001</v>
      </c>
      <c r="BD8288" s="2">
        <v>0.59876125999999996</v>
      </c>
      <c r="BE8288" s="2">
        <v>0.43077128100000001</v>
      </c>
      <c r="BF8288" s="2">
        <v>0.85855388300000002</v>
      </c>
      <c r="BG8288" s="2">
        <v>0.73129582500000001</v>
      </c>
      <c r="BH8288" s="2">
        <v>0.78969945200000002</v>
      </c>
      <c r="BI8288" s="2">
        <v>0.67292375999999998</v>
      </c>
      <c r="BJ8288" s="2">
        <v>1.0644466969999999</v>
      </c>
      <c r="BK8288" s="2">
        <v>0.88970155699999998</v>
      </c>
      <c r="BL8288" s="2">
        <v>1.2713657780000001</v>
      </c>
      <c r="BM8288" s="2">
        <v>0.96609628299999994</v>
      </c>
      <c r="BN8288" s="2">
        <v>1.525581565</v>
      </c>
      <c r="BO8288" s="2">
        <v>1.963965315</v>
      </c>
      <c r="BP8288" s="2">
        <v>0.47828873399999999</v>
      </c>
      <c r="BQ8288" s="2">
        <v>0.50485603999999995</v>
      </c>
      <c r="BR8288" s="2">
        <v>0.94571308899999995</v>
      </c>
      <c r="BS8288" s="2">
        <v>0.54094097200000002</v>
      </c>
      <c r="BT8288" s="2">
        <v>1.8436336099999999</v>
      </c>
      <c r="BU8288" s="2">
        <v>1.087079541</v>
      </c>
      <c r="BV8288" s="2">
        <v>0.409252218</v>
      </c>
      <c r="BW8288" s="2">
        <v>1.047419125</v>
      </c>
      <c r="BX8288" s="2">
        <v>0.43822592799999999</v>
      </c>
      <c r="BY8288" s="2">
        <v>0.38811437900000001</v>
      </c>
      <c r="BZ8288" s="2">
        <v>0.53079410400000004</v>
      </c>
      <c r="CA8288" s="2">
        <v>0.88883447699999996</v>
      </c>
      <c r="CB8288" s="2">
        <v>1.2990817640000001</v>
      </c>
      <c r="CC8288" s="2">
        <v>1.14918918</v>
      </c>
      <c r="CD8288" s="2">
        <v>1.7483810710000001</v>
      </c>
      <c r="CE8288" s="2">
        <v>1.4173457629999999</v>
      </c>
      <c r="CF8288" s="2">
        <v>1.0601584586097601</v>
      </c>
    </row>
    <row r="8289" spans="1:84" x14ac:dyDescent="0.3">
      <c r="A8289" s="2" t="s">
        <v>5835</v>
      </c>
      <c r="B8289" s="2">
        <v>13.32984197</v>
      </c>
      <c r="C8289" s="2">
        <v>9.1097670900000001</v>
      </c>
      <c r="D8289" s="2">
        <v>9.8738208689999993</v>
      </c>
      <c r="E8289" s="2">
        <v>13.80377901</v>
      </c>
      <c r="F8289" s="2">
        <v>18.26267996</v>
      </c>
      <c r="G8289" s="2">
        <v>7.1766608380000001</v>
      </c>
      <c r="H8289" s="2">
        <v>8.7665930999999997</v>
      </c>
      <c r="I8289" s="2">
        <v>9.6388269050000002</v>
      </c>
      <c r="J8289" s="2">
        <v>18.773078770000001</v>
      </c>
      <c r="K8289" s="2">
        <v>10.6885561</v>
      </c>
      <c r="L8289" s="2">
        <v>9.8656418220000006</v>
      </c>
      <c r="M8289" s="2">
        <v>10.59104393</v>
      </c>
      <c r="N8289" s="2">
        <v>12.278559120000001</v>
      </c>
      <c r="O8289" s="2">
        <v>10.49373134</v>
      </c>
      <c r="P8289" s="2">
        <v>10.4192774</v>
      </c>
      <c r="Q8289" s="2">
        <v>12.816870870000001</v>
      </c>
      <c r="R8289" s="2">
        <v>16.441332150000001</v>
      </c>
      <c r="S8289" s="2">
        <v>12.51612839</v>
      </c>
      <c r="T8289" s="2">
        <v>11.61358723</v>
      </c>
      <c r="U8289" s="2">
        <v>19.136388270000001</v>
      </c>
      <c r="V8289" s="2">
        <v>9.6313474360000004</v>
      </c>
      <c r="W8289" s="2">
        <v>14.22512648</v>
      </c>
      <c r="X8289" s="2">
        <v>12.263829680000001</v>
      </c>
      <c r="Y8289" s="2">
        <v>13.263980200000001</v>
      </c>
      <c r="Z8289" s="2">
        <v>8.8410548729999991</v>
      </c>
      <c r="AA8289" s="2">
        <v>8.3726239150000001</v>
      </c>
      <c r="AB8289" s="2">
        <v>9.4354367299999993</v>
      </c>
      <c r="AC8289" s="2">
        <v>8.6337106000000006</v>
      </c>
      <c r="AD8289" s="2">
        <v>25.637760329999999</v>
      </c>
      <c r="AE8289" s="2">
        <v>22.02188632</v>
      </c>
      <c r="AF8289" s="2">
        <v>13.377654120000001</v>
      </c>
      <c r="AG8289" s="2">
        <v>18.7827652</v>
      </c>
      <c r="AH8289" s="2">
        <v>18.557400779999998</v>
      </c>
      <c r="AI8289" s="2">
        <v>16.316411339999998</v>
      </c>
      <c r="AJ8289" s="2">
        <v>9.8645547400000009</v>
      </c>
      <c r="AK8289" s="2">
        <v>13.523806520000001</v>
      </c>
      <c r="AL8289" s="2">
        <v>14.84910758</v>
      </c>
      <c r="AM8289" s="2">
        <v>13.066308169999999</v>
      </c>
      <c r="AN8289" s="2">
        <v>11.037990450000001</v>
      </c>
      <c r="AO8289" s="2">
        <v>12.010050809999999</v>
      </c>
      <c r="AP8289" s="2">
        <v>12.892531229999999</v>
      </c>
      <c r="AQ8289" s="2">
        <v>9.3249333009999997</v>
      </c>
      <c r="AR8289" s="2">
        <v>7.9083732050000002</v>
      </c>
      <c r="AS8289" s="2">
        <v>10.002601159999999</v>
      </c>
      <c r="AT8289" s="2">
        <v>10.343596209999999</v>
      </c>
      <c r="AU8289" s="2">
        <v>9.4857394460000002</v>
      </c>
      <c r="AV8289" s="2">
        <v>7.2250303230000004</v>
      </c>
      <c r="AW8289" s="2">
        <v>16.333849879999999</v>
      </c>
      <c r="AX8289" s="2">
        <v>12.04846343</v>
      </c>
      <c r="AY8289" s="2">
        <v>16.760864219999998</v>
      </c>
      <c r="AZ8289" s="2">
        <v>8.817846887</v>
      </c>
      <c r="BA8289" s="2">
        <v>9.5530673410000002</v>
      </c>
      <c r="BB8289" s="2">
        <v>7.6193887450000002</v>
      </c>
      <c r="BC8289" s="2">
        <v>15.67258309</v>
      </c>
      <c r="BD8289" s="2">
        <v>8.6444550170000003</v>
      </c>
      <c r="BE8289" s="2">
        <v>8.6647306099999994</v>
      </c>
      <c r="BF8289" s="2">
        <v>12.24505767</v>
      </c>
      <c r="BG8289" s="2">
        <v>10.24662318</v>
      </c>
      <c r="BH8289" s="2">
        <v>8.5732381090000001</v>
      </c>
      <c r="BI8289" s="2">
        <v>12.79338931</v>
      </c>
      <c r="BJ8289" s="2">
        <v>9.611200728</v>
      </c>
      <c r="BK8289" s="2">
        <v>14.99443072</v>
      </c>
      <c r="BL8289" s="2">
        <v>23.652032869999999</v>
      </c>
      <c r="BM8289" s="2">
        <v>14.176916950000001</v>
      </c>
      <c r="BN8289" s="2">
        <v>10.227610589999999</v>
      </c>
      <c r="BO8289" s="2">
        <v>25.833320990000001</v>
      </c>
      <c r="BP8289" s="2">
        <v>19.60983556</v>
      </c>
      <c r="BQ8289" s="2">
        <v>12.93984242</v>
      </c>
      <c r="BR8289" s="2">
        <v>12.09955735</v>
      </c>
      <c r="BS8289" s="2">
        <v>15.004861139999999</v>
      </c>
      <c r="BT8289" s="2">
        <v>10.9940164</v>
      </c>
      <c r="BU8289" s="2">
        <v>15.686582659999999</v>
      </c>
      <c r="BV8289" s="2">
        <v>9.3218273099999998</v>
      </c>
      <c r="BW8289" s="2">
        <v>26.98972238</v>
      </c>
      <c r="BX8289" s="2">
        <v>6.9996728700000004</v>
      </c>
      <c r="BY8289" s="2">
        <v>6.5898226219999998</v>
      </c>
      <c r="BZ8289" s="2">
        <v>7.6793911289999999</v>
      </c>
      <c r="CA8289" s="2">
        <v>9.946506115</v>
      </c>
      <c r="CB8289" s="2">
        <v>19.223236360000001</v>
      </c>
      <c r="CC8289" s="2">
        <v>5.8998633470000001</v>
      </c>
      <c r="CD8289" s="2">
        <v>4.9784535639999996</v>
      </c>
      <c r="CE8289" s="2">
        <v>7.1415831970000001</v>
      </c>
      <c r="CF8289" s="2">
        <v>12.488605134682899</v>
      </c>
    </row>
    <row r="8290" spans="1:84" x14ac:dyDescent="0.3">
      <c r="A8290" s="2" t="s">
        <v>5834</v>
      </c>
      <c r="B8290" s="2">
        <v>2.840156543</v>
      </c>
      <c r="C8290" s="2">
        <v>3.0532398789999999</v>
      </c>
      <c r="D8290" s="2">
        <v>4.4071586839999997</v>
      </c>
      <c r="E8290" s="2">
        <v>3.811862724</v>
      </c>
      <c r="F8290" s="2">
        <v>3.2165223300000001</v>
      </c>
      <c r="G8290" s="2">
        <v>4.7935557449999999</v>
      </c>
      <c r="H8290" s="2">
        <v>4.2177347239999996</v>
      </c>
      <c r="I8290" s="2">
        <v>3.1257222769999999</v>
      </c>
      <c r="J8290" s="2">
        <v>3.6737386710000002</v>
      </c>
      <c r="K8290" s="2">
        <v>4.1572811959999996</v>
      </c>
      <c r="L8290" s="2">
        <v>4.304882579</v>
      </c>
      <c r="M8290" s="2">
        <v>3.8491765560000002</v>
      </c>
      <c r="N8290" s="2">
        <v>4.5668777619999998</v>
      </c>
      <c r="O8290" s="2">
        <v>4.0876471639999998</v>
      </c>
      <c r="P8290" s="2">
        <v>4.5791670790000003</v>
      </c>
      <c r="Q8290" s="2">
        <v>5.7205164230000003</v>
      </c>
      <c r="R8290" s="2">
        <v>2.4102311009999999</v>
      </c>
      <c r="S8290" s="2">
        <v>5.6564348109999996</v>
      </c>
      <c r="T8290" s="2">
        <v>4.5411602569999996</v>
      </c>
      <c r="U8290" s="2">
        <v>5.3298708870000002</v>
      </c>
      <c r="V8290" s="2">
        <v>3.3676343399999999</v>
      </c>
      <c r="W8290" s="2">
        <v>3.8935991319999999</v>
      </c>
      <c r="X8290" s="2">
        <v>5.3416426770000003</v>
      </c>
      <c r="Y8290" s="2">
        <v>4.9775192869999998</v>
      </c>
      <c r="Z8290" s="2">
        <v>4.9297221049999997</v>
      </c>
      <c r="AA8290" s="2">
        <v>4.8659933769999997</v>
      </c>
      <c r="AB8290" s="2">
        <v>5.5634668539999996</v>
      </c>
      <c r="AC8290" s="2">
        <v>5.2298102120000003</v>
      </c>
      <c r="AD8290" s="2">
        <v>4.9764550700000001</v>
      </c>
      <c r="AE8290" s="2">
        <v>5.4418118199999999</v>
      </c>
      <c r="AF8290" s="2">
        <v>6.879106578</v>
      </c>
      <c r="AG8290" s="2">
        <v>5.5271490940000003</v>
      </c>
      <c r="AH8290" s="2">
        <v>5.380426859</v>
      </c>
      <c r="AI8290" s="2">
        <v>3.6066440059999998</v>
      </c>
      <c r="AJ8290" s="2">
        <v>4.8015575830000001</v>
      </c>
      <c r="AK8290" s="2">
        <v>4.2869157739999997</v>
      </c>
      <c r="AL8290" s="2">
        <v>7.298380936</v>
      </c>
      <c r="AM8290" s="2">
        <v>5.1170817380000004</v>
      </c>
      <c r="AN8290" s="2">
        <v>5.4933201990000002</v>
      </c>
      <c r="AO8290" s="2">
        <v>4.0184312540000002</v>
      </c>
      <c r="AP8290" s="2">
        <v>3.9974706360000001</v>
      </c>
      <c r="AQ8290" s="2">
        <v>4.8720649949999997</v>
      </c>
      <c r="AR8290" s="2">
        <v>2.9693050620000001</v>
      </c>
      <c r="AS8290" s="2">
        <v>3.2821513449999999</v>
      </c>
      <c r="AT8290" s="2">
        <v>4.0229266069999996</v>
      </c>
      <c r="AU8290" s="2">
        <v>5.5698327990000003</v>
      </c>
      <c r="AV8290" s="2">
        <v>4.9725426979999998</v>
      </c>
      <c r="AW8290" s="2">
        <v>7.333330868</v>
      </c>
      <c r="AX8290" s="2">
        <v>3.8471654549999998</v>
      </c>
      <c r="AY8290" s="2">
        <v>4.0726339469999999</v>
      </c>
      <c r="AZ8290" s="2">
        <v>3.9742653200000002</v>
      </c>
      <c r="BA8290" s="2">
        <v>4.7100478499999996</v>
      </c>
      <c r="BB8290" s="2">
        <v>4.0801280149999997</v>
      </c>
      <c r="BC8290" s="2">
        <v>5.7282966460000004</v>
      </c>
      <c r="BD8290" s="2">
        <v>3.7557402770000001</v>
      </c>
      <c r="BE8290" s="2">
        <v>5.7948911509999999</v>
      </c>
      <c r="BF8290" s="2">
        <v>6.9785761940000004</v>
      </c>
      <c r="BG8290" s="2">
        <v>3.180786973</v>
      </c>
      <c r="BH8290" s="2">
        <v>5.5133828879999998</v>
      </c>
      <c r="BI8290" s="2">
        <v>5.8408800530000002</v>
      </c>
      <c r="BJ8290" s="2">
        <v>6.5303003830000002</v>
      </c>
      <c r="BK8290" s="2">
        <v>6.515342607</v>
      </c>
      <c r="BL8290" s="2">
        <v>4.3488746640000002</v>
      </c>
      <c r="BM8290" s="2">
        <v>4.562707863</v>
      </c>
      <c r="BN8290" s="2">
        <v>7.3961017939999998</v>
      </c>
      <c r="BO8290" s="2">
        <v>4.922906834</v>
      </c>
      <c r="BP8290" s="2">
        <v>4.8595877930000002</v>
      </c>
      <c r="BQ8290" s="2">
        <v>5.0806687180000001</v>
      </c>
      <c r="BR8290" s="2">
        <v>4.6178504990000002</v>
      </c>
      <c r="BS8290" s="2">
        <v>5.9672565530000004</v>
      </c>
      <c r="BT8290" s="2">
        <v>3.456752373</v>
      </c>
      <c r="BU8290" s="2">
        <v>4.4737803539999996</v>
      </c>
      <c r="BV8290" s="2">
        <v>5.4623144449999996</v>
      </c>
      <c r="BW8290" s="2">
        <v>5.8654485080000001</v>
      </c>
      <c r="BX8290" s="2">
        <v>5.5313494849999998</v>
      </c>
      <c r="BY8290" s="2">
        <v>2.5037355489999999</v>
      </c>
      <c r="BZ8290" s="2">
        <v>5.3254133259999996</v>
      </c>
      <c r="CA8290" s="2">
        <v>2.8751379770000001</v>
      </c>
      <c r="CB8290" s="2">
        <v>3.0451544319999999</v>
      </c>
      <c r="CC8290" s="2">
        <v>2.1128327069999999</v>
      </c>
      <c r="CD8290" s="2">
        <v>3.4862445229999999</v>
      </c>
      <c r="CE8290" s="2">
        <v>2.2374273480000002</v>
      </c>
      <c r="CF8290" s="2">
        <v>4.62211237562195</v>
      </c>
    </row>
    <row r="8291" spans="1:84" x14ac:dyDescent="0.3">
      <c r="A8291" s="2" t="s">
        <v>5833</v>
      </c>
      <c r="B8291" s="2">
        <v>88.326084640000005</v>
      </c>
      <c r="C8291" s="2">
        <v>46.653656349999999</v>
      </c>
      <c r="D8291" s="2">
        <v>35.566513790000002</v>
      </c>
      <c r="E8291" s="2">
        <v>110.7405601</v>
      </c>
      <c r="F8291" s="2">
        <v>142.11180479999999</v>
      </c>
      <c r="G8291" s="2">
        <v>71.464775349999996</v>
      </c>
      <c r="H8291" s="2">
        <v>127.2723486</v>
      </c>
      <c r="I8291" s="2">
        <v>91.889628239999993</v>
      </c>
      <c r="J8291" s="2">
        <v>128.3771921</v>
      </c>
      <c r="K8291" s="2">
        <v>106.37458770000001</v>
      </c>
      <c r="L8291" s="2">
        <v>117.5539857</v>
      </c>
      <c r="M8291" s="2">
        <v>96.628187240000003</v>
      </c>
      <c r="N8291" s="2">
        <v>88.074356589999994</v>
      </c>
      <c r="O8291" s="2">
        <v>116.29056730000001</v>
      </c>
      <c r="P8291" s="2">
        <v>58.092747379999999</v>
      </c>
      <c r="Q8291" s="2">
        <v>103.0438254</v>
      </c>
      <c r="R8291" s="2">
        <v>146.71686320000001</v>
      </c>
      <c r="S8291" s="2">
        <v>141.55439179999999</v>
      </c>
      <c r="T8291" s="2">
        <v>153.0881952</v>
      </c>
      <c r="U8291" s="2">
        <v>131.55008430000001</v>
      </c>
      <c r="V8291" s="2">
        <v>79.418108549999999</v>
      </c>
      <c r="W8291" s="2">
        <v>128.01788970000001</v>
      </c>
      <c r="X8291" s="2">
        <v>55.418788399999997</v>
      </c>
      <c r="Y8291" s="2">
        <v>74.209385330000003</v>
      </c>
      <c r="Z8291" s="2">
        <v>129.30666339999999</v>
      </c>
      <c r="AA8291" s="2">
        <v>157.40572649999999</v>
      </c>
      <c r="AB8291" s="2">
        <v>97.295282650000004</v>
      </c>
      <c r="AC8291" s="2">
        <v>103.3824522</v>
      </c>
      <c r="AD8291" s="2">
        <v>162.60650100000001</v>
      </c>
      <c r="AE8291" s="2">
        <v>163.7614375</v>
      </c>
      <c r="AF8291" s="2">
        <v>223.45267860000001</v>
      </c>
      <c r="AG8291" s="2">
        <v>146.22327200000001</v>
      </c>
      <c r="AH8291" s="2">
        <v>172.75100929999999</v>
      </c>
      <c r="AI8291" s="2">
        <v>178.2048466</v>
      </c>
      <c r="AJ8291" s="2">
        <v>108.6403396</v>
      </c>
      <c r="AK8291" s="2">
        <v>177.8228579</v>
      </c>
      <c r="AL8291" s="2">
        <v>108.6673309</v>
      </c>
      <c r="AM8291" s="2">
        <v>135.52775109999999</v>
      </c>
      <c r="AN8291" s="2">
        <v>186.9641019</v>
      </c>
      <c r="AO8291" s="2">
        <v>138.37154129999999</v>
      </c>
      <c r="AP8291" s="2">
        <v>138.22941370000001</v>
      </c>
      <c r="AQ8291" s="2">
        <v>42.979786820000001</v>
      </c>
      <c r="AR8291" s="2">
        <v>123.4003714</v>
      </c>
      <c r="AS8291" s="2">
        <v>121.4795244</v>
      </c>
      <c r="AT8291" s="2">
        <v>98.814743100000001</v>
      </c>
      <c r="AU8291" s="2">
        <v>81.175484060000002</v>
      </c>
      <c r="AV8291" s="2">
        <v>56.508865829999998</v>
      </c>
      <c r="AW8291" s="2">
        <v>116.1277726</v>
      </c>
      <c r="AX8291" s="2">
        <v>98.424442110000001</v>
      </c>
      <c r="AY8291" s="2">
        <v>132.3338024</v>
      </c>
      <c r="AZ8291" s="2">
        <v>118.207899</v>
      </c>
      <c r="BA8291" s="2">
        <v>63.496113950000002</v>
      </c>
      <c r="BB8291" s="2">
        <v>81.175985499999996</v>
      </c>
      <c r="BC8291" s="2">
        <v>242.71269090000001</v>
      </c>
      <c r="BD8291" s="2">
        <v>39.068446049999999</v>
      </c>
      <c r="BE8291" s="2">
        <v>40.831303509999998</v>
      </c>
      <c r="BF8291" s="2">
        <v>83.363482140000002</v>
      </c>
      <c r="BG8291" s="2">
        <v>121.52686730000001</v>
      </c>
      <c r="BH8291" s="2">
        <v>23.77938275</v>
      </c>
      <c r="BI8291" s="2">
        <v>102.4665095</v>
      </c>
      <c r="BJ8291" s="2">
        <v>44.679319640000003</v>
      </c>
      <c r="BK8291" s="2">
        <v>122.9354051</v>
      </c>
      <c r="BL8291" s="2">
        <v>176.2437194</v>
      </c>
      <c r="BM8291" s="2">
        <v>148.05856539999999</v>
      </c>
      <c r="BN8291" s="2">
        <v>125.2078513</v>
      </c>
      <c r="BO8291" s="2">
        <v>159.3037956</v>
      </c>
      <c r="BP8291" s="2">
        <v>135.2934109</v>
      </c>
      <c r="BQ8291" s="2">
        <v>114.2245973</v>
      </c>
      <c r="BR8291" s="2">
        <v>174.22341349999999</v>
      </c>
      <c r="BS8291" s="2">
        <v>102.4535293</v>
      </c>
      <c r="BT8291" s="2">
        <v>82.451125140000002</v>
      </c>
      <c r="BU8291" s="2">
        <v>110.95294269999999</v>
      </c>
      <c r="BV8291" s="2">
        <v>29.431797280000001</v>
      </c>
      <c r="BW8291" s="2">
        <v>174.4401895</v>
      </c>
      <c r="BX8291" s="2">
        <v>37.411914809999999</v>
      </c>
      <c r="BY8291" s="2">
        <v>88.900175489999995</v>
      </c>
      <c r="BZ8291" s="2">
        <v>139.63185609999999</v>
      </c>
      <c r="CA8291" s="2">
        <v>100.249747</v>
      </c>
      <c r="CB8291" s="2">
        <v>171.56352949999999</v>
      </c>
      <c r="CC8291" s="2">
        <v>54.649007179999998</v>
      </c>
      <c r="CD8291" s="2">
        <v>69.415483210000005</v>
      </c>
      <c r="CE8291" s="2">
        <v>74.977818400000004</v>
      </c>
      <c r="CF8291" s="2">
        <v>112.09293171926799</v>
      </c>
    </row>
    <row r="8292" spans="1:84" x14ac:dyDescent="0.3">
      <c r="A8292" s="2" t="s">
        <v>5832</v>
      </c>
      <c r="B8292" s="2">
        <v>61.385254750000001</v>
      </c>
      <c r="C8292" s="2">
        <v>98.423754799999998</v>
      </c>
      <c r="D8292" s="2">
        <v>79.803565680000006</v>
      </c>
      <c r="E8292" s="2">
        <v>46.19734107</v>
      </c>
      <c r="F8292" s="2">
        <v>32.59987804</v>
      </c>
      <c r="G8292" s="2">
        <v>54.47332093</v>
      </c>
      <c r="H8292" s="2">
        <v>66.659164219999994</v>
      </c>
      <c r="I8292" s="2">
        <v>57.303791449999999</v>
      </c>
      <c r="J8292" s="2">
        <v>55.174458100000003</v>
      </c>
      <c r="K8292" s="2">
        <v>62.302991560000002</v>
      </c>
      <c r="L8292" s="2">
        <v>85.502281030000006</v>
      </c>
      <c r="M8292" s="2">
        <v>65.330197150000004</v>
      </c>
      <c r="N8292" s="2">
        <v>53.848360730000003</v>
      </c>
      <c r="O8292" s="2">
        <v>47.719149350000002</v>
      </c>
      <c r="P8292" s="2">
        <v>65.687094340000002</v>
      </c>
      <c r="Q8292" s="2">
        <v>57.989539980000004</v>
      </c>
      <c r="R8292" s="2">
        <v>33.260940050000002</v>
      </c>
      <c r="S8292" s="2">
        <v>46.247179010000004</v>
      </c>
      <c r="T8292" s="2">
        <v>57.106482530000001</v>
      </c>
      <c r="U8292" s="2">
        <v>55.45589099</v>
      </c>
      <c r="V8292" s="2">
        <v>62.545721759999999</v>
      </c>
      <c r="W8292" s="2">
        <v>51.522455319999999</v>
      </c>
      <c r="X8292" s="2">
        <v>52.741234319999997</v>
      </c>
      <c r="Y8292" s="2">
        <v>60.301070680000002</v>
      </c>
      <c r="Z8292" s="2">
        <v>43.975689340000002</v>
      </c>
      <c r="AA8292" s="2">
        <v>57.77895118</v>
      </c>
      <c r="AB8292" s="2">
        <v>54.100331019999999</v>
      </c>
      <c r="AC8292" s="2">
        <v>39.120070069999997</v>
      </c>
      <c r="AD8292" s="2">
        <v>36.951004599999997</v>
      </c>
      <c r="AE8292" s="2">
        <v>47.206449329999998</v>
      </c>
      <c r="AF8292" s="2">
        <v>54.428781219999998</v>
      </c>
      <c r="AG8292" s="2">
        <v>43.727317939999999</v>
      </c>
      <c r="AH8292" s="2">
        <v>47.634903940000001</v>
      </c>
      <c r="AI8292" s="2">
        <v>40.704997419999998</v>
      </c>
      <c r="AJ8292" s="2">
        <v>52.973659830000003</v>
      </c>
      <c r="AK8292" s="2">
        <v>38.379797189999998</v>
      </c>
      <c r="AL8292" s="2">
        <v>97.323962679999994</v>
      </c>
      <c r="AM8292" s="2">
        <v>45.57423953</v>
      </c>
      <c r="AN8292" s="2">
        <v>47.164031219999998</v>
      </c>
      <c r="AO8292" s="2">
        <v>39.299117039999999</v>
      </c>
      <c r="AP8292" s="2">
        <v>60.159533570000001</v>
      </c>
      <c r="AQ8292" s="2">
        <v>68.246137399999995</v>
      </c>
      <c r="AR8292" s="2">
        <v>84.776941660000006</v>
      </c>
      <c r="AS8292" s="2">
        <v>76.043331319999993</v>
      </c>
      <c r="AT8292" s="2">
        <v>36.139674470000003</v>
      </c>
      <c r="AU8292" s="2">
        <v>61.729328080000002</v>
      </c>
      <c r="AV8292" s="2">
        <v>61.689010830000001</v>
      </c>
      <c r="AW8292" s="2">
        <v>51.163415960000002</v>
      </c>
      <c r="AX8292" s="2">
        <v>72.358151509999999</v>
      </c>
      <c r="AY8292" s="2">
        <v>63.083604979999997</v>
      </c>
      <c r="AZ8292" s="2">
        <v>64.798535830000006</v>
      </c>
      <c r="BA8292" s="2">
        <v>73.225162269999998</v>
      </c>
      <c r="BB8292" s="2">
        <v>72.252252279999993</v>
      </c>
      <c r="BC8292" s="2">
        <v>46.644825769999997</v>
      </c>
      <c r="BD8292" s="2">
        <v>60.816484350000003</v>
      </c>
      <c r="BE8292" s="2">
        <v>63.825674239999998</v>
      </c>
      <c r="BF8292" s="2">
        <v>63.196226770000003</v>
      </c>
      <c r="BG8292" s="2">
        <v>37.310209700000001</v>
      </c>
      <c r="BH8292" s="2">
        <v>64.133486099999999</v>
      </c>
      <c r="BI8292" s="2">
        <v>45.235103180000003</v>
      </c>
      <c r="BJ8292" s="2">
        <v>97.801847530000003</v>
      </c>
      <c r="BK8292" s="2">
        <v>49.36540677</v>
      </c>
      <c r="BL8292" s="2">
        <v>41.693068330000003</v>
      </c>
      <c r="BM8292" s="2">
        <v>44.9244214</v>
      </c>
      <c r="BN8292" s="2">
        <v>54.214132370000002</v>
      </c>
      <c r="BO8292" s="2">
        <v>52.027773289999999</v>
      </c>
      <c r="BP8292" s="2">
        <v>52.410021200000003</v>
      </c>
      <c r="BQ8292" s="2">
        <v>58.063122900000003</v>
      </c>
      <c r="BR8292" s="2">
        <v>56.148485690000001</v>
      </c>
      <c r="BS8292" s="2">
        <v>56.518044439999997</v>
      </c>
      <c r="BT8292" s="2">
        <v>67.140522820000001</v>
      </c>
      <c r="BU8292" s="2">
        <v>41.374232910000003</v>
      </c>
      <c r="BV8292" s="2">
        <v>82.852481850000004</v>
      </c>
      <c r="BW8292" s="2">
        <v>53.606399430000003</v>
      </c>
      <c r="BX8292" s="2">
        <v>65.821348819999997</v>
      </c>
      <c r="BY8292" s="2">
        <v>49.448257959999999</v>
      </c>
      <c r="BZ8292" s="2">
        <v>56.716697099999998</v>
      </c>
      <c r="CA8292" s="2">
        <v>43.898361119999997</v>
      </c>
      <c r="CB8292" s="2">
        <v>29.003865380000001</v>
      </c>
      <c r="CC8292" s="2">
        <v>64.628733060000002</v>
      </c>
      <c r="CD8292" s="2">
        <v>74.633125160000006</v>
      </c>
      <c r="CE8292" s="2">
        <v>47.548544030000002</v>
      </c>
      <c r="CF8292" s="2">
        <v>56.860858600243901</v>
      </c>
    </row>
    <row r="8293" spans="1:84" x14ac:dyDescent="0.3">
      <c r="A8293" s="2" t="s">
        <v>5831</v>
      </c>
      <c r="B8293" s="2">
        <v>3.4080103749999999</v>
      </c>
      <c r="C8293" s="2">
        <v>4.9267837239999999</v>
      </c>
      <c r="D8293" s="2">
        <v>11.779893420000001</v>
      </c>
      <c r="E8293" s="2">
        <v>3.046004838</v>
      </c>
      <c r="F8293" s="2">
        <v>4.0031838310000003</v>
      </c>
      <c r="G8293" s="2">
        <v>7.4704782129999998</v>
      </c>
      <c r="H8293" s="2">
        <v>6.872187791</v>
      </c>
      <c r="I8293" s="2">
        <v>6.0185929219999998</v>
      </c>
      <c r="J8293" s="2">
        <v>2.8003859750000002</v>
      </c>
      <c r="K8293" s="2">
        <v>6.1765334919999999</v>
      </c>
      <c r="L8293" s="2">
        <v>5.2149390289999999</v>
      </c>
      <c r="M8293" s="2">
        <v>4.5872550160000003</v>
      </c>
      <c r="N8293" s="2">
        <v>7.7901318120000003</v>
      </c>
      <c r="O8293" s="2">
        <v>3.49734379</v>
      </c>
      <c r="P8293" s="2">
        <v>8.1462062970000009</v>
      </c>
      <c r="Q8293" s="2">
        <v>4.7005733200000002</v>
      </c>
      <c r="R8293" s="2">
        <v>4.0639851870000001</v>
      </c>
      <c r="S8293" s="2">
        <v>6.2089035350000001</v>
      </c>
      <c r="T8293" s="2">
        <v>5.3172121690000003</v>
      </c>
      <c r="U8293" s="2">
        <v>5.5405956600000001</v>
      </c>
      <c r="V8293" s="2">
        <v>6.7406683019999996</v>
      </c>
      <c r="W8293" s="2">
        <v>3.6744346769999998</v>
      </c>
      <c r="X8293" s="2">
        <v>7.3365067450000003</v>
      </c>
      <c r="Y8293" s="2">
        <v>9.1886756280000004</v>
      </c>
      <c r="Z8293" s="2">
        <v>4.2463823349999998</v>
      </c>
      <c r="AA8293" s="2">
        <v>5.0935905740000003</v>
      </c>
      <c r="AB8293" s="2">
        <v>8.4602815979999999</v>
      </c>
      <c r="AC8293" s="2">
        <v>6.8384721940000004</v>
      </c>
      <c r="AD8293" s="2">
        <v>4.4966738130000001</v>
      </c>
      <c r="AE8293" s="2">
        <v>3.7627531909999998</v>
      </c>
      <c r="AF8293" s="2">
        <v>5.0426163089999996</v>
      </c>
      <c r="AG8293" s="2">
        <v>4.8148336379999996</v>
      </c>
      <c r="AH8293" s="2">
        <v>5.196836588</v>
      </c>
      <c r="AI8293" s="2">
        <v>5.3623600930000004</v>
      </c>
      <c r="AJ8293" s="2">
        <v>9.3596246159999996</v>
      </c>
      <c r="AK8293" s="2">
        <v>4.9119876969999998</v>
      </c>
      <c r="AL8293" s="2">
        <v>8.0511364990000001</v>
      </c>
      <c r="AM8293" s="2">
        <v>5.9953170499999997</v>
      </c>
      <c r="AN8293" s="2">
        <v>4.9879334970000002</v>
      </c>
      <c r="AO8293" s="2">
        <v>3.2730605709999998</v>
      </c>
      <c r="AP8293" s="2">
        <v>4.1751918999999997</v>
      </c>
      <c r="AQ8293" s="2">
        <v>8.7301496749999998</v>
      </c>
      <c r="AR8293" s="2">
        <v>4.642504572</v>
      </c>
      <c r="AS8293" s="2">
        <v>3.5253195879999999</v>
      </c>
      <c r="AT8293" s="2">
        <v>5.2569633539999998</v>
      </c>
      <c r="AU8293" s="2">
        <v>11.0894183</v>
      </c>
      <c r="AV8293" s="2">
        <v>9.4097354190000004</v>
      </c>
      <c r="AW8293" s="2">
        <v>5.7130076089999999</v>
      </c>
      <c r="AX8293" s="2">
        <v>6.3799879869999998</v>
      </c>
      <c r="AY8293" s="2">
        <v>3.6671344459999999</v>
      </c>
      <c r="AZ8293" s="2">
        <v>5.0694485250000003</v>
      </c>
      <c r="BA8293" s="2">
        <v>8.4783555590000006</v>
      </c>
      <c r="BB8293" s="2">
        <v>5.8035229480000003</v>
      </c>
      <c r="BC8293" s="2">
        <v>4.6135100419999997</v>
      </c>
      <c r="BD8293" s="2">
        <v>10.83023156</v>
      </c>
      <c r="BE8293" s="2">
        <v>11.01053374</v>
      </c>
      <c r="BF8293" s="2">
        <v>12.289629619999999</v>
      </c>
      <c r="BG8293" s="2">
        <v>3.1890032110000002</v>
      </c>
      <c r="BH8293" s="2">
        <v>9.0727080309999995</v>
      </c>
      <c r="BI8293" s="2">
        <v>5.9888757369999999</v>
      </c>
      <c r="BJ8293" s="2">
        <v>7.7376692800000004</v>
      </c>
      <c r="BK8293" s="2">
        <v>4.267574991</v>
      </c>
      <c r="BL8293" s="2">
        <v>2.9591983800000001</v>
      </c>
      <c r="BM8293" s="2">
        <v>3.6385146050000001</v>
      </c>
      <c r="BN8293" s="2">
        <v>6.6846583849999996</v>
      </c>
      <c r="BO8293" s="2">
        <v>4.3858409160000003</v>
      </c>
      <c r="BP8293" s="2">
        <v>5.4771089030000004</v>
      </c>
      <c r="BQ8293" s="2">
        <v>5.944880822</v>
      </c>
      <c r="BR8293" s="2">
        <v>2.1369848720000002</v>
      </c>
      <c r="BS8293" s="2">
        <v>7.1147768249999999</v>
      </c>
      <c r="BT8293" s="2">
        <v>5.9665235929999998</v>
      </c>
      <c r="BU8293" s="2">
        <v>6.8032114869999996</v>
      </c>
      <c r="BV8293" s="2">
        <v>14.34454025</v>
      </c>
      <c r="BW8293" s="2">
        <v>3.302269355</v>
      </c>
      <c r="BX8293" s="2">
        <v>11.94673396</v>
      </c>
      <c r="BY8293" s="2">
        <v>2.8663675450000001</v>
      </c>
      <c r="BZ8293" s="2">
        <v>4.8601197320000002</v>
      </c>
      <c r="CA8293" s="2">
        <v>3.2287487179999999</v>
      </c>
      <c r="CB8293" s="2">
        <v>1.7432043310000001</v>
      </c>
      <c r="CC8293" s="2">
        <v>8.8328709990000007</v>
      </c>
      <c r="CD8293" s="2">
        <v>10.172827789999999</v>
      </c>
      <c r="CE8293" s="2">
        <v>8.5442900850000001</v>
      </c>
      <c r="CF8293" s="2">
        <v>6.1011889470487803</v>
      </c>
    </row>
    <row r="8294" spans="1:84" x14ac:dyDescent="0.3">
      <c r="A8294" s="2" t="s">
        <v>5830</v>
      </c>
      <c r="B8294" s="2">
        <v>3.3827479889999998</v>
      </c>
      <c r="C8294" s="2">
        <v>5.5318753049999998</v>
      </c>
      <c r="D8294" s="2">
        <v>12.089543279999999</v>
      </c>
      <c r="E8294" s="2">
        <v>2.6173891550000001</v>
      </c>
      <c r="F8294" s="2">
        <v>2.5680151740000001</v>
      </c>
      <c r="G8294" s="2">
        <v>8.8819933500000001</v>
      </c>
      <c r="H8294" s="2">
        <v>6.2938078470000001</v>
      </c>
      <c r="I8294" s="2">
        <v>5.7839356049999999</v>
      </c>
      <c r="J8294" s="2">
        <v>1.7924186529999999</v>
      </c>
      <c r="K8294" s="2">
        <v>5.3325819159999996</v>
      </c>
      <c r="L8294" s="2">
        <v>4.1258074640000002</v>
      </c>
      <c r="M8294" s="2">
        <v>4.2382801670000001</v>
      </c>
      <c r="N8294" s="2">
        <v>4.7652532430000001</v>
      </c>
      <c r="O8294" s="2">
        <v>1.9063987979999999</v>
      </c>
      <c r="P8294" s="2">
        <v>7.4868715989999997</v>
      </c>
      <c r="Q8294" s="2">
        <v>3.6868039939999999</v>
      </c>
      <c r="R8294" s="2">
        <v>2.6761482449999998</v>
      </c>
      <c r="S8294" s="2">
        <v>6.5756992829999996</v>
      </c>
      <c r="T8294" s="2">
        <v>5.2539368660000001</v>
      </c>
      <c r="U8294" s="2">
        <v>4.3228348639999998</v>
      </c>
      <c r="V8294" s="2">
        <v>6.4628940049999999</v>
      </c>
      <c r="W8294" s="2">
        <v>2.2370165590000002</v>
      </c>
      <c r="X8294" s="2">
        <v>4.7551181490000003</v>
      </c>
      <c r="Y8294" s="2">
        <v>7.613945341</v>
      </c>
      <c r="Z8294" s="2">
        <v>3.3302956180000001</v>
      </c>
      <c r="AA8294" s="2">
        <v>3.3537867819999998</v>
      </c>
      <c r="AB8294" s="2">
        <v>7.4559842070000002</v>
      </c>
      <c r="AC8294" s="2">
        <v>7.3835768919999998</v>
      </c>
      <c r="AD8294" s="2">
        <v>1.1189033479999999</v>
      </c>
      <c r="AE8294" s="2">
        <v>1.564885986</v>
      </c>
      <c r="AF8294" s="2">
        <v>2.3172394270000001</v>
      </c>
      <c r="AG8294" s="2">
        <v>3.6393612059999998</v>
      </c>
      <c r="AH8294" s="2">
        <v>2.0310081250000001</v>
      </c>
      <c r="AI8294" s="2">
        <v>3.0825218589999999</v>
      </c>
      <c r="AJ8294" s="2">
        <v>7.7069385349999999</v>
      </c>
      <c r="AK8294" s="2">
        <v>3.300639468</v>
      </c>
      <c r="AL8294" s="2">
        <v>5.4761616890000004</v>
      </c>
      <c r="AM8294" s="2">
        <v>4.354111455</v>
      </c>
      <c r="AN8294" s="2">
        <v>2.5168277319999999</v>
      </c>
      <c r="AO8294" s="2">
        <v>2.2744524429999999</v>
      </c>
      <c r="AP8294" s="2">
        <v>3.2717705260000001</v>
      </c>
      <c r="AQ8294" s="2">
        <v>13.4061229</v>
      </c>
      <c r="AR8294" s="2">
        <v>4.9067638990000004</v>
      </c>
      <c r="AS8294" s="2">
        <v>3.5892088690000001</v>
      </c>
      <c r="AT8294" s="2">
        <v>3.7997554720000002</v>
      </c>
      <c r="AU8294" s="2">
        <v>8.5940921019999994</v>
      </c>
      <c r="AV8294" s="2">
        <v>7.4462782250000004</v>
      </c>
      <c r="AW8294" s="2">
        <v>3.5166878060000002</v>
      </c>
      <c r="AX8294" s="2">
        <v>2.83147554</v>
      </c>
      <c r="AY8294" s="2">
        <v>2.4073751749999999</v>
      </c>
      <c r="AZ8294" s="2">
        <v>3.2437046</v>
      </c>
      <c r="BA8294" s="2">
        <v>8.4925543369999996</v>
      </c>
      <c r="BB8294" s="2">
        <v>3.2930414350000001</v>
      </c>
      <c r="BC8294" s="2">
        <v>2.2506710179999998</v>
      </c>
      <c r="BD8294" s="2">
        <v>8.7582433609999999</v>
      </c>
      <c r="BE8294" s="2">
        <v>11.819002449999999</v>
      </c>
      <c r="BF8294" s="2">
        <v>11.163980240000001</v>
      </c>
      <c r="BG8294" s="2">
        <v>2.13826143</v>
      </c>
      <c r="BH8294" s="2">
        <v>10.1293755</v>
      </c>
      <c r="BI8294" s="2">
        <v>6.9552444439999999</v>
      </c>
      <c r="BJ8294" s="2">
        <v>5.2848422289999997</v>
      </c>
      <c r="BK8294" s="2">
        <v>3.3787346970000001</v>
      </c>
      <c r="BL8294" s="2">
        <v>0.70786396100000004</v>
      </c>
      <c r="BM8294" s="2">
        <v>2.5542277269999998</v>
      </c>
      <c r="BN8294" s="2">
        <v>4.0277661069999997</v>
      </c>
      <c r="BO8294" s="2">
        <v>1.6166556059999999</v>
      </c>
      <c r="BP8294" s="2">
        <v>4.7419898829999996</v>
      </c>
      <c r="BQ8294" s="2">
        <v>5.5360833109999996</v>
      </c>
      <c r="BR8294" s="2">
        <v>1.0152996969999999</v>
      </c>
      <c r="BS8294" s="2">
        <v>8.9729708600000002</v>
      </c>
      <c r="BT8294" s="2">
        <v>3.106682443</v>
      </c>
      <c r="BU8294" s="2">
        <v>5.1391032470000004</v>
      </c>
      <c r="BV8294" s="2">
        <v>11.182271760000001</v>
      </c>
      <c r="BW8294" s="2">
        <v>1.7285381900000001</v>
      </c>
      <c r="BX8294" s="2">
        <v>13.918048130000001</v>
      </c>
      <c r="BY8294" s="2">
        <v>2.01277748</v>
      </c>
      <c r="BZ8294" s="2">
        <v>3.8313959940000002</v>
      </c>
      <c r="CA8294" s="2">
        <v>2.6616870939999999</v>
      </c>
      <c r="CB8294" s="2">
        <v>1.017813276</v>
      </c>
      <c r="CC8294" s="2">
        <v>7.9864943540000004</v>
      </c>
      <c r="CD8294" s="2">
        <v>9.0175295280000007</v>
      </c>
      <c r="CE8294" s="2">
        <v>6.2546348829999996</v>
      </c>
      <c r="CF8294" s="2">
        <v>4.9877442854756104</v>
      </c>
    </row>
    <row r="8295" spans="1:84" x14ac:dyDescent="0.3">
      <c r="A8295" s="2" t="s">
        <v>5829</v>
      </c>
      <c r="B8295" s="2">
        <v>38.701445870000001</v>
      </c>
      <c r="C8295" s="2">
        <v>42.937367469999998</v>
      </c>
      <c r="D8295" s="2">
        <v>45.330775039999999</v>
      </c>
      <c r="E8295" s="2">
        <v>38.900341160000004</v>
      </c>
      <c r="F8295" s="2">
        <v>30.059086059999998</v>
      </c>
      <c r="G8295" s="2">
        <v>40.054917500000002</v>
      </c>
      <c r="H8295" s="2">
        <v>40.007666030000003</v>
      </c>
      <c r="I8295" s="2">
        <v>32.158413250000002</v>
      </c>
      <c r="J8295" s="2">
        <v>33.600672959999997</v>
      </c>
      <c r="K8295" s="2">
        <v>37.054427390000001</v>
      </c>
      <c r="L8295" s="2">
        <v>41.792546559999998</v>
      </c>
      <c r="M8295" s="2">
        <v>36.324958240000001</v>
      </c>
      <c r="N8295" s="2">
        <v>37.29093503</v>
      </c>
      <c r="O8295" s="2">
        <v>33.566760799999997</v>
      </c>
      <c r="P8295" s="2">
        <v>42.456423919999999</v>
      </c>
      <c r="Q8295" s="2">
        <v>36.55622228</v>
      </c>
      <c r="R8295" s="2">
        <v>29.777185750000001</v>
      </c>
      <c r="S8295" s="2">
        <v>42.952071969999999</v>
      </c>
      <c r="T8295" s="2">
        <v>41.309123270000001</v>
      </c>
      <c r="U8295" s="2">
        <v>42.348908539999996</v>
      </c>
      <c r="V8295" s="2">
        <v>36.09925604</v>
      </c>
      <c r="W8295" s="2">
        <v>33.804750650000003</v>
      </c>
      <c r="X8295" s="2">
        <v>44.297575080000001</v>
      </c>
      <c r="Y8295" s="2">
        <v>36.95629134</v>
      </c>
      <c r="Z8295" s="2">
        <v>35.486629139999998</v>
      </c>
      <c r="AA8295" s="2">
        <v>42.231196449999999</v>
      </c>
      <c r="AB8295" s="2">
        <v>45.865993899999999</v>
      </c>
      <c r="AC8295" s="2">
        <v>36.610681790000001</v>
      </c>
      <c r="AD8295" s="2">
        <v>31.017465569999999</v>
      </c>
      <c r="AE8295" s="2">
        <v>32.79452655</v>
      </c>
      <c r="AF8295" s="2">
        <v>33.383938239999999</v>
      </c>
      <c r="AG8295" s="2">
        <v>36.374726269999996</v>
      </c>
      <c r="AH8295" s="2">
        <v>33.878908119999998</v>
      </c>
      <c r="AI8295" s="2">
        <v>32.028436640000002</v>
      </c>
      <c r="AJ8295" s="2">
        <v>40.81753423</v>
      </c>
      <c r="AK8295" s="2">
        <v>29.5078374</v>
      </c>
      <c r="AL8295" s="2">
        <v>46.295245080000001</v>
      </c>
      <c r="AM8295" s="2">
        <v>34.207740680000001</v>
      </c>
      <c r="AN8295" s="2">
        <v>31.151064170000001</v>
      </c>
      <c r="AO8295" s="2">
        <v>26.517965929999999</v>
      </c>
      <c r="AP8295" s="2">
        <v>38.24056212</v>
      </c>
      <c r="AQ8295" s="2">
        <v>54.384357479999998</v>
      </c>
      <c r="AR8295" s="2">
        <v>40.894232240000001</v>
      </c>
      <c r="AS8295" s="2">
        <v>40.630362130000002</v>
      </c>
      <c r="AT8295" s="2">
        <v>34.5891497</v>
      </c>
      <c r="AU8295" s="2">
        <v>43.948152329999999</v>
      </c>
      <c r="AV8295" s="2">
        <v>49.8179394</v>
      </c>
      <c r="AW8295" s="2">
        <v>39.664840910000002</v>
      </c>
      <c r="AX8295" s="2">
        <v>40.486021960000002</v>
      </c>
      <c r="AY8295" s="2">
        <v>35.626936819999997</v>
      </c>
      <c r="AZ8295" s="2">
        <v>33.015367079999997</v>
      </c>
      <c r="BA8295" s="2">
        <v>44.027270450000003</v>
      </c>
      <c r="BB8295" s="2">
        <v>46.016399059999998</v>
      </c>
      <c r="BC8295" s="2">
        <v>37.953572399999999</v>
      </c>
      <c r="BD8295" s="2">
        <v>42.176493000000001</v>
      </c>
      <c r="BE8295" s="2">
        <v>48.538514419999998</v>
      </c>
      <c r="BF8295" s="2">
        <v>54.582435230000002</v>
      </c>
      <c r="BG8295" s="2">
        <v>32.787995950000003</v>
      </c>
      <c r="BH8295" s="2">
        <v>47.3904888</v>
      </c>
      <c r="BI8295" s="2">
        <v>41.352722069999999</v>
      </c>
      <c r="BJ8295" s="2">
        <v>51.494563659999997</v>
      </c>
      <c r="BK8295" s="2">
        <v>38.300063649999998</v>
      </c>
      <c r="BL8295" s="2">
        <v>31.541433730000001</v>
      </c>
      <c r="BM8295" s="2">
        <v>32.505202850000003</v>
      </c>
      <c r="BN8295" s="2">
        <v>55.485055189999997</v>
      </c>
      <c r="BO8295" s="2">
        <v>37.379746079999997</v>
      </c>
      <c r="BP8295" s="2">
        <v>32.29607781</v>
      </c>
      <c r="BQ8295" s="2">
        <v>34.81339973</v>
      </c>
      <c r="BR8295" s="2">
        <v>28.10294682</v>
      </c>
      <c r="BS8295" s="2">
        <v>38.476753389999999</v>
      </c>
      <c r="BT8295" s="2">
        <v>37.164599670000001</v>
      </c>
      <c r="BU8295" s="2">
        <v>39.714330750000002</v>
      </c>
      <c r="BV8295" s="2">
        <v>44.171329020000002</v>
      </c>
      <c r="BW8295" s="2">
        <v>42.370007309999998</v>
      </c>
      <c r="BX8295" s="2">
        <v>48.952964440000002</v>
      </c>
      <c r="BY8295" s="2">
        <v>35.451148580000002</v>
      </c>
      <c r="BZ8295" s="2">
        <v>44.053109769999999</v>
      </c>
      <c r="CA8295" s="2">
        <v>36.001312409999997</v>
      </c>
      <c r="CB8295" s="2">
        <v>27.079368559999999</v>
      </c>
      <c r="CC8295" s="2">
        <v>32.311211819999997</v>
      </c>
      <c r="CD8295" s="2">
        <v>37.184250349999999</v>
      </c>
      <c r="CE8295" s="2">
        <v>30.95162032</v>
      </c>
      <c r="CF8295" s="2">
        <v>38.590638070975601</v>
      </c>
    </row>
    <row r="8296" spans="1:84" x14ac:dyDescent="0.3">
      <c r="A8296" s="2" t="s">
        <v>5828</v>
      </c>
      <c r="B8296" s="2">
        <v>5.5684970050000002</v>
      </c>
      <c r="C8296" s="2">
        <v>8.3463975619999999</v>
      </c>
      <c r="D8296" s="2">
        <v>15.375167619999999</v>
      </c>
      <c r="E8296" s="2">
        <v>2.8699474459999998</v>
      </c>
      <c r="F8296" s="2">
        <v>3.4835720860000001</v>
      </c>
      <c r="G8296" s="2">
        <v>8.5378530789999996</v>
      </c>
      <c r="H8296" s="2">
        <v>6.2252926110000004</v>
      </c>
      <c r="I8296" s="2">
        <v>6.9345835710000001</v>
      </c>
      <c r="J8296" s="2">
        <v>3.6722896930000002</v>
      </c>
      <c r="K8296" s="2">
        <v>7.2712363199999999</v>
      </c>
      <c r="L8296" s="2">
        <v>5.9837897849999999</v>
      </c>
      <c r="M8296" s="2">
        <v>5.9319540249999996</v>
      </c>
      <c r="N8296" s="2">
        <v>6.4475503239999998</v>
      </c>
      <c r="O8296" s="2">
        <v>2.822913614</v>
      </c>
      <c r="P8296" s="2">
        <v>11.6768357</v>
      </c>
      <c r="Q8296" s="2">
        <v>3.868700628</v>
      </c>
      <c r="R8296" s="2">
        <v>3.3170847339999998</v>
      </c>
      <c r="S8296" s="2">
        <v>8.6827367530000004</v>
      </c>
      <c r="T8296" s="2">
        <v>6.3016482869999999</v>
      </c>
      <c r="U8296" s="2">
        <v>6.0144303920000004</v>
      </c>
      <c r="V8296" s="2">
        <v>7.1549335919999999</v>
      </c>
      <c r="W8296" s="2">
        <v>1.852964343</v>
      </c>
      <c r="X8296" s="2">
        <v>5.9052660589999997</v>
      </c>
      <c r="Y8296" s="2">
        <v>9.8704017999999998</v>
      </c>
      <c r="Z8296" s="2">
        <v>4.7100219440000002</v>
      </c>
      <c r="AA8296" s="2">
        <v>3.605593431</v>
      </c>
      <c r="AB8296" s="2">
        <v>10.871183159999999</v>
      </c>
      <c r="AC8296" s="2">
        <v>8.3570377229999995</v>
      </c>
      <c r="AD8296" s="2">
        <v>2.1855197230000001</v>
      </c>
      <c r="AE8296" s="2">
        <v>2.4120138350000002</v>
      </c>
      <c r="AF8296" s="2">
        <v>3.6997410049999999</v>
      </c>
      <c r="AG8296" s="2">
        <v>4.6985731609999997</v>
      </c>
      <c r="AH8296" s="2">
        <v>2.8979155130000001</v>
      </c>
      <c r="AI8296" s="2">
        <v>2.6501450590000002</v>
      </c>
      <c r="AJ8296" s="2">
        <v>7.6321576640000002</v>
      </c>
      <c r="AK8296" s="2">
        <v>3.7485871749999999</v>
      </c>
      <c r="AL8296" s="2">
        <v>6.2365745779999999</v>
      </c>
      <c r="AM8296" s="2">
        <v>5.6284533640000003</v>
      </c>
      <c r="AN8296" s="2">
        <v>3.8155441950000002</v>
      </c>
      <c r="AO8296" s="2">
        <v>3.1373130389999999</v>
      </c>
      <c r="AP8296" s="2">
        <v>3.7065278529999999</v>
      </c>
      <c r="AQ8296" s="2">
        <v>13.28307017</v>
      </c>
      <c r="AR8296" s="2">
        <v>5.3511734210000004</v>
      </c>
      <c r="AS8296" s="2">
        <v>5.5468267109999996</v>
      </c>
      <c r="AT8296" s="2">
        <v>7.0059281149999997</v>
      </c>
      <c r="AU8296" s="2">
        <v>12.11987485</v>
      </c>
      <c r="AV8296" s="2">
        <v>11.514662599999999</v>
      </c>
      <c r="AW8296" s="2">
        <v>4.7563963139999998</v>
      </c>
      <c r="AX8296" s="2">
        <v>3.7020548280000001</v>
      </c>
      <c r="AY8296" s="2">
        <v>1.9946011480000001</v>
      </c>
      <c r="AZ8296" s="2">
        <v>3.976074187</v>
      </c>
      <c r="BA8296" s="2">
        <v>7.738948733</v>
      </c>
      <c r="BB8296" s="2">
        <v>4.8061691450000001</v>
      </c>
      <c r="BC8296" s="2">
        <v>2.3834152469999998</v>
      </c>
      <c r="BD8296" s="2">
        <v>11.93962644</v>
      </c>
      <c r="BE8296" s="2">
        <v>12.24209563</v>
      </c>
      <c r="BF8296" s="2">
        <v>12.42568603</v>
      </c>
      <c r="BG8296" s="2">
        <v>3.221906706</v>
      </c>
      <c r="BH8296" s="2">
        <v>14.22254818</v>
      </c>
      <c r="BI8296" s="2">
        <v>6.653180678</v>
      </c>
      <c r="BJ8296" s="2">
        <v>5.8074806580000002</v>
      </c>
      <c r="BK8296" s="2">
        <v>3.1858397140000001</v>
      </c>
      <c r="BL8296" s="2">
        <v>1.3488893049999999</v>
      </c>
      <c r="BM8296" s="2">
        <v>4.2588679730000001</v>
      </c>
      <c r="BN8296" s="2">
        <v>5.9197342730000004</v>
      </c>
      <c r="BO8296" s="2">
        <v>3.256294918</v>
      </c>
      <c r="BP8296" s="2">
        <v>5.2371766529999997</v>
      </c>
      <c r="BQ8296" s="2">
        <v>6.4373654179999997</v>
      </c>
      <c r="BR8296" s="2">
        <v>1.5377235060000001</v>
      </c>
      <c r="BS8296" s="2">
        <v>8.6015274420000001</v>
      </c>
      <c r="BT8296" s="2">
        <v>4.8938488979999999</v>
      </c>
      <c r="BU8296" s="2">
        <v>10.025117720000001</v>
      </c>
      <c r="BV8296" s="2">
        <v>19.910967429999999</v>
      </c>
      <c r="BW8296" s="2">
        <v>2.3086094400000001</v>
      </c>
      <c r="BX8296" s="2">
        <v>12.24624283</v>
      </c>
      <c r="BY8296" s="2">
        <v>2.5868247289999999</v>
      </c>
      <c r="BZ8296" s="2">
        <v>6.4900768690000001</v>
      </c>
      <c r="CA8296" s="2">
        <v>3.884396003</v>
      </c>
      <c r="CB8296" s="2">
        <v>1.4589760169999999</v>
      </c>
      <c r="CC8296" s="2">
        <v>9.5196287579999996</v>
      </c>
      <c r="CD8296" s="2">
        <v>15.81676139</v>
      </c>
      <c r="CE8296" s="2">
        <v>11.17999421</v>
      </c>
      <c r="CF8296" s="2">
        <v>6.4012869846097598</v>
      </c>
    </row>
    <row r="8297" spans="1:84" x14ac:dyDescent="0.3">
      <c r="A8297" s="2" t="s">
        <v>5827</v>
      </c>
      <c r="B8297" s="2">
        <v>98.201591750000006</v>
      </c>
      <c r="C8297" s="2">
        <v>89.004426620000004</v>
      </c>
      <c r="D8297" s="2">
        <v>125.5095834</v>
      </c>
      <c r="E8297" s="2">
        <v>123.2184626</v>
      </c>
      <c r="F8297" s="2">
        <v>131.5873541</v>
      </c>
      <c r="G8297" s="2">
        <v>90.605981580000005</v>
      </c>
      <c r="H8297" s="2">
        <v>104.9456754</v>
      </c>
      <c r="I8297" s="2">
        <v>79.427806439999998</v>
      </c>
      <c r="J8297" s="2">
        <v>110.9862694</v>
      </c>
      <c r="K8297" s="2">
        <v>100.2432223</v>
      </c>
      <c r="L8297" s="2">
        <v>103.49428810000001</v>
      </c>
      <c r="M8297" s="2">
        <v>101.081216</v>
      </c>
      <c r="N8297" s="2">
        <v>96.124834489999998</v>
      </c>
      <c r="O8297" s="2">
        <v>86.875627719999997</v>
      </c>
      <c r="P8297" s="2">
        <v>113.7202044</v>
      </c>
      <c r="Q8297" s="2">
        <v>110.377747</v>
      </c>
      <c r="R8297" s="2">
        <v>97.82321915</v>
      </c>
      <c r="S8297" s="2">
        <v>111.4374222</v>
      </c>
      <c r="T8297" s="2">
        <v>105.2610382</v>
      </c>
      <c r="U8297" s="2">
        <v>127.4085106</v>
      </c>
      <c r="V8297" s="2">
        <v>102.99014870000001</v>
      </c>
      <c r="W8297" s="2">
        <v>98.280400760000006</v>
      </c>
      <c r="X8297" s="2">
        <v>141.2651674</v>
      </c>
      <c r="Y8297" s="2">
        <v>123.4992353</v>
      </c>
      <c r="Z8297" s="2">
        <v>148.45533510000001</v>
      </c>
      <c r="AA8297" s="2">
        <v>118.55613630000001</v>
      </c>
      <c r="AB8297" s="2">
        <v>135.88401769999999</v>
      </c>
      <c r="AC8297" s="2">
        <v>122.3508156</v>
      </c>
      <c r="AD8297" s="2">
        <v>99.742814190000004</v>
      </c>
      <c r="AE8297" s="2">
        <v>110.72064760000001</v>
      </c>
      <c r="AF8297" s="2">
        <v>117.89775659999999</v>
      </c>
      <c r="AG8297" s="2">
        <v>118.6367134</v>
      </c>
      <c r="AH8297" s="2">
        <v>117.46604550000001</v>
      </c>
      <c r="AI8297" s="2">
        <v>94.365264240000002</v>
      </c>
      <c r="AJ8297" s="2">
        <v>124.5747956</v>
      </c>
      <c r="AK8297" s="2">
        <v>111.2724827</v>
      </c>
      <c r="AL8297" s="2">
        <v>117.6084378</v>
      </c>
      <c r="AM8297" s="2">
        <v>124.6915893</v>
      </c>
      <c r="AN8297" s="2">
        <v>97.100612130000002</v>
      </c>
      <c r="AO8297" s="2">
        <v>113.93299879999999</v>
      </c>
      <c r="AP8297" s="2">
        <v>129.37967459999999</v>
      </c>
      <c r="AQ8297" s="2">
        <v>130.0091396</v>
      </c>
      <c r="AR8297" s="2">
        <v>96.227630739999995</v>
      </c>
      <c r="AS8297" s="2">
        <v>127.08941299999999</v>
      </c>
      <c r="AT8297" s="2">
        <v>133.3887522</v>
      </c>
      <c r="AU8297" s="2">
        <v>130.6819461</v>
      </c>
      <c r="AV8297" s="2">
        <v>135.4595219</v>
      </c>
      <c r="AW8297" s="2">
        <v>122.93425449999999</v>
      </c>
      <c r="AX8297" s="2">
        <v>120.91202560000001</v>
      </c>
      <c r="AY8297" s="2">
        <v>92.642240720000004</v>
      </c>
      <c r="AZ8297" s="2">
        <v>107.3556734</v>
      </c>
      <c r="BA8297" s="2">
        <v>133.8947742</v>
      </c>
      <c r="BB8297" s="2">
        <v>113.53324000000001</v>
      </c>
      <c r="BC8297" s="2">
        <v>129.93268359999999</v>
      </c>
      <c r="BD8297" s="2">
        <v>112.0817626</v>
      </c>
      <c r="BE8297" s="2">
        <v>134.0079638</v>
      </c>
      <c r="BF8297" s="2">
        <v>154.52250029999999</v>
      </c>
      <c r="BG8297" s="2">
        <v>93.716859709999994</v>
      </c>
      <c r="BH8297" s="2">
        <v>104.3705732</v>
      </c>
      <c r="BI8297" s="2">
        <v>112.8210424</v>
      </c>
      <c r="BJ8297" s="2">
        <v>106.0759231</v>
      </c>
      <c r="BK8297" s="2">
        <v>105.1370944</v>
      </c>
      <c r="BL8297" s="2">
        <v>111.6124501</v>
      </c>
      <c r="BM8297" s="2">
        <v>94.932573950000005</v>
      </c>
      <c r="BN8297" s="2">
        <v>131.68646039999999</v>
      </c>
      <c r="BO8297" s="2">
        <v>131.7923696</v>
      </c>
      <c r="BP8297" s="2">
        <v>105.78454840000001</v>
      </c>
      <c r="BQ8297" s="2">
        <v>94.366726270000001</v>
      </c>
      <c r="BR8297" s="2">
        <v>91.990960860000001</v>
      </c>
      <c r="BS8297" s="2">
        <v>114.2003352</v>
      </c>
      <c r="BT8297" s="2">
        <v>94.350160090000003</v>
      </c>
      <c r="BU8297" s="2">
        <v>121.8434985</v>
      </c>
      <c r="BV8297" s="2">
        <v>131.2617721</v>
      </c>
      <c r="BW8297" s="2">
        <v>117.01952300000001</v>
      </c>
      <c r="BX8297" s="2">
        <v>119.1870333</v>
      </c>
      <c r="BY8297" s="2">
        <v>87.095257759999996</v>
      </c>
      <c r="BZ8297" s="2">
        <v>103.1456833</v>
      </c>
      <c r="CA8297" s="2">
        <v>98.381060570000002</v>
      </c>
      <c r="CB8297" s="2">
        <v>111.5716285</v>
      </c>
      <c r="CC8297" s="2">
        <v>83.599369150000001</v>
      </c>
      <c r="CD8297" s="2">
        <v>78.785324119999999</v>
      </c>
      <c r="CE8297" s="2">
        <v>105.21502099999999</v>
      </c>
      <c r="CF8297" s="2">
        <v>112.202711487927</v>
      </c>
    </row>
    <row r="8298" spans="1:84" x14ac:dyDescent="0.3">
      <c r="A8298" s="2" t="s">
        <v>5826</v>
      </c>
      <c r="B8298" s="2">
        <v>7.9095401289999998</v>
      </c>
      <c r="C8298" s="2">
        <v>11.809035359999999</v>
      </c>
      <c r="D8298" s="2">
        <v>16.795904329999999</v>
      </c>
      <c r="E8298" s="2">
        <v>7.8292616199999996</v>
      </c>
      <c r="F8298" s="2">
        <v>6.1834049210000002</v>
      </c>
      <c r="G8298" s="2">
        <v>11.16768287</v>
      </c>
      <c r="H8298" s="2">
        <v>8.7916719590000003</v>
      </c>
      <c r="I8298" s="2">
        <v>8.6062710340000006</v>
      </c>
      <c r="J8298" s="2">
        <v>5.5576444660000002</v>
      </c>
      <c r="K8298" s="2">
        <v>10.963426630000001</v>
      </c>
      <c r="L8298" s="2">
        <v>9.4265091650000006</v>
      </c>
      <c r="M8298" s="2">
        <v>8.7464712109999994</v>
      </c>
      <c r="N8298" s="2">
        <v>11.21522004</v>
      </c>
      <c r="O8298" s="2">
        <v>7.0265190009999996</v>
      </c>
      <c r="P8298" s="2">
        <v>13.586885130000001</v>
      </c>
      <c r="Q8298" s="2">
        <v>8.0339856990000005</v>
      </c>
      <c r="R8298" s="2">
        <v>4.2249292919999997</v>
      </c>
      <c r="S8298" s="2">
        <v>9.0338918719999999</v>
      </c>
      <c r="T8298" s="2">
        <v>8.8296209260000005</v>
      </c>
      <c r="U8298" s="2">
        <v>10.187765349999999</v>
      </c>
      <c r="V8298" s="2">
        <v>7.1885205289999998</v>
      </c>
      <c r="W8298" s="2">
        <v>3.9689327030000001</v>
      </c>
      <c r="X8298" s="2">
        <v>7.3448524969999998</v>
      </c>
      <c r="Y8298" s="2">
        <v>11.23392905</v>
      </c>
      <c r="Z8298" s="2">
        <v>9.1728954290000004</v>
      </c>
      <c r="AA8298" s="2">
        <v>11.57241892</v>
      </c>
      <c r="AB8298" s="2">
        <v>15.44221037</v>
      </c>
      <c r="AC8298" s="2">
        <v>13.06503341</v>
      </c>
      <c r="AD8298" s="2">
        <v>4.0673058749999997</v>
      </c>
      <c r="AE8298" s="2">
        <v>4.825215751</v>
      </c>
      <c r="AF8298" s="2">
        <v>7.4443258319999996</v>
      </c>
      <c r="AG8298" s="2">
        <v>7.2085515720000002</v>
      </c>
      <c r="AH8298" s="2">
        <v>5.6919500159999998</v>
      </c>
      <c r="AI8298" s="2">
        <v>6.5076370069999996</v>
      </c>
      <c r="AJ8298" s="2">
        <v>9.3950742250000001</v>
      </c>
      <c r="AK8298" s="2">
        <v>5.3324873180000001</v>
      </c>
      <c r="AL8298" s="2">
        <v>10.35093477</v>
      </c>
      <c r="AM8298" s="2">
        <v>9.6871379599999994</v>
      </c>
      <c r="AN8298" s="2">
        <v>8.6334398379999993</v>
      </c>
      <c r="AO8298" s="2">
        <v>5.7536305580000002</v>
      </c>
      <c r="AP8298" s="2">
        <v>8.1052228129999992</v>
      </c>
      <c r="AQ8298" s="2">
        <v>19.80722965</v>
      </c>
      <c r="AR8298" s="2">
        <v>10.531293010000001</v>
      </c>
      <c r="AS8298" s="2">
        <v>11.12310664</v>
      </c>
      <c r="AT8298" s="2">
        <v>8.5401554350000008</v>
      </c>
      <c r="AU8298" s="2">
        <v>14.948275239999999</v>
      </c>
      <c r="AV8298" s="2">
        <v>11.673576600000001</v>
      </c>
      <c r="AW8298" s="2">
        <v>8.4169133570000003</v>
      </c>
      <c r="AX8298" s="2">
        <v>5.3186021920000002</v>
      </c>
      <c r="AY8298" s="2">
        <v>6.1582712180000003</v>
      </c>
      <c r="AZ8298" s="2">
        <v>6.3609017699999999</v>
      </c>
      <c r="BA8298" s="2">
        <v>8.6313362910000002</v>
      </c>
      <c r="BB8298" s="2">
        <v>7.3049389680000001</v>
      </c>
      <c r="BC8298" s="2">
        <v>8.8328259760000005</v>
      </c>
      <c r="BD8298" s="2">
        <v>14.05121364</v>
      </c>
      <c r="BE8298" s="2">
        <v>12.38942419</v>
      </c>
      <c r="BF8298" s="2">
        <v>13.311582509999999</v>
      </c>
      <c r="BG8298" s="2">
        <v>4.3730572009999999</v>
      </c>
      <c r="BH8298" s="2">
        <v>15.84627987</v>
      </c>
      <c r="BI8298" s="2">
        <v>10.58479556</v>
      </c>
      <c r="BJ8298" s="2">
        <v>8.4739531699999997</v>
      </c>
      <c r="BK8298" s="2">
        <v>7.3647674700000003</v>
      </c>
      <c r="BL8298" s="2">
        <v>4.0018762060000004</v>
      </c>
      <c r="BM8298" s="2">
        <v>7.574465172</v>
      </c>
      <c r="BN8298" s="2">
        <v>11.708999260000001</v>
      </c>
      <c r="BO8298" s="2">
        <v>5.8381858400000004</v>
      </c>
      <c r="BP8298" s="2">
        <v>7.031095316</v>
      </c>
      <c r="BQ8298" s="2">
        <v>7.9402698840000001</v>
      </c>
      <c r="BR8298" s="2">
        <v>5.034507026</v>
      </c>
      <c r="BS8298" s="2">
        <v>9.3930123220000006</v>
      </c>
      <c r="BT8298" s="2">
        <v>6.6364766350000002</v>
      </c>
      <c r="BU8298" s="2">
        <v>11.443972349999999</v>
      </c>
      <c r="BV8298" s="2">
        <v>15.988875549999999</v>
      </c>
      <c r="BW8298" s="2">
        <v>7.377607856</v>
      </c>
      <c r="BX8298" s="2">
        <v>12.272843699999999</v>
      </c>
      <c r="BY8298" s="2">
        <v>5.2275896599999996</v>
      </c>
      <c r="BZ8298" s="2">
        <v>8.9829103709999991</v>
      </c>
      <c r="CA8298" s="2">
        <v>5.0961662030000001</v>
      </c>
      <c r="CB8298" s="2">
        <v>3.6517541059999998</v>
      </c>
      <c r="CC8298" s="2">
        <v>9.5947460820000003</v>
      </c>
      <c r="CD8298" s="2">
        <v>13.30677083</v>
      </c>
      <c r="CE8298" s="2">
        <v>8.5158654780000003</v>
      </c>
      <c r="CF8298" s="2">
        <v>9.0070467957682894</v>
      </c>
    </row>
    <row r="8299" spans="1:84" x14ac:dyDescent="0.3">
      <c r="A8299" s="2" t="s">
        <v>5825</v>
      </c>
      <c r="B8299" s="2">
        <v>2.742461467</v>
      </c>
      <c r="C8299" s="2">
        <v>1.3892724620000001</v>
      </c>
      <c r="D8299" s="2">
        <v>1.4934557669999999</v>
      </c>
      <c r="E8299" s="2">
        <v>3.5636484070000001</v>
      </c>
      <c r="F8299" s="2">
        <v>3.1353078129999998</v>
      </c>
      <c r="G8299" s="2">
        <v>2.111758536</v>
      </c>
      <c r="H8299" s="2">
        <v>2.2183322909999998</v>
      </c>
      <c r="I8299" s="2">
        <v>1.832631334</v>
      </c>
      <c r="J8299" s="2">
        <v>2.1928517649999999</v>
      </c>
      <c r="K8299" s="2">
        <v>3.0819955810000002</v>
      </c>
      <c r="L8299" s="2">
        <v>2.0399836439999999</v>
      </c>
      <c r="M8299" s="2">
        <v>1.86798274</v>
      </c>
      <c r="N8299" s="2">
        <v>2.8526131509999999</v>
      </c>
      <c r="O8299" s="2">
        <v>3.7903399489999998</v>
      </c>
      <c r="P8299" s="2">
        <v>2.2969700240000002</v>
      </c>
      <c r="Q8299" s="2">
        <v>2.9248181350000002</v>
      </c>
      <c r="R8299" s="2">
        <v>1.619748016</v>
      </c>
      <c r="S8299" s="2">
        <v>1.8058497</v>
      </c>
      <c r="T8299" s="2">
        <v>1.876579641</v>
      </c>
      <c r="U8299" s="2">
        <v>3.1248493970000002</v>
      </c>
      <c r="V8299" s="2">
        <v>1.1404090339999999</v>
      </c>
      <c r="W8299" s="2">
        <v>2.488230717</v>
      </c>
      <c r="X8299" s="2">
        <v>2.489038206</v>
      </c>
      <c r="Y8299" s="2">
        <v>1.793338433</v>
      </c>
      <c r="Z8299" s="2">
        <v>2.06728961</v>
      </c>
      <c r="AA8299" s="2">
        <v>2.385761596</v>
      </c>
      <c r="AB8299" s="2">
        <v>2.3543506380000001</v>
      </c>
      <c r="AC8299" s="2">
        <v>1.681721212</v>
      </c>
      <c r="AD8299" s="2">
        <v>2.7764913039999999</v>
      </c>
      <c r="AE8299" s="2">
        <v>3.6420120840000001</v>
      </c>
      <c r="AF8299" s="2">
        <v>4.8077920279999997</v>
      </c>
      <c r="AG8299" s="2">
        <v>2.730301012</v>
      </c>
      <c r="AH8299" s="2">
        <v>3.7553667220000002</v>
      </c>
      <c r="AI8299" s="2">
        <v>3.2351956199999998</v>
      </c>
      <c r="AJ8299" s="2">
        <v>2.457555707</v>
      </c>
      <c r="AK8299" s="2">
        <v>2.4218518900000001</v>
      </c>
      <c r="AL8299" s="2">
        <v>3.2670094289999998</v>
      </c>
      <c r="AM8299" s="2">
        <v>3.0466002570000001</v>
      </c>
      <c r="AN8299" s="2">
        <v>3.8336098889999999</v>
      </c>
      <c r="AO8299" s="2">
        <v>3.3149081100000002</v>
      </c>
      <c r="AP8299" s="2">
        <v>4.1061675119999999</v>
      </c>
      <c r="AQ8299" s="2">
        <v>2.302195432</v>
      </c>
      <c r="AR8299" s="2">
        <v>2.4852430980000002</v>
      </c>
      <c r="AS8299" s="2">
        <v>3.4533575179999998</v>
      </c>
      <c r="AT8299" s="2">
        <v>2.538497875</v>
      </c>
      <c r="AU8299" s="2">
        <v>2.7627246919999999</v>
      </c>
      <c r="AV8299" s="2">
        <v>1.7401586630000001</v>
      </c>
      <c r="AW8299" s="2">
        <v>4.841583698</v>
      </c>
      <c r="AX8299" s="2">
        <v>1.7801692410000001</v>
      </c>
      <c r="AY8299" s="2">
        <v>1.8497335109999999</v>
      </c>
      <c r="AZ8299" s="2">
        <v>1.676871585</v>
      </c>
      <c r="BA8299" s="2">
        <v>1.6095591339999999</v>
      </c>
      <c r="BB8299" s="2">
        <v>1.1380929529999999</v>
      </c>
      <c r="BC8299" s="2">
        <v>3.741280159</v>
      </c>
      <c r="BD8299" s="2">
        <v>1.8149065390000001</v>
      </c>
      <c r="BE8299" s="2">
        <v>2.1387499920000002</v>
      </c>
      <c r="BF8299" s="2">
        <v>3.4556703710000001</v>
      </c>
      <c r="BG8299" s="2">
        <v>1.8379814189999999</v>
      </c>
      <c r="BH8299" s="2">
        <v>1.6238662610000001</v>
      </c>
      <c r="BI8299" s="2">
        <v>3.0110947370000001</v>
      </c>
      <c r="BJ8299" s="2">
        <v>1.8592025329999999</v>
      </c>
      <c r="BK8299" s="2">
        <v>3.3866023950000002</v>
      </c>
      <c r="BL8299" s="2">
        <v>2.5031313470000001</v>
      </c>
      <c r="BM8299" s="2">
        <v>1.9569762429999999</v>
      </c>
      <c r="BN8299" s="2">
        <v>3.2169958790000002</v>
      </c>
      <c r="BO8299" s="2">
        <v>2.166079007</v>
      </c>
      <c r="BP8299" s="2">
        <v>1.8256551080000001</v>
      </c>
      <c r="BQ8299" s="2">
        <v>1.5643448740000001</v>
      </c>
      <c r="BR8299" s="2">
        <v>1.7892533610000001</v>
      </c>
      <c r="BS8299" s="2">
        <v>2.1371104860000001</v>
      </c>
      <c r="BT8299" s="2">
        <v>1.510503991</v>
      </c>
      <c r="BU8299" s="2">
        <v>3.5028676609999998</v>
      </c>
      <c r="BV8299" s="2">
        <v>2.2018090739999998</v>
      </c>
      <c r="BW8299" s="2">
        <v>4.9319585229999996</v>
      </c>
      <c r="BX8299" s="2">
        <v>1.7123368349999999</v>
      </c>
      <c r="BY8299" s="2">
        <v>1.9253144099999999</v>
      </c>
      <c r="BZ8299" s="2">
        <v>2.3471813199999998</v>
      </c>
      <c r="CA8299" s="2">
        <v>2.4516680430000002</v>
      </c>
      <c r="CB8299" s="2">
        <v>1.9234193509999999</v>
      </c>
      <c r="CC8299" s="2">
        <v>1.433726381</v>
      </c>
      <c r="CD8299" s="2">
        <v>1.5298774939999999</v>
      </c>
      <c r="CE8299" s="2">
        <v>1.266357862</v>
      </c>
      <c r="CF8299" s="2">
        <v>2.4719580473902401</v>
      </c>
    </row>
    <row r="8300" spans="1:84" x14ac:dyDescent="0.3">
      <c r="A8300" s="2" t="s">
        <v>5824</v>
      </c>
      <c r="B8300" s="2">
        <v>12.73548605</v>
      </c>
      <c r="C8300" s="2">
        <v>13.27687555</v>
      </c>
      <c r="D8300" s="2">
        <v>17.827684680000001</v>
      </c>
      <c r="E8300" s="2">
        <v>15.38070682</v>
      </c>
      <c r="F8300" s="2">
        <v>10.574973140000001</v>
      </c>
      <c r="G8300" s="2">
        <v>15.374711209999999</v>
      </c>
      <c r="H8300" s="2">
        <v>13.59440519</v>
      </c>
      <c r="I8300" s="2">
        <v>9.2080666559999997</v>
      </c>
      <c r="J8300" s="2">
        <v>10.49274147</v>
      </c>
      <c r="K8300" s="2">
        <v>15.44594403</v>
      </c>
      <c r="L8300" s="2">
        <v>13.03894996</v>
      </c>
      <c r="M8300" s="2">
        <v>13.627428399999999</v>
      </c>
      <c r="N8300" s="2">
        <v>15.582483379999999</v>
      </c>
      <c r="O8300" s="2">
        <v>13.58420598</v>
      </c>
      <c r="P8300" s="2">
        <v>15.901338839999999</v>
      </c>
      <c r="Q8300" s="2">
        <v>14.28793585</v>
      </c>
      <c r="R8300" s="2">
        <v>9.7004407639999997</v>
      </c>
      <c r="S8300" s="2">
        <v>16.102357319999999</v>
      </c>
      <c r="T8300" s="2">
        <v>15.69225318</v>
      </c>
      <c r="U8300" s="2">
        <v>14.7778715</v>
      </c>
      <c r="V8300" s="2">
        <v>10.77184475</v>
      </c>
      <c r="W8300" s="2">
        <v>11.948422150000001</v>
      </c>
      <c r="X8300" s="2">
        <v>18.127238389999999</v>
      </c>
      <c r="Y8300" s="2">
        <v>14.1737214</v>
      </c>
      <c r="Z8300" s="2">
        <v>16.92697106</v>
      </c>
      <c r="AA8300" s="2">
        <v>13.34813108</v>
      </c>
      <c r="AB8300" s="2">
        <v>17.944726339999999</v>
      </c>
      <c r="AC8300" s="2">
        <v>16.203339939999999</v>
      </c>
      <c r="AD8300" s="2">
        <v>11.47964271</v>
      </c>
      <c r="AE8300" s="2">
        <v>12.532595450000001</v>
      </c>
      <c r="AF8300" s="2">
        <v>15.927204100000001</v>
      </c>
      <c r="AG8300" s="2">
        <v>15.080896750000001</v>
      </c>
      <c r="AH8300" s="2">
        <v>13.859683</v>
      </c>
      <c r="AI8300" s="2">
        <v>12.369081059999999</v>
      </c>
      <c r="AJ8300" s="2">
        <v>15.89538817</v>
      </c>
      <c r="AK8300" s="2">
        <v>10.93025044</v>
      </c>
      <c r="AL8300" s="2">
        <v>13.76200841</v>
      </c>
      <c r="AM8300" s="2">
        <v>12.679832210000001</v>
      </c>
      <c r="AN8300" s="2">
        <v>13.81310774</v>
      </c>
      <c r="AO8300" s="2">
        <v>10.824326409999999</v>
      </c>
      <c r="AP8300" s="2">
        <v>12.020035310000001</v>
      </c>
      <c r="AQ8300" s="2">
        <v>18.343857180000001</v>
      </c>
      <c r="AR8300" s="2">
        <v>13.423891899999999</v>
      </c>
      <c r="AS8300" s="2">
        <v>14.418335430000001</v>
      </c>
      <c r="AT8300" s="2">
        <v>20.000652779999999</v>
      </c>
      <c r="AU8300" s="2">
        <v>18.951731420000002</v>
      </c>
      <c r="AV8300" s="2">
        <v>17.047483100000001</v>
      </c>
      <c r="AW8300" s="2">
        <v>22.825029010000002</v>
      </c>
      <c r="AX8300" s="2">
        <v>10.41883385</v>
      </c>
      <c r="AY8300" s="2">
        <v>11.28862661</v>
      </c>
      <c r="AZ8300" s="2">
        <v>9.2487718870000002</v>
      </c>
      <c r="BA8300" s="2">
        <v>13.41023178</v>
      </c>
      <c r="BB8300" s="2">
        <v>10.997904419999999</v>
      </c>
      <c r="BC8300" s="2">
        <v>14.84561255</v>
      </c>
      <c r="BD8300" s="2">
        <v>16.578686470000001</v>
      </c>
      <c r="BE8300" s="2">
        <v>17.324640899999999</v>
      </c>
      <c r="BF8300" s="2">
        <v>23.40273719</v>
      </c>
      <c r="BG8300" s="2">
        <v>9.1481893339999996</v>
      </c>
      <c r="BH8300" s="2">
        <v>17.141523710000001</v>
      </c>
      <c r="BI8300" s="2">
        <v>14.937642220000001</v>
      </c>
      <c r="BJ8300" s="2">
        <v>15.00089811</v>
      </c>
      <c r="BK8300" s="2">
        <v>15.16346147</v>
      </c>
      <c r="BL8300" s="2">
        <v>10.86383863</v>
      </c>
      <c r="BM8300" s="2">
        <v>10.985491550000001</v>
      </c>
      <c r="BN8300" s="2">
        <v>18.19043898</v>
      </c>
      <c r="BO8300" s="2">
        <v>11.22710728</v>
      </c>
      <c r="BP8300" s="2">
        <v>11.53259662</v>
      </c>
      <c r="BQ8300" s="2">
        <v>12.92112592</v>
      </c>
      <c r="BR8300" s="2">
        <v>10.314914529999999</v>
      </c>
      <c r="BS8300" s="2">
        <v>16.797770329999999</v>
      </c>
      <c r="BT8300" s="2">
        <v>14.221492120000001</v>
      </c>
      <c r="BU8300" s="2">
        <v>18.40835014</v>
      </c>
      <c r="BV8300" s="2">
        <v>21.75165586</v>
      </c>
      <c r="BW8300" s="2">
        <v>16.722047750000002</v>
      </c>
      <c r="BX8300" s="2">
        <v>17.183469479999999</v>
      </c>
      <c r="BY8300" s="2">
        <v>10.961507660000001</v>
      </c>
      <c r="BZ8300" s="2">
        <v>13.653640660000001</v>
      </c>
      <c r="CA8300" s="2">
        <v>10.080716560000001</v>
      </c>
      <c r="CB8300" s="2">
        <v>7.6448036009999996</v>
      </c>
      <c r="CC8300" s="2">
        <v>10.784344490000001</v>
      </c>
      <c r="CD8300" s="2">
        <v>13.15294604</v>
      </c>
      <c r="CE8300" s="2">
        <v>9.8913842879999994</v>
      </c>
      <c r="CF8300" s="2">
        <v>14.1223620810976</v>
      </c>
    </row>
    <row r="8301" spans="1:84" x14ac:dyDescent="0.3">
      <c r="A8301" s="2" t="s">
        <v>5823</v>
      </c>
      <c r="B8301" s="2">
        <v>33.810101379999999</v>
      </c>
      <c r="C8301" s="2">
        <v>8.7533480869999991</v>
      </c>
      <c r="D8301" s="2">
        <v>8.3232629859999996</v>
      </c>
      <c r="E8301" s="2">
        <v>28.971035010000001</v>
      </c>
      <c r="F8301" s="2">
        <v>37.28407825</v>
      </c>
      <c r="G8301" s="2">
        <v>21.385571299999999</v>
      </c>
      <c r="H8301" s="2">
        <v>21.204904280000001</v>
      </c>
      <c r="I8301" s="2">
        <v>24.133851379999999</v>
      </c>
      <c r="J8301" s="2">
        <v>18.396506389999999</v>
      </c>
      <c r="K8301" s="2">
        <v>14.72266651</v>
      </c>
      <c r="L8301" s="2">
        <v>9.7817579329999997</v>
      </c>
      <c r="M8301" s="2">
        <v>14.91373317</v>
      </c>
      <c r="N8301" s="2">
        <v>19.342639720000001</v>
      </c>
      <c r="O8301" s="2">
        <v>16.610613860000001</v>
      </c>
      <c r="P8301" s="2">
        <v>13.18141462</v>
      </c>
      <c r="Q8301" s="2">
        <v>18.617885909999998</v>
      </c>
      <c r="R8301" s="2">
        <v>19.32470103</v>
      </c>
      <c r="S8301" s="2">
        <v>12.29003829</v>
      </c>
      <c r="T8301" s="2">
        <v>14.303206019999999</v>
      </c>
      <c r="U8301" s="2">
        <v>15.045525509999999</v>
      </c>
      <c r="V8301" s="2">
        <v>27.31391473</v>
      </c>
      <c r="W8301" s="2">
        <v>27.977393769999999</v>
      </c>
      <c r="X8301" s="2">
        <v>17.104912330000001</v>
      </c>
      <c r="Y8301" s="2">
        <v>23.928429850000001</v>
      </c>
      <c r="Z8301" s="2">
        <v>36.100163899999998</v>
      </c>
      <c r="AA8301" s="2">
        <v>24.24664881</v>
      </c>
      <c r="AB8301" s="2">
        <v>23.930230420000001</v>
      </c>
      <c r="AC8301" s="2">
        <v>24.42394766</v>
      </c>
      <c r="AD8301" s="2">
        <v>23.1598051</v>
      </c>
      <c r="AE8301" s="2">
        <v>19.25746659</v>
      </c>
      <c r="AF8301" s="2">
        <v>18.20483621</v>
      </c>
      <c r="AG8301" s="2">
        <v>26.26735854</v>
      </c>
      <c r="AH8301" s="2">
        <v>35.870404129999997</v>
      </c>
      <c r="AI8301" s="2">
        <v>34.890541149999997</v>
      </c>
      <c r="AJ8301" s="2">
        <v>27.127289749999999</v>
      </c>
      <c r="AK8301" s="2">
        <v>26.292117780000002</v>
      </c>
      <c r="AL8301" s="2">
        <v>19.668798729999999</v>
      </c>
      <c r="AM8301" s="2">
        <v>21.077603480000001</v>
      </c>
      <c r="AN8301" s="2">
        <v>25.735928770000001</v>
      </c>
      <c r="AO8301" s="2">
        <v>17.725966410000002</v>
      </c>
      <c r="AP8301" s="2">
        <v>18.026877949999999</v>
      </c>
      <c r="AQ8301" s="2">
        <v>12.644863150000001</v>
      </c>
      <c r="AR8301" s="2">
        <v>13.269679699999999</v>
      </c>
      <c r="AS8301" s="2">
        <v>16.289699030000001</v>
      </c>
      <c r="AT8301" s="2">
        <v>31.965581579999998</v>
      </c>
      <c r="AU8301" s="2">
        <v>19.61159323</v>
      </c>
      <c r="AV8301" s="2">
        <v>16.356457389999999</v>
      </c>
      <c r="AW8301" s="2">
        <v>22.392099959999999</v>
      </c>
      <c r="AX8301" s="2">
        <v>27.56631187</v>
      </c>
      <c r="AY8301" s="2">
        <v>32.798310000000001</v>
      </c>
      <c r="AZ8301" s="2">
        <v>22.787579699999998</v>
      </c>
      <c r="BA8301" s="2">
        <v>17.34769678</v>
      </c>
      <c r="BB8301" s="2">
        <v>21.182839380000001</v>
      </c>
      <c r="BC8301" s="2">
        <v>24.218265970000001</v>
      </c>
      <c r="BD8301" s="2">
        <v>13.260395450000001</v>
      </c>
      <c r="BE8301" s="2">
        <v>12.895859890000001</v>
      </c>
      <c r="BF8301" s="2">
        <v>19.35848537</v>
      </c>
      <c r="BG8301" s="2">
        <v>33.002820440000001</v>
      </c>
      <c r="BH8301" s="2">
        <v>12.721071800000001</v>
      </c>
      <c r="BI8301" s="2">
        <v>20.115839940000001</v>
      </c>
      <c r="BJ8301" s="2">
        <v>7.6972086429999997</v>
      </c>
      <c r="BK8301" s="2">
        <v>23.20279172</v>
      </c>
      <c r="BL8301" s="2">
        <v>36.780383100000002</v>
      </c>
      <c r="BM8301" s="2">
        <v>21.083536330000001</v>
      </c>
      <c r="BN8301" s="2">
        <v>36.85368983</v>
      </c>
      <c r="BO8301" s="2">
        <v>24.068930900000002</v>
      </c>
      <c r="BP8301" s="2">
        <v>19.49417725</v>
      </c>
      <c r="BQ8301" s="2">
        <v>21.489527689999999</v>
      </c>
      <c r="BR8301" s="2">
        <v>15.839247970000001</v>
      </c>
      <c r="BS8301" s="2">
        <v>21.77911147</v>
      </c>
      <c r="BT8301" s="2">
        <v>20.384899170000001</v>
      </c>
      <c r="BU8301" s="2">
        <v>27.81424509</v>
      </c>
      <c r="BV8301" s="2">
        <v>8.2403976619999995</v>
      </c>
      <c r="BW8301" s="2">
        <v>22.826948250000001</v>
      </c>
      <c r="BX8301" s="2">
        <v>6.3109285740000001</v>
      </c>
      <c r="BY8301" s="2">
        <v>30.60963817</v>
      </c>
      <c r="BZ8301" s="2">
        <v>17.436039950000001</v>
      </c>
      <c r="CA8301" s="2">
        <v>19.222634960000001</v>
      </c>
      <c r="CB8301" s="2">
        <v>19.622444850000001</v>
      </c>
      <c r="CC8301" s="2">
        <v>9.3886985660000004</v>
      </c>
      <c r="CD8301" s="2">
        <v>5.9323464880000003</v>
      </c>
      <c r="CE8301" s="2">
        <v>13.46927075</v>
      </c>
      <c r="CF8301" s="2">
        <v>20.830000313524401</v>
      </c>
    </row>
    <row r="8302" spans="1:84" x14ac:dyDescent="0.3">
      <c r="A8302" s="2" t="s">
        <v>5822</v>
      </c>
      <c r="B8302" s="2">
        <v>9.9005855250000003</v>
      </c>
      <c r="C8302" s="2">
        <v>9.1984335829999999</v>
      </c>
      <c r="D8302" s="2">
        <v>9.3242716179999992</v>
      </c>
      <c r="E8302" s="2">
        <v>8.1605713439999992</v>
      </c>
      <c r="F8302" s="2">
        <v>7.5994520159999999</v>
      </c>
      <c r="G8302" s="2">
        <v>9.215363687</v>
      </c>
      <c r="H8302" s="2">
        <v>8.3961342410000004</v>
      </c>
      <c r="I8302" s="2">
        <v>8.3460568249999998</v>
      </c>
      <c r="J8302" s="2">
        <v>9.3130760650000006</v>
      </c>
      <c r="K8302" s="2">
        <v>9.3601858460000003</v>
      </c>
      <c r="L8302" s="2">
        <v>14.077669</v>
      </c>
      <c r="M8302" s="2">
        <v>8.5645246400000001</v>
      </c>
      <c r="N8302" s="2">
        <v>7.9874868670000003</v>
      </c>
      <c r="O8302" s="2">
        <v>8.3534257420000007</v>
      </c>
      <c r="P8302" s="2">
        <v>8.6107354209999993</v>
      </c>
      <c r="Q8302" s="2">
        <v>8.9139372550000004</v>
      </c>
      <c r="R8302" s="2">
        <v>7.3724548199999997</v>
      </c>
      <c r="S8302" s="2">
        <v>6.9734235949999999</v>
      </c>
      <c r="T8302" s="2">
        <v>9.2049591470000003</v>
      </c>
      <c r="U8302" s="2">
        <v>9.209525266</v>
      </c>
      <c r="V8302" s="2">
        <v>8.9763352449999996</v>
      </c>
      <c r="W8302" s="2">
        <v>9.9189822870000004</v>
      </c>
      <c r="X8302" s="2">
        <v>9.4553287739999998</v>
      </c>
      <c r="Y8302" s="2">
        <v>9.3990221910000002</v>
      </c>
      <c r="Z8302" s="2">
        <v>7.7959713529999997</v>
      </c>
      <c r="AA8302" s="2">
        <v>9.8647120770000001</v>
      </c>
      <c r="AB8302" s="2">
        <v>10.332031300000001</v>
      </c>
      <c r="AC8302" s="2">
        <v>6.6173566480000003</v>
      </c>
      <c r="AD8302" s="2">
        <v>6.0124313379999998</v>
      </c>
      <c r="AE8302" s="2">
        <v>7.6334820069999996</v>
      </c>
      <c r="AF8302" s="2">
        <v>8.3736479179999996</v>
      </c>
      <c r="AG8302" s="2">
        <v>5.6498923870000004</v>
      </c>
      <c r="AH8302" s="2">
        <v>7.8210446600000001</v>
      </c>
      <c r="AI8302" s="2">
        <v>7.8930924940000002</v>
      </c>
      <c r="AJ8302" s="2">
        <v>8.5377478</v>
      </c>
      <c r="AK8302" s="2">
        <v>6.8781067619999998</v>
      </c>
      <c r="AL8302" s="2">
        <v>10.33767274</v>
      </c>
      <c r="AM8302" s="2">
        <v>9.9214343780000007</v>
      </c>
      <c r="AN8302" s="2">
        <v>9.4267268249999994</v>
      </c>
      <c r="AO8302" s="2">
        <v>7.6758732309999997</v>
      </c>
      <c r="AP8302" s="2">
        <v>9.9696403779999994</v>
      </c>
      <c r="AQ8302" s="2">
        <v>9.0183294210000007</v>
      </c>
      <c r="AR8302" s="2">
        <v>12.725725779999999</v>
      </c>
      <c r="AS8302" s="2">
        <v>11.153696869999999</v>
      </c>
      <c r="AT8302" s="2">
        <v>6.5176987679999998</v>
      </c>
      <c r="AU8302" s="2">
        <v>9.4423104940000009</v>
      </c>
      <c r="AV8302" s="2">
        <v>10.137553629999999</v>
      </c>
      <c r="AW8302" s="2">
        <v>9.8973657940000006</v>
      </c>
      <c r="AX8302" s="2">
        <v>10.0773074</v>
      </c>
      <c r="AY8302" s="2">
        <v>8.1581663980000005</v>
      </c>
      <c r="AZ8302" s="2">
        <v>9.344984985</v>
      </c>
      <c r="BA8302" s="2">
        <v>8.7327995200000004</v>
      </c>
      <c r="BB8302" s="2">
        <v>10.05801151</v>
      </c>
      <c r="BC8302" s="2">
        <v>11.94057565</v>
      </c>
      <c r="BD8302" s="2">
        <v>7.0870255010000003</v>
      </c>
      <c r="BE8302" s="2">
        <v>6.453927223</v>
      </c>
      <c r="BF8302" s="2">
        <v>7.448830654</v>
      </c>
      <c r="BG8302" s="2">
        <v>5.3173660140000001</v>
      </c>
      <c r="BH8302" s="2">
        <v>7.6344708910000003</v>
      </c>
      <c r="BI8302" s="2">
        <v>9.1992320700000008</v>
      </c>
      <c r="BJ8302" s="2">
        <v>11.82430413</v>
      </c>
      <c r="BK8302" s="2">
        <v>8.1596658400000006</v>
      </c>
      <c r="BL8302" s="2">
        <v>10.63354133</v>
      </c>
      <c r="BM8302" s="2">
        <v>9.6948203339999992</v>
      </c>
      <c r="BN8302" s="2">
        <v>10.48666952</v>
      </c>
      <c r="BO8302" s="2">
        <v>11.231791080000001</v>
      </c>
      <c r="BP8302" s="2">
        <v>7.2062990180000002</v>
      </c>
      <c r="BQ8302" s="2">
        <v>7.2402375379999997</v>
      </c>
      <c r="BR8302" s="2">
        <v>10.616942549999999</v>
      </c>
      <c r="BS8302" s="2">
        <v>6.3903146409999998</v>
      </c>
      <c r="BT8302" s="2">
        <v>9.8054377749999997</v>
      </c>
      <c r="BU8302" s="2">
        <v>7.2643702369999996</v>
      </c>
      <c r="BV8302" s="2">
        <v>8.1937539019999992</v>
      </c>
      <c r="BW8302" s="2">
        <v>8.1252924679999996</v>
      </c>
      <c r="BX8302" s="2">
        <v>6.5972131699999998</v>
      </c>
      <c r="BY8302" s="2">
        <v>5.4718431809999997</v>
      </c>
      <c r="BZ8302" s="2">
        <v>8.4090671859999997</v>
      </c>
      <c r="CA8302" s="2">
        <v>6.2108294390000003</v>
      </c>
      <c r="CB8302" s="2">
        <v>8.0790855110000006</v>
      </c>
      <c r="CC8302" s="2">
        <v>6.3427693469999999</v>
      </c>
      <c r="CD8302" s="2">
        <v>10.03029235</v>
      </c>
      <c r="CE8302" s="2">
        <v>6.1850580700000002</v>
      </c>
      <c r="CF8302" s="2">
        <v>8.6721680790975597</v>
      </c>
    </row>
    <row r="8303" spans="1:84" x14ac:dyDescent="0.3">
      <c r="A8303" s="2" t="s">
        <v>5821</v>
      </c>
      <c r="B8303" s="2">
        <v>20.521549350000001</v>
      </c>
      <c r="C8303" s="2">
        <v>16.239268840000001</v>
      </c>
      <c r="D8303" s="2">
        <v>14.476090129999999</v>
      </c>
      <c r="E8303" s="2">
        <v>18.132558199999998</v>
      </c>
      <c r="F8303" s="2">
        <v>17.788997129999998</v>
      </c>
      <c r="G8303" s="2">
        <v>19.02079466</v>
      </c>
      <c r="H8303" s="2">
        <v>20.021873459999998</v>
      </c>
      <c r="I8303" s="2">
        <v>15.511872970000001</v>
      </c>
      <c r="J8303" s="2">
        <v>15.42267577</v>
      </c>
      <c r="K8303" s="2">
        <v>18.91474491</v>
      </c>
      <c r="L8303" s="2">
        <v>17.18961015</v>
      </c>
      <c r="M8303" s="2">
        <v>16.305831690000002</v>
      </c>
      <c r="N8303" s="2">
        <v>18.17827759</v>
      </c>
      <c r="O8303" s="2">
        <v>15.31967129</v>
      </c>
      <c r="P8303" s="2">
        <v>17.569088409999999</v>
      </c>
      <c r="Q8303" s="2">
        <v>16.95829363</v>
      </c>
      <c r="R8303" s="2">
        <v>13.983145090000001</v>
      </c>
      <c r="S8303" s="2">
        <v>16.817047420000002</v>
      </c>
      <c r="T8303" s="2">
        <v>16.259423900000002</v>
      </c>
      <c r="U8303" s="2">
        <v>17.666369419999999</v>
      </c>
      <c r="V8303" s="2">
        <v>13.616035249999999</v>
      </c>
      <c r="W8303" s="2">
        <v>16.253263440000001</v>
      </c>
      <c r="X8303" s="2">
        <v>19.630890520000001</v>
      </c>
      <c r="Y8303" s="2">
        <v>15.100228749999999</v>
      </c>
      <c r="Z8303" s="2">
        <v>20.758720270000001</v>
      </c>
      <c r="AA8303" s="2">
        <v>22.244170189999998</v>
      </c>
      <c r="AB8303" s="2">
        <v>22.15195349</v>
      </c>
      <c r="AC8303" s="2">
        <v>17.806323200000001</v>
      </c>
      <c r="AD8303" s="2">
        <v>20.539575599999999</v>
      </c>
      <c r="AE8303" s="2">
        <v>16.389089519999999</v>
      </c>
      <c r="AF8303" s="2">
        <v>17.358991759999999</v>
      </c>
      <c r="AG8303" s="2">
        <v>22.806529059999999</v>
      </c>
      <c r="AH8303" s="2">
        <v>17.466864449999999</v>
      </c>
      <c r="AI8303" s="2">
        <v>18.950322029999999</v>
      </c>
      <c r="AJ8303" s="2">
        <v>21.569403220000002</v>
      </c>
      <c r="AK8303" s="2">
        <v>16.490323419999999</v>
      </c>
      <c r="AL8303" s="2">
        <v>20.968500150000001</v>
      </c>
      <c r="AM8303" s="2">
        <v>19.19188535</v>
      </c>
      <c r="AN8303" s="2">
        <v>20.35502387</v>
      </c>
      <c r="AO8303" s="2">
        <v>15.344881989999999</v>
      </c>
      <c r="AP8303" s="2">
        <v>18.744037840000001</v>
      </c>
      <c r="AQ8303" s="2">
        <v>17.146321690000001</v>
      </c>
      <c r="AR8303" s="2">
        <v>21.094693620000001</v>
      </c>
      <c r="AS8303" s="2">
        <v>16.54932415</v>
      </c>
      <c r="AT8303" s="2">
        <v>16.091408189999999</v>
      </c>
      <c r="AU8303" s="2">
        <v>14.91247751</v>
      </c>
      <c r="AV8303" s="2">
        <v>20.8766283</v>
      </c>
      <c r="AW8303" s="2">
        <v>19.570903470000001</v>
      </c>
      <c r="AX8303" s="2">
        <v>20.064267300000001</v>
      </c>
      <c r="AY8303" s="2">
        <v>19.77245817</v>
      </c>
      <c r="AZ8303" s="2">
        <v>14.30104884</v>
      </c>
      <c r="BA8303" s="2">
        <v>14.731080370000001</v>
      </c>
      <c r="BB8303" s="2">
        <v>19.210222699999999</v>
      </c>
      <c r="BC8303" s="2">
        <v>16.88207658</v>
      </c>
      <c r="BD8303" s="2">
        <v>14.999358819999999</v>
      </c>
      <c r="BE8303" s="2">
        <v>12.210805329999999</v>
      </c>
      <c r="BF8303" s="2">
        <v>18.592118960000001</v>
      </c>
      <c r="BG8303" s="2">
        <v>15.831889200000001</v>
      </c>
      <c r="BH8303" s="2">
        <v>16.22569584</v>
      </c>
      <c r="BI8303" s="2">
        <v>16.84993936</v>
      </c>
      <c r="BJ8303" s="2">
        <v>18.974014140000001</v>
      </c>
      <c r="BK8303" s="2">
        <v>15.63565236</v>
      </c>
      <c r="BL8303" s="2">
        <v>20.632746749999999</v>
      </c>
      <c r="BM8303" s="2">
        <v>15.221315049999999</v>
      </c>
      <c r="BN8303" s="2">
        <v>32.901726580000002</v>
      </c>
      <c r="BO8303" s="2">
        <v>19.12039643</v>
      </c>
      <c r="BP8303" s="2">
        <v>16.82010369</v>
      </c>
      <c r="BQ8303" s="2">
        <v>15.87821346</v>
      </c>
      <c r="BR8303" s="2">
        <v>12.947824300000001</v>
      </c>
      <c r="BS8303" s="2">
        <v>16.603129819999999</v>
      </c>
      <c r="BT8303" s="2">
        <v>22.286805309999998</v>
      </c>
      <c r="BU8303" s="2">
        <v>19.998987849999999</v>
      </c>
      <c r="BV8303" s="2">
        <v>15.97693761</v>
      </c>
      <c r="BW8303" s="2">
        <v>17.993842449999999</v>
      </c>
      <c r="BX8303" s="2">
        <v>14.02341858</v>
      </c>
      <c r="BY8303" s="2">
        <v>22.05359653</v>
      </c>
      <c r="BZ8303" s="2">
        <v>17.597876670000002</v>
      </c>
      <c r="CA8303" s="2">
        <v>15.551834250000001</v>
      </c>
      <c r="CB8303" s="2">
        <v>16.91821869</v>
      </c>
      <c r="CC8303" s="2">
        <v>18.433027020000001</v>
      </c>
      <c r="CD8303" s="2">
        <v>22.556599330000001</v>
      </c>
      <c r="CE8303" s="2">
        <v>15.35636983</v>
      </c>
      <c r="CF8303" s="2">
        <v>17.8710921034146</v>
      </c>
    </row>
    <row r="8304" spans="1:84" x14ac:dyDescent="0.3">
      <c r="A8304" s="2" t="s">
        <v>5820</v>
      </c>
      <c r="B8304" s="2">
        <v>45.423205899999999</v>
      </c>
      <c r="C8304" s="2">
        <v>40.58203658</v>
      </c>
      <c r="D8304" s="2">
        <v>55.045577649999998</v>
      </c>
      <c r="E8304" s="2">
        <v>54.755401790000001</v>
      </c>
      <c r="F8304" s="2">
        <v>55.364390610000001</v>
      </c>
      <c r="G8304" s="2">
        <v>47.39015706</v>
      </c>
      <c r="H8304" s="2">
        <v>52.5460931</v>
      </c>
      <c r="I8304" s="2">
        <v>40.559848430000002</v>
      </c>
      <c r="J8304" s="2">
        <v>52.868690350000001</v>
      </c>
      <c r="K8304" s="2">
        <v>45.668116849999997</v>
      </c>
      <c r="L8304" s="2">
        <v>43.094717780000003</v>
      </c>
      <c r="M8304" s="2">
        <v>42.671116259999998</v>
      </c>
      <c r="N8304" s="2">
        <v>62.572704659999999</v>
      </c>
      <c r="O8304" s="2">
        <v>63.551983739999997</v>
      </c>
      <c r="P8304" s="2">
        <v>54.210133589999998</v>
      </c>
      <c r="Q8304" s="2">
        <v>61.099163359999999</v>
      </c>
      <c r="R8304" s="2">
        <v>56.628131150000002</v>
      </c>
      <c r="S8304" s="2">
        <v>61.937514620000002</v>
      </c>
      <c r="T8304" s="2">
        <v>67.163208650000001</v>
      </c>
      <c r="U8304" s="2">
        <v>75.400650240000004</v>
      </c>
      <c r="V8304" s="2">
        <v>37.533584249999997</v>
      </c>
      <c r="W8304" s="2">
        <v>54.136876209999997</v>
      </c>
      <c r="X8304" s="2">
        <v>54.415282589999997</v>
      </c>
      <c r="Y8304" s="2">
        <v>43.632511110000003</v>
      </c>
      <c r="Z8304" s="2">
        <v>42.752453180000003</v>
      </c>
      <c r="AA8304" s="2">
        <v>43.443766170000004</v>
      </c>
      <c r="AB8304" s="2">
        <v>48.984262909999998</v>
      </c>
      <c r="AC8304" s="2">
        <v>50.03821104</v>
      </c>
      <c r="AD8304" s="2">
        <v>72.015266319999995</v>
      </c>
      <c r="AE8304" s="2">
        <v>76.806761559999998</v>
      </c>
      <c r="AF8304" s="2">
        <v>85.752527220000005</v>
      </c>
      <c r="AG8304" s="2">
        <v>72.426734359999998</v>
      </c>
      <c r="AH8304" s="2">
        <v>70.005985809999999</v>
      </c>
      <c r="AI8304" s="2">
        <v>54.931493209999999</v>
      </c>
      <c r="AJ8304" s="2">
        <v>50.489544359999996</v>
      </c>
      <c r="AK8304" s="2">
        <v>61.091464930000001</v>
      </c>
      <c r="AL8304" s="2">
        <v>67.365025279999998</v>
      </c>
      <c r="AM8304" s="2">
        <v>49.463958409999996</v>
      </c>
      <c r="AN8304" s="2">
        <v>58.652572929999998</v>
      </c>
      <c r="AO8304" s="2">
        <v>51.91284847</v>
      </c>
      <c r="AP8304" s="2">
        <v>57.49985229</v>
      </c>
      <c r="AQ8304" s="2">
        <v>52.82842445</v>
      </c>
      <c r="AR8304" s="2">
        <v>40.330981010000002</v>
      </c>
      <c r="AS8304" s="2">
        <v>44.058347249999997</v>
      </c>
      <c r="AT8304" s="2">
        <v>41.648633220000001</v>
      </c>
      <c r="AU8304" s="2">
        <v>47.389760549999998</v>
      </c>
      <c r="AV8304" s="2">
        <v>45.989477139999998</v>
      </c>
      <c r="AW8304" s="2">
        <v>67.228976660000001</v>
      </c>
      <c r="AX8304" s="2">
        <v>41.521247819999999</v>
      </c>
      <c r="AY8304" s="2">
        <v>49.439096759999998</v>
      </c>
      <c r="AZ8304" s="2">
        <v>34.915531199999997</v>
      </c>
      <c r="BA8304" s="2">
        <v>42.664579289999999</v>
      </c>
      <c r="BB8304" s="2">
        <v>39.026212819999998</v>
      </c>
      <c r="BC8304" s="2">
        <v>68.073420499999997</v>
      </c>
      <c r="BD8304" s="2">
        <v>46.668141169999998</v>
      </c>
      <c r="BE8304" s="2">
        <v>54.505561120000003</v>
      </c>
      <c r="BF8304" s="2">
        <v>70.841074820000003</v>
      </c>
      <c r="BG8304" s="2">
        <v>41.842181699999998</v>
      </c>
      <c r="BH8304" s="2">
        <v>56.368261969999999</v>
      </c>
      <c r="BI8304" s="2">
        <v>63.638610249999999</v>
      </c>
      <c r="BJ8304" s="2">
        <v>50.81404216</v>
      </c>
      <c r="BK8304" s="2">
        <v>69.354633430000007</v>
      </c>
      <c r="BL8304" s="2">
        <v>63.860350889999999</v>
      </c>
      <c r="BM8304" s="2">
        <v>54.058325369999999</v>
      </c>
      <c r="BN8304" s="2">
        <v>52.859969030000002</v>
      </c>
      <c r="BO8304" s="2">
        <v>64.362472600000004</v>
      </c>
      <c r="BP8304" s="2">
        <v>61.204498649999998</v>
      </c>
      <c r="BQ8304" s="2">
        <v>51.885403029999999</v>
      </c>
      <c r="BR8304" s="2">
        <v>62.291965240000003</v>
      </c>
      <c r="BS8304" s="2">
        <v>59.853153550000002</v>
      </c>
      <c r="BT8304" s="2">
        <v>35.522168460000003</v>
      </c>
      <c r="BU8304" s="2">
        <v>46.461062169999998</v>
      </c>
      <c r="BV8304" s="2">
        <v>50.064564279999999</v>
      </c>
      <c r="BW8304" s="2">
        <v>64.519195370000006</v>
      </c>
      <c r="BX8304" s="2">
        <v>49.314995170000003</v>
      </c>
      <c r="BY8304" s="2">
        <v>28.20823773</v>
      </c>
      <c r="BZ8304" s="2">
        <v>54.739064720000002</v>
      </c>
      <c r="CA8304" s="2">
        <v>41.697066820000003</v>
      </c>
      <c r="CB8304" s="2">
        <v>45.176930230000004</v>
      </c>
      <c r="CC8304" s="2">
        <v>40.610063920000002</v>
      </c>
      <c r="CD8304" s="2">
        <v>46.494907810000001</v>
      </c>
      <c r="CE8304" s="2">
        <v>33.553682260000002</v>
      </c>
      <c r="CF8304" s="2">
        <v>53.143525580122002</v>
      </c>
    </row>
    <row r="8305" spans="1:84" x14ac:dyDescent="0.3">
      <c r="A8305" s="2" t="s">
        <v>5819</v>
      </c>
      <c r="B8305" s="2">
        <v>8.2984883410000005</v>
      </c>
      <c r="C8305" s="2">
        <v>8.4882268189999994</v>
      </c>
      <c r="D8305" s="2">
        <v>9.4448492930000008</v>
      </c>
      <c r="E8305" s="2">
        <v>9.8372177300000008</v>
      </c>
      <c r="F8305" s="2">
        <v>8.3162320140000006</v>
      </c>
      <c r="G8305" s="2">
        <v>6.7290943949999997</v>
      </c>
      <c r="H8305" s="2">
        <v>7.9115823990000003</v>
      </c>
      <c r="I8305" s="2">
        <v>6.2356161109999997</v>
      </c>
      <c r="J8305" s="2">
        <v>10.473985819999999</v>
      </c>
      <c r="K8305" s="2">
        <v>8.6901935960000003</v>
      </c>
      <c r="L8305" s="2">
        <v>9.6519002779999994</v>
      </c>
      <c r="M8305" s="2">
        <v>7.7130806700000001</v>
      </c>
      <c r="N8305" s="2">
        <v>8.8809810769999995</v>
      </c>
      <c r="O8305" s="2">
        <v>9.9544298809999994</v>
      </c>
      <c r="P8305" s="2">
        <v>8.6378286959999997</v>
      </c>
      <c r="Q8305" s="2">
        <v>9.4967530119999992</v>
      </c>
      <c r="R8305" s="2">
        <v>8.0404323679999994</v>
      </c>
      <c r="S8305" s="2">
        <v>10.034723189999999</v>
      </c>
      <c r="T8305" s="2">
        <v>9.6330112109999995</v>
      </c>
      <c r="U8305" s="2">
        <v>12.76995417</v>
      </c>
      <c r="V8305" s="2">
        <v>6.3936703670000004</v>
      </c>
      <c r="W8305" s="2">
        <v>8.0412060210000007</v>
      </c>
      <c r="X8305" s="2">
        <v>8.7841752799999995</v>
      </c>
      <c r="Y8305" s="2">
        <v>7.3626474289999999</v>
      </c>
      <c r="Z8305" s="2">
        <v>7.068532813</v>
      </c>
      <c r="AA8305" s="2">
        <v>8.7590873990000002</v>
      </c>
      <c r="AB8305" s="2">
        <v>8.3405030880000002</v>
      </c>
      <c r="AC8305" s="2">
        <v>7.4860127529999998</v>
      </c>
      <c r="AD8305" s="2">
        <v>10.79864313</v>
      </c>
      <c r="AE8305" s="2">
        <v>14.1845815</v>
      </c>
      <c r="AF8305" s="2">
        <v>15.008245199999999</v>
      </c>
      <c r="AG8305" s="2">
        <v>13.20887578</v>
      </c>
      <c r="AH8305" s="2">
        <v>11.50069405</v>
      </c>
      <c r="AI8305" s="2">
        <v>7.5220707689999999</v>
      </c>
      <c r="AJ8305" s="2">
        <v>8.1864337759999994</v>
      </c>
      <c r="AK8305" s="2">
        <v>10.42302971</v>
      </c>
      <c r="AL8305" s="2">
        <v>11.9656527</v>
      </c>
      <c r="AM8305" s="2">
        <v>9.9276140319999993</v>
      </c>
      <c r="AN8305" s="2">
        <v>11.75607859</v>
      </c>
      <c r="AO8305" s="2">
        <v>12.47868712</v>
      </c>
      <c r="AP8305" s="2">
        <v>11.177787179999999</v>
      </c>
      <c r="AQ8305" s="2">
        <v>8.6687296519999997</v>
      </c>
      <c r="AR8305" s="2">
        <v>8.3607831719999997</v>
      </c>
      <c r="AS8305" s="2">
        <v>8.8646686979999991</v>
      </c>
      <c r="AT8305" s="2">
        <v>6.328019609</v>
      </c>
      <c r="AU8305" s="2">
        <v>7.5010460009999997</v>
      </c>
      <c r="AV8305" s="2">
        <v>8.2715062790000005</v>
      </c>
      <c r="AW8305" s="2">
        <v>10.802111139999999</v>
      </c>
      <c r="AX8305" s="2">
        <v>9.1106963679999993</v>
      </c>
      <c r="AY8305" s="2">
        <v>10.17167628</v>
      </c>
      <c r="AZ8305" s="2">
        <v>7.3933838700000001</v>
      </c>
      <c r="BA8305" s="2">
        <v>7.6862489930000004</v>
      </c>
      <c r="BB8305" s="2">
        <v>7.6801899789999997</v>
      </c>
      <c r="BC8305" s="2">
        <v>12.27252687</v>
      </c>
      <c r="BD8305" s="2">
        <v>6.7101115570000003</v>
      </c>
      <c r="BE8305" s="2">
        <v>8.0726510099999995</v>
      </c>
      <c r="BF8305" s="2">
        <v>11.83481976</v>
      </c>
      <c r="BG8305" s="2">
        <v>7.6774645320000001</v>
      </c>
      <c r="BH8305" s="2">
        <v>8.4380994059999992</v>
      </c>
      <c r="BI8305" s="2">
        <v>10.251833939999999</v>
      </c>
      <c r="BJ8305" s="2">
        <v>10.49891968</v>
      </c>
      <c r="BK8305" s="2">
        <v>12.09550466</v>
      </c>
      <c r="BL8305" s="2">
        <v>10.665408100000001</v>
      </c>
      <c r="BM8305" s="2">
        <v>9.8098070839999991</v>
      </c>
      <c r="BN8305" s="2">
        <v>8.2421542890000001</v>
      </c>
      <c r="BO8305" s="2">
        <v>11.1315381</v>
      </c>
      <c r="BP8305" s="2">
        <v>11.855146769999999</v>
      </c>
      <c r="BQ8305" s="2">
        <v>9.1397601829999999</v>
      </c>
      <c r="BR8305" s="2">
        <v>9.5296224229999993</v>
      </c>
      <c r="BS8305" s="2">
        <v>10.142901480000001</v>
      </c>
      <c r="BT8305" s="2">
        <v>5.6879787390000001</v>
      </c>
      <c r="BU8305" s="2">
        <v>6.7068933529999999</v>
      </c>
      <c r="BV8305" s="2">
        <v>8.9636072099999993</v>
      </c>
      <c r="BW8305" s="2">
        <v>13.538572479999999</v>
      </c>
      <c r="BX8305" s="2">
        <v>7.6884815140000002</v>
      </c>
      <c r="BY8305" s="2">
        <v>5.1506216179999997</v>
      </c>
      <c r="BZ8305" s="2">
        <v>9.1213162059999995</v>
      </c>
      <c r="CA8305" s="2">
        <v>6.5617509160000003</v>
      </c>
      <c r="CB8305" s="2">
        <v>10.22027492</v>
      </c>
      <c r="CC8305" s="2">
        <v>11.179789850000001</v>
      </c>
      <c r="CD8305" s="2">
        <v>10.34082772</v>
      </c>
      <c r="CE8305" s="2">
        <v>5.4441473269999996</v>
      </c>
      <c r="CF8305" s="2">
        <v>9.2612731889756095</v>
      </c>
    </row>
    <row r="8306" spans="1:84" x14ac:dyDescent="0.3">
      <c r="A8306" s="2" t="s">
        <v>5818</v>
      </c>
      <c r="B8306" s="2">
        <v>24.67390546</v>
      </c>
      <c r="C8306" s="2">
        <v>22.531457199999998</v>
      </c>
      <c r="D8306" s="2">
        <v>20.607532639999999</v>
      </c>
      <c r="E8306" s="2">
        <v>24.912201119999999</v>
      </c>
      <c r="F8306" s="2">
        <v>19.704577969999999</v>
      </c>
      <c r="G8306" s="2">
        <v>16.497668900000001</v>
      </c>
      <c r="H8306" s="2">
        <v>21.730595279999999</v>
      </c>
      <c r="I8306" s="2">
        <v>19.377581360000001</v>
      </c>
      <c r="J8306" s="2">
        <v>27.601648659999999</v>
      </c>
      <c r="K8306" s="2">
        <v>22.573991329999998</v>
      </c>
      <c r="L8306" s="2">
        <v>22.89871479</v>
      </c>
      <c r="M8306" s="2">
        <v>23.439532060000001</v>
      </c>
      <c r="N8306" s="2">
        <v>19.624392669999999</v>
      </c>
      <c r="O8306" s="2">
        <v>20.766060920000001</v>
      </c>
      <c r="P8306" s="2">
        <v>21.998882649999999</v>
      </c>
      <c r="Q8306" s="2">
        <v>22.010682039999999</v>
      </c>
      <c r="R8306" s="2">
        <v>24.286233670000001</v>
      </c>
      <c r="S8306" s="2">
        <v>23.275164920000002</v>
      </c>
      <c r="T8306" s="2">
        <v>24.089106009999998</v>
      </c>
      <c r="U8306" s="2">
        <v>28.17488058</v>
      </c>
      <c r="V8306" s="2">
        <v>16.842646420000001</v>
      </c>
      <c r="W8306" s="2">
        <v>22.70871073</v>
      </c>
      <c r="X8306" s="2">
        <v>16.585484560000001</v>
      </c>
      <c r="Y8306" s="2">
        <v>16.253239229999998</v>
      </c>
      <c r="Z8306" s="2">
        <v>24.244190110000002</v>
      </c>
      <c r="AA8306" s="2">
        <v>26.089058770000001</v>
      </c>
      <c r="AB8306" s="2">
        <v>27.012891849999999</v>
      </c>
      <c r="AC8306" s="2">
        <v>21.970778899999999</v>
      </c>
      <c r="AD8306" s="2">
        <v>25.120400190000002</v>
      </c>
      <c r="AE8306" s="2">
        <v>24.258672730000001</v>
      </c>
      <c r="AF8306" s="2">
        <v>24.609043969999998</v>
      </c>
      <c r="AG8306" s="2">
        <v>26.869957599999999</v>
      </c>
      <c r="AH8306" s="2">
        <v>27.231811279999999</v>
      </c>
      <c r="AI8306" s="2">
        <v>19.73102901</v>
      </c>
      <c r="AJ8306" s="2">
        <v>15.79927146</v>
      </c>
      <c r="AK8306" s="2">
        <v>23.659983619999998</v>
      </c>
      <c r="AL8306" s="2">
        <v>27.098579959999999</v>
      </c>
      <c r="AM8306" s="2">
        <v>28.790912809999998</v>
      </c>
      <c r="AN8306" s="2">
        <v>22.072071149999999</v>
      </c>
      <c r="AO8306" s="2">
        <v>26.243927410000001</v>
      </c>
      <c r="AP8306" s="2">
        <v>28.295634310000001</v>
      </c>
      <c r="AQ8306" s="2">
        <v>15.936652990000001</v>
      </c>
      <c r="AR8306" s="2">
        <v>24.288439140000001</v>
      </c>
      <c r="AS8306" s="2">
        <v>25.018177640000001</v>
      </c>
      <c r="AT8306" s="2">
        <v>17.83576553</v>
      </c>
      <c r="AU8306" s="2">
        <v>21.638376659999999</v>
      </c>
      <c r="AV8306" s="2">
        <v>17.914234570000001</v>
      </c>
      <c r="AW8306" s="2">
        <v>26.508945579999999</v>
      </c>
      <c r="AX8306" s="2">
        <v>20.406786400000001</v>
      </c>
      <c r="AY8306" s="2">
        <v>24.641816169999998</v>
      </c>
      <c r="AZ8306" s="2">
        <v>17.08436562</v>
      </c>
      <c r="BA8306" s="2">
        <v>17.155644949999999</v>
      </c>
      <c r="BB8306" s="2">
        <v>20.038550359999999</v>
      </c>
      <c r="BC8306" s="2">
        <v>23.47303089</v>
      </c>
      <c r="BD8306" s="2">
        <v>15.19566361</v>
      </c>
      <c r="BE8306" s="2">
        <v>17.215770880000001</v>
      </c>
      <c r="BF8306" s="2">
        <v>19.93232377</v>
      </c>
      <c r="BG8306" s="2">
        <v>19.902341119999999</v>
      </c>
      <c r="BH8306" s="2">
        <v>17.899697960000001</v>
      </c>
      <c r="BI8306" s="2">
        <v>19.076340600000002</v>
      </c>
      <c r="BJ8306" s="2">
        <v>20.742291009999999</v>
      </c>
      <c r="BK8306" s="2">
        <v>26.174150610000002</v>
      </c>
      <c r="BL8306" s="2">
        <v>26.037083110000001</v>
      </c>
      <c r="BM8306" s="2">
        <v>20.503230179999999</v>
      </c>
      <c r="BN8306" s="2">
        <v>21.858999220000001</v>
      </c>
      <c r="BO8306" s="2">
        <v>25.748403540000002</v>
      </c>
      <c r="BP8306" s="2">
        <v>21.49992838</v>
      </c>
      <c r="BQ8306" s="2">
        <v>17.09751447</v>
      </c>
      <c r="BR8306" s="2">
        <v>19.166947799999999</v>
      </c>
      <c r="BS8306" s="2">
        <v>17.823970299999999</v>
      </c>
      <c r="BT8306" s="2">
        <v>23.51088683</v>
      </c>
      <c r="BU8306" s="2">
        <v>22.164244750000002</v>
      </c>
      <c r="BV8306" s="2">
        <v>21.406524409999999</v>
      </c>
      <c r="BW8306" s="2">
        <v>29.32222973</v>
      </c>
      <c r="BX8306" s="2">
        <v>14.399272570000001</v>
      </c>
      <c r="BY8306" s="2">
        <v>22.39794071</v>
      </c>
      <c r="BZ8306" s="2">
        <v>28.86731284</v>
      </c>
      <c r="CA8306" s="2">
        <v>23.607225339999999</v>
      </c>
      <c r="CB8306" s="2">
        <v>21.300324209999999</v>
      </c>
      <c r="CC8306" s="2">
        <v>22.860607739999999</v>
      </c>
      <c r="CD8306" s="2">
        <v>30.596821649999999</v>
      </c>
      <c r="CE8306" s="2">
        <v>17.116687070000001</v>
      </c>
      <c r="CF8306" s="2">
        <v>22.166202770853701</v>
      </c>
    </row>
    <row r="8307" spans="1:84" x14ac:dyDescent="0.3">
      <c r="A8307" s="2" t="s">
        <v>5817</v>
      </c>
      <c r="B8307" s="2">
        <v>8.9967924050000008</v>
      </c>
      <c r="C8307" s="2">
        <v>2.9080609310000001</v>
      </c>
      <c r="D8307" s="2">
        <v>0.86556379900000002</v>
      </c>
      <c r="E8307" s="2">
        <v>9.8708721439999998</v>
      </c>
      <c r="F8307" s="2">
        <v>9.7744052779999997</v>
      </c>
      <c r="G8307" s="2">
        <v>2.578080468</v>
      </c>
      <c r="H8307" s="2">
        <v>4.2639032779999999</v>
      </c>
      <c r="I8307" s="2">
        <v>4.9228226629999998</v>
      </c>
      <c r="J8307" s="2">
        <v>8.2991327009999996</v>
      </c>
      <c r="K8307" s="2">
        <v>5.7228537529999999</v>
      </c>
      <c r="L8307" s="2">
        <v>4.0910440870000002</v>
      </c>
      <c r="M8307" s="2">
        <v>5.2886365570000002</v>
      </c>
      <c r="N8307" s="2">
        <v>10.847007550000001</v>
      </c>
      <c r="O8307" s="2">
        <v>11.455127879999999</v>
      </c>
      <c r="P8307" s="2">
        <v>2.5067930920000001</v>
      </c>
      <c r="Q8307" s="2">
        <v>8.6204824329999994</v>
      </c>
      <c r="R8307" s="2">
        <v>10.768819929999999</v>
      </c>
      <c r="S8307" s="2">
        <v>3.5856878060000001</v>
      </c>
      <c r="T8307" s="2">
        <v>3.8836166909999998</v>
      </c>
      <c r="U8307" s="2">
        <v>6.3456070760000003</v>
      </c>
      <c r="V8307" s="2">
        <v>4.4298761170000001</v>
      </c>
      <c r="W8307" s="2">
        <v>10.448139210000001</v>
      </c>
      <c r="X8307" s="2">
        <v>1.9574575080000001</v>
      </c>
      <c r="Y8307" s="2">
        <v>6.5056811650000004</v>
      </c>
      <c r="Z8307" s="2">
        <v>10.57263964</v>
      </c>
      <c r="AA8307" s="2">
        <v>3.4404115449999999</v>
      </c>
      <c r="AB8307" s="2">
        <v>3.9755425670000002</v>
      </c>
      <c r="AC8307" s="2">
        <v>6.916833284</v>
      </c>
      <c r="AD8307" s="2">
        <v>15.852890260000001</v>
      </c>
      <c r="AE8307" s="2">
        <v>11.69987661</v>
      </c>
      <c r="AF8307" s="2">
        <v>9.6163851000000005</v>
      </c>
      <c r="AG8307" s="2">
        <v>14.90325279</v>
      </c>
      <c r="AH8307" s="2">
        <v>13.046865199999999</v>
      </c>
      <c r="AI8307" s="2">
        <v>11.333489760000001</v>
      </c>
      <c r="AJ8307" s="2">
        <v>5.4287451019999997</v>
      </c>
      <c r="AK8307" s="2">
        <v>8.8994801510000006</v>
      </c>
      <c r="AL8307" s="2">
        <v>7.4286379629999999</v>
      </c>
      <c r="AM8307" s="2">
        <v>9.0037615179999992</v>
      </c>
      <c r="AN8307" s="2">
        <v>10.23020837</v>
      </c>
      <c r="AO8307" s="2">
        <v>10.664522679999999</v>
      </c>
      <c r="AP8307" s="2">
        <v>12.25193685</v>
      </c>
      <c r="AQ8307" s="2">
        <v>1.63956558</v>
      </c>
      <c r="AR8307" s="2">
        <v>3.6805520330000001</v>
      </c>
      <c r="AS8307" s="2">
        <v>9.4748826029999993</v>
      </c>
      <c r="AT8307" s="2">
        <v>16.28425425</v>
      </c>
      <c r="AU8307" s="2">
        <v>3.7924427590000001</v>
      </c>
      <c r="AV8307" s="2">
        <v>2.2525236899999999</v>
      </c>
      <c r="AW8307" s="2">
        <v>8.4346645040000006</v>
      </c>
      <c r="AX8307" s="2">
        <v>3.17621216</v>
      </c>
      <c r="AY8307" s="2">
        <v>4.832050926</v>
      </c>
      <c r="AZ8307" s="2">
        <v>4.4024868899999996</v>
      </c>
      <c r="BA8307" s="2">
        <v>1.1966608080000001</v>
      </c>
      <c r="BB8307" s="2">
        <v>2.3162934100000001</v>
      </c>
      <c r="BC8307" s="2">
        <v>10.257566600000001</v>
      </c>
      <c r="BD8307" s="2">
        <v>1.282489091</v>
      </c>
      <c r="BE8307" s="2">
        <v>0.89348417400000002</v>
      </c>
      <c r="BF8307" s="2">
        <v>2.9430111700000001</v>
      </c>
      <c r="BG8307" s="2">
        <v>7.5099256150000002</v>
      </c>
      <c r="BH8307" s="2">
        <v>0.77172878600000006</v>
      </c>
      <c r="BI8307" s="2">
        <v>5.0767529109999998</v>
      </c>
      <c r="BJ8307" s="2">
        <v>1.7155690830000001</v>
      </c>
      <c r="BK8307" s="2">
        <v>6.3346022419999999</v>
      </c>
      <c r="BL8307" s="2">
        <v>10.97748717</v>
      </c>
      <c r="BM8307" s="2">
        <v>8.2065923460000008</v>
      </c>
      <c r="BN8307" s="2">
        <v>5.6418348839999997</v>
      </c>
      <c r="BO8307" s="2">
        <v>8.0793588629999995</v>
      </c>
      <c r="BP8307" s="2">
        <v>7.5455886740000002</v>
      </c>
      <c r="BQ8307" s="2">
        <v>8.6832656529999994</v>
      </c>
      <c r="BR8307" s="2">
        <v>7.4110364889999998</v>
      </c>
      <c r="BS8307" s="2">
        <v>7.6339758079999998</v>
      </c>
      <c r="BT8307" s="2">
        <v>4.3623929869999998</v>
      </c>
      <c r="BU8307" s="2">
        <v>5.358141442</v>
      </c>
      <c r="BV8307" s="2">
        <v>0.20607033499999999</v>
      </c>
      <c r="BW8307" s="2">
        <v>10.513195209999999</v>
      </c>
      <c r="BX8307" s="2">
        <v>1.231047384</v>
      </c>
      <c r="BY8307" s="2">
        <v>6.1929994849999996</v>
      </c>
      <c r="BZ8307" s="2">
        <v>8.0666535600000007</v>
      </c>
      <c r="CA8307" s="2">
        <v>8.0171914659999999</v>
      </c>
      <c r="CB8307" s="2">
        <v>7.5403260940000001</v>
      </c>
      <c r="CC8307" s="2">
        <v>1.036650319</v>
      </c>
      <c r="CD8307" s="2">
        <v>1.410499145</v>
      </c>
      <c r="CE8307" s="2">
        <v>1.9264549879999999</v>
      </c>
      <c r="CF8307" s="2">
        <v>6.4940295792561002</v>
      </c>
    </row>
    <row r="8308" spans="1:84" x14ac:dyDescent="0.3">
      <c r="A8308" s="2" t="s">
        <v>5816</v>
      </c>
      <c r="B8308" s="2">
        <v>3.920160826</v>
      </c>
      <c r="C8308" s="2">
        <v>5.0362223269999999</v>
      </c>
      <c r="D8308" s="2">
        <v>4.102731543</v>
      </c>
      <c r="E8308" s="2">
        <v>3.909983011</v>
      </c>
      <c r="F8308" s="2">
        <v>3.789132827</v>
      </c>
      <c r="G8308" s="2">
        <v>3.8545738439999999</v>
      </c>
      <c r="H8308" s="2">
        <v>5.4660333950000002</v>
      </c>
      <c r="I8308" s="2">
        <v>3.470531576</v>
      </c>
      <c r="J8308" s="2">
        <v>4.3003775209999997</v>
      </c>
      <c r="K8308" s="2">
        <v>3.8261576370000001</v>
      </c>
      <c r="L8308" s="2">
        <v>5.6404538180000001</v>
      </c>
      <c r="M8308" s="2">
        <v>3.5816659629999998</v>
      </c>
      <c r="N8308" s="2">
        <v>4.1205436310000003</v>
      </c>
      <c r="O8308" s="2">
        <v>3.8496833750000001</v>
      </c>
      <c r="P8308" s="2">
        <v>4.6127777759999997</v>
      </c>
      <c r="Q8308" s="2">
        <v>4.7660935909999997</v>
      </c>
      <c r="R8308" s="2">
        <v>3.617352329</v>
      </c>
      <c r="S8308" s="2">
        <v>5.2809902380000002</v>
      </c>
      <c r="T8308" s="2">
        <v>5.358283449</v>
      </c>
      <c r="U8308" s="2">
        <v>5.4022488600000003</v>
      </c>
      <c r="V8308" s="2">
        <v>3.2140695159999999</v>
      </c>
      <c r="W8308" s="2">
        <v>3.5664103570000001</v>
      </c>
      <c r="X8308" s="2">
        <v>3.7195322640000001</v>
      </c>
      <c r="Y8308" s="2">
        <v>3.808026704</v>
      </c>
      <c r="Z8308" s="2">
        <v>3.3498316799999999</v>
      </c>
      <c r="AA8308" s="2">
        <v>3.844176086</v>
      </c>
      <c r="AB8308" s="2">
        <v>4.9034728779999996</v>
      </c>
      <c r="AC8308" s="2">
        <v>2.6104978079999999</v>
      </c>
      <c r="AD8308" s="2">
        <v>4.363401015</v>
      </c>
      <c r="AE8308" s="2">
        <v>5.2206743820000003</v>
      </c>
      <c r="AF8308" s="2">
        <v>5.8208273659999996</v>
      </c>
      <c r="AG8308" s="2">
        <v>5.417541666</v>
      </c>
      <c r="AH8308" s="2">
        <v>4.4941159239999999</v>
      </c>
      <c r="AI8308" s="2">
        <v>3.9792745460000001</v>
      </c>
      <c r="AJ8308" s="2">
        <v>4.1837803669999998</v>
      </c>
      <c r="AK8308" s="2">
        <v>3.8096582059999999</v>
      </c>
      <c r="AL8308" s="2">
        <v>6.1787781669999999</v>
      </c>
      <c r="AM8308" s="2">
        <v>3.4034927339999999</v>
      </c>
      <c r="AN8308" s="2">
        <v>4.3314611510000001</v>
      </c>
      <c r="AO8308" s="2">
        <v>3.171676449</v>
      </c>
      <c r="AP8308" s="2">
        <v>4.6940871460000002</v>
      </c>
      <c r="AQ8308" s="2">
        <v>3.5960943429999999</v>
      </c>
      <c r="AR8308" s="2">
        <v>4.8053425980000002</v>
      </c>
      <c r="AS8308" s="2">
        <v>4.4076532530000003</v>
      </c>
      <c r="AT8308" s="2">
        <v>2.9573319580000001</v>
      </c>
      <c r="AU8308" s="2">
        <v>4.1588768719999996</v>
      </c>
      <c r="AV8308" s="2">
        <v>3.6083818700000001</v>
      </c>
      <c r="AW8308" s="2">
        <v>3.9303525289999999</v>
      </c>
      <c r="AX8308" s="2">
        <v>4.6729253909999997</v>
      </c>
      <c r="AY8308" s="2">
        <v>4.8327555789999996</v>
      </c>
      <c r="AZ8308" s="2">
        <v>3.6568358660000002</v>
      </c>
      <c r="BA8308" s="2">
        <v>5.2626424859999998</v>
      </c>
      <c r="BB8308" s="2">
        <v>4.7130322019999999</v>
      </c>
      <c r="BC8308" s="2">
        <v>4.023828891</v>
      </c>
      <c r="BD8308" s="2">
        <v>3.9902097319999998</v>
      </c>
      <c r="BE8308" s="2">
        <v>3.8363673089999999</v>
      </c>
      <c r="BF8308" s="2">
        <v>5.3914934670000001</v>
      </c>
      <c r="BG8308" s="2">
        <v>2.518183675</v>
      </c>
      <c r="BH8308" s="2">
        <v>4.0549141950000003</v>
      </c>
      <c r="BI8308" s="2">
        <v>3.8860414209999998</v>
      </c>
      <c r="BJ8308" s="2">
        <v>6.8363656410000004</v>
      </c>
      <c r="BK8308" s="2">
        <v>4.156307193</v>
      </c>
      <c r="BL8308" s="2">
        <v>3.8694649339999998</v>
      </c>
      <c r="BM8308" s="2">
        <v>3.2830557429999998</v>
      </c>
      <c r="BN8308" s="2">
        <v>5.3621035719999997</v>
      </c>
      <c r="BO8308" s="2">
        <v>4.4372169699999997</v>
      </c>
      <c r="BP8308" s="2">
        <v>3.6998003420000001</v>
      </c>
      <c r="BQ8308" s="2">
        <v>3.9409044190000002</v>
      </c>
      <c r="BR8308" s="2">
        <v>3.9370708140000001</v>
      </c>
      <c r="BS8308" s="2">
        <v>3.929673873</v>
      </c>
      <c r="BT8308" s="2">
        <v>3.441445614</v>
      </c>
      <c r="BU8308" s="2">
        <v>4.0312136220000001</v>
      </c>
      <c r="BV8308" s="2">
        <v>4.957440504</v>
      </c>
      <c r="BW8308" s="2">
        <v>5.2508266050000003</v>
      </c>
      <c r="BX8308" s="2">
        <v>3.68777461</v>
      </c>
      <c r="BY8308" s="2">
        <v>4.7304935390000002</v>
      </c>
      <c r="BZ8308" s="2">
        <v>3.6966901999999999</v>
      </c>
      <c r="CA8308" s="2">
        <v>3.4665242219999999</v>
      </c>
      <c r="CB8308" s="2">
        <v>4.6065868060000001</v>
      </c>
      <c r="CC8308" s="2">
        <v>5.1418324860000002</v>
      </c>
      <c r="CD8308" s="2">
        <v>5.1660933</v>
      </c>
      <c r="CE8308" s="2">
        <v>4.0734738029999997</v>
      </c>
      <c r="CF8308" s="2">
        <v>4.26824885851219</v>
      </c>
    </row>
    <row r="8309" spans="1:84" x14ac:dyDescent="0.3">
      <c r="A8309" s="2" t="s">
        <v>5815</v>
      </c>
      <c r="B8309" s="2">
        <v>16.420424910000001</v>
      </c>
      <c r="C8309" s="2">
        <v>28.28623013</v>
      </c>
      <c r="D8309" s="2">
        <v>46.973069809999998</v>
      </c>
      <c r="E8309" s="2">
        <v>12.494117579999999</v>
      </c>
      <c r="F8309" s="2">
        <v>10.843996369999999</v>
      </c>
      <c r="G8309" s="2">
        <v>45.617114790000002</v>
      </c>
      <c r="H8309" s="2">
        <v>21.137571179999998</v>
      </c>
      <c r="I8309" s="2">
        <v>24.884283400000001</v>
      </c>
      <c r="J8309" s="2">
        <v>9.6976188590000003</v>
      </c>
      <c r="K8309" s="2">
        <v>21.66836151</v>
      </c>
      <c r="L8309" s="2">
        <v>16.359308519999999</v>
      </c>
      <c r="M8309" s="2">
        <v>16.6077555</v>
      </c>
      <c r="N8309" s="2">
        <v>15.62452508</v>
      </c>
      <c r="O8309" s="2">
        <v>8.9745454099999993</v>
      </c>
      <c r="P8309" s="2">
        <v>29.322843420000002</v>
      </c>
      <c r="Q8309" s="2">
        <v>11.25241121</v>
      </c>
      <c r="R8309" s="2">
        <v>10.436805789999999</v>
      </c>
      <c r="S8309" s="2">
        <v>14.760204849999999</v>
      </c>
      <c r="T8309" s="2">
        <v>19.679067880000002</v>
      </c>
      <c r="U8309" s="2">
        <v>19.230616919999999</v>
      </c>
      <c r="V8309" s="2">
        <v>22.970205379999999</v>
      </c>
      <c r="W8309" s="2">
        <v>7.4537081000000001</v>
      </c>
      <c r="X8309" s="2">
        <v>20.716953799999999</v>
      </c>
      <c r="Y8309" s="2">
        <v>26.277230060000001</v>
      </c>
      <c r="Z8309" s="2">
        <v>15.978683520000001</v>
      </c>
      <c r="AA8309" s="2">
        <v>14.06373816</v>
      </c>
      <c r="AB8309" s="2">
        <v>29.3269655</v>
      </c>
      <c r="AC8309" s="2">
        <v>20.862246089999999</v>
      </c>
      <c r="AD8309" s="2">
        <v>6.2537052070000003</v>
      </c>
      <c r="AE8309" s="2">
        <v>6.42960902</v>
      </c>
      <c r="AF8309" s="2">
        <v>11.54329156</v>
      </c>
      <c r="AG8309" s="2">
        <v>12.84121792</v>
      </c>
      <c r="AH8309" s="2">
        <v>8.6529433339999997</v>
      </c>
      <c r="AI8309" s="2">
        <v>11.65259533</v>
      </c>
      <c r="AJ8309" s="2">
        <v>25.992725029999999</v>
      </c>
      <c r="AK8309" s="2">
        <v>8.1827552370000003</v>
      </c>
      <c r="AL8309" s="2">
        <v>9.3484093490000006</v>
      </c>
      <c r="AM8309" s="2">
        <v>18.508204169999999</v>
      </c>
      <c r="AN8309" s="2">
        <v>10.562608490000001</v>
      </c>
      <c r="AO8309" s="2">
        <v>9.3768418540000003</v>
      </c>
      <c r="AP8309" s="2">
        <v>13.02689217</v>
      </c>
      <c r="AQ8309" s="2">
        <v>48.239516139999999</v>
      </c>
      <c r="AR8309" s="2">
        <v>18.09917136</v>
      </c>
      <c r="AS8309" s="2">
        <v>14.644172380000001</v>
      </c>
      <c r="AT8309" s="2">
        <v>19.512022529999999</v>
      </c>
      <c r="AU8309" s="2">
        <v>34.469492959999997</v>
      </c>
      <c r="AV8309" s="2">
        <v>50.737139460000002</v>
      </c>
      <c r="AW8309" s="2">
        <v>14.16032352</v>
      </c>
      <c r="AX8309" s="2">
        <v>17.516999739999999</v>
      </c>
      <c r="AY8309" s="2">
        <v>9.0104708579999997</v>
      </c>
      <c r="AZ8309" s="2">
        <v>14.029294610000001</v>
      </c>
      <c r="BA8309" s="2">
        <v>32.56199685</v>
      </c>
      <c r="BB8309" s="2">
        <v>22.35786444</v>
      </c>
      <c r="BC8309" s="2">
        <v>10.54873967</v>
      </c>
      <c r="BD8309" s="2">
        <v>37.666062400000001</v>
      </c>
      <c r="BE8309" s="2">
        <v>39.384202510000001</v>
      </c>
      <c r="BF8309" s="2">
        <v>37.292192010000001</v>
      </c>
      <c r="BG8309" s="2">
        <v>15.684462549999999</v>
      </c>
      <c r="BH8309" s="2">
        <v>48.352614389999999</v>
      </c>
      <c r="BI8309" s="2">
        <v>24.464007989999999</v>
      </c>
      <c r="BJ8309" s="2">
        <v>25.568712919999999</v>
      </c>
      <c r="BK8309" s="2">
        <v>14.67275875</v>
      </c>
      <c r="BL8309" s="2">
        <v>6.0716252539999997</v>
      </c>
      <c r="BM8309" s="2">
        <v>11.530845960000001</v>
      </c>
      <c r="BN8309" s="2">
        <v>36.384434929999998</v>
      </c>
      <c r="BO8309" s="2">
        <v>11.31521545</v>
      </c>
      <c r="BP8309" s="2">
        <v>14.07942572</v>
      </c>
      <c r="BQ8309" s="2">
        <v>19.614779080000002</v>
      </c>
      <c r="BR8309" s="2">
        <v>7.1953200170000002</v>
      </c>
      <c r="BS8309" s="2">
        <v>22.859391760000001</v>
      </c>
      <c r="BT8309" s="2">
        <v>25.538416089999998</v>
      </c>
      <c r="BU8309" s="2">
        <v>24.68485192</v>
      </c>
      <c r="BV8309" s="2">
        <v>77.227264969999993</v>
      </c>
      <c r="BW8309" s="2">
        <v>7.999330949</v>
      </c>
      <c r="BX8309" s="2">
        <v>48.58597941</v>
      </c>
      <c r="BY8309" s="2">
        <v>16.045715470000001</v>
      </c>
      <c r="BZ8309" s="2">
        <v>25.762245780000001</v>
      </c>
      <c r="CA8309" s="2">
        <v>13.451382580000001</v>
      </c>
      <c r="CB8309" s="2">
        <v>4.3974247049999997</v>
      </c>
      <c r="CC8309" s="2">
        <v>42.84978624</v>
      </c>
      <c r="CD8309" s="2">
        <v>33.50115855</v>
      </c>
      <c r="CE8309" s="2">
        <v>34.221561620000003</v>
      </c>
      <c r="CF8309" s="2">
        <v>21.250985084061</v>
      </c>
    </row>
    <row r="8310" spans="1:84" x14ac:dyDescent="0.3">
      <c r="A8310" s="2" t="s">
        <v>5814</v>
      </c>
      <c r="B8310" s="2">
        <v>11.594463429999999</v>
      </c>
      <c r="C8310" s="2">
        <v>8.6700584450000004</v>
      </c>
      <c r="D8310" s="2">
        <v>10.104546020000001</v>
      </c>
      <c r="E8310" s="2">
        <v>11.105817719999999</v>
      </c>
      <c r="F8310" s="2">
        <v>8.2056583609999993</v>
      </c>
      <c r="G8310" s="2">
        <v>10.25741608</v>
      </c>
      <c r="H8310" s="2">
        <v>9.228952863</v>
      </c>
      <c r="I8310" s="2">
        <v>9.6065640539999997</v>
      </c>
      <c r="J8310" s="2">
        <v>7.2015042039999999</v>
      </c>
      <c r="K8310" s="2">
        <v>11.42252648</v>
      </c>
      <c r="L8310" s="2">
        <v>8.5737048419999997</v>
      </c>
      <c r="M8310" s="2">
        <v>10.22785713</v>
      </c>
      <c r="N8310" s="2">
        <v>9.0351035759999991</v>
      </c>
      <c r="O8310" s="2">
        <v>7.5530509969999997</v>
      </c>
      <c r="P8310" s="2">
        <v>11.046990210000001</v>
      </c>
      <c r="Q8310" s="2">
        <v>7.4212855319999997</v>
      </c>
      <c r="R8310" s="2">
        <v>6.1955361609999997</v>
      </c>
      <c r="S8310" s="2">
        <v>7.454339193</v>
      </c>
      <c r="T8310" s="2">
        <v>9.5062162969999999</v>
      </c>
      <c r="U8310" s="2">
        <v>9.3617063429999998</v>
      </c>
      <c r="V8310" s="2">
        <v>9.3124132849999999</v>
      </c>
      <c r="W8310" s="2">
        <v>6.6051215399999998</v>
      </c>
      <c r="X8310" s="2">
        <v>10.689145180000001</v>
      </c>
      <c r="Y8310" s="2">
        <v>10.91224566</v>
      </c>
      <c r="Z8310" s="2">
        <v>15.04865231</v>
      </c>
      <c r="AA8310" s="2">
        <v>11.16862995</v>
      </c>
      <c r="AB8310" s="2">
        <v>15.28979608</v>
      </c>
      <c r="AC8310" s="2">
        <v>11.39191978</v>
      </c>
      <c r="AD8310" s="2">
        <v>6.2629208910000003</v>
      </c>
      <c r="AE8310" s="2">
        <v>5.4449585630000001</v>
      </c>
      <c r="AF8310" s="2">
        <v>6.4202248050000001</v>
      </c>
      <c r="AG8310" s="2">
        <v>8.8287786700000002</v>
      </c>
      <c r="AH8310" s="2">
        <v>6.3371813430000001</v>
      </c>
      <c r="AI8310" s="2">
        <v>7.8421141829999996</v>
      </c>
      <c r="AJ8310" s="2">
        <v>12.627924650000001</v>
      </c>
      <c r="AK8310" s="2">
        <v>5.8223973520000003</v>
      </c>
      <c r="AL8310" s="2">
        <v>8.5961885040000006</v>
      </c>
      <c r="AM8310" s="2">
        <v>10.738140319999999</v>
      </c>
      <c r="AN8310" s="2">
        <v>6.947761485</v>
      </c>
      <c r="AO8310" s="2">
        <v>5.6710647789999999</v>
      </c>
      <c r="AP8310" s="2">
        <v>8.2406534199999992</v>
      </c>
      <c r="AQ8310" s="2">
        <v>6.5597874960000002</v>
      </c>
      <c r="AR8310" s="2">
        <v>10.93204806</v>
      </c>
      <c r="AS8310" s="2">
        <v>8.8956071560000005</v>
      </c>
      <c r="AT8310" s="2">
        <v>11.061578000000001</v>
      </c>
      <c r="AU8310" s="2">
        <v>11.60910116</v>
      </c>
      <c r="AV8310" s="2">
        <v>13.95790423</v>
      </c>
      <c r="AW8310" s="2">
        <v>10.32427298</v>
      </c>
      <c r="AX8310" s="2">
        <v>12.473341939999999</v>
      </c>
      <c r="AY8310" s="2">
        <v>10.172681900000001</v>
      </c>
      <c r="AZ8310" s="2">
        <v>8.5175888190000002</v>
      </c>
      <c r="BA8310" s="2">
        <v>12.484995550000001</v>
      </c>
      <c r="BB8310" s="2">
        <v>9.608756219</v>
      </c>
      <c r="BC8310" s="2">
        <v>8.1995085660000004</v>
      </c>
      <c r="BD8310" s="2">
        <v>12.93049643</v>
      </c>
      <c r="BE8310" s="2">
        <v>8.4144535390000001</v>
      </c>
      <c r="BF8310" s="2">
        <v>13.633958529999999</v>
      </c>
      <c r="BG8310" s="2">
        <v>8.4518426830000006</v>
      </c>
      <c r="BH8310" s="2">
        <v>14.32661727</v>
      </c>
      <c r="BI8310" s="2">
        <v>11.050425349999999</v>
      </c>
      <c r="BJ8310" s="2">
        <v>11.525158559999999</v>
      </c>
      <c r="BK8310" s="2">
        <v>8.7959635029999994</v>
      </c>
      <c r="BL8310" s="2">
        <v>8.4235811419999997</v>
      </c>
      <c r="BM8310" s="2">
        <v>6.6798995120000004</v>
      </c>
      <c r="BN8310" s="2">
        <v>17.26454455</v>
      </c>
      <c r="BO8310" s="2">
        <v>6.5284613800000004</v>
      </c>
      <c r="BP8310" s="2">
        <v>6.7897321110000002</v>
      </c>
      <c r="BQ8310" s="2">
        <v>6.8492937710000001</v>
      </c>
      <c r="BR8310" s="2">
        <v>5.1110411229999997</v>
      </c>
      <c r="BS8310" s="2">
        <v>8.4166802460000003</v>
      </c>
      <c r="BT8310" s="2">
        <v>10.17397527</v>
      </c>
      <c r="BU8310" s="2">
        <v>10.53862756</v>
      </c>
      <c r="BV8310" s="2">
        <v>13.10478189</v>
      </c>
      <c r="BW8310" s="2">
        <v>8.1165945970000006</v>
      </c>
      <c r="BX8310" s="2">
        <v>11.988078789999999</v>
      </c>
      <c r="BY8310" s="2">
        <v>11.828578350000001</v>
      </c>
      <c r="BZ8310" s="2">
        <v>10.771537540000001</v>
      </c>
      <c r="CA8310" s="2">
        <v>8.6620934330000008</v>
      </c>
      <c r="CB8310" s="2">
        <v>7.2150249559999997</v>
      </c>
      <c r="CC8310" s="2">
        <v>12.30444462</v>
      </c>
      <c r="CD8310" s="2">
        <v>17.802602610000001</v>
      </c>
      <c r="CE8310" s="2">
        <v>11.41653808</v>
      </c>
      <c r="CF8310" s="2">
        <v>9.7302893921951306</v>
      </c>
    </row>
    <row r="8311" spans="1:84" x14ac:dyDescent="0.3">
      <c r="A8311" s="2" t="s">
        <v>5813</v>
      </c>
      <c r="B8311" s="2">
        <v>10.323104750000001</v>
      </c>
      <c r="C8311" s="2">
        <v>10.50909122</v>
      </c>
      <c r="D8311" s="2">
        <v>11.450131000000001</v>
      </c>
      <c r="E8311" s="2">
        <v>9.5765644470000009</v>
      </c>
      <c r="F8311" s="2">
        <v>8.5335456409999999</v>
      </c>
      <c r="G8311" s="2">
        <v>10.79893394</v>
      </c>
      <c r="H8311" s="2">
        <v>11.01222127</v>
      </c>
      <c r="I8311" s="2">
        <v>10.10558496</v>
      </c>
      <c r="J8311" s="2">
        <v>6.9994103179999998</v>
      </c>
      <c r="K8311" s="2">
        <v>9.5722207299999997</v>
      </c>
      <c r="L8311" s="2">
        <v>9.5268996139999995</v>
      </c>
      <c r="M8311" s="2">
        <v>8.3623683300000007</v>
      </c>
      <c r="N8311" s="2">
        <v>9.1437606789999997</v>
      </c>
      <c r="O8311" s="2">
        <v>8.3967077410000002</v>
      </c>
      <c r="P8311" s="2">
        <v>12.79650285</v>
      </c>
      <c r="Q8311" s="2">
        <v>8.9429226689999997</v>
      </c>
      <c r="R8311" s="2">
        <v>6.070995302</v>
      </c>
      <c r="S8311" s="2">
        <v>9.0526403339999995</v>
      </c>
      <c r="T8311" s="2">
        <v>9.9895570950000003</v>
      </c>
      <c r="U8311" s="2">
        <v>9.8530400609999997</v>
      </c>
      <c r="V8311" s="2">
        <v>8.8715244220000002</v>
      </c>
      <c r="W8311" s="2">
        <v>7.6226238930000001</v>
      </c>
      <c r="X8311" s="2">
        <v>14.46694432</v>
      </c>
      <c r="Y8311" s="2">
        <v>9.581941187</v>
      </c>
      <c r="Z8311" s="2">
        <v>8.6106219470000003</v>
      </c>
      <c r="AA8311" s="2">
        <v>12.41445352</v>
      </c>
      <c r="AB8311" s="2">
        <v>11.126350179999999</v>
      </c>
      <c r="AC8311" s="2">
        <v>7.8317824380000003</v>
      </c>
      <c r="AD8311" s="2">
        <v>8.5800901750000005</v>
      </c>
      <c r="AE8311" s="2">
        <v>9.4869732259999999</v>
      </c>
      <c r="AF8311" s="2">
        <v>11.572074199999999</v>
      </c>
      <c r="AG8311" s="2">
        <v>11.16348086</v>
      </c>
      <c r="AH8311" s="2">
        <v>9.2384291439999995</v>
      </c>
      <c r="AI8311" s="2">
        <v>9.7847904830000001</v>
      </c>
      <c r="AJ8311" s="2">
        <v>14.45103295</v>
      </c>
      <c r="AK8311" s="2">
        <v>8.959951684</v>
      </c>
      <c r="AL8311" s="2">
        <v>8.8667267719999998</v>
      </c>
      <c r="AM8311" s="2">
        <v>11.32268958</v>
      </c>
      <c r="AN8311" s="2">
        <v>9.8940480940000004</v>
      </c>
      <c r="AO8311" s="2">
        <v>5.8734195749999998</v>
      </c>
      <c r="AP8311" s="2">
        <v>8.2612136029999998</v>
      </c>
      <c r="AQ8311" s="2">
        <v>13.18597598</v>
      </c>
      <c r="AR8311" s="2">
        <v>10.470363969999999</v>
      </c>
      <c r="AS8311" s="2">
        <v>8.6368197070000008</v>
      </c>
      <c r="AT8311" s="2">
        <v>7.2716408399999999</v>
      </c>
      <c r="AU8311" s="2">
        <v>9.855296912</v>
      </c>
      <c r="AV8311" s="2">
        <v>13.69716515</v>
      </c>
      <c r="AW8311" s="2">
        <v>9.9657413780000006</v>
      </c>
      <c r="AX8311" s="2">
        <v>12.123451960000001</v>
      </c>
      <c r="AY8311" s="2">
        <v>9.9349583950000007</v>
      </c>
      <c r="AZ8311" s="2">
        <v>8.7323424030000005</v>
      </c>
      <c r="BA8311" s="2">
        <v>12.49614281</v>
      </c>
      <c r="BB8311" s="2">
        <v>10.95761961</v>
      </c>
      <c r="BC8311" s="2">
        <v>8.8085078180000007</v>
      </c>
      <c r="BD8311" s="2">
        <v>13.885231409999999</v>
      </c>
      <c r="BE8311" s="2">
        <v>10.236435820000001</v>
      </c>
      <c r="BF8311" s="2">
        <v>14.47854397</v>
      </c>
      <c r="BG8311" s="2">
        <v>7.1442283450000001</v>
      </c>
      <c r="BH8311" s="2">
        <v>18.258496619999999</v>
      </c>
      <c r="BI8311" s="2">
        <v>12.62758069</v>
      </c>
      <c r="BJ8311" s="2">
        <v>13.29064653</v>
      </c>
      <c r="BK8311" s="2">
        <v>12.15599959</v>
      </c>
      <c r="BL8311" s="2">
        <v>7.9289321629999998</v>
      </c>
      <c r="BM8311" s="2">
        <v>7.7760022209999997</v>
      </c>
      <c r="BN8311" s="2">
        <v>16.674160059999998</v>
      </c>
      <c r="BO8311" s="2">
        <v>8.4594924949999992</v>
      </c>
      <c r="BP8311" s="2">
        <v>8.5109331430000008</v>
      </c>
      <c r="BQ8311" s="2">
        <v>9.6258635290000001</v>
      </c>
      <c r="BR8311" s="2">
        <v>7.8482632060000004</v>
      </c>
      <c r="BS8311" s="2">
        <v>11.13612607</v>
      </c>
      <c r="BT8311" s="2">
        <v>10.60499151</v>
      </c>
      <c r="BU8311" s="2">
        <v>12.77260021</v>
      </c>
      <c r="BV8311" s="2">
        <v>15.52913057</v>
      </c>
      <c r="BW8311" s="2">
        <v>8.4766896299999992</v>
      </c>
      <c r="BX8311" s="2">
        <v>13.58752453</v>
      </c>
      <c r="BY8311" s="2">
        <v>10.200549430000001</v>
      </c>
      <c r="BZ8311" s="2">
        <v>10.61975309</v>
      </c>
      <c r="CA8311" s="2">
        <v>8.3572663479999996</v>
      </c>
      <c r="CB8311" s="2">
        <v>8.5379643949999995</v>
      </c>
      <c r="CC8311" s="2">
        <v>11.775462859999999</v>
      </c>
      <c r="CD8311" s="2">
        <v>15.689464210000001</v>
      </c>
      <c r="CE8311" s="2">
        <v>11.67421916</v>
      </c>
      <c r="CF8311" s="2">
        <v>10.402389560268301</v>
      </c>
    </row>
    <row r="8312" spans="1:84" x14ac:dyDescent="0.3">
      <c r="A8312" s="2" t="s">
        <v>5812</v>
      </c>
      <c r="B8312" s="2">
        <v>3.6928689499999998</v>
      </c>
      <c r="C8312" s="2">
        <v>4.27569774</v>
      </c>
      <c r="D8312" s="2">
        <v>3.4071950009999998</v>
      </c>
      <c r="E8312" s="2">
        <v>5.4227422460000003</v>
      </c>
      <c r="F8312" s="2">
        <v>2.5473598900000001</v>
      </c>
      <c r="G8312" s="2">
        <v>4.4837812430000001</v>
      </c>
      <c r="H8312" s="2">
        <v>4.327519541</v>
      </c>
      <c r="I8312" s="2">
        <v>3.3826022099999999</v>
      </c>
      <c r="J8312" s="2">
        <v>3.8664481720000001</v>
      </c>
      <c r="K8312" s="2">
        <v>4.4365145510000001</v>
      </c>
      <c r="L8312" s="2">
        <v>4.9456896969999997</v>
      </c>
      <c r="M8312" s="2">
        <v>4.1641505519999997</v>
      </c>
      <c r="N8312" s="2">
        <v>6.1983369509999999</v>
      </c>
      <c r="O8312" s="2">
        <v>5.6627242400000002</v>
      </c>
      <c r="P8312" s="2">
        <v>4.4984295369999998</v>
      </c>
      <c r="Q8312" s="2">
        <v>6.9168533160000001</v>
      </c>
      <c r="R8312" s="2">
        <v>2.5773217509999999</v>
      </c>
      <c r="S8312" s="2">
        <v>2.7649550519999999</v>
      </c>
      <c r="T8312" s="2">
        <v>3.663021718</v>
      </c>
      <c r="U8312" s="2">
        <v>5.2865370289999998</v>
      </c>
      <c r="V8312" s="2">
        <v>4.911489896</v>
      </c>
      <c r="W8312" s="2">
        <v>4.3852132880000001</v>
      </c>
      <c r="X8312" s="2">
        <v>7.2921951890000001</v>
      </c>
      <c r="Y8312" s="2">
        <v>4.2755159269999998</v>
      </c>
      <c r="Z8312" s="2">
        <v>3.450987177</v>
      </c>
      <c r="AA8312" s="2">
        <v>3.8900809509999998</v>
      </c>
      <c r="AB8312" s="2">
        <v>5.4941815180000004</v>
      </c>
      <c r="AC8312" s="2">
        <v>3.1691084890000001</v>
      </c>
      <c r="AD8312" s="2">
        <v>2.0612497030000001</v>
      </c>
      <c r="AE8312" s="2">
        <v>3.1319757269999999</v>
      </c>
      <c r="AF8312" s="2">
        <v>5.6096815099999997</v>
      </c>
      <c r="AG8312" s="2">
        <v>2.361795093</v>
      </c>
      <c r="AH8312" s="2">
        <v>3.4537236729999998</v>
      </c>
      <c r="AI8312" s="2">
        <v>2.448275143</v>
      </c>
      <c r="AJ8312" s="2">
        <v>4.7459944959999998</v>
      </c>
      <c r="AK8312" s="2">
        <v>2.5106397309999999</v>
      </c>
      <c r="AL8312" s="2">
        <v>3.280720069</v>
      </c>
      <c r="AM8312" s="2">
        <v>3.6674953729999999</v>
      </c>
      <c r="AN8312" s="2">
        <v>3.4497867900000001</v>
      </c>
      <c r="AO8312" s="2">
        <v>3.2889313229999999</v>
      </c>
      <c r="AP8312" s="2">
        <v>5.8784515229999998</v>
      </c>
      <c r="AQ8312" s="2">
        <v>4.5408807409999996</v>
      </c>
      <c r="AR8312" s="2">
        <v>5.2163356509999996</v>
      </c>
      <c r="AS8312" s="2">
        <v>4.4318670320000004</v>
      </c>
      <c r="AT8312" s="2">
        <v>4.5430007689999998</v>
      </c>
      <c r="AU8312" s="2">
        <v>6.3625644970000002</v>
      </c>
      <c r="AV8312" s="2">
        <v>2.7595586220000001</v>
      </c>
      <c r="AW8312" s="2">
        <v>7.1083113720000002</v>
      </c>
      <c r="AX8312" s="2">
        <v>5.3119942609999997</v>
      </c>
      <c r="AY8312" s="2">
        <v>2.257756766</v>
      </c>
      <c r="AZ8312" s="2">
        <v>3.742276087</v>
      </c>
      <c r="BA8312" s="2">
        <v>6.8601569610000004</v>
      </c>
      <c r="BB8312" s="2">
        <v>6.4651928200000004</v>
      </c>
      <c r="BC8312" s="2">
        <v>4.8865906529999998</v>
      </c>
      <c r="BD8312" s="2">
        <v>2.9362660890000001</v>
      </c>
      <c r="BE8312" s="2">
        <v>4.88126909</v>
      </c>
      <c r="BF8312" s="2">
        <v>6.6745123670000002</v>
      </c>
      <c r="BG8312" s="2">
        <v>2.0827513</v>
      </c>
      <c r="BH8312" s="2">
        <v>3.4616374670000001</v>
      </c>
      <c r="BI8312" s="2">
        <v>3.6564642979999999</v>
      </c>
      <c r="BJ8312" s="2">
        <v>7.6570067850000001</v>
      </c>
      <c r="BK8312" s="2">
        <v>3.6852635280000001</v>
      </c>
      <c r="BL8312" s="2">
        <v>1.5785635490000001</v>
      </c>
      <c r="BM8312" s="2">
        <v>3.1163035049999999</v>
      </c>
      <c r="BN8312" s="2">
        <v>4.539645417</v>
      </c>
      <c r="BO8312" s="2">
        <v>3.865056783</v>
      </c>
      <c r="BP8312" s="2">
        <v>3.6958811169999999</v>
      </c>
      <c r="BQ8312" s="2">
        <v>2.5996436840000001</v>
      </c>
      <c r="BR8312" s="2">
        <v>3.781663864</v>
      </c>
      <c r="BS8312" s="2">
        <v>5.3200175989999998</v>
      </c>
      <c r="BT8312" s="2">
        <v>1.766877577</v>
      </c>
      <c r="BU8312" s="2">
        <v>1.998648709</v>
      </c>
      <c r="BV8312" s="2">
        <v>2.6858601470000001</v>
      </c>
      <c r="BW8312" s="2">
        <v>2.7153135499999999</v>
      </c>
      <c r="BX8312" s="2">
        <v>4.5582048630000003</v>
      </c>
      <c r="BY8312" s="2">
        <v>2.399261369</v>
      </c>
      <c r="BZ8312" s="2">
        <v>2.459144663</v>
      </c>
      <c r="CA8312" s="2">
        <v>1.678632586</v>
      </c>
      <c r="CB8312" s="2">
        <v>3.6574484389999999</v>
      </c>
      <c r="CC8312" s="2">
        <v>0.88801309500000003</v>
      </c>
      <c r="CD8312" s="2">
        <v>2.2081577879999998</v>
      </c>
      <c r="CE8312" s="2">
        <v>3.2485840850000001</v>
      </c>
      <c r="CF8312" s="2">
        <v>3.99464416489025</v>
      </c>
    </row>
    <row r="8313" spans="1:84" x14ac:dyDescent="0.3">
      <c r="A8313" s="2" t="s">
        <v>5811</v>
      </c>
      <c r="B8313" s="2">
        <v>1.905184094</v>
      </c>
      <c r="C8313" s="2">
        <v>1.7466089979999999</v>
      </c>
      <c r="D8313" s="2">
        <v>2.2019482689999998</v>
      </c>
      <c r="E8313" s="2">
        <v>2.6035916989999999</v>
      </c>
      <c r="F8313" s="2">
        <v>2.427622156</v>
      </c>
      <c r="G8313" s="2">
        <v>4.3120634510000002</v>
      </c>
      <c r="H8313" s="2">
        <v>3.466692562</v>
      </c>
      <c r="I8313" s="2">
        <v>2.7468421869999999</v>
      </c>
      <c r="J8313" s="2">
        <v>1.7260989250000001</v>
      </c>
      <c r="K8313" s="2">
        <v>1.676514555</v>
      </c>
      <c r="L8313" s="2">
        <v>1.7592487750000001</v>
      </c>
      <c r="M8313" s="2">
        <v>1.9163760759999999</v>
      </c>
      <c r="N8313" s="2">
        <v>3.2784352010000002</v>
      </c>
      <c r="O8313" s="2">
        <v>2.4899879230000002</v>
      </c>
      <c r="P8313" s="2">
        <v>4.3232679940000001</v>
      </c>
      <c r="Q8313" s="2">
        <v>2.3016498140000001</v>
      </c>
      <c r="R8313" s="2">
        <v>1.662862308</v>
      </c>
      <c r="S8313" s="2">
        <v>2.7854277949999999</v>
      </c>
      <c r="T8313" s="2">
        <v>2.9407401000000002</v>
      </c>
      <c r="U8313" s="2">
        <v>3.1514581000000002</v>
      </c>
      <c r="V8313" s="2">
        <v>2.1899429289999999</v>
      </c>
      <c r="W8313" s="2">
        <v>1.7589720339999999</v>
      </c>
      <c r="X8313" s="2">
        <v>8.0042815889999996</v>
      </c>
      <c r="Y8313" s="2">
        <v>3.6114464019999999</v>
      </c>
      <c r="Z8313" s="2">
        <v>2.2232527260000001</v>
      </c>
      <c r="AA8313" s="2">
        <v>2.904998172</v>
      </c>
      <c r="AB8313" s="2">
        <v>3.070603513</v>
      </c>
      <c r="AC8313" s="2">
        <v>2.0599143020000001</v>
      </c>
      <c r="AD8313" s="2">
        <v>1.4674970030000001</v>
      </c>
      <c r="AE8313" s="2">
        <v>1.8061972180000001</v>
      </c>
      <c r="AF8313" s="2">
        <v>2.502761735</v>
      </c>
      <c r="AG8313" s="2">
        <v>2.3749560390000002</v>
      </c>
      <c r="AH8313" s="2">
        <v>2.2147621480000002</v>
      </c>
      <c r="AI8313" s="2">
        <v>2.2090243059999999</v>
      </c>
      <c r="AJ8313" s="2">
        <v>4.1474940990000002</v>
      </c>
      <c r="AK8313" s="2">
        <v>1.65820861</v>
      </c>
      <c r="AL8313" s="2">
        <v>2.6569499599999999</v>
      </c>
      <c r="AM8313" s="2">
        <v>1.973781338</v>
      </c>
      <c r="AN8313" s="2">
        <v>1.6930991390000001</v>
      </c>
      <c r="AO8313" s="2">
        <v>1.495741714</v>
      </c>
      <c r="AP8313" s="2">
        <v>1.883505671</v>
      </c>
      <c r="AQ8313" s="2">
        <v>3.8363404769999998</v>
      </c>
      <c r="AR8313" s="2">
        <v>2.7487350570000002</v>
      </c>
      <c r="AS8313" s="2">
        <v>2.571437033</v>
      </c>
      <c r="AT8313" s="2">
        <v>2.70518912</v>
      </c>
      <c r="AU8313" s="2">
        <v>2.9862008420000001</v>
      </c>
      <c r="AV8313" s="2">
        <v>2.4246487989999999</v>
      </c>
      <c r="AW8313" s="2">
        <v>3.3995154940000001</v>
      </c>
      <c r="AX8313" s="2">
        <v>2.5094482880000002</v>
      </c>
      <c r="AY8313" s="2">
        <v>1.7293488619999999</v>
      </c>
      <c r="AZ8313" s="2">
        <v>2.014027</v>
      </c>
      <c r="BA8313" s="2">
        <v>3.2459603279999998</v>
      </c>
      <c r="BB8313" s="2">
        <v>2.999095692</v>
      </c>
      <c r="BC8313" s="2">
        <v>3.4527781200000001</v>
      </c>
      <c r="BD8313" s="2">
        <v>3.1886577219999999</v>
      </c>
      <c r="BE8313" s="2">
        <v>3.6398885760000002</v>
      </c>
      <c r="BF8313" s="2">
        <v>4.2865965800000003</v>
      </c>
      <c r="BG8313" s="2">
        <v>1.410003283</v>
      </c>
      <c r="BH8313" s="2">
        <v>3.662152984</v>
      </c>
      <c r="BI8313" s="2">
        <v>2.8275206289999999</v>
      </c>
      <c r="BJ8313" s="2">
        <v>2.517432785</v>
      </c>
      <c r="BK8313" s="2">
        <v>2.5128821559999999</v>
      </c>
      <c r="BL8313" s="2">
        <v>1.2794121510000001</v>
      </c>
      <c r="BM8313" s="2">
        <v>2.0072083169999999</v>
      </c>
      <c r="BN8313" s="2">
        <v>4.3566549910000001</v>
      </c>
      <c r="BO8313" s="2">
        <v>1.9161975979999999</v>
      </c>
      <c r="BP8313" s="2">
        <v>2.2748888489999999</v>
      </c>
      <c r="BQ8313" s="2">
        <v>2.023872871</v>
      </c>
      <c r="BR8313" s="2">
        <v>1.334329002</v>
      </c>
      <c r="BS8313" s="2">
        <v>3.1699046239999999</v>
      </c>
      <c r="BT8313" s="2">
        <v>2.2845572770000002</v>
      </c>
      <c r="BU8313" s="2">
        <v>3.3693005280000001</v>
      </c>
      <c r="BV8313" s="2">
        <v>3.9477426599999998</v>
      </c>
      <c r="BW8313" s="2">
        <v>1.431249338</v>
      </c>
      <c r="BX8313" s="2">
        <v>3.5776675249999998</v>
      </c>
      <c r="BY8313" s="2">
        <v>2.828480962</v>
      </c>
      <c r="BZ8313" s="2">
        <v>2.9764055520000001</v>
      </c>
      <c r="CA8313" s="2">
        <v>2.0738248669999999</v>
      </c>
      <c r="CB8313" s="2">
        <v>1.485051616</v>
      </c>
      <c r="CC8313" s="2">
        <v>3.1859242349999999</v>
      </c>
      <c r="CD8313" s="2">
        <v>3.6026834889999999</v>
      </c>
      <c r="CE8313" s="2">
        <v>3.2658699320000002</v>
      </c>
      <c r="CF8313" s="2">
        <v>2.6632816809756101</v>
      </c>
    </row>
    <row r="8314" spans="1:84" x14ac:dyDescent="0.3">
      <c r="A8314" s="2" t="s">
        <v>5810</v>
      </c>
      <c r="B8314" s="2">
        <v>1.0253043820000001</v>
      </c>
      <c r="C8314" s="2">
        <v>1.1002296110000001</v>
      </c>
      <c r="D8314" s="2">
        <v>1.37670088</v>
      </c>
      <c r="E8314" s="2">
        <v>1.198959702</v>
      </c>
      <c r="F8314" s="2">
        <v>1.2575648070000001</v>
      </c>
      <c r="G8314" s="2">
        <v>2.81223884</v>
      </c>
      <c r="H8314" s="2">
        <v>1.199734579</v>
      </c>
      <c r="I8314" s="2">
        <v>1.026161181</v>
      </c>
      <c r="J8314" s="2">
        <v>0.57400122200000003</v>
      </c>
      <c r="K8314" s="2">
        <v>0.97686815299999996</v>
      </c>
      <c r="L8314" s="2">
        <v>0.58108905300000002</v>
      </c>
      <c r="M8314" s="2">
        <v>0.79134118200000003</v>
      </c>
      <c r="N8314" s="2">
        <v>1.1727026549999999</v>
      </c>
      <c r="O8314" s="2">
        <v>0.70668193499999998</v>
      </c>
      <c r="P8314" s="2">
        <v>1.4665374769999999</v>
      </c>
      <c r="Q8314" s="2">
        <v>0.72765460199999998</v>
      </c>
      <c r="R8314" s="2">
        <v>0.92813657100000002</v>
      </c>
      <c r="S8314" s="2">
        <v>1.4537083660000001</v>
      </c>
      <c r="T8314" s="2">
        <v>1.7058688710000001</v>
      </c>
      <c r="U8314" s="2">
        <v>2.1149880830000001</v>
      </c>
      <c r="V8314" s="2">
        <v>1.0168360160000001</v>
      </c>
      <c r="W8314" s="2">
        <v>0.66690102399999995</v>
      </c>
      <c r="X8314" s="2">
        <v>2.0296092899999998</v>
      </c>
      <c r="Y8314" s="2">
        <v>1.3490665479999999</v>
      </c>
      <c r="Z8314" s="2">
        <v>0.65747766799999996</v>
      </c>
      <c r="AA8314" s="2">
        <v>0.80132936899999996</v>
      </c>
      <c r="AB8314" s="2">
        <v>1.6305057670000001</v>
      </c>
      <c r="AC8314" s="2">
        <v>0.78964323800000003</v>
      </c>
      <c r="AD8314" s="2">
        <v>1.098019514</v>
      </c>
      <c r="AE8314" s="2">
        <v>1.258077302</v>
      </c>
      <c r="AF8314" s="2">
        <v>1.7086354589999999</v>
      </c>
      <c r="AG8314" s="2">
        <v>1.537477505</v>
      </c>
      <c r="AH8314" s="2">
        <v>1.0694291789999999</v>
      </c>
      <c r="AI8314" s="2">
        <v>0.87727023599999998</v>
      </c>
      <c r="AJ8314" s="2">
        <v>2.0371042959999999</v>
      </c>
      <c r="AK8314" s="2">
        <v>1.165224552</v>
      </c>
      <c r="AL8314" s="2">
        <v>1.3293128540000001</v>
      </c>
      <c r="AM8314" s="2">
        <v>1.7395689940000001</v>
      </c>
      <c r="AN8314" s="2">
        <v>1.341030578</v>
      </c>
      <c r="AO8314" s="2">
        <v>1.0286457360000001</v>
      </c>
      <c r="AP8314" s="2">
        <v>0.655615375</v>
      </c>
      <c r="AQ8314" s="2">
        <v>2.102370627</v>
      </c>
      <c r="AR8314" s="2">
        <v>0.81620148000000003</v>
      </c>
      <c r="AS8314" s="2">
        <v>0.86551486499999997</v>
      </c>
      <c r="AT8314" s="2">
        <v>0.74840205299999996</v>
      </c>
      <c r="AU8314" s="2">
        <v>1.9505676750000001</v>
      </c>
      <c r="AV8314" s="2">
        <v>1.9705658960000001</v>
      </c>
      <c r="AW8314" s="2">
        <v>1.1796754840000001</v>
      </c>
      <c r="AX8314" s="2">
        <v>1.4020006519999999</v>
      </c>
      <c r="AY8314" s="2">
        <v>0.53602676400000004</v>
      </c>
      <c r="AZ8314" s="2">
        <v>0.85599298999999995</v>
      </c>
      <c r="BA8314" s="2">
        <v>2.8166276309999998</v>
      </c>
      <c r="BB8314" s="2">
        <v>1.7490628429999999</v>
      </c>
      <c r="BC8314" s="2">
        <v>1.449214741</v>
      </c>
      <c r="BD8314" s="2">
        <v>2.511038444</v>
      </c>
      <c r="BE8314" s="2">
        <v>2.5846288190000002</v>
      </c>
      <c r="BF8314" s="2">
        <v>3.2774550690000002</v>
      </c>
      <c r="BG8314" s="2">
        <v>0.73096707900000002</v>
      </c>
      <c r="BH8314" s="2">
        <v>3.7325545330000001</v>
      </c>
      <c r="BI8314" s="2">
        <v>1.646232277</v>
      </c>
      <c r="BJ8314" s="2">
        <v>1.335015286</v>
      </c>
      <c r="BK8314" s="2">
        <v>1.5546819789999999</v>
      </c>
      <c r="BL8314" s="2">
        <v>0.69704654200000005</v>
      </c>
      <c r="BM8314" s="2">
        <v>0.94238134799999995</v>
      </c>
      <c r="BN8314" s="2">
        <v>3.872585151</v>
      </c>
      <c r="BO8314" s="2">
        <v>1.1229382640000001</v>
      </c>
      <c r="BP8314" s="2">
        <v>1.0121811030000001</v>
      </c>
      <c r="BQ8314" s="2">
        <v>1.1113045960000001</v>
      </c>
      <c r="BR8314" s="2">
        <v>0.61634551299999996</v>
      </c>
      <c r="BS8314" s="2">
        <v>1.9908158540000001</v>
      </c>
      <c r="BT8314" s="2">
        <v>1.05985664</v>
      </c>
      <c r="BU8314" s="2">
        <v>2.5369660089999999</v>
      </c>
      <c r="BV8314" s="2">
        <v>4.6040229679999998</v>
      </c>
      <c r="BW8314" s="2">
        <v>1.1174070270000001</v>
      </c>
      <c r="BX8314" s="2">
        <v>2.1815558419999999</v>
      </c>
      <c r="BY8314" s="2">
        <v>0.67606671699999998</v>
      </c>
      <c r="BZ8314" s="2">
        <v>1.744033081</v>
      </c>
      <c r="CA8314" s="2">
        <v>0.85824566300000005</v>
      </c>
      <c r="CB8314" s="2">
        <v>0.78040275199999998</v>
      </c>
      <c r="CC8314" s="2">
        <v>4.1846202540000004</v>
      </c>
      <c r="CD8314" s="2">
        <v>4.6806221749999999</v>
      </c>
      <c r="CE8314" s="2">
        <v>2.653900288</v>
      </c>
      <c r="CF8314" s="2">
        <v>1.5151383856829299</v>
      </c>
    </row>
    <row r="8315" spans="1:84" x14ac:dyDescent="0.3">
      <c r="A8315" s="2" t="s">
        <v>5809</v>
      </c>
      <c r="B8315" s="2">
        <v>3.1483861970000002</v>
      </c>
      <c r="C8315" s="2">
        <v>2.876810103</v>
      </c>
      <c r="D8315" s="2">
        <v>3.628080959</v>
      </c>
      <c r="E8315" s="2">
        <v>3.117014605</v>
      </c>
      <c r="F8315" s="2">
        <v>2.6798226039999999</v>
      </c>
      <c r="G8315" s="2">
        <v>4.0481183190000003</v>
      </c>
      <c r="H8315" s="2">
        <v>3.700736853</v>
      </c>
      <c r="I8315" s="2">
        <v>3.4102267940000002</v>
      </c>
      <c r="J8315" s="2">
        <v>2.5830131569999999</v>
      </c>
      <c r="K8315" s="2">
        <v>3.7861577340000001</v>
      </c>
      <c r="L8315" s="2">
        <v>3.8063909090000001</v>
      </c>
      <c r="M8315" s="2">
        <v>3.1270031070000002</v>
      </c>
      <c r="N8315" s="2">
        <v>3.9275545869999999</v>
      </c>
      <c r="O8315" s="2">
        <v>3.4583182570000002</v>
      </c>
      <c r="P8315" s="2">
        <v>3.601346495</v>
      </c>
      <c r="Q8315" s="2">
        <v>3.535984306</v>
      </c>
      <c r="R8315" s="2">
        <v>2.742435859</v>
      </c>
      <c r="S8315" s="2">
        <v>3.9959075660000001</v>
      </c>
      <c r="T8315" s="2">
        <v>3.7719825249999999</v>
      </c>
      <c r="U8315" s="2">
        <v>4.4077346080000002</v>
      </c>
      <c r="V8315" s="2">
        <v>2.7276090700000002</v>
      </c>
      <c r="W8315" s="2">
        <v>3.1681316819999998</v>
      </c>
      <c r="X8315" s="2">
        <v>4.0713623500000002</v>
      </c>
      <c r="Y8315" s="2">
        <v>3.3080908010000001</v>
      </c>
      <c r="Z8315" s="2">
        <v>3.6388423040000002</v>
      </c>
      <c r="AA8315" s="2">
        <v>4.0622742399999998</v>
      </c>
      <c r="AB8315" s="2">
        <v>3.9220607209999998</v>
      </c>
      <c r="AC8315" s="2">
        <v>3.3421543640000002</v>
      </c>
      <c r="AD8315" s="2">
        <v>2.803809368</v>
      </c>
      <c r="AE8315" s="2">
        <v>3.912620677</v>
      </c>
      <c r="AF8315" s="2">
        <v>4.4836131989999997</v>
      </c>
      <c r="AG8315" s="2">
        <v>2.8987098439999999</v>
      </c>
      <c r="AH8315" s="2">
        <v>3.294496047</v>
      </c>
      <c r="AI8315" s="2">
        <v>3.0286977049999999</v>
      </c>
      <c r="AJ8315" s="2">
        <v>4.3581099959999996</v>
      </c>
      <c r="AK8315" s="2">
        <v>2.9644640139999998</v>
      </c>
      <c r="AL8315" s="2">
        <v>4.7628181679999999</v>
      </c>
      <c r="AM8315" s="2">
        <v>3.4910533539999999</v>
      </c>
      <c r="AN8315" s="2">
        <v>3.9558015160000002</v>
      </c>
      <c r="AO8315" s="2">
        <v>2.8911959020000002</v>
      </c>
      <c r="AP8315" s="2">
        <v>3.1964390200000001</v>
      </c>
      <c r="AQ8315" s="2">
        <v>4.4601642689999998</v>
      </c>
      <c r="AR8315" s="2">
        <v>3.8087348680000002</v>
      </c>
      <c r="AS8315" s="2">
        <v>3.1207492079999999</v>
      </c>
      <c r="AT8315" s="2">
        <v>3.6657071449999998</v>
      </c>
      <c r="AU8315" s="2">
        <v>4.394510318</v>
      </c>
      <c r="AV8315" s="2">
        <v>4.7427828109999997</v>
      </c>
      <c r="AW8315" s="2">
        <v>4.9774075819999997</v>
      </c>
      <c r="AX8315" s="2">
        <v>4.0543385479999996</v>
      </c>
      <c r="AY8315" s="2">
        <v>2.8911919290000001</v>
      </c>
      <c r="AZ8315" s="2">
        <v>3.8035286959999999</v>
      </c>
      <c r="BA8315" s="2">
        <v>4.8810124300000002</v>
      </c>
      <c r="BB8315" s="2">
        <v>4.0748373000000004</v>
      </c>
      <c r="BC8315" s="2">
        <v>4.777209998</v>
      </c>
      <c r="BD8315" s="2">
        <v>4.6097879510000004</v>
      </c>
      <c r="BE8315" s="2">
        <v>4.8310434000000004</v>
      </c>
      <c r="BF8315" s="2">
        <v>5.2027421819999997</v>
      </c>
      <c r="BG8315" s="2">
        <v>2.411350595</v>
      </c>
      <c r="BH8315" s="2">
        <v>4.2106492739999997</v>
      </c>
      <c r="BI8315" s="2">
        <v>3.887005909</v>
      </c>
      <c r="BJ8315" s="2">
        <v>5.5143310230000004</v>
      </c>
      <c r="BK8315" s="2">
        <v>3.8082120439999998</v>
      </c>
      <c r="BL8315" s="2">
        <v>2.5270743429999998</v>
      </c>
      <c r="BM8315" s="2">
        <v>2.854988042</v>
      </c>
      <c r="BN8315" s="2">
        <v>4.6192614049999996</v>
      </c>
      <c r="BO8315" s="2">
        <v>3.1887777380000002</v>
      </c>
      <c r="BP8315" s="2">
        <v>3.13401759</v>
      </c>
      <c r="BQ8315" s="2">
        <v>3.3600950100000002</v>
      </c>
      <c r="BR8315" s="2">
        <v>3.4568291590000002</v>
      </c>
      <c r="BS8315" s="2">
        <v>3.9642997809999998</v>
      </c>
      <c r="BT8315" s="2">
        <v>3.1518023140000002</v>
      </c>
      <c r="BU8315" s="2">
        <v>3.797090673</v>
      </c>
      <c r="BV8315" s="2">
        <v>4.0317041260000002</v>
      </c>
      <c r="BW8315" s="2">
        <v>3.5901135219999998</v>
      </c>
      <c r="BX8315" s="2">
        <v>4.937946739</v>
      </c>
      <c r="BY8315" s="2">
        <v>2.3328090989999999</v>
      </c>
      <c r="BZ8315" s="2">
        <v>4.1417198170000002</v>
      </c>
      <c r="CA8315" s="2">
        <v>2.5210852720000001</v>
      </c>
      <c r="CB8315" s="2">
        <v>2.4108603799999999</v>
      </c>
      <c r="CC8315" s="2">
        <v>4.2887803350000002</v>
      </c>
      <c r="CD8315" s="2">
        <v>4.8961312780000004</v>
      </c>
      <c r="CE8315" s="2">
        <v>3.2484148880000001</v>
      </c>
      <c r="CF8315" s="2">
        <v>3.68556681557317</v>
      </c>
    </row>
    <row r="8316" spans="1:84" x14ac:dyDescent="0.3">
      <c r="A8316" s="2" t="s">
        <v>5808</v>
      </c>
      <c r="B8316" s="2">
        <v>1.342839154</v>
      </c>
      <c r="C8316" s="2">
        <v>1.867535347</v>
      </c>
      <c r="D8316" s="2">
        <v>3.1221728990000002</v>
      </c>
      <c r="E8316" s="2">
        <v>1.2197155989999999</v>
      </c>
      <c r="F8316" s="2">
        <v>0.97504980699999999</v>
      </c>
      <c r="G8316" s="2">
        <v>1.8325072600000001</v>
      </c>
      <c r="H8316" s="2">
        <v>2.3271890649999998</v>
      </c>
      <c r="I8316" s="2">
        <v>1.37443168</v>
      </c>
      <c r="J8316" s="2">
        <v>0.77778688699999998</v>
      </c>
      <c r="K8316" s="2">
        <v>1.71148856</v>
      </c>
      <c r="L8316" s="2">
        <v>1.886801948</v>
      </c>
      <c r="M8316" s="2">
        <v>1.5535751280000001</v>
      </c>
      <c r="N8316" s="2">
        <v>2.083072676</v>
      </c>
      <c r="O8316" s="2">
        <v>1.0244389309999999</v>
      </c>
      <c r="P8316" s="2">
        <v>2.938904789</v>
      </c>
      <c r="Q8316" s="2">
        <v>1.477134722</v>
      </c>
      <c r="R8316" s="2">
        <v>0.71012606700000003</v>
      </c>
      <c r="S8316" s="2">
        <v>1.7265505999999999</v>
      </c>
      <c r="T8316" s="2">
        <v>1.7372645630000001</v>
      </c>
      <c r="U8316" s="2">
        <v>1.6612082939999999</v>
      </c>
      <c r="V8316" s="2">
        <v>1.231790213</v>
      </c>
      <c r="W8316" s="2">
        <v>0.63002936899999995</v>
      </c>
      <c r="X8316" s="2">
        <v>2.0306431680000001</v>
      </c>
      <c r="Y8316" s="2">
        <v>2.3147006449999998</v>
      </c>
      <c r="Z8316" s="2">
        <v>1.049970088</v>
      </c>
      <c r="AA8316" s="2">
        <v>1.344143882</v>
      </c>
      <c r="AB8316" s="2">
        <v>2.744300875</v>
      </c>
      <c r="AC8316" s="2">
        <v>1.624156019</v>
      </c>
      <c r="AD8316" s="2">
        <v>0.70871336900000004</v>
      </c>
      <c r="AE8316" s="2">
        <v>1.25750611</v>
      </c>
      <c r="AF8316" s="2">
        <v>2.0497202560000001</v>
      </c>
      <c r="AG8316" s="2">
        <v>1.3908021509999999</v>
      </c>
      <c r="AH8316" s="2">
        <v>0.73120370300000004</v>
      </c>
      <c r="AI8316" s="2">
        <v>0.80896965200000004</v>
      </c>
      <c r="AJ8316" s="2">
        <v>1.852145556</v>
      </c>
      <c r="AK8316" s="2">
        <v>0.76232734999999996</v>
      </c>
      <c r="AL8316" s="2">
        <v>1.976368608</v>
      </c>
      <c r="AM8316" s="2">
        <v>1.65530282</v>
      </c>
      <c r="AN8316" s="2">
        <v>1.053126123</v>
      </c>
      <c r="AO8316" s="2">
        <v>0.67256311599999996</v>
      </c>
      <c r="AP8316" s="2">
        <v>1.1305211550000001</v>
      </c>
      <c r="AQ8316" s="2">
        <v>4.2020177150000002</v>
      </c>
      <c r="AR8316" s="2">
        <v>1.7589038050000001</v>
      </c>
      <c r="AS8316" s="2">
        <v>1.5911457760000001</v>
      </c>
      <c r="AT8316" s="2">
        <v>1.3813075619999999</v>
      </c>
      <c r="AU8316" s="2">
        <v>3.2670305960000001</v>
      </c>
      <c r="AV8316" s="2">
        <v>2.9760818360000001</v>
      </c>
      <c r="AW8316" s="2">
        <v>1.658466974</v>
      </c>
      <c r="AX8316" s="2">
        <v>1.3108999619999999</v>
      </c>
      <c r="AY8316" s="2">
        <v>0.92592726000000003</v>
      </c>
      <c r="AZ8316" s="2">
        <v>1.1430975999999999</v>
      </c>
      <c r="BA8316" s="2">
        <v>2.2491036420000001</v>
      </c>
      <c r="BB8316" s="2">
        <v>1.6604047120000001</v>
      </c>
      <c r="BC8316" s="2">
        <v>1.1815563899999999</v>
      </c>
      <c r="BD8316" s="2">
        <v>2.6836241150000002</v>
      </c>
      <c r="BE8316" s="2">
        <v>3.3075171829999999</v>
      </c>
      <c r="BF8316" s="2">
        <v>4.6668217820000004</v>
      </c>
      <c r="BG8316" s="2">
        <v>0.67589725700000003</v>
      </c>
      <c r="BH8316" s="2">
        <v>3.5928066539999999</v>
      </c>
      <c r="BI8316" s="2">
        <v>2.317857026</v>
      </c>
      <c r="BJ8316" s="2">
        <v>2.9167723670000001</v>
      </c>
      <c r="BK8316" s="2">
        <v>1.317474882</v>
      </c>
      <c r="BL8316" s="2">
        <v>0.27078972099999998</v>
      </c>
      <c r="BM8316" s="2">
        <v>1.1229435109999999</v>
      </c>
      <c r="BN8316" s="2">
        <v>2.9092702560000001</v>
      </c>
      <c r="BO8316" s="2">
        <v>0.82311418000000003</v>
      </c>
      <c r="BP8316" s="2">
        <v>1.119862951</v>
      </c>
      <c r="BQ8316" s="2">
        <v>1.3660028360000001</v>
      </c>
      <c r="BR8316" s="2">
        <v>0.66807822400000005</v>
      </c>
      <c r="BS8316" s="2">
        <v>1.866268912</v>
      </c>
      <c r="BT8316" s="2">
        <v>1.343563541</v>
      </c>
      <c r="BU8316" s="2">
        <v>2.099934277</v>
      </c>
      <c r="BV8316" s="2">
        <v>3.804878983</v>
      </c>
      <c r="BW8316" s="2">
        <v>0.66285003300000001</v>
      </c>
      <c r="BX8316" s="2">
        <v>3.5949281470000001</v>
      </c>
      <c r="BY8316" s="2">
        <v>0.61652295499999998</v>
      </c>
      <c r="BZ8316" s="2">
        <v>2.381058066</v>
      </c>
      <c r="CA8316" s="2">
        <v>0.81551646899999997</v>
      </c>
      <c r="CB8316" s="2">
        <v>0.20447278999999999</v>
      </c>
      <c r="CC8316" s="2">
        <v>1.682879751</v>
      </c>
      <c r="CD8316" s="2">
        <v>1.4223598529999999</v>
      </c>
      <c r="CE8316" s="2">
        <v>1.5244298789999999</v>
      </c>
      <c r="CF8316" s="2">
        <v>1.7006492516463401</v>
      </c>
    </row>
    <row r="8317" spans="1:84" x14ac:dyDescent="0.3">
      <c r="A8317" s="2" t="s">
        <v>5807</v>
      </c>
      <c r="B8317" s="2">
        <v>1.6876757790000001</v>
      </c>
      <c r="C8317" s="2">
        <v>0.74543182399999997</v>
      </c>
      <c r="D8317" s="2">
        <v>1.02657142</v>
      </c>
      <c r="E8317" s="2">
        <v>3.553620896</v>
      </c>
      <c r="F8317" s="2">
        <v>2.1821838850000002</v>
      </c>
      <c r="G8317" s="2">
        <v>0.84523142100000004</v>
      </c>
      <c r="H8317" s="2">
        <v>1.239324125</v>
      </c>
      <c r="I8317" s="2">
        <v>0.93689755500000005</v>
      </c>
      <c r="J8317" s="2">
        <v>1.660302859</v>
      </c>
      <c r="K8317" s="2">
        <v>2.1115389599999999</v>
      </c>
      <c r="L8317" s="2">
        <v>1.5479968159999999</v>
      </c>
      <c r="M8317" s="2">
        <v>1.4705431920000001</v>
      </c>
      <c r="N8317" s="2">
        <v>3.0279327650000001</v>
      </c>
      <c r="O8317" s="2">
        <v>3.7778175630000002</v>
      </c>
      <c r="P8317" s="2">
        <v>1.3070765449999999</v>
      </c>
      <c r="Q8317" s="2">
        <v>3.1437554720000001</v>
      </c>
      <c r="R8317" s="2">
        <v>1.7761228579999999</v>
      </c>
      <c r="S8317" s="2">
        <v>2.0472535989999998</v>
      </c>
      <c r="T8317" s="2">
        <v>1.9432857480000001</v>
      </c>
      <c r="U8317" s="2">
        <v>2.6019867670000001</v>
      </c>
      <c r="V8317" s="2">
        <v>0.76155969400000001</v>
      </c>
      <c r="W8317" s="2">
        <v>1.9799380550000001</v>
      </c>
      <c r="X8317" s="2">
        <v>2.0950716140000001</v>
      </c>
      <c r="Y8317" s="2">
        <v>1.411887114</v>
      </c>
      <c r="Z8317" s="2">
        <v>2.4745596920000001</v>
      </c>
      <c r="AA8317" s="2">
        <v>1.7112547199999999</v>
      </c>
      <c r="AB8317" s="2">
        <v>2.3369778989999999</v>
      </c>
      <c r="AC8317" s="2">
        <v>1.9762749719999999</v>
      </c>
      <c r="AD8317" s="2">
        <v>2.0626622110000001</v>
      </c>
      <c r="AE8317" s="2">
        <v>2.6773593080000002</v>
      </c>
      <c r="AF8317" s="2">
        <v>3.0877813930000002</v>
      </c>
      <c r="AG8317" s="2">
        <v>2.9205038929999998</v>
      </c>
      <c r="AH8317" s="2">
        <v>3.2296518230000002</v>
      </c>
      <c r="AI8317" s="2">
        <v>1.665141577</v>
      </c>
      <c r="AJ8317" s="2">
        <v>1.510588206</v>
      </c>
      <c r="AK8317" s="2">
        <v>2.0166176889999998</v>
      </c>
      <c r="AL8317" s="2">
        <v>2.0826916029999998</v>
      </c>
      <c r="AM8317" s="2">
        <v>2.21380161</v>
      </c>
      <c r="AN8317" s="2">
        <v>2.669301645</v>
      </c>
      <c r="AO8317" s="2">
        <v>2.2798783239999998</v>
      </c>
      <c r="AP8317" s="2">
        <v>2.695782012</v>
      </c>
      <c r="AQ8317" s="2">
        <v>1.68892781</v>
      </c>
      <c r="AR8317" s="2">
        <v>1.5279218670000001</v>
      </c>
      <c r="AS8317" s="2">
        <v>1.952149728</v>
      </c>
      <c r="AT8317" s="2">
        <v>2.331705817</v>
      </c>
      <c r="AU8317" s="2">
        <v>1.956617971</v>
      </c>
      <c r="AV8317" s="2">
        <v>1.018513918</v>
      </c>
      <c r="AW8317" s="2">
        <v>5.5924663800000003</v>
      </c>
      <c r="AX8317" s="2">
        <v>1.0602400759999999</v>
      </c>
      <c r="AY8317" s="2">
        <v>1.3534210369999999</v>
      </c>
      <c r="AZ8317" s="2">
        <v>0.983020644</v>
      </c>
      <c r="BA8317" s="2">
        <v>0.90418295999999998</v>
      </c>
      <c r="BB8317" s="2">
        <v>1.0980851979999999</v>
      </c>
      <c r="BC8317" s="2">
        <v>2.4280347839999998</v>
      </c>
      <c r="BD8317" s="2">
        <v>1.060574949</v>
      </c>
      <c r="BE8317" s="2">
        <v>1.659747329</v>
      </c>
      <c r="BF8317" s="2">
        <v>3.41448164</v>
      </c>
      <c r="BG8317" s="2">
        <v>1.3995388369999999</v>
      </c>
      <c r="BH8317" s="2">
        <v>1.456159846</v>
      </c>
      <c r="BI8317" s="2">
        <v>2.0833726889999999</v>
      </c>
      <c r="BJ8317" s="2">
        <v>2.4853153300000002</v>
      </c>
      <c r="BK8317" s="2">
        <v>2.6040601739999998</v>
      </c>
      <c r="BL8317" s="2">
        <v>1.604419228</v>
      </c>
      <c r="BM8317" s="2">
        <v>1.5536508630000001</v>
      </c>
      <c r="BN8317" s="2">
        <v>2.0135263750000001</v>
      </c>
      <c r="BO8317" s="2">
        <v>1.9577420160000001</v>
      </c>
      <c r="BP8317" s="2">
        <v>1.3102951700000001</v>
      </c>
      <c r="BQ8317" s="2">
        <v>1.5508496009999999</v>
      </c>
      <c r="BR8317" s="2">
        <v>1.827619986</v>
      </c>
      <c r="BS8317" s="2">
        <v>2.0418693050000001</v>
      </c>
      <c r="BT8317" s="2">
        <v>1.1319609180000001</v>
      </c>
      <c r="BU8317" s="2">
        <v>1.8836168769999999</v>
      </c>
      <c r="BV8317" s="2">
        <v>1.1579842469999999</v>
      </c>
      <c r="BW8317" s="2">
        <v>3.2079418139999998</v>
      </c>
      <c r="BX8317" s="2">
        <v>1.276037453</v>
      </c>
      <c r="BY8317" s="2">
        <v>1.0270107150000001</v>
      </c>
      <c r="BZ8317" s="2">
        <v>1.3792731519999999</v>
      </c>
      <c r="CA8317" s="2">
        <v>1.2663494909999999</v>
      </c>
      <c r="CB8317" s="2">
        <v>1.219474758</v>
      </c>
      <c r="CC8317" s="2">
        <v>0.51651131800000005</v>
      </c>
      <c r="CD8317" s="2">
        <v>0.70005290099999995</v>
      </c>
      <c r="CE8317" s="2">
        <v>0.53424308799999998</v>
      </c>
      <c r="CF8317" s="2">
        <v>1.87452199223171</v>
      </c>
    </row>
    <row r="8318" spans="1:84" x14ac:dyDescent="0.3">
      <c r="A8318" s="2" t="s">
        <v>5806</v>
      </c>
      <c r="B8318" s="2">
        <v>10.510845140000001</v>
      </c>
      <c r="C8318" s="2">
        <v>6.7593342099999996</v>
      </c>
      <c r="D8318" s="2">
        <v>2.4242256520000001</v>
      </c>
      <c r="E8318" s="2">
        <v>12.171724080000001</v>
      </c>
      <c r="F8318" s="2">
        <v>10.09513377</v>
      </c>
      <c r="G8318" s="2">
        <v>7.2293274179999996</v>
      </c>
      <c r="H8318" s="2">
        <v>7.2242621820000004</v>
      </c>
      <c r="I8318" s="2">
        <v>7.6233939849999999</v>
      </c>
      <c r="J8318" s="2">
        <v>7.735472379</v>
      </c>
      <c r="K8318" s="2">
        <v>8.3363729360000001</v>
      </c>
      <c r="L8318" s="2">
        <v>9.524194542</v>
      </c>
      <c r="M8318" s="2">
        <v>9.0198730840000003</v>
      </c>
      <c r="N8318" s="2">
        <v>8.6815856119999992</v>
      </c>
      <c r="O8318" s="2">
        <v>8.3472211670000007</v>
      </c>
      <c r="P8318" s="2">
        <v>6.5080121279999998</v>
      </c>
      <c r="Q8318" s="2">
        <v>9.6565928220000004</v>
      </c>
      <c r="R8318" s="2">
        <v>5.3564673880000004</v>
      </c>
      <c r="S8318" s="2">
        <v>5.9437099959999999</v>
      </c>
      <c r="T8318" s="2">
        <v>5.5953906069999997</v>
      </c>
      <c r="U8318" s="2">
        <v>8.4901172579999997</v>
      </c>
      <c r="V8318" s="2">
        <v>5.2102752389999996</v>
      </c>
      <c r="W8318" s="2">
        <v>9.1391192589999992</v>
      </c>
      <c r="X8318" s="2">
        <v>6.1124588260000001</v>
      </c>
      <c r="Y8318" s="2">
        <v>6.085301877</v>
      </c>
      <c r="Z8318" s="2">
        <v>10.75355353</v>
      </c>
      <c r="AA8318" s="2">
        <v>10.02596088</v>
      </c>
      <c r="AB8318" s="2">
        <v>9.1674547089999994</v>
      </c>
      <c r="AC8318" s="2">
        <v>5.6540429430000003</v>
      </c>
      <c r="AD8318" s="2">
        <v>10.371869759999999</v>
      </c>
      <c r="AE8318" s="2">
        <v>9.1386301369999998</v>
      </c>
      <c r="AF8318" s="2">
        <v>7.2508597530000003</v>
      </c>
      <c r="AG8318" s="2">
        <v>12.802486590000001</v>
      </c>
      <c r="AH8318" s="2">
        <v>9.3828962580000006</v>
      </c>
      <c r="AI8318" s="2">
        <v>8.4143120739999997</v>
      </c>
      <c r="AJ8318" s="2">
        <v>7.422684769</v>
      </c>
      <c r="AK8318" s="2">
        <v>5.6145377549999997</v>
      </c>
      <c r="AL8318" s="2">
        <v>11.035841960000001</v>
      </c>
      <c r="AM8318" s="2">
        <v>10.67349755</v>
      </c>
      <c r="AN8318" s="2">
        <v>11.39699545</v>
      </c>
      <c r="AO8318" s="2">
        <v>7.7248879519999996</v>
      </c>
      <c r="AP8318" s="2">
        <v>8.3774672429999999</v>
      </c>
      <c r="AQ8318" s="2">
        <v>4.5994671089999999</v>
      </c>
      <c r="AR8318" s="2">
        <v>9.6299707750000003</v>
      </c>
      <c r="AS8318" s="2">
        <v>9.9265859830000007</v>
      </c>
      <c r="AT8318" s="2">
        <v>6.061922762</v>
      </c>
      <c r="AU8318" s="2">
        <v>4.1875194689999997</v>
      </c>
      <c r="AV8318" s="2">
        <v>3.9148524569999998</v>
      </c>
      <c r="AW8318" s="2">
        <v>8.4258493340000005</v>
      </c>
      <c r="AX8318" s="2">
        <v>11.486321139999999</v>
      </c>
      <c r="AY8318" s="2">
        <v>11.552859570000001</v>
      </c>
      <c r="AZ8318" s="2">
        <v>6.489192235</v>
      </c>
      <c r="BA8318" s="2">
        <v>5.2899174980000003</v>
      </c>
      <c r="BB8318" s="2">
        <v>11.77883739</v>
      </c>
      <c r="BC8318" s="2">
        <v>8.7106118170000002</v>
      </c>
      <c r="BD8318" s="2">
        <v>3.446068404</v>
      </c>
      <c r="BE8318" s="2">
        <v>1.8882470170000001</v>
      </c>
      <c r="BF8318" s="2">
        <v>6.463322142</v>
      </c>
      <c r="BG8318" s="2">
        <v>8.8948123020000001</v>
      </c>
      <c r="BH8318" s="2">
        <v>5.418328378</v>
      </c>
      <c r="BI8318" s="2">
        <v>5.359384854</v>
      </c>
      <c r="BJ8318" s="2">
        <v>8.0163436770000001</v>
      </c>
      <c r="BK8318" s="2">
        <v>7.4597430310000004</v>
      </c>
      <c r="BL8318" s="2">
        <v>13.04518446</v>
      </c>
      <c r="BM8318" s="2">
        <v>5.9858717810000002</v>
      </c>
      <c r="BN8318" s="2">
        <v>22.561383889999998</v>
      </c>
      <c r="BO8318" s="2">
        <v>10.916201579999999</v>
      </c>
      <c r="BP8318" s="2">
        <v>7.0174833430000003</v>
      </c>
      <c r="BQ8318" s="2">
        <v>5.9482956890000001</v>
      </c>
      <c r="BR8318" s="2">
        <v>5.1214216319999997</v>
      </c>
      <c r="BS8318" s="2">
        <v>7.4209496399999999</v>
      </c>
      <c r="BT8318" s="2">
        <v>11.71458221</v>
      </c>
      <c r="BU8318" s="2">
        <v>9.0819894150000007</v>
      </c>
      <c r="BV8318" s="2">
        <v>2.0018869760000002</v>
      </c>
      <c r="BW8318" s="2">
        <v>13.107901289999999</v>
      </c>
      <c r="BX8318" s="2">
        <v>3.3349686869999999</v>
      </c>
      <c r="BY8318" s="2">
        <v>16.939714339999998</v>
      </c>
      <c r="BZ8318" s="2">
        <v>8.9635484210000005</v>
      </c>
      <c r="CA8318" s="2">
        <v>8.1311908010000007</v>
      </c>
      <c r="CB8318" s="2">
        <v>7.9485561239999996</v>
      </c>
      <c r="CC8318" s="2">
        <v>3.5508631390000001</v>
      </c>
      <c r="CD8318" s="2">
        <v>6.0905629289999998</v>
      </c>
      <c r="CE8318" s="2">
        <v>2.9254577230000001</v>
      </c>
      <c r="CF8318" s="2">
        <v>8.0462995400487802</v>
      </c>
    </row>
    <row r="8319" spans="1:84" x14ac:dyDescent="0.3">
      <c r="A8319" s="2" t="s">
        <v>5805</v>
      </c>
      <c r="B8319" s="2">
        <v>126.1856118</v>
      </c>
      <c r="C8319" s="2">
        <v>101.6847966</v>
      </c>
      <c r="D8319" s="2">
        <v>217.0152813</v>
      </c>
      <c r="E8319" s="2">
        <v>128.15619140000001</v>
      </c>
      <c r="F8319" s="2">
        <v>138.14439770000001</v>
      </c>
      <c r="G8319" s="2">
        <v>179.20523779999999</v>
      </c>
      <c r="H8319" s="2">
        <v>159.81531509999999</v>
      </c>
      <c r="I8319" s="2">
        <v>150.70077549999999</v>
      </c>
      <c r="J8319" s="2">
        <v>97.427993069999999</v>
      </c>
      <c r="K8319" s="2">
        <v>185.112021</v>
      </c>
      <c r="L8319" s="2">
        <v>140.82758459999999</v>
      </c>
      <c r="M8319" s="2">
        <v>180.81881580000001</v>
      </c>
      <c r="N8319" s="2">
        <v>128.61018540000001</v>
      </c>
      <c r="O8319" s="2">
        <v>131.78304549999999</v>
      </c>
      <c r="P8319" s="2">
        <v>211.44348590000001</v>
      </c>
      <c r="Q8319" s="2">
        <v>119.43642819999999</v>
      </c>
      <c r="R8319" s="2">
        <v>114.4562737</v>
      </c>
      <c r="S8319" s="2">
        <v>157.29469689999999</v>
      </c>
      <c r="T8319" s="2">
        <v>144.09819820000001</v>
      </c>
      <c r="U8319" s="2">
        <v>100.14359090000001</v>
      </c>
      <c r="V8319" s="2">
        <v>155.18545270000001</v>
      </c>
      <c r="W8319" s="2">
        <v>127.84222990000001</v>
      </c>
      <c r="X8319" s="2">
        <v>224.8826771</v>
      </c>
      <c r="Y8319" s="2">
        <v>177.99742219999999</v>
      </c>
      <c r="Z8319" s="2">
        <v>177.08222649999999</v>
      </c>
      <c r="AA8319" s="2">
        <v>177.22723690000001</v>
      </c>
      <c r="AB8319" s="2">
        <v>184.09025489999999</v>
      </c>
      <c r="AC8319" s="2">
        <v>192.26857580000001</v>
      </c>
      <c r="AD8319" s="2">
        <v>117.16094440000001</v>
      </c>
      <c r="AE8319" s="2">
        <v>117.98498480000001</v>
      </c>
      <c r="AF8319" s="2">
        <v>136.84537829999999</v>
      </c>
      <c r="AG8319" s="2">
        <v>141.72680919999999</v>
      </c>
      <c r="AH8319" s="2">
        <v>108.8082647</v>
      </c>
      <c r="AI8319" s="2">
        <v>149.03481629999999</v>
      </c>
      <c r="AJ8319" s="2">
        <v>176.091272</v>
      </c>
      <c r="AK8319" s="2">
        <v>142.09763459999999</v>
      </c>
      <c r="AL8319" s="2">
        <v>118.28274949999999</v>
      </c>
      <c r="AM8319" s="2">
        <v>120.2233037</v>
      </c>
      <c r="AN8319" s="2">
        <v>111.44032230000001</v>
      </c>
      <c r="AO8319" s="2">
        <v>125.3189383</v>
      </c>
      <c r="AP8319" s="2">
        <v>107.4054962</v>
      </c>
      <c r="AQ8319" s="2">
        <v>156.84519370000001</v>
      </c>
      <c r="AR8319" s="2">
        <v>133.6291253</v>
      </c>
      <c r="AS8319" s="2">
        <v>131.76635730000001</v>
      </c>
      <c r="AT8319" s="2">
        <v>215.853891</v>
      </c>
      <c r="AU8319" s="2">
        <v>208.95655170000001</v>
      </c>
      <c r="AV8319" s="2">
        <v>254.03249890000001</v>
      </c>
      <c r="AW8319" s="2">
        <v>137.93615679999999</v>
      </c>
      <c r="AX8319" s="2">
        <v>92.847130919999998</v>
      </c>
      <c r="AY8319" s="2">
        <v>88.289202529999997</v>
      </c>
      <c r="AZ8319" s="2">
        <v>124.12593889999999</v>
      </c>
      <c r="BA8319" s="2">
        <v>127.8471957</v>
      </c>
      <c r="BB8319" s="2">
        <v>140.78513770000001</v>
      </c>
      <c r="BC8319" s="2">
        <v>142.79288260000001</v>
      </c>
      <c r="BD8319" s="2">
        <v>191.61163740000001</v>
      </c>
      <c r="BE8319" s="2">
        <v>176.87143589999999</v>
      </c>
      <c r="BF8319" s="2">
        <v>171.12430660000001</v>
      </c>
      <c r="BG8319" s="2">
        <v>112.99930190000001</v>
      </c>
      <c r="BH8319" s="2">
        <v>162.05032779999999</v>
      </c>
      <c r="BI8319" s="2">
        <v>119.14697839999999</v>
      </c>
      <c r="BJ8319" s="2">
        <v>84.465360369999999</v>
      </c>
      <c r="BK8319" s="2">
        <v>102.2607033</v>
      </c>
      <c r="BL8319" s="2">
        <v>100.87265379999999</v>
      </c>
      <c r="BM8319" s="2">
        <v>135.5335043</v>
      </c>
      <c r="BN8319" s="2">
        <v>193.688244</v>
      </c>
      <c r="BO8319" s="2">
        <v>103.4954491</v>
      </c>
      <c r="BP8319" s="2">
        <v>126.5624396</v>
      </c>
      <c r="BQ8319" s="2">
        <v>141.62417930000001</v>
      </c>
      <c r="BR8319" s="2">
        <v>79.842928599999993</v>
      </c>
      <c r="BS8319" s="2">
        <v>150.6356285</v>
      </c>
      <c r="BT8319" s="2">
        <v>155.52144039999999</v>
      </c>
      <c r="BU8319" s="2">
        <v>142.795278</v>
      </c>
      <c r="BV8319" s="2">
        <v>211.43824559999999</v>
      </c>
      <c r="BW8319" s="2">
        <v>113.7566563</v>
      </c>
      <c r="BX8319" s="2">
        <v>210.45013470000001</v>
      </c>
      <c r="BY8319" s="2">
        <v>153.30161179999999</v>
      </c>
      <c r="BZ8319" s="2">
        <v>129.08983570000001</v>
      </c>
      <c r="CA8319" s="2">
        <v>145.2609952</v>
      </c>
      <c r="CB8319" s="2">
        <v>100.101733</v>
      </c>
      <c r="CC8319" s="2">
        <v>162.9884414</v>
      </c>
      <c r="CD8319" s="2">
        <v>151.99024309999999</v>
      </c>
      <c r="CE8319" s="2">
        <v>218.60265899999999</v>
      </c>
      <c r="CF8319" s="2">
        <v>146.40422600963399</v>
      </c>
    </row>
    <row r="8320" spans="1:84" x14ac:dyDescent="0.3">
      <c r="A8320" s="2" t="s">
        <v>5804</v>
      </c>
      <c r="B8320" s="2">
        <v>10.000392229999999</v>
      </c>
      <c r="C8320" s="2">
        <v>11.53416148</v>
      </c>
      <c r="D8320" s="2">
        <v>17.825471189999998</v>
      </c>
      <c r="E8320" s="2">
        <v>7.2231519909999999</v>
      </c>
      <c r="F8320" s="2">
        <v>11.0378715</v>
      </c>
      <c r="G8320" s="2">
        <v>10.3207205</v>
      </c>
      <c r="H8320" s="2">
        <v>10.58099356</v>
      </c>
      <c r="I8320" s="2">
        <v>10.03997266</v>
      </c>
      <c r="J8320" s="2">
        <v>11.295598249999999</v>
      </c>
      <c r="K8320" s="2">
        <v>8.6439111010000005</v>
      </c>
      <c r="L8320" s="2">
        <v>9.3864264829999993</v>
      </c>
      <c r="M8320" s="2">
        <v>9.9839975039999995</v>
      </c>
      <c r="N8320" s="2">
        <v>13.245608839999999</v>
      </c>
      <c r="O8320" s="2">
        <v>9.1094201439999996</v>
      </c>
      <c r="P8320" s="2">
        <v>13.66094253</v>
      </c>
      <c r="Q8320" s="2">
        <v>11.564254269999999</v>
      </c>
      <c r="R8320" s="2">
        <v>7.0543438419999998</v>
      </c>
      <c r="S8320" s="2">
        <v>9.1599975340000004</v>
      </c>
      <c r="T8320" s="2">
        <v>9.5833086509999994</v>
      </c>
      <c r="U8320" s="2">
        <v>11.02746773</v>
      </c>
      <c r="V8320" s="2">
        <v>10.39600991</v>
      </c>
      <c r="W8320" s="2">
        <v>8.2692883209999994</v>
      </c>
      <c r="X8320" s="2">
        <v>11.898969989999999</v>
      </c>
      <c r="Y8320" s="2">
        <v>12.939242520000001</v>
      </c>
      <c r="Z8320" s="2">
        <v>8.4184591540000007</v>
      </c>
      <c r="AA8320" s="2">
        <v>7.391443336</v>
      </c>
      <c r="AB8320" s="2">
        <v>11.528055760000001</v>
      </c>
      <c r="AC8320" s="2">
        <v>10.8589593</v>
      </c>
      <c r="AD8320" s="2">
        <v>8.0264921870000006</v>
      </c>
      <c r="AE8320" s="2">
        <v>10.008317959999999</v>
      </c>
      <c r="AF8320" s="2">
        <v>11.341571119999999</v>
      </c>
      <c r="AG8320" s="2">
        <v>11.76119797</v>
      </c>
      <c r="AH8320" s="2">
        <v>10.870059250000001</v>
      </c>
      <c r="AI8320" s="2">
        <v>9.9054575840000005</v>
      </c>
      <c r="AJ8320" s="2">
        <v>11.92556235</v>
      </c>
      <c r="AK8320" s="2">
        <v>9.9510480030000004</v>
      </c>
      <c r="AL8320" s="2">
        <v>15.705602819999999</v>
      </c>
      <c r="AM8320" s="2">
        <v>10.230336189999999</v>
      </c>
      <c r="AN8320" s="2">
        <v>9.0951069960000002</v>
      </c>
      <c r="AO8320" s="2">
        <v>7.9097819390000002</v>
      </c>
      <c r="AP8320" s="2">
        <v>11.885466170000001</v>
      </c>
      <c r="AQ8320" s="2">
        <v>16.588600549999999</v>
      </c>
      <c r="AR8320" s="2">
        <v>10.18916166</v>
      </c>
      <c r="AS8320" s="2">
        <v>10.41146522</v>
      </c>
      <c r="AT8320" s="2">
        <v>8.4683916109999995</v>
      </c>
      <c r="AU8320" s="2">
        <v>15.161201159999999</v>
      </c>
      <c r="AV8320" s="2">
        <v>12.931140060000001</v>
      </c>
      <c r="AW8320" s="2">
        <v>12.499857799999999</v>
      </c>
      <c r="AX8320" s="2">
        <v>11.285825490000001</v>
      </c>
      <c r="AY8320" s="2">
        <v>12.0406189</v>
      </c>
      <c r="AZ8320" s="2">
        <v>8.5439683500000001</v>
      </c>
      <c r="BA8320" s="2">
        <v>13.966929329999999</v>
      </c>
      <c r="BB8320" s="2">
        <v>11.19001106</v>
      </c>
      <c r="BC8320" s="2">
        <v>9.9910350230000002</v>
      </c>
      <c r="BD8320" s="2">
        <v>22.608527290000001</v>
      </c>
      <c r="BE8320" s="2">
        <v>17.64348768</v>
      </c>
      <c r="BF8320" s="2">
        <v>23.308586160000001</v>
      </c>
      <c r="BG8320" s="2">
        <v>7.9489936229999998</v>
      </c>
      <c r="BH8320" s="2">
        <v>17.460791879999999</v>
      </c>
      <c r="BI8320" s="2">
        <v>13.18642635</v>
      </c>
      <c r="BJ8320" s="2">
        <v>15.101249340000001</v>
      </c>
      <c r="BK8320" s="2">
        <v>12.186726050000001</v>
      </c>
      <c r="BL8320" s="2">
        <v>8.3059744240000004</v>
      </c>
      <c r="BM8320" s="2">
        <v>8.1368646370000004</v>
      </c>
      <c r="BN8320" s="2">
        <v>12.243191749999999</v>
      </c>
      <c r="BO8320" s="2">
        <v>10.48612294</v>
      </c>
      <c r="BP8320" s="2">
        <v>9.8080698510000008</v>
      </c>
      <c r="BQ8320" s="2">
        <v>8.7297710849999994</v>
      </c>
      <c r="BR8320" s="2">
        <v>6.8866558720000004</v>
      </c>
      <c r="BS8320" s="2">
        <v>10.5928611</v>
      </c>
      <c r="BT8320" s="2">
        <v>12.587745849999999</v>
      </c>
      <c r="BU8320" s="2">
        <v>13.627554999999999</v>
      </c>
      <c r="BV8320" s="2">
        <v>18.724254370000001</v>
      </c>
      <c r="BW8320" s="2">
        <v>12.21369833</v>
      </c>
      <c r="BX8320" s="2">
        <v>20.6849901</v>
      </c>
      <c r="BY8320" s="2">
        <v>6.273683385</v>
      </c>
      <c r="BZ8320" s="2">
        <v>12.16627076</v>
      </c>
      <c r="CA8320" s="2">
        <v>8.6272571659999997</v>
      </c>
      <c r="CB8320" s="2">
        <v>6.0880312620000003</v>
      </c>
      <c r="CC8320" s="2">
        <v>10.208205749999999</v>
      </c>
      <c r="CD8320" s="2">
        <v>11.35139543</v>
      </c>
      <c r="CE8320" s="2">
        <v>7.1757282179999997</v>
      </c>
      <c r="CF8320" s="2">
        <v>11.344216618134199</v>
      </c>
    </row>
    <row r="8321" spans="1:84" x14ac:dyDescent="0.3">
      <c r="A8321" s="2" t="s">
        <v>5803</v>
      </c>
      <c r="B8321" s="2">
        <v>3.488472282</v>
      </c>
      <c r="C8321" s="2">
        <v>4.5584743830000001</v>
      </c>
      <c r="D8321" s="2">
        <v>7.0356180400000001</v>
      </c>
      <c r="E8321" s="2">
        <v>4.9173361279999996</v>
      </c>
      <c r="F8321" s="2">
        <v>2.7566187599999998</v>
      </c>
      <c r="G8321" s="2">
        <v>3.8288659040000002</v>
      </c>
      <c r="H8321" s="2">
        <v>3.6819611380000001</v>
      </c>
      <c r="I8321" s="2">
        <v>2.3814613360000001</v>
      </c>
      <c r="J8321" s="2">
        <v>4.5573809709999997</v>
      </c>
      <c r="K8321" s="2">
        <v>9.3437219240000005</v>
      </c>
      <c r="L8321" s="2">
        <v>9.8317007170000004</v>
      </c>
      <c r="M8321" s="2">
        <v>7.4268997189999997</v>
      </c>
      <c r="N8321" s="2">
        <v>8.1855526909999998</v>
      </c>
      <c r="O8321" s="2">
        <v>5.4880769760000003</v>
      </c>
      <c r="P8321" s="2">
        <v>8.1085902220000001</v>
      </c>
      <c r="Q8321" s="2">
        <v>7.0553667510000002</v>
      </c>
      <c r="R8321" s="2">
        <v>1.428687847</v>
      </c>
      <c r="S8321" s="2">
        <v>3.922999581</v>
      </c>
      <c r="T8321" s="2">
        <v>4.6856872300000001</v>
      </c>
      <c r="U8321" s="2">
        <v>6.0985718020000004</v>
      </c>
      <c r="V8321" s="2">
        <v>3.5289743200000001</v>
      </c>
      <c r="W8321" s="2">
        <v>2.556689419</v>
      </c>
      <c r="X8321" s="2">
        <v>6.542718475</v>
      </c>
      <c r="Y8321" s="2">
        <v>5.2212784929999998</v>
      </c>
      <c r="Z8321" s="2">
        <v>5.1086664050000001</v>
      </c>
      <c r="AA8321" s="2">
        <v>4.6495409810000004</v>
      </c>
      <c r="AB8321" s="2">
        <v>8.5160744390000005</v>
      </c>
      <c r="AC8321" s="2">
        <v>8.1707412969999993</v>
      </c>
      <c r="AD8321" s="2">
        <v>2.4650614970000002</v>
      </c>
      <c r="AE8321" s="2">
        <v>2.8545900020000001</v>
      </c>
      <c r="AF8321" s="2">
        <v>4.0823037209999997</v>
      </c>
      <c r="AG8321" s="2">
        <v>4.535472103</v>
      </c>
      <c r="AH8321" s="2">
        <v>3.4443055409999999</v>
      </c>
      <c r="AI8321" s="2">
        <v>3.345509871</v>
      </c>
      <c r="AJ8321" s="2">
        <v>7.4411162170000003</v>
      </c>
      <c r="AK8321" s="2">
        <v>3.677779422</v>
      </c>
      <c r="AL8321" s="2">
        <v>6.8765722159999996</v>
      </c>
      <c r="AM8321" s="2">
        <v>5.7819035430000003</v>
      </c>
      <c r="AN8321" s="2">
        <v>6.2274673399999996</v>
      </c>
      <c r="AO8321" s="2">
        <v>4.5049535470000004</v>
      </c>
      <c r="AP8321" s="2">
        <v>3.0902049360000001</v>
      </c>
      <c r="AQ8321" s="2">
        <v>11.3639147</v>
      </c>
      <c r="AR8321" s="2">
        <v>3.5151775170000001</v>
      </c>
      <c r="AS8321" s="2">
        <v>4.3827730860000003</v>
      </c>
      <c r="AT8321" s="2">
        <v>2.8918801489999999</v>
      </c>
      <c r="AU8321" s="2">
        <v>5.0713767269999996</v>
      </c>
      <c r="AV8321" s="2">
        <v>5.5933956330000001</v>
      </c>
      <c r="AW8321" s="2">
        <v>5.8697005869999996</v>
      </c>
      <c r="AX8321" s="2">
        <v>4.2605495649999998</v>
      </c>
      <c r="AY8321" s="2">
        <v>2.7306638009999999</v>
      </c>
      <c r="AZ8321" s="2">
        <v>3.6276653099999998</v>
      </c>
      <c r="BA8321" s="2">
        <v>7.6813330840000003</v>
      </c>
      <c r="BB8321" s="2">
        <v>5.9850108339999997</v>
      </c>
      <c r="BC8321" s="2">
        <v>5.3049780169999998</v>
      </c>
      <c r="BD8321" s="2">
        <v>8.7794368249999994</v>
      </c>
      <c r="BE8321" s="2">
        <v>9.83921724</v>
      </c>
      <c r="BF8321" s="2">
        <v>15.630131459999999</v>
      </c>
      <c r="BG8321" s="2">
        <v>3.2441516450000001</v>
      </c>
      <c r="BH8321" s="2">
        <v>13.824399359999999</v>
      </c>
      <c r="BI8321" s="2">
        <v>6.9662169929999997</v>
      </c>
      <c r="BJ8321" s="2">
        <v>9.036167657</v>
      </c>
      <c r="BK8321" s="2">
        <v>5.3220103390000002</v>
      </c>
      <c r="BL8321" s="2">
        <v>2.0795945310000001</v>
      </c>
      <c r="BM8321" s="2">
        <v>3.2884847389999998</v>
      </c>
      <c r="BN8321" s="2">
        <v>7.1147496969999997</v>
      </c>
      <c r="BO8321" s="2">
        <v>3.637918054</v>
      </c>
      <c r="BP8321" s="2">
        <v>2.8146129210000002</v>
      </c>
      <c r="BQ8321" s="2">
        <v>2.4830817409999999</v>
      </c>
      <c r="BR8321" s="2">
        <v>1.759761602</v>
      </c>
      <c r="BS8321" s="2">
        <v>6.1769684439999999</v>
      </c>
      <c r="BT8321" s="2">
        <v>2.4919855649999998</v>
      </c>
      <c r="BU8321" s="2">
        <v>3.0935869120000001</v>
      </c>
      <c r="BV8321" s="2">
        <v>5.2704038779999998</v>
      </c>
      <c r="BW8321" s="2">
        <v>1.5310947130000001</v>
      </c>
      <c r="BX8321" s="2">
        <v>10.93887526</v>
      </c>
      <c r="BY8321" s="2">
        <v>2.3519915760000001</v>
      </c>
      <c r="BZ8321" s="2">
        <v>4.6401665430000003</v>
      </c>
      <c r="CA8321" s="2">
        <v>2.6336841259999999</v>
      </c>
      <c r="CB8321" s="2">
        <v>1.58433808</v>
      </c>
      <c r="CC8321" s="2">
        <v>3.3453776660000001</v>
      </c>
      <c r="CD8321" s="2">
        <v>4.1779318229999998</v>
      </c>
      <c r="CE8321" s="2">
        <v>3.1845810970000001</v>
      </c>
      <c r="CF8321" s="2">
        <v>5.2063818010243903</v>
      </c>
    </row>
    <row r="8322" spans="1:84" x14ac:dyDescent="0.3">
      <c r="A8322" s="2" t="s">
        <v>5802</v>
      </c>
      <c r="B8322" s="2">
        <v>34.563762619999999</v>
      </c>
      <c r="C8322" s="2">
        <v>28.39658073</v>
      </c>
      <c r="D8322" s="2">
        <v>42.081396839999996</v>
      </c>
      <c r="E8322" s="2">
        <v>42.223977169999998</v>
      </c>
      <c r="F8322" s="2">
        <v>37.844857529999999</v>
      </c>
      <c r="G8322" s="2">
        <v>36.946122359999997</v>
      </c>
      <c r="H8322" s="2">
        <v>33.134087030000003</v>
      </c>
      <c r="I8322" s="2">
        <v>33.161399860000003</v>
      </c>
      <c r="J8322" s="2">
        <v>30.057774970000001</v>
      </c>
      <c r="K8322" s="2">
        <v>47.107455430000002</v>
      </c>
      <c r="L8322" s="2">
        <v>36.779672349999998</v>
      </c>
      <c r="M8322" s="2">
        <v>40.281070960000001</v>
      </c>
      <c r="N8322" s="2">
        <v>55.126323990000003</v>
      </c>
      <c r="O8322" s="2">
        <v>75.799478750000006</v>
      </c>
      <c r="P8322" s="2">
        <v>54.309397859999997</v>
      </c>
      <c r="Q8322" s="2">
        <v>65.04810406</v>
      </c>
      <c r="R8322" s="2">
        <v>34.387689559999998</v>
      </c>
      <c r="S8322" s="2">
        <v>26.780117059999998</v>
      </c>
      <c r="T8322" s="2">
        <v>28.63462861</v>
      </c>
      <c r="U8322" s="2">
        <v>37.86175059</v>
      </c>
      <c r="V8322" s="2">
        <v>27.191306749999999</v>
      </c>
      <c r="W8322" s="2">
        <v>45.848632969999997</v>
      </c>
      <c r="X8322" s="2">
        <v>43.22224001</v>
      </c>
      <c r="Y8322" s="2">
        <v>38.482182950000002</v>
      </c>
      <c r="Z8322" s="2">
        <v>52.243975659999997</v>
      </c>
      <c r="AA8322" s="2">
        <v>43.772486039999997</v>
      </c>
      <c r="AB8322" s="2">
        <v>56.247683850000001</v>
      </c>
      <c r="AC8322" s="2">
        <v>50.565382360000001</v>
      </c>
      <c r="AD8322" s="2">
        <v>23.399067540000001</v>
      </c>
      <c r="AE8322" s="2">
        <v>32.279460880000002</v>
      </c>
      <c r="AF8322" s="2">
        <v>42.987183600000002</v>
      </c>
      <c r="AG8322" s="2">
        <v>31.276141119999998</v>
      </c>
      <c r="AH8322" s="2">
        <v>39.189801170000003</v>
      </c>
      <c r="AI8322" s="2">
        <v>39.445492459999997</v>
      </c>
      <c r="AJ8322" s="2">
        <v>40.953296719999997</v>
      </c>
      <c r="AK8322" s="2">
        <v>33.484494249999997</v>
      </c>
      <c r="AL8322" s="2">
        <v>37.849611680000002</v>
      </c>
      <c r="AM8322" s="2">
        <v>36.597065950000001</v>
      </c>
      <c r="AN8322" s="2">
        <v>44.043594079999998</v>
      </c>
      <c r="AO8322" s="2">
        <v>43.125248859999999</v>
      </c>
      <c r="AP8322" s="2">
        <v>46.430323389999998</v>
      </c>
      <c r="AQ8322" s="2">
        <v>40.471208879999999</v>
      </c>
      <c r="AR8322" s="2">
        <v>45.474332310000001</v>
      </c>
      <c r="AS8322" s="2">
        <v>53.904882819999997</v>
      </c>
      <c r="AT8322" s="2">
        <v>66.508766089999995</v>
      </c>
      <c r="AU8322" s="2">
        <v>54.968482430000002</v>
      </c>
      <c r="AV8322" s="2">
        <v>41.466417919999998</v>
      </c>
      <c r="AW8322" s="2">
        <v>56.982214190000001</v>
      </c>
      <c r="AX8322" s="2">
        <v>26.408210010000001</v>
      </c>
      <c r="AY8322" s="2">
        <v>22.828835609999999</v>
      </c>
      <c r="AZ8322" s="2">
        <v>28.744975610000001</v>
      </c>
      <c r="BA8322" s="2">
        <v>32.148711890000001</v>
      </c>
      <c r="BB8322" s="2">
        <v>36.879620209999999</v>
      </c>
      <c r="BC8322" s="2">
        <v>43.118600829999998</v>
      </c>
      <c r="BD8322" s="2">
        <v>34.209825590000001</v>
      </c>
      <c r="BE8322" s="2">
        <v>41.70302822</v>
      </c>
      <c r="BF8322" s="2">
        <v>44.305809019999998</v>
      </c>
      <c r="BG8322" s="2">
        <v>29.322792360000001</v>
      </c>
      <c r="BH8322" s="2">
        <v>34.683078199999997</v>
      </c>
      <c r="BI8322" s="2">
        <v>33.606359939999997</v>
      </c>
      <c r="BJ8322" s="2">
        <v>31.45437008</v>
      </c>
      <c r="BK8322" s="2">
        <v>31.759061989999999</v>
      </c>
      <c r="BL8322" s="2">
        <v>31.030209370000001</v>
      </c>
      <c r="BM8322" s="2">
        <v>37.494416889999997</v>
      </c>
      <c r="BN8322" s="2">
        <v>43.91065931</v>
      </c>
      <c r="BO8322" s="2">
        <v>30.13751366</v>
      </c>
      <c r="BP8322" s="2">
        <v>29.738755600000001</v>
      </c>
      <c r="BQ8322" s="2">
        <v>37.32151348</v>
      </c>
      <c r="BR8322" s="2">
        <v>30.634604320000001</v>
      </c>
      <c r="BS8322" s="2">
        <v>40.146002490000001</v>
      </c>
      <c r="BT8322" s="2">
        <v>24.420153039999999</v>
      </c>
      <c r="BU8322" s="2">
        <v>32.416840909999998</v>
      </c>
      <c r="BV8322" s="2">
        <v>36.623538519999997</v>
      </c>
      <c r="BW8322" s="2">
        <v>29.04878519</v>
      </c>
      <c r="BX8322" s="2">
        <v>33.273266030000002</v>
      </c>
      <c r="BY8322" s="2">
        <v>43.226249510000002</v>
      </c>
      <c r="BZ8322" s="2">
        <v>32.802840940000003</v>
      </c>
      <c r="CA8322" s="2">
        <v>34.796117590000001</v>
      </c>
      <c r="CB8322" s="2">
        <v>26.482073660000001</v>
      </c>
      <c r="CC8322" s="2">
        <v>25.847801709999999</v>
      </c>
      <c r="CD8322" s="2">
        <v>27.99322385</v>
      </c>
      <c r="CE8322" s="2">
        <v>28.829697889999998</v>
      </c>
      <c r="CF8322" s="2">
        <v>38.491270350975597</v>
      </c>
    </row>
    <row r="8323" spans="1:84" x14ac:dyDescent="0.3">
      <c r="A8323" s="2" t="s">
        <v>5801</v>
      </c>
      <c r="B8323" s="2">
        <v>7.8130964169999997</v>
      </c>
      <c r="C8323" s="2">
        <v>11.423141360000001</v>
      </c>
      <c r="D8323" s="2">
        <v>22.912774809999998</v>
      </c>
      <c r="E8323" s="2">
        <v>6.2764974579999997</v>
      </c>
      <c r="F8323" s="2">
        <v>6.2806730200000001</v>
      </c>
      <c r="G8323" s="2">
        <v>14.25849021</v>
      </c>
      <c r="H8323" s="2">
        <v>7.9402144440000004</v>
      </c>
      <c r="I8323" s="2">
        <v>10.465262559999999</v>
      </c>
      <c r="J8323" s="2">
        <v>5.0648930539999997</v>
      </c>
      <c r="K8323" s="2">
        <v>12.47547365</v>
      </c>
      <c r="L8323" s="2">
        <v>9.0840208380000007</v>
      </c>
      <c r="M8323" s="2">
        <v>11.07973962</v>
      </c>
      <c r="N8323" s="2">
        <v>12.53007931</v>
      </c>
      <c r="O8323" s="2">
        <v>6.0320648810000002</v>
      </c>
      <c r="P8323" s="2">
        <v>11.875370090000001</v>
      </c>
      <c r="Q8323" s="2">
        <v>7.5960251550000004</v>
      </c>
      <c r="R8323" s="2">
        <v>4.3339671370000001</v>
      </c>
      <c r="S8323" s="2">
        <v>10.80390809</v>
      </c>
      <c r="T8323" s="2">
        <v>9.7780556060000006</v>
      </c>
      <c r="U8323" s="2">
        <v>8.9737188200000002</v>
      </c>
      <c r="V8323" s="2">
        <v>10.04262261</v>
      </c>
      <c r="W8323" s="2">
        <v>5.1116396789999996</v>
      </c>
      <c r="X8323" s="2">
        <v>10.814646290000001</v>
      </c>
      <c r="Y8323" s="2">
        <v>15.51968411</v>
      </c>
      <c r="Z8323" s="2">
        <v>6.7129396330000004</v>
      </c>
      <c r="AA8323" s="2">
        <v>4.7075712100000002</v>
      </c>
      <c r="AB8323" s="2">
        <v>14.658871420000001</v>
      </c>
      <c r="AC8323" s="2">
        <v>12.94355788</v>
      </c>
      <c r="AD8323" s="2">
        <v>4.2886959420000004</v>
      </c>
      <c r="AE8323" s="2">
        <v>4.9039601040000003</v>
      </c>
      <c r="AF8323" s="2">
        <v>6.9008921460000003</v>
      </c>
      <c r="AG8323" s="2">
        <v>9.1044359440000004</v>
      </c>
      <c r="AH8323" s="2">
        <v>4.3363685380000003</v>
      </c>
      <c r="AI8323" s="2">
        <v>5.167345021</v>
      </c>
      <c r="AJ8323" s="2">
        <v>11.152160759999999</v>
      </c>
      <c r="AK8323" s="2">
        <v>7.0179250560000002</v>
      </c>
      <c r="AL8323" s="2">
        <v>11.022052349999999</v>
      </c>
      <c r="AM8323" s="2">
        <v>7.2751571080000002</v>
      </c>
      <c r="AN8323" s="2">
        <v>4.7299166809999997</v>
      </c>
      <c r="AO8323" s="2">
        <v>5.8438355599999996</v>
      </c>
      <c r="AP8323" s="2">
        <v>8.354221377</v>
      </c>
      <c r="AQ8323" s="2">
        <v>21.504910689999999</v>
      </c>
      <c r="AR8323" s="2">
        <v>10.69674234</v>
      </c>
      <c r="AS8323" s="2">
        <v>11.18688191</v>
      </c>
      <c r="AT8323" s="2">
        <v>9.4103266879999996</v>
      </c>
      <c r="AU8323" s="2">
        <v>16.159037210000001</v>
      </c>
      <c r="AV8323" s="2">
        <v>11.23070995</v>
      </c>
      <c r="AW8323" s="2">
        <v>8.0994965600000004</v>
      </c>
      <c r="AX8323" s="2">
        <v>4.9256373900000003</v>
      </c>
      <c r="AY8323" s="2">
        <v>3.6120283620000002</v>
      </c>
      <c r="AZ8323" s="2">
        <v>6.2735236460000001</v>
      </c>
      <c r="BA8323" s="2">
        <v>8.2401356880000005</v>
      </c>
      <c r="BB8323" s="2">
        <v>7.5095431469999996</v>
      </c>
      <c r="BC8323" s="2">
        <v>6.7906485329999997</v>
      </c>
      <c r="BD8323" s="2">
        <v>16.15677921</v>
      </c>
      <c r="BE8323" s="2">
        <v>15.609952979999999</v>
      </c>
      <c r="BF8323" s="2">
        <v>13.33743327</v>
      </c>
      <c r="BG8323" s="2">
        <v>5.2855250329999999</v>
      </c>
      <c r="BH8323" s="2">
        <v>18.00299038</v>
      </c>
      <c r="BI8323" s="2">
        <v>11.0155999</v>
      </c>
      <c r="BJ8323" s="2">
        <v>7.8863665510000001</v>
      </c>
      <c r="BK8323" s="2">
        <v>5.99745917</v>
      </c>
      <c r="BL8323" s="2">
        <v>1.9555784359999999</v>
      </c>
      <c r="BM8323" s="2">
        <v>7.2407399830000001</v>
      </c>
      <c r="BN8323" s="2">
        <v>6.6971205700000001</v>
      </c>
      <c r="BO8323" s="2">
        <v>5.1450005519999999</v>
      </c>
      <c r="BP8323" s="2">
        <v>7.1633816850000001</v>
      </c>
      <c r="BQ8323" s="2">
        <v>8.1546431859999995</v>
      </c>
      <c r="BR8323" s="2">
        <v>2.4514695670000002</v>
      </c>
      <c r="BS8323" s="2">
        <v>10.07329582</v>
      </c>
      <c r="BT8323" s="2">
        <v>7.5902546979999999</v>
      </c>
      <c r="BU8323" s="2">
        <v>10.15488305</v>
      </c>
      <c r="BV8323" s="2">
        <v>19.029809109999999</v>
      </c>
      <c r="BW8323" s="2">
        <v>3.7371755800000002</v>
      </c>
      <c r="BX8323" s="2">
        <v>16.165490859999998</v>
      </c>
      <c r="BY8323" s="2">
        <v>7.0959821449999998</v>
      </c>
      <c r="BZ8323" s="2">
        <v>6.5966095679999999</v>
      </c>
      <c r="CA8323" s="2">
        <v>4.5838255600000002</v>
      </c>
      <c r="CB8323" s="2">
        <v>4.1346296860000002</v>
      </c>
      <c r="CC8323" s="2">
        <v>10.55693889</v>
      </c>
      <c r="CD8323" s="2">
        <v>8.6971996730000001</v>
      </c>
      <c r="CE8323" s="2">
        <v>12.8367161</v>
      </c>
      <c r="CF8323" s="2">
        <v>9.1048590155609794</v>
      </c>
    </row>
    <row r="8324" spans="1:84" x14ac:dyDescent="0.3">
      <c r="A8324" s="2" t="s">
        <v>5800</v>
      </c>
      <c r="B8324" s="2">
        <v>4.7421992810000004</v>
      </c>
      <c r="C8324" s="2">
        <v>6.841472467</v>
      </c>
      <c r="D8324" s="2">
        <v>17.550768980000001</v>
      </c>
      <c r="E8324" s="2">
        <v>4.1901839130000003</v>
      </c>
      <c r="F8324" s="2">
        <v>2.5241277900000001</v>
      </c>
      <c r="G8324" s="2">
        <v>9.7232770189999993</v>
      </c>
      <c r="H8324" s="2">
        <v>8.6792248319999992</v>
      </c>
      <c r="I8324" s="2">
        <v>5.1947944589999997</v>
      </c>
      <c r="J8324" s="2">
        <v>1.9526094060000001</v>
      </c>
      <c r="K8324" s="2">
        <v>6.6755468240000004</v>
      </c>
      <c r="L8324" s="2">
        <v>5.7124894099999999</v>
      </c>
      <c r="M8324" s="2">
        <v>5.7264807409999996</v>
      </c>
      <c r="N8324" s="2">
        <v>6.5641176769999996</v>
      </c>
      <c r="O8324" s="2">
        <v>2.842504967</v>
      </c>
      <c r="P8324" s="2">
        <v>13.19193164</v>
      </c>
      <c r="Q8324" s="2">
        <v>4.2223772860000004</v>
      </c>
      <c r="R8324" s="2">
        <v>2.4935606589999999</v>
      </c>
      <c r="S8324" s="2">
        <v>6.0724252989999998</v>
      </c>
      <c r="T8324" s="2">
        <v>5.6653214900000002</v>
      </c>
      <c r="U8324" s="2">
        <v>4.876786761</v>
      </c>
      <c r="V8324" s="2">
        <v>5.8014212699999996</v>
      </c>
      <c r="W8324" s="2">
        <v>1.750167147</v>
      </c>
      <c r="X8324" s="2">
        <v>8.4864760290000003</v>
      </c>
      <c r="Y8324" s="2">
        <v>7.8419908520000003</v>
      </c>
      <c r="Z8324" s="2">
        <v>2.9208946330000001</v>
      </c>
      <c r="AA8324" s="2">
        <v>4.9414767179999997</v>
      </c>
      <c r="AB8324" s="2">
        <v>10.1887837</v>
      </c>
      <c r="AC8324" s="2">
        <v>7.7494491849999996</v>
      </c>
      <c r="AD8324" s="2">
        <v>1.603158876</v>
      </c>
      <c r="AE8324" s="2">
        <v>2.6862598910000002</v>
      </c>
      <c r="AF8324" s="2">
        <v>5.0773537869999998</v>
      </c>
      <c r="AG8324" s="2">
        <v>4.0997729329999997</v>
      </c>
      <c r="AH8324" s="2">
        <v>2.4538879530000002</v>
      </c>
      <c r="AI8324" s="2">
        <v>3.954299915</v>
      </c>
      <c r="AJ8324" s="2">
        <v>9.6355074779999992</v>
      </c>
      <c r="AK8324" s="2">
        <v>3.8052434399999999</v>
      </c>
      <c r="AL8324" s="2">
        <v>6.4518138</v>
      </c>
      <c r="AM8324" s="2">
        <v>5.48659388</v>
      </c>
      <c r="AN8324" s="2">
        <v>3.818879796</v>
      </c>
      <c r="AO8324" s="2">
        <v>2.8809889690000001</v>
      </c>
      <c r="AP8324" s="2">
        <v>3.749381836</v>
      </c>
      <c r="AQ8324" s="2">
        <v>15.064068539999999</v>
      </c>
      <c r="AR8324" s="2">
        <v>7.7503790329999998</v>
      </c>
      <c r="AS8324" s="2">
        <v>5.6849395510000003</v>
      </c>
      <c r="AT8324" s="2">
        <v>5.6046873929999999</v>
      </c>
      <c r="AU8324" s="2">
        <v>14.81066886</v>
      </c>
      <c r="AV8324" s="2">
        <v>22.072789159999999</v>
      </c>
      <c r="AW8324" s="2">
        <v>5.0368663209999998</v>
      </c>
      <c r="AX8324" s="2">
        <v>2.7153562689999999</v>
      </c>
      <c r="AY8324" s="2">
        <v>1.701823909</v>
      </c>
      <c r="AZ8324" s="2">
        <v>2.4803331499999999</v>
      </c>
      <c r="BA8324" s="2">
        <v>6.0326661819999998</v>
      </c>
      <c r="BB8324" s="2">
        <v>4.8426857769999998</v>
      </c>
      <c r="BC8324" s="2">
        <v>2.9545183339999999</v>
      </c>
      <c r="BD8324" s="2">
        <v>9.937694102</v>
      </c>
      <c r="BE8324" s="2">
        <v>8.9950883049999995</v>
      </c>
      <c r="BF8324" s="2">
        <v>11.919846829999999</v>
      </c>
      <c r="BG8324" s="2">
        <v>1.7276699600000001</v>
      </c>
      <c r="BH8324" s="2">
        <v>9.9489225589999997</v>
      </c>
      <c r="BI8324" s="2">
        <v>5.8944770530000001</v>
      </c>
      <c r="BJ8324" s="2">
        <v>5.8946324629999998</v>
      </c>
      <c r="BK8324" s="2">
        <v>2.932389648</v>
      </c>
      <c r="BL8324" s="2">
        <v>0.99766819100000004</v>
      </c>
      <c r="BM8324" s="2">
        <v>3.3446609999999999</v>
      </c>
      <c r="BN8324" s="2">
        <v>12.26797953</v>
      </c>
      <c r="BO8324" s="2">
        <v>2.3921593410000002</v>
      </c>
      <c r="BP8324" s="2">
        <v>4.4942352120000004</v>
      </c>
      <c r="BQ8324" s="2">
        <v>4.8121382659999998</v>
      </c>
      <c r="BR8324" s="2">
        <v>1.122851434</v>
      </c>
      <c r="BS8324" s="2">
        <v>6.2939303979999996</v>
      </c>
      <c r="BT8324" s="2">
        <v>4.1983044850000004</v>
      </c>
      <c r="BU8324" s="2">
        <v>9.1414947170000005</v>
      </c>
      <c r="BV8324" s="2">
        <v>25.563067100000001</v>
      </c>
      <c r="BW8324" s="2">
        <v>2.106354778</v>
      </c>
      <c r="BX8324" s="2">
        <v>12.725075090000001</v>
      </c>
      <c r="BY8324" s="2">
        <v>1.8825234310000001</v>
      </c>
      <c r="BZ8324" s="2">
        <v>8.9234553460000008</v>
      </c>
      <c r="CA8324" s="2">
        <v>2.5469156270000002</v>
      </c>
      <c r="CB8324" s="2">
        <v>1.3394916750000001</v>
      </c>
      <c r="CC8324" s="2">
        <v>9.7066622539999994</v>
      </c>
      <c r="CD8324" s="2">
        <v>13.646524619999999</v>
      </c>
      <c r="CE8324" s="2">
        <v>10.109916180000001</v>
      </c>
      <c r="CF8324" s="2">
        <v>6.3712672568658499</v>
      </c>
    </row>
    <row r="8325" spans="1:84" x14ac:dyDescent="0.3">
      <c r="A8325" s="2" t="s">
        <v>5799</v>
      </c>
      <c r="B8325" s="2">
        <v>12.97305313</v>
      </c>
      <c r="C8325" s="2">
        <v>8.1780496419999995</v>
      </c>
      <c r="D8325" s="2">
        <v>4.0066942929999998</v>
      </c>
      <c r="E8325" s="2">
        <v>13.41755506</v>
      </c>
      <c r="F8325" s="2">
        <v>8.8863783010000006</v>
      </c>
      <c r="G8325" s="2">
        <v>4.614179236</v>
      </c>
      <c r="H8325" s="2">
        <v>8.3222181630000005</v>
      </c>
      <c r="I8325" s="2">
        <v>7.6685513009999999</v>
      </c>
      <c r="J8325" s="2">
        <v>12.764562099999999</v>
      </c>
      <c r="K8325" s="2">
        <v>8.7420058699999998</v>
      </c>
      <c r="L8325" s="2">
        <v>10.33499254</v>
      </c>
      <c r="M8325" s="2">
        <v>9.5163321819999993</v>
      </c>
      <c r="N8325" s="2">
        <v>8.5451606009999992</v>
      </c>
      <c r="O8325" s="2">
        <v>11.71145868</v>
      </c>
      <c r="P8325" s="2">
        <v>3.9331882390000001</v>
      </c>
      <c r="Q8325" s="2">
        <v>11.731138420000001</v>
      </c>
      <c r="R8325" s="2">
        <v>11.62473337</v>
      </c>
      <c r="S8325" s="2">
        <v>7.7347284680000001</v>
      </c>
      <c r="T8325" s="2">
        <v>12.3640303</v>
      </c>
      <c r="U8325" s="2">
        <v>15.11439369</v>
      </c>
      <c r="V8325" s="2">
        <v>7.5260610110000004</v>
      </c>
      <c r="W8325" s="2">
        <v>11.64117933</v>
      </c>
      <c r="X8325" s="2">
        <v>4.9556094819999998</v>
      </c>
      <c r="Y8325" s="2">
        <v>6.3568061900000004</v>
      </c>
      <c r="Z8325" s="2">
        <v>11.422863550000001</v>
      </c>
      <c r="AA8325" s="2">
        <v>9.3463758129999999</v>
      </c>
      <c r="AB8325" s="2">
        <v>11.384565500000001</v>
      </c>
      <c r="AC8325" s="2">
        <v>6.5960755090000003</v>
      </c>
      <c r="AD8325" s="2">
        <v>11.054337950000001</v>
      </c>
      <c r="AE8325" s="2">
        <v>9.1488573389999992</v>
      </c>
      <c r="AF8325" s="2">
        <v>11.93560255</v>
      </c>
      <c r="AG8325" s="2">
        <v>10.70579232</v>
      </c>
      <c r="AH8325" s="2">
        <v>14.48248806</v>
      </c>
      <c r="AI8325" s="2">
        <v>7.5347198950000003</v>
      </c>
      <c r="AJ8325" s="2">
        <v>5.1644503579999999</v>
      </c>
      <c r="AK8325" s="2">
        <v>7.5458977090000001</v>
      </c>
      <c r="AL8325" s="2">
        <v>13.240119440000001</v>
      </c>
      <c r="AM8325" s="2">
        <v>12.21783113</v>
      </c>
      <c r="AN8325" s="2">
        <v>16.681059579999999</v>
      </c>
      <c r="AO8325" s="2">
        <v>13.404773240000001</v>
      </c>
      <c r="AP8325" s="2">
        <v>16.544041920000002</v>
      </c>
      <c r="AQ8325" s="2">
        <v>4.062907193</v>
      </c>
      <c r="AR8325" s="2">
        <v>10.46951228</v>
      </c>
      <c r="AS8325" s="2">
        <v>15.5088866</v>
      </c>
      <c r="AT8325" s="2">
        <v>5.3155130110000002</v>
      </c>
      <c r="AU8325" s="2">
        <v>5.1248750410000001</v>
      </c>
      <c r="AV8325" s="2">
        <v>3.8837451139999999</v>
      </c>
      <c r="AW8325" s="2">
        <v>11.227695089999999</v>
      </c>
      <c r="AX8325" s="2">
        <v>9.4292771949999992</v>
      </c>
      <c r="AY8325" s="2">
        <v>9.4976592350000004</v>
      </c>
      <c r="AZ8325" s="2">
        <v>5.4735176809999997</v>
      </c>
      <c r="BA8325" s="2">
        <v>5.1896283949999997</v>
      </c>
      <c r="BB8325" s="2">
        <v>8.7086895280000007</v>
      </c>
      <c r="BC8325" s="2">
        <v>14.112447120000001</v>
      </c>
      <c r="BD8325" s="2">
        <v>3.6151991809999999</v>
      </c>
      <c r="BE8325" s="2">
        <v>3.6943204289999998</v>
      </c>
      <c r="BF8325" s="2">
        <v>5.9513511250000004</v>
      </c>
      <c r="BG8325" s="2">
        <v>9.6792622250000004</v>
      </c>
      <c r="BH8325" s="2">
        <v>4.1886981790000002</v>
      </c>
      <c r="BI8325" s="2">
        <v>7.1731423090000002</v>
      </c>
      <c r="BJ8325" s="2">
        <v>7.565364615</v>
      </c>
      <c r="BK8325" s="2">
        <v>11.30850493</v>
      </c>
      <c r="BL8325" s="2">
        <v>14.2821964</v>
      </c>
      <c r="BM8325" s="2">
        <v>10.115272089999999</v>
      </c>
      <c r="BN8325" s="2">
        <v>10.44121313</v>
      </c>
      <c r="BO8325" s="2">
        <v>12.91579168</v>
      </c>
      <c r="BP8325" s="2">
        <v>8.9474293530000004</v>
      </c>
      <c r="BQ8325" s="2">
        <v>8.0761936349999992</v>
      </c>
      <c r="BR8325" s="2">
        <v>13.105941619999999</v>
      </c>
      <c r="BS8325" s="2">
        <v>8.2873378160000009</v>
      </c>
      <c r="BT8325" s="2">
        <v>7.5707934210000003</v>
      </c>
      <c r="BU8325" s="2">
        <v>8.3860888520000003</v>
      </c>
      <c r="BV8325" s="2">
        <v>3.2756964449999999</v>
      </c>
      <c r="BW8325" s="2">
        <v>13.68976653</v>
      </c>
      <c r="BX8325" s="2">
        <v>5.5918340239999997</v>
      </c>
      <c r="BY8325" s="2">
        <v>8.7453194540000005</v>
      </c>
      <c r="BZ8325" s="2">
        <v>13.636294830000001</v>
      </c>
      <c r="CA8325" s="2">
        <v>11.777523560000001</v>
      </c>
      <c r="CB8325" s="2">
        <v>13.913375739999999</v>
      </c>
      <c r="CC8325" s="2">
        <v>3.705696079</v>
      </c>
      <c r="CD8325" s="2">
        <v>6.9632357259999997</v>
      </c>
      <c r="CE8325" s="2">
        <v>3.7406917310000001</v>
      </c>
      <c r="CF8325" s="2">
        <v>9.2612292689512099</v>
      </c>
    </row>
    <row r="8326" spans="1:84" x14ac:dyDescent="0.3">
      <c r="A8326" s="2" t="s">
        <v>5798</v>
      </c>
      <c r="B8326" s="2">
        <v>4.9568143559999998</v>
      </c>
      <c r="C8326" s="2">
        <v>4.3472367749999998</v>
      </c>
      <c r="D8326" s="2">
        <v>3.2152602149999998</v>
      </c>
      <c r="E8326" s="2">
        <v>5.768880244</v>
      </c>
      <c r="F8326" s="2">
        <v>4.0658131209999997</v>
      </c>
      <c r="G8326" s="2">
        <v>3.7592467599999999</v>
      </c>
      <c r="H8326" s="2">
        <v>4.0967201510000004</v>
      </c>
      <c r="I8326" s="2">
        <v>3.6305333040000001</v>
      </c>
      <c r="J8326" s="2">
        <v>5.0801000500000004</v>
      </c>
      <c r="K8326" s="2">
        <v>4.6364162640000002</v>
      </c>
      <c r="L8326" s="2">
        <v>5.6499311619999997</v>
      </c>
      <c r="M8326" s="2">
        <v>4.3446658579999999</v>
      </c>
      <c r="N8326" s="2">
        <v>4.9120379349999999</v>
      </c>
      <c r="O8326" s="2">
        <v>5.8045888249999997</v>
      </c>
      <c r="P8326" s="2">
        <v>4.7677807249999997</v>
      </c>
      <c r="Q8326" s="2">
        <v>5.8537158759999999</v>
      </c>
      <c r="R8326" s="2">
        <v>2.8986239939999998</v>
      </c>
      <c r="S8326" s="2">
        <v>4.2990239529999998</v>
      </c>
      <c r="T8326" s="2">
        <v>5.0982055590000002</v>
      </c>
      <c r="U8326" s="2">
        <v>6.2066581129999996</v>
      </c>
      <c r="V8326" s="2">
        <v>2.4089131629999998</v>
      </c>
      <c r="W8326" s="2">
        <v>5.0010951160000001</v>
      </c>
      <c r="X8326" s="2">
        <v>4.2385879329999998</v>
      </c>
      <c r="Y8326" s="2">
        <v>3.4414029739999998</v>
      </c>
      <c r="Z8326" s="2">
        <v>5.0377423080000003</v>
      </c>
      <c r="AA8326" s="2">
        <v>6.5868273769999997</v>
      </c>
      <c r="AB8326" s="2">
        <v>6.7088460730000001</v>
      </c>
      <c r="AC8326" s="2">
        <v>4.0315190870000004</v>
      </c>
      <c r="AD8326" s="2">
        <v>4.0308619050000001</v>
      </c>
      <c r="AE8326" s="2">
        <v>5.1619657720000003</v>
      </c>
      <c r="AF8326" s="2">
        <v>5.9787397469999997</v>
      </c>
      <c r="AG8326" s="2">
        <v>5.2491156659999998</v>
      </c>
      <c r="AH8326" s="2">
        <v>6.1079311450000002</v>
      </c>
      <c r="AI8326" s="2">
        <v>3.8835436570000001</v>
      </c>
      <c r="AJ8326" s="2">
        <v>3.944436343</v>
      </c>
      <c r="AK8326" s="2">
        <v>3.4007901440000001</v>
      </c>
      <c r="AL8326" s="2">
        <v>5.3963199480000004</v>
      </c>
      <c r="AM8326" s="2">
        <v>5.9921224730000002</v>
      </c>
      <c r="AN8326" s="2">
        <v>5.45599948</v>
      </c>
      <c r="AO8326" s="2">
        <v>4.4254588339999996</v>
      </c>
      <c r="AP8326" s="2">
        <v>6.1505509509999996</v>
      </c>
      <c r="AQ8326" s="2">
        <v>4.0839931639999998</v>
      </c>
      <c r="AR8326" s="2">
        <v>5.5441544900000004</v>
      </c>
      <c r="AS8326" s="2">
        <v>4.9767003000000001</v>
      </c>
      <c r="AT8326" s="2">
        <v>3.5487862830000001</v>
      </c>
      <c r="AU8326" s="2">
        <v>4.1983869870000001</v>
      </c>
      <c r="AV8326" s="2">
        <v>4.023232996</v>
      </c>
      <c r="AW8326" s="2">
        <v>7.8655202299999996</v>
      </c>
      <c r="AX8326" s="2">
        <v>4.3593915540000001</v>
      </c>
      <c r="AY8326" s="2">
        <v>4.3126186400000002</v>
      </c>
      <c r="AZ8326" s="2">
        <v>2.6750074050000001</v>
      </c>
      <c r="BA8326" s="2">
        <v>3.6240638879999998</v>
      </c>
      <c r="BB8326" s="2">
        <v>4.3665176480000003</v>
      </c>
      <c r="BC8326" s="2">
        <v>6.9470544509999996</v>
      </c>
      <c r="BD8326" s="2">
        <v>2.6594266289999999</v>
      </c>
      <c r="BE8326" s="2">
        <v>2.940111656</v>
      </c>
      <c r="BF8326" s="2">
        <v>4.6295418010000002</v>
      </c>
      <c r="BG8326" s="2">
        <v>2.8735948790000001</v>
      </c>
      <c r="BH8326" s="2">
        <v>5.1254083709999998</v>
      </c>
      <c r="BI8326" s="2">
        <v>4.2912077039999996</v>
      </c>
      <c r="BJ8326" s="2">
        <v>7.5096593020000002</v>
      </c>
      <c r="BK8326" s="2">
        <v>6.1328816809999998</v>
      </c>
      <c r="BL8326" s="2">
        <v>4.4091738779999998</v>
      </c>
      <c r="BM8326" s="2">
        <v>3.7020585700000002</v>
      </c>
      <c r="BN8326" s="2">
        <v>5.5383631859999998</v>
      </c>
      <c r="BO8326" s="2">
        <v>4.8145232150000004</v>
      </c>
      <c r="BP8326" s="2">
        <v>3.149088726</v>
      </c>
      <c r="BQ8326" s="2">
        <v>3.0341237300000001</v>
      </c>
      <c r="BR8326" s="2">
        <v>4.0982302949999996</v>
      </c>
      <c r="BS8326" s="2">
        <v>3.828911969</v>
      </c>
      <c r="BT8326" s="2">
        <v>2.9722245489999999</v>
      </c>
      <c r="BU8326" s="2">
        <v>4.4888822230000001</v>
      </c>
      <c r="BV8326" s="2">
        <v>3.263459841</v>
      </c>
      <c r="BW8326" s="2">
        <v>6.2283139150000002</v>
      </c>
      <c r="BX8326" s="2">
        <v>3.3260923249999998</v>
      </c>
      <c r="BY8326" s="2">
        <v>4.4902378260000004</v>
      </c>
      <c r="BZ8326" s="2">
        <v>5.3717335860000004</v>
      </c>
      <c r="CA8326" s="2">
        <v>5.0040030250000003</v>
      </c>
      <c r="CB8326" s="2">
        <v>4.1667914570000004</v>
      </c>
      <c r="CC8326" s="2">
        <v>3.7205383439999999</v>
      </c>
      <c r="CD8326" s="2">
        <v>5.5351411019999999</v>
      </c>
      <c r="CE8326" s="2">
        <v>3.0666087950000001</v>
      </c>
      <c r="CF8326" s="2">
        <v>4.5965949262438999</v>
      </c>
    </row>
    <row r="8327" spans="1:84" x14ac:dyDescent="0.3">
      <c r="A8327" s="2" t="s">
        <v>5797</v>
      </c>
      <c r="B8327" s="2">
        <v>5.8966404240000001</v>
      </c>
      <c r="C8327" s="2">
        <v>4.859234753</v>
      </c>
      <c r="D8327" s="2">
        <v>1.110933154</v>
      </c>
      <c r="E8327" s="2">
        <v>6.3346515390000002</v>
      </c>
      <c r="F8327" s="2">
        <v>6.2161629679999999</v>
      </c>
      <c r="G8327" s="2">
        <v>2.1726776110000001</v>
      </c>
      <c r="H8327" s="2">
        <v>5.4923306580000002</v>
      </c>
      <c r="I8327" s="2">
        <v>6.0651546959999996</v>
      </c>
      <c r="J8327" s="2">
        <v>12.019135840000001</v>
      </c>
      <c r="K8327" s="2">
        <v>6.1095214699999998</v>
      </c>
      <c r="L8327" s="2">
        <v>7.4362758109999998</v>
      </c>
      <c r="M8327" s="2">
        <v>6.6445153699999997</v>
      </c>
      <c r="N8327" s="2">
        <v>5.6158260609999999</v>
      </c>
      <c r="O8327" s="2">
        <v>6.6896728970000003</v>
      </c>
      <c r="P8327" s="2">
        <v>1.422808297</v>
      </c>
      <c r="Q8327" s="2">
        <v>7.126392933</v>
      </c>
      <c r="R8327" s="2">
        <v>9.5580955159999998</v>
      </c>
      <c r="S8327" s="2">
        <v>6.2040058660000001</v>
      </c>
      <c r="T8327" s="2">
        <v>7.3721381150000003</v>
      </c>
      <c r="U8327" s="2">
        <v>12.8884718</v>
      </c>
      <c r="V8327" s="2">
        <v>5.3877575130000004</v>
      </c>
      <c r="W8327" s="2">
        <v>7.9710672819999999</v>
      </c>
      <c r="X8327" s="2">
        <v>0.78679532900000004</v>
      </c>
      <c r="Y8327" s="2">
        <v>4.4952339139999999</v>
      </c>
      <c r="Z8327" s="2">
        <v>6.000633552</v>
      </c>
      <c r="AA8327" s="2">
        <v>5.4989804199999996</v>
      </c>
      <c r="AB8327" s="2">
        <v>5.95408808</v>
      </c>
      <c r="AC8327" s="2">
        <v>4.3743683210000004</v>
      </c>
      <c r="AD8327" s="2">
        <v>11.386144529999999</v>
      </c>
      <c r="AE8327" s="2">
        <v>9.6063204960000004</v>
      </c>
      <c r="AF8327" s="2">
        <v>10.22534441</v>
      </c>
      <c r="AG8327" s="2">
        <v>9.8292039510000002</v>
      </c>
      <c r="AH8327" s="2">
        <v>12.249254390000001</v>
      </c>
      <c r="AI8327" s="2">
        <v>6.8979471759999997</v>
      </c>
      <c r="AJ8327" s="2">
        <v>2.4408747860000002</v>
      </c>
      <c r="AK8327" s="2">
        <v>7.158748739</v>
      </c>
      <c r="AL8327" s="2">
        <v>13.05283032</v>
      </c>
      <c r="AM8327" s="2">
        <v>8.3897413390000004</v>
      </c>
      <c r="AN8327" s="2">
        <v>10.48846837</v>
      </c>
      <c r="AO8327" s="2">
        <v>10.955969319999999</v>
      </c>
      <c r="AP8327" s="2">
        <v>11.4316432</v>
      </c>
      <c r="AQ8327" s="2">
        <v>1.258514533</v>
      </c>
      <c r="AR8327" s="2">
        <v>6.0195970489999997</v>
      </c>
      <c r="AS8327" s="2">
        <v>11.54287345</v>
      </c>
      <c r="AT8327" s="2">
        <v>2.872326674</v>
      </c>
      <c r="AU8327" s="2">
        <v>2.6875853730000001</v>
      </c>
      <c r="AV8327" s="2">
        <v>1.450290565</v>
      </c>
      <c r="AW8327" s="2">
        <v>7.8281196289999997</v>
      </c>
      <c r="AX8327" s="2">
        <v>6.0135435739999998</v>
      </c>
      <c r="AY8327" s="2">
        <v>8.9828194299999993</v>
      </c>
      <c r="AZ8327" s="2">
        <v>4.3495673679999998</v>
      </c>
      <c r="BA8327" s="2">
        <v>2.8885595460000002</v>
      </c>
      <c r="BB8327" s="2">
        <v>4.7139445819999999</v>
      </c>
      <c r="BC8327" s="2">
        <v>11.154615850000001</v>
      </c>
      <c r="BD8327" s="2">
        <v>1.926398837</v>
      </c>
      <c r="BE8327" s="2">
        <v>1.4514531100000001</v>
      </c>
      <c r="BF8327" s="2">
        <v>1.6637202799999999</v>
      </c>
      <c r="BG8327" s="2">
        <v>6.1536524159999999</v>
      </c>
      <c r="BH8327" s="2">
        <v>0.941130193</v>
      </c>
      <c r="BI8327" s="2">
        <v>3.7750889129999998</v>
      </c>
      <c r="BJ8327" s="2">
        <v>2.6466064509999998</v>
      </c>
      <c r="BK8327" s="2">
        <v>7.3150199330000003</v>
      </c>
      <c r="BL8327" s="2">
        <v>11.75281809</v>
      </c>
      <c r="BM8327" s="2">
        <v>8.8022379260000001</v>
      </c>
      <c r="BN8327" s="2">
        <v>3.8863690709999998</v>
      </c>
      <c r="BO8327" s="2">
        <v>11.948262570000001</v>
      </c>
      <c r="BP8327" s="2">
        <v>8.9404028770000004</v>
      </c>
      <c r="BQ8327" s="2">
        <v>5.6860348529999998</v>
      </c>
      <c r="BR8327" s="2">
        <v>11.13885267</v>
      </c>
      <c r="BS8327" s="2">
        <v>6.2249601959999996</v>
      </c>
      <c r="BT8327" s="2">
        <v>6.0639527449999999</v>
      </c>
      <c r="BU8327" s="2">
        <v>4.6372247379999996</v>
      </c>
      <c r="BV8327" s="2">
        <v>0.32259900600000002</v>
      </c>
      <c r="BW8327" s="2">
        <v>14.142471459999999</v>
      </c>
      <c r="BX8327" s="2">
        <v>1.9171806499999999</v>
      </c>
      <c r="BY8327" s="2">
        <v>3.7257610809999999</v>
      </c>
      <c r="BZ8327" s="2">
        <v>7.3907366960000003</v>
      </c>
      <c r="CA8327" s="2">
        <v>6.3693594579999999</v>
      </c>
      <c r="CB8327" s="2">
        <v>8.2226314340000002</v>
      </c>
      <c r="CC8327" s="2">
        <v>4.2397098230000001</v>
      </c>
      <c r="CD8327" s="2">
        <v>7.3095214860000004</v>
      </c>
      <c r="CE8327" s="2">
        <v>1.7879545370000001</v>
      </c>
      <c r="CF8327" s="2">
        <v>6.3897625651219503</v>
      </c>
    </row>
    <row r="8328" spans="1:84" x14ac:dyDescent="0.3">
      <c r="A8328" s="2" t="s">
        <v>5796</v>
      </c>
      <c r="B8328" s="2">
        <v>5.9072077109999999</v>
      </c>
      <c r="C8328" s="2">
        <v>4.6258581999999997</v>
      </c>
      <c r="D8328" s="2">
        <v>3.2278483499999999</v>
      </c>
      <c r="E8328" s="2">
        <v>7.9683979750000002</v>
      </c>
      <c r="F8328" s="2">
        <v>5.4267859080000003</v>
      </c>
      <c r="G8328" s="2">
        <v>2.1235997910000002</v>
      </c>
      <c r="H8328" s="2">
        <v>5.4226792049999997</v>
      </c>
      <c r="I8328" s="2">
        <v>3.9445293160000001</v>
      </c>
      <c r="J8328" s="2">
        <v>9.6749842430000008</v>
      </c>
      <c r="K8328" s="2">
        <v>5.2437776500000002</v>
      </c>
      <c r="L8328" s="2">
        <v>7.1027249899999996</v>
      </c>
      <c r="M8328" s="2">
        <v>5.2017434040000001</v>
      </c>
      <c r="N8328" s="2">
        <v>5.5639581800000002</v>
      </c>
      <c r="O8328" s="2">
        <v>6.5854924610000003</v>
      </c>
      <c r="P8328" s="2">
        <v>2.7669089809999998</v>
      </c>
      <c r="Q8328" s="2">
        <v>7.0373865359999996</v>
      </c>
      <c r="R8328" s="2">
        <v>5.8795388380000002</v>
      </c>
      <c r="S8328" s="2">
        <v>4.6283190459999997</v>
      </c>
      <c r="T8328" s="2">
        <v>6.170941977</v>
      </c>
      <c r="U8328" s="2">
        <v>7.957663213</v>
      </c>
      <c r="V8328" s="2">
        <v>3.855273231</v>
      </c>
      <c r="W8328" s="2">
        <v>6.1702420370000004</v>
      </c>
      <c r="X8328" s="2">
        <v>3.5040960440000002</v>
      </c>
      <c r="Y8328" s="2">
        <v>3.845606563</v>
      </c>
      <c r="Z8328" s="2">
        <v>4.4215491050000004</v>
      </c>
      <c r="AA8328" s="2">
        <v>5.1186024349999997</v>
      </c>
      <c r="AB8328" s="2">
        <v>5.4099601709999998</v>
      </c>
      <c r="AC8328" s="2">
        <v>3.8194850659999999</v>
      </c>
      <c r="AD8328" s="2">
        <v>7.9786052400000003</v>
      </c>
      <c r="AE8328" s="2">
        <v>7.9118074959999998</v>
      </c>
      <c r="AF8328" s="2">
        <v>9.2385170890000001</v>
      </c>
      <c r="AG8328" s="2">
        <v>7.1867310570000003</v>
      </c>
      <c r="AH8328" s="2">
        <v>10.20947219</v>
      </c>
      <c r="AI8328" s="2">
        <v>5.4835605899999997</v>
      </c>
      <c r="AJ8328" s="2">
        <v>3.4731739639999999</v>
      </c>
      <c r="AK8328" s="2">
        <v>7.1832389350000003</v>
      </c>
      <c r="AL8328" s="2">
        <v>6.7924347210000002</v>
      </c>
      <c r="AM8328" s="2">
        <v>8.2344997380000002</v>
      </c>
      <c r="AN8328" s="2">
        <v>8.4417559719999993</v>
      </c>
      <c r="AO8328" s="2">
        <v>8.7069086650000003</v>
      </c>
      <c r="AP8328" s="2">
        <v>9.7804092239999996</v>
      </c>
      <c r="AQ8328" s="2">
        <v>1.622995669</v>
      </c>
      <c r="AR8328" s="2">
        <v>6.7281314749999996</v>
      </c>
      <c r="AS8328" s="2">
        <v>7.437008091</v>
      </c>
      <c r="AT8328" s="2">
        <v>2.45974526</v>
      </c>
      <c r="AU8328" s="2">
        <v>3.9594203939999999</v>
      </c>
      <c r="AV8328" s="2">
        <v>2.320220178</v>
      </c>
      <c r="AW8328" s="2">
        <v>8.9401734590000004</v>
      </c>
      <c r="AX8328" s="2">
        <v>5.1990256199999996</v>
      </c>
      <c r="AY8328" s="2">
        <v>7.1028853490000001</v>
      </c>
      <c r="AZ8328" s="2">
        <v>3.7050951730000001</v>
      </c>
      <c r="BA8328" s="2">
        <v>3.2666262430000002</v>
      </c>
      <c r="BB8328" s="2">
        <v>5.0225994969999999</v>
      </c>
      <c r="BC8328" s="2">
        <v>10.63027091</v>
      </c>
      <c r="BD8328" s="2">
        <v>2.0729756500000001</v>
      </c>
      <c r="BE8328" s="2">
        <v>2.2218463819999998</v>
      </c>
      <c r="BF8328" s="2">
        <v>3.8067650020000001</v>
      </c>
      <c r="BG8328" s="2">
        <v>4.3455943030000004</v>
      </c>
      <c r="BH8328" s="2">
        <v>1.838271488</v>
      </c>
      <c r="BI8328" s="2">
        <v>4.7952235280000002</v>
      </c>
      <c r="BJ8328" s="2">
        <v>3.7809293830000001</v>
      </c>
      <c r="BK8328" s="2">
        <v>8.3325347149999995</v>
      </c>
      <c r="BL8328" s="2">
        <v>9.1162237279999996</v>
      </c>
      <c r="BM8328" s="2">
        <v>6.7098999429999999</v>
      </c>
      <c r="BN8328" s="2">
        <v>4.4624947549999998</v>
      </c>
      <c r="BO8328" s="2">
        <v>9.4333689449999998</v>
      </c>
      <c r="BP8328" s="2">
        <v>5.9892217600000004</v>
      </c>
      <c r="BQ8328" s="2">
        <v>4.1957327270000002</v>
      </c>
      <c r="BR8328" s="2">
        <v>8.9535757579999995</v>
      </c>
      <c r="BS8328" s="2">
        <v>4.2566654890000004</v>
      </c>
      <c r="BT8328" s="2">
        <v>3.8230721230000002</v>
      </c>
      <c r="BU8328" s="2">
        <v>5.6226095100000002</v>
      </c>
      <c r="BV8328" s="2">
        <v>2.741663124</v>
      </c>
      <c r="BW8328" s="2">
        <v>14.651637729999999</v>
      </c>
      <c r="BX8328" s="2">
        <v>2.893421107</v>
      </c>
      <c r="BY8328" s="2">
        <v>3.9712401119999998</v>
      </c>
      <c r="BZ8328" s="2">
        <v>7.6632326539999998</v>
      </c>
      <c r="CA8328" s="2">
        <v>6.4343296920000004</v>
      </c>
      <c r="CB8328" s="2">
        <v>6.1774852390000001</v>
      </c>
      <c r="CC8328" s="2">
        <v>1.1128734579999999</v>
      </c>
      <c r="CD8328" s="2">
        <v>2.986597363</v>
      </c>
      <c r="CE8328" s="2">
        <v>1.355460388</v>
      </c>
      <c r="CF8328" s="2">
        <v>5.6264075473414596</v>
      </c>
    </row>
    <row r="8329" spans="1:84" x14ac:dyDescent="0.3">
      <c r="A8329" s="2" t="s">
        <v>5795</v>
      </c>
      <c r="B8329" s="2">
        <v>7.5249706359999999</v>
      </c>
      <c r="C8329" s="2">
        <v>4.3379177179999999</v>
      </c>
      <c r="D8329" s="2">
        <v>1.213751078</v>
      </c>
      <c r="E8329" s="2">
        <v>8.7314337329999994</v>
      </c>
      <c r="F8329" s="2">
        <v>7.6511249970000001</v>
      </c>
      <c r="G8329" s="2">
        <v>2.5539326120000001</v>
      </c>
      <c r="H8329" s="2">
        <v>6.4436624399999998</v>
      </c>
      <c r="I8329" s="2">
        <v>5.338884642</v>
      </c>
      <c r="J8329" s="2">
        <v>12.34605865</v>
      </c>
      <c r="K8329" s="2">
        <v>5.6308578430000003</v>
      </c>
      <c r="L8329" s="2">
        <v>7.5050461159999999</v>
      </c>
      <c r="M8329" s="2">
        <v>7.0280609749999998</v>
      </c>
      <c r="N8329" s="2">
        <v>6.0919169039999996</v>
      </c>
      <c r="O8329" s="2">
        <v>8.6580612299999995</v>
      </c>
      <c r="P8329" s="2">
        <v>1.879480016</v>
      </c>
      <c r="Q8329" s="2">
        <v>8.3630535689999999</v>
      </c>
      <c r="R8329" s="2">
        <v>11.41323884</v>
      </c>
      <c r="S8329" s="2">
        <v>8.7835204269999991</v>
      </c>
      <c r="T8329" s="2">
        <v>9.8371467690000003</v>
      </c>
      <c r="U8329" s="2">
        <v>14.785377779999999</v>
      </c>
      <c r="V8329" s="2">
        <v>4.8656508949999999</v>
      </c>
      <c r="W8329" s="2">
        <v>10.268130599999999</v>
      </c>
      <c r="X8329" s="2">
        <v>1.6596095870000001</v>
      </c>
      <c r="Y8329" s="2">
        <v>4.464145834</v>
      </c>
      <c r="Z8329" s="2">
        <v>6.4359181320000003</v>
      </c>
      <c r="AA8329" s="2">
        <v>5.235589107</v>
      </c>
      <c r="AB8329" s="2">
        <v>5.7318057480000002</v>
      </c>
      <c r="AC8329" s="2">
        <v>3.9027835130000001</v>
      </c>
      <c r="AD8329" s="2">
        <v>11.98271289</v>
      </c>
      <c r="AE8329" s="2">
        <v>9.5411952580000001</v>
      </c>
      <c r="AF8329" s="2">
        <v>10.46231206</v>
      </c>
      <c r="AG8329" s="2">
        <v>10.98390455</v>
      </c>
      <c r="AH8329" s="2">
        <v>11.99095442</v>
      </c>
      <c r="AI8329" s="2">
        <v>6.5685027390000004</v>
      </c>
      <c r="AJ8329" s="2">
        <v>2.046556695</v>
      </c>
      <c r="AK8329" s="2">
        <v>8.5019208339999999</v>
      </c>
      <c r="AL8329" s="2">
        <v>11.87094239</v>
      </c>
      <c r="AM8329" s="2">
        <v>10.63508715</v>
      </c>
      <c r="AN8329" s="2">
        <v>11.01987709</v>
      </c>
      <c r="AO8329" s="2">
        <v>12.41774144</v>
      </c>
      <c r="AP8329" s="2">
        <v>12.63851129</v>
      </c>
      <c r="AQ8329" s="2">
        <v>1.0478764</v>
      </c>
      <c r="AR8329" s="2">
        <v>6.4302941179999999</v>
      </c>
      <c r="AS8329" s="2">
        <v>9.2615255259999998</v>
      </c>
      <c r="AT8329" s="2">
        <v>2.380663615</v>
      </c>
      <c r="AU8329" s="2">
        <v>2.353328249</v>
      </c>
      <c r="AV8329" s="2">
        <v>1.9275522519999999</v>
      </c>
      <c r="AW8329" s="2">
        <v>7.2280065459999996</v>
      </c>
      <c r="AX8329" s="2">
        <v>6.966336182</v>
      </c>
      <c r="AY8329" s="2">
        <v>8.9847307730000008</v>
      </c>
      <c r="AZ8329" s="2">
        <v>4.965273507</v>
      </c>
      <c r="BA8329" s="2">
        <v>3.5107621720000002</v>
      </c>
      <c r="BB8329" s="2">
        <v>5.0118842539999999</v>
      </c>
      <c r="BC8329" s="2">
        <v>10.325439279999999</v>
      </c>
      <c r="BD8329" s="2">
        <v>1.588095657</v>
      </c>
      <c r="BE8329" s="2">
        <v>0.70355315699999998</v>
      </c>
      <c r="BF8329" s="2">
        <v>2.1027577129999999</v>
      </c>
      <c r="BG8329" s="2">
        <v>6.2236512599999996</v>
      </c>
      <c r="BH8329" s="2">
        <v>0.484183529</v>
      </c>
      <c r="BI8329" s="2">
        <v>4.6253014229999998</v>
      </c>
      <c r="BJ8329" s="2">
        <v>2.5154291469999999</v>
      </c>
      <c r="BK8329" s="2">
        <v>8.6951433349999991</v>
      </c>
      <c r="BL8329" s="2">
        <v>13.48419707</v>
      </c>
      <c r="BM8329" s="2">
        <v>6.9716689809999997</v>
      </c>
      <c r="BN8329" s="2">
        <v>3.6065137749999998</v>
      </c>
      <c r="BO8329" s="2">
        <v>11.16923465</v>
      </c>
      <c r="BP8329" s="2">
        <v>8.9755933609999996</v>
      </c>
      <c r="BQ8329" s="2">
        <v>6.3752916749999997</v>
      </c>
      <c r="BR8329" s="2">
        <v>10.184656199999999</v>
      </c>
      <c r="BS8329" s="2">
        <v>5.568012789</v>
      </c>
      <c r="BT8329" s="2">
        <v>4.9585419550000003</v>
      </c>
      <c r="BU8329" s="2">
        <v>6.1888957820000003</v>
      </c>
      <c r="BV8329" s="2">
        <v>0.37604765600000001</v>
      </c>
      <c r="BW8329" s="2">
        <v>14.270088489999999</v>
      </c>
      <c r="BX8329" s="2">
        <v>1.2080117779999999</v>
      </c>
      <c r="BY8329" s="2">
        <v>7.0393125650000004</v>
      </c>
      <c r="BZ8329" s="2">
        <v>9.3079061200000002</v>
      </c>
      <c r="CA8329" s="2">
        <v>8.2574088840000002</v>
      </c>
      <c r="CB8329" s="2">
        <v>12.33498234</v>
      </c>
      <c r="CC8329" s="2">
        <v>3.2234518959999998</v>
      </c>
      <c r="CD8329" s="2">
        <v>4.5615916890000001</v>
      </c>
      <c r="CE8329" s="2">
        <v>1.602299669</v>
      </c>
      <c r="CF8329" s="2">
        <v>6.7845956660609801</v>
      </c>
    </row>
    <row r="8330" spans="1:84" x14ac:dyDescent="0.3">
      <c r="A8330" s="2" t="s">
        <v>5794</v>
      </c>
      <c r="B8330" s="2">
        <v>27.679158390000001</v>
      </c>
      <c r="C8330" s="2">
        <v>23.869619409999999</v>
      </c>
      <c r="D8330" s="2">
        <v>25.907004730000001</v>
      </c>
      <c r="E8330" s="2">
        <v>27.143166659999999</v>
      </c>
      <c r="F8330" s="2">
        <v>20.72850961</v>
      </c>
      <c r="G8330" s="2">
        <v>22.342987140000002</v>
      </c>
      <c r="H8330" s="2">
        <v>25.339995800000001</v>
      </c>
      <c r="I8330" s="2">
        <v>18.465982820000001</v>
      </c>
      <c r="J8330" s="2">
        <v>21.965870779999999</v>
      </c>
      <c r="K8330" s="2">
        <v>26.795663189999999</v>
      </c>
      <c r="L8330" s="2">
        <v>26.01213654</v>
      </c>
      <c r="M8330" s="2">
        <v>25.390886680000001</v>
      </c>
      <c r="N8330" s="2">
        <v>22.225941290000002</v>
      </c>
      <c r="O8330" s="2">
        <v>24.458142420000001</v>
      </c>
      <c r="P8330" s="2">
        <v>28.57556099</v>
      </c>
      <c r="Q8330" s="2">
        <v>24.224337899999998</v>
      </c>
      <c r="R8330" s="2">
        <v>19.001112930000001</v>
      </c>
      <c r="S8330" s="2">
        <v>24.99759109</v>
      </c>
      <c r="T8330" s="2">
        <v>26.471183329999999</v>
      </c>
      <c r="U8330" s="2">
        <v>27.05713948</v>
      </c>
      <c r="V8330" s="2">
        <v>22.03058206</v>
      </c>
      <c r="W8330" s="2">
        <v>23.287370429999999</v>
      </c>
      <c r="X8330" s="2">
        <v>26.262264850000001</v>
      </c>
      <c r="Y8330" s="2">
        <v>22.108223550000002</v>
      </c>
      <c r="Z8330" s="2">
        <v>24.93734182</v>
      </c>
      <c r="AA8330" s="2">
        <v>35.969667020000003</v>
      </c>
      <c r="AB8330" s="2">
        <v>31.515715849999999</v>
      </c>
      <c r="AC8330" s="2">
        <v>21.348167969999999</v>
      </c>
      <c r="AD8330" s="2">
        <v>21.335666459999999</v>
      </c>
      <c r="AE8330" s="2">
        <v>22.790384639999999</v>
      </c>
      <c r="AF8330" s="2">
        <v>24.554794210000001</v>
      </c>
      <c r="AG8330" s="2">
        <v>27.923646170000001</v>
      </c>
      <c r="AH8330" s="2">
        <v>24.076616380000001</v>
      </c>
      <c r="AI8330" s="2">
        <v>19.959750369999998</v>
      </c>
      <c r="AJ8330" s="2">
        <v>23.975850080000001</v>
      </c>
      <c r="AK8330" s="2">
        <v>20.960912310000001</v>
      </c>
      <c r="AL8330" s="2">
        <v>28.920579679999999</v>
      </c>
      <c r="AM8330" s="2">
        <v>32.620445140000001</v>
      </c>
      <c r="AN8330" s="2">
        <v>27.845826389999999</v>
      </c>
      <c r="AO8330" s="2">
        <v>21.020741480000002</v>
      </c>
      <c r="AP8330" s="2">
        <v>26.828562219999998</v>
      </c>
      <c r="AQ8330" s="2">
        <v>23.847293459999999</v>
      </c>
      <c r="AR8330" s="2">
        <v>26.465873590000001</v>
      </c>
      <c r="AS8330" s="2">
        <v>26.851584330000001</v>
      </c>
      <c r="AT8330" s="2">
        <v>18.81333004</v>
      </c>
      <c r="AU8330" s="2">
        <v>25.958842010000001</v>
      </c>
      <c r="AV8330" s="2">
        <v>29.198952779999999</v>
      </c>
      <c r="AW8330" s="2">
        <v>25.618359259999998</v>
      </c>
      <c r="AX8330" s="2">
        <v>28.146088249999998</v>
      </c>
      <c r="AY8330" s="2">
        <v>26.38311916</v>
      </c>
      <c r="AZ8330" s="2">
        <v>21.436015439999998</v>
      </c>
      <c r="BA8330" s="2">
        <v>26.06940105</v>
      </c>
      <c r="BB8330" s="2">
        <v>24.447001190000002</v>
      </c>
      <c r="BC8330" s="2">
        <v>25.862839860000001</v>
      </c>
      <c r="BD8330" s="2">
        <v>21.36339954</v>
      </c>
      <c r="BE8330" s="2">
        <v>21.375614089999999</v>
      </c>
      <c r="BF8330" s="2">
        <v>28.372566129999999</v>
      </c>
      <c r="BG8330" s="2">
        <v>19.28903356</v>
      </c>
      <c r="BH8330" s="2">
        <v>24.343372209999998</v>
      </c>
      <c r="BI8330" s="2">
        <v>24.109211609999999</v>
      </c>
      <c r="BJ8330" s="2">
        <v>22.964603700000001</v>
      </c>
      <c r="BK8330" s="2">
        <v>27.261016309999999</v>
      </c>
      <c r="BL8330" s="2">
        <v>24.914138730000001</v>
      </c>
      <c r="BM8330" s="2">
        <v>21.19238215</v>
      </c>
      <c r="BN8330" s="2">
        <v>38.348290169999999</v>
      </c>
      <c r="BO8330" s="2">
        <v>24.814492059999999</v>
      </c>
      <c r="BP8330" s="2">
        <v>21.302675870000002</v>
      </c>
      <c r="BQ8330" s="2">
        <v>19.774114000000001</v>
      </c>
      <c r="BR8330" s="2">
        <v>22.626963249999999</v>
      </c>
      <c r="BS8330" s="2">
        <v>19.450629559999999</v>
      </c>
      <c r="BT8330" s="2">
        <v>27.373842929999999</v>
      </c>
      <c r="BU8330" s="2">
        <v>29.829841009999999</v>
      </c>
      <c r="BV8330" s="2">
        <v>30.182311370000001</v>
      </c>
      <c r="BW8330" s="2">
        <v>28.467791810000001</v>
      </c>
      <c r="BX8330" s="2">
        <v>25.146618360000002</v>
      </c>
      <c r="BY8330" s="2">
        <v>23.584501339999999</v>
      </c>
      <c r="BZ8330" s="2">
        <v>31.67744969</v>
      </c>
      <c r="CA8330" s="2">
        <v>22.378423560000002</v>
      </c>
      <c r="CB8330" s="2">
        <v>27.45186636</v>
      </c>
      <c r="CC8330" s="2">
        <v>29.63069428</v>
      </c>
      <c r="CD8330" s="2">
        <v>34.741481710000002</v>
      </c>
      <c r="CE8330" s="2">
        <v>24.021224159999999</v>
      </c>
      <c r="CF8330" s="2">
        <v>25.170882319512199</v>
      </c>
    </row>
    <row r="8331" spans="1:84" x14ac:dyDescent="0.3">
      <c r="A8331" s="2" t="s">
        <v>5793</v>
      </c>
      <c r="B8331" s="2">
        <v>12.144386900000001</v>
      </c>
      <c r="C8331" s="2">
        <v>10.59517093</v>
      </c>
      <c r="D8331" s="2">
        <v>9.4404835489999996</v>
      </c>
      <c r="E8331" s="2">
        <v>14.63174167</v>
      </c>
      <c r="F8331" s="2">
        <v>14.962207769999999</v>
      </c>
      <c r="G8331" s="2">
        <v>11.229688980000001</v>
      </c>
      <c r="H8331" s="2">
        <v>11.730967</v>
      </c>
      <c r="I8331" s="2">
        <v>11.469379330000001</v>
      </c>
      <c r="J8331" s="2">
        <v>11.388875629999999</v>
      </c>
      <c r="K8331" s="2">
        <v>11.03622348</v>
      </c>
      <c r="L8331" s="2">
        <v>10.182803679999999</v>
      </c>
      <c r="M8331" s="2">
        <v>11.7367627</v>
      </c>
      <c r="N8331" s="2">
        <v>14.448746460000001</v>
      </c>
      <c r="O8331" s="2">
        <v>14.48331408</v>
      </c>
      <c r="P8331" s="2">
        <v>10.07261154</v>
      </c>
      <c r="Q8331" s="2">
        <v>14.159223470000001</v>
      </c>
      <c r="R8331" s="2">
        <v>12.263042329999999</v>
      </c>
      <c r="S8331" s="2">
        <v>12.41931344</v>
      </c>
      <c r="T8331" s="2">
        <v>12.12381379</v>
      </c>
      <c r="U8331" s="2">
        <v>13.704767670000001</v>
      </c>
      <c r="V8331" s="2">
        <v>9.0028506129999997</v>
      </c>
      <c r="W8331" s="2">
        <v>10.66035967</v>
      </c>
      <c r="X8331" s="2">
        <v>8.913063095</v>
      </c>
      <c r="Y8331" s="2">
        <v>10.04582291</v>
      </c>
      <c r="Z8331" s="2">
        <v>12.95394082</v>
      </c>
      <c r="AA8331" s="2">
        <v>10.788799409999999</v>
      </c>
      <c r="AB8331" s="2">
        <v>13.45219526</v>
      </c>
      <c r="AC8331" s="2">
        <v>12.06799631</v>
      </c>
      <c r="AD8331" s="2">
        <v>13.02531553</v>
      </c>
      <c r="AE8331" s="2">
        <v>13.76775454</v>
      </c>
      <c r="AF8331" s="2">
        <v>15.593815940000001</v>
      </c>
      <c r="AG8331" s="2">
        <v>15.320477909999999</v>
      </c>
      <c r="AH8331" s="2">
        <v>13.9818119</v>
      </c>
      <c r="AI8331" s="2">
        <v>11.65590291</v>
      </c>
      <c r="AJ8331" s="2">
        <v>8.7797516069999997</v>
      </c>
      <c r="AK8331" s="2">
        <v>11.29152393</v>
      </c>
      <c r="AL8331" s="2">
        <v>18.26922459</v>
      </c>
      <c r="AM8331" s="2">
        <v>11.612587830000001</v>
      </c>
      <c r="AN8331" s="2">
        <v>12.30509382</v>
      </c>
      <c r="AO8331" s="2">
        <v>13.07135493</v>
      </c>
      <c r="AP8331" s="2">
        <v>12.92829886</v>
      </c>
      <c r="AQ8331" s="2">
        <v>10.09171817</v>
      </c>
      <c r="AR8331" s="2">
        <v>9.8860521650000006</v>
      </c>
      <c r="AS8331" s="2">
        <v>13.374736950000001</v>
      </c>
      <c r="AT8331" s="2">
        <v>13.744912319999999</v>
      </c>
      <c r="AU8331" s="2">
        <v>9.2385446620000007</v>
      </c>
      <c r="AV8331" s="2">
        <v>7.8860375889999998</v>
      </c>
      <c r="AW8331" s="2">
        <v>13.072115439999999</v>
      </c>
      <c r="AX8331" s="2">
        <v>10.53113798</v>
      </c>
      <c r="AY8331" s="2">
        <v>12.243402</v>
      </c>
      <c r="AZ8331" s="2">
        <v>8.4612748159999995</v>
      </c>
      <c r="BA8331" s="2">
        <v>9.5963817769999995</v>
      </c>
      <c r="BB8331" s="2">
        <v>10.954058610000001</v>
      </c>
      <c r="BC8331" s="2">
        <v>11.764283280000001</v>
      </c>
      <c r="BD8331" s="2">
        <v>8.8985450000000004</v>
      </c>
      <c r="BE8331" s="2">
        <v>9.2514661300000007</v>
      </c>
      <c r="BF8331" s="2">
        <v>11.79229203</v>
      </c>
      <c r="BG8331" s="2">
        <v>9.1776587509999992</v>
      </c>
      <c r="BH8331" s="2">
        <v>8.3532334640000006</v>
      </c>
      <c r="BI8331" s="2">
        <v>9.3423892439999996</v>
      </c>
      <c r="BJ8331" s="2">
        <v>10.382223120000001</v>
      </c>
      <c r="BK8331" s="2">
        <v>10.78347127</v>
      </c>
      <c r="BL8331" s="2">
        <v>12.485041620000001</v>
      </c>
      <c r="BM8331" s="2">
        <v>9.1403520789999995</v>
      </c>
      <c r="BN8331" s="2">
        <v>13.00599841</v>
      </c>
      <c r="BO8331" s="2">
        <v>12.265274959999999</v>
      </c>
      <c r="BP8331" s="2">
        <v>10.361240909999999</v>
      </c>
      <c r="BQ8331" s="2">
        <v>9.7665088289999993</v>
      </c>
      <c r="BR8331" s="2">
        <v>10.64703168</v>
      </c>
      <c r="BS8331" s="2">
        <v>12.800047449999999</v>
      </c>
      <c r="BT8331" s="2">
        <v>11.160538389999999</v>
      </c>
      <c r="BU8331" s="2">
        <v>12.262307270000001</v>
      </c>
      <c r="BV8331" s="2">
        <v>10.18745414</v>
      </c>
      <c r="BW8331" s="2">
        <v>15.95459385</v>
      </c>
      <c r="BX8331" s="2">
        <v>10.76767512</v>
      </c>
      <c r="BY8331" s="2">
        <v>9.4469441120000006</v>
      </c>
      <c r="BZ8331" s="2">
        <v>10.09504499</v>
      </c>
      <c r="CA8331" s="2">
        <v>12.66044683</v>
      </c>
      <c r="CB8331" s="2">
        <v>12.237446179999999</v>
      </c>
      <c r="CC8331" s="2">
        <v>9.0958870869999995</v>
      </c>
      <c r="CD8331" s="2">
        <v>12.28387487</v>
      </c>
      <c r="CE8331" s="2">
        <v>9.2084499960000006</v>
      </c>
      <c r="CF8331" s="2">
        <v>11.5654824429878</v>
      </c>
    </row>
    <row r="8332" spans="1:84" x14ac:dyDescent="0.3">
      <c r="A8332" s="2" t="s">
        <v>5792</v>
      </c>
      <c r="B8332" s="2">
        <v>228.93149729999999</v>
      </c>
      <c r="C8332" s="2">
        <v>198.68616539999999</v>
      </c>
      <c r="D8332" s="2">
        <v>202.73957859999999</v>
      </c>
      <c r="E8332" s="2">
        <v>195.33851630000001</v>
      </c>
      <c r="F8332" s="2">
        <v>253.85394400000001</v>
      </c>
      <c r="G8332" s="2">
        <v>203.41165960000001</v>
      </c>
      <c r="H8332" s="2">
        <v>232.126904</v>
      </c>
      <c r="I8332" s="2">
        <v>225.15969459999999</v>
      </c>
      <c r="J8332" s="2">
        <v>255.96854519999999</v>
      </c>
      <c r="K8332" s="2">
        <v>245.1534298</v>
      </c>
      <c r="L8332" s="2">
        <v>231.87179119999999</v>
      </c>
      <c r="M8332" s="2">
        <v>233.85619030000001</v>
      </c>
      <c r="N8332" s="2">
        <v>208.61748850000001</v>
      </c>
      <c r="O8332" s="2">
        <v>196.39074400000001</v>
      </c>
      <c r="P8332" s="2">
        <v>219.39725989999999</v>
      </c>
      <c r="Q8332" s="2">
        <v>190.15830600000001</v>
      </c>
      <c r="R8332" s="2">
        <v>258.51922100000002</v>
      </c>
      <c r="S8332" s="2">
        <v>236.77166579999999</v>
      </c>
      <c r="T8332" s="2">
        <v>247.0897338</v>
      </c>
      <c r="U8332" s="2">
        <v>263.36531230000003</v>
      </c>
      <c r="V8332" s="2">
        <v>219.131384</v>
      </c>
      <c r="W8332" s="2">
        <v>227.08913810000001</v>
      </c>
      <c r="X8332" s="2">
        <v>237.29297529999999</v>
      </c>
      <c r="Y8332" s="2">
        <v>201.67746550000001</v>
      </c>
      <c r="Z8332" s="2">
        <v>235.0660914</v>
      </c>
      <c r="AA8332" s="2">
        <v>188.06825180000001</v>
      </c>
      <c r="AB8332" s="2">
        <v>192.9083751</v>
      </c>
      <c r="AC8332" s="2">
        <v>216.2085045</v>
      </c>
      <c r="AD8332" s="2">
        <v>245.82254979999999</v>
      </c>
      <c r="AE8332" s="2">
        <v>203.60960639999999</v>
      </c>
      <c r="AF8332" s="2">
        <v>204.18380680000001</v>
      </c>
      <c r="AG8332" s="2">
        <v>257.81152070000002</v>
      </c>
      <c r="AH8332" s="2">
        <v>230.89278329999999</v>
      </c>
      <c r="AI8332" s="2">
        <v>226.21544170000001</v>
      </c>
      <c r="AJ8332" s="2">
        <v>224.65523099999999</v>
      </c>
      <c r="AK8332" s="2">
        <v>244.66408340000001</v>
      </c>
      <c r="AL8332" s="2">
        <v>222.36345689999999</v>
      </c>
      <c r="AM8332" s="2">
        <v>213.17916840000001</v>
      </c>
      <c r="AN8332" s="2">
        <v>223.34984180000001</v>
      </c>
      <c r="AO8332" s="2">
        <v>233.76706909999999</v>
      </c>
      <c r="AP8332" s="2">
        <v>208.37427550000001</v>
      </c>
      <c r="AQ8332" s="2">
        <v>219.1202222</v>
      </c>
      <c r="AR8332" s="2">
        <v>184.53034059999999</v>
      </c>
      <c r="AS8332" s="2">
        <v>198.91866719999999</v>
      </c>
      <c r="AT8332" s="2">
        <v>196.69648090000001</v>
      </c>
      <c r="AU8332" s="2">
        <v>204.1983951</v>
      </c>
      <c r="AV8332" s="2">
        <v>219.41699840000001</v>
      </c>
      <c r="AW8332" s="2">
        <v>204.18977899999999</v>
      </c>
      <c r="AX8332" s="2">
        <v>223.85792129999999</v>
      </c>
      <c r="AY8332" s="2">
        <v>264.37794170000001</v>
      </c>
      <c r="AZ8332" s="2">
        <v>217.88876529999999</v>
      </c>
      <c r="BA8332" s="2">
        <v>205.55033309999999</v>
      </c>
      <c r="BB8332" s="2">
        <v>225.357336</v>
      </c>
      <c r="BC8332" s="2">
        <v>223.65354260000001</v>
      </c>
      <c r="BD8332" s="2">
        <v>226.7182645</v>
      </c>
      <c r="BE8332" s="2">
        <v>214.76666460000001</v>
      </c>
      <c r="BF8332" s="2">
        <v>204.8466434</v>
      </c>
      <c r="BG8332" s="2">
        <v>272.35077969999998</v>
      </c>
      <c r="BH8332" s="2">
        <v>251.446752</v>
      </c>
      <c r="BI8332" s="2">
        <v>208.26132039999999</v>
      </c>
      <c r="BJ8332" s="2">
        <v>180.4771882</v>
      </c>
      <c r="BK8332" s="2">
        <v>248.57496309999999</v>
      </c>
      <c r="BL8332" s="2">
        <v>244.97149239999999</v>
      </c>
      <c r="BM8332" s="2">
        <v>209.5105293</v>
      </c>
      <c r="BN8332" s="2">
        <v>184.91161009999999</v>
      </c>
      <c r="BO8332" s="2">
        <v>220.60851600000001</v>
      </c>
      <c r="BP8332" s="2">
        <v>273.00625839999998</v>
      </c>
      <c r="BQ8332" s="2">
        <v>249.4400966</v>
      </c>
      <c r="BR8332" s="2">
        <v>239.15943129999999</v>
      </c>
      <c r="BS8332" s="2">
        <v>237.9531681</v>
      </c>
      <c r="BT8332" s="2">
        <v>242.2539141</v>
      </c>
      <c r="BU8332" s="2">
        <v>236.34246390000001</v>
      </c>
      <c r="BV8332" s="2">
        <v>231.1446899</v>
      </c>
      <c r="BW8332" s="2">
        <v>257.45686219999999</v>
      </c>
      <c r="BX8332" s="2">
        <v>214.88835109999999</v>
      </c>
      <c r="BY8332" s="2">
        <v>237.10518719999999</v>
      </c>
      <c r="BZ8332" s="2">
        <v>254.26001959999999</v>
      </c>
      <c r="CA8332" s="2">
        <v>302.0655165</v>
      </c>
      <c r="CB8332" s="2">
        <v>242.30364420000001</v>
      </c>
      <c r="CC8332" s="2">
        <v>235.06398580000001</v>
      </c>
      <c r="CD8332" s="2">
        <v>231.0218356</v>
      </c>
      <c r="CE8332" s="2">
        <v>233.42816959999999</v>
      </c>
      <c r="CF8332" s="2">
        <v>226.29065499146299</v>
      </c>
    </row>
    <row r="8333" spans="1:84" x14ac:dyDescent="0.3">
      <c r="A8333" s="2" t="s">
        <v>5791</v>
      </c>
      <c r="B8333" s="2">
        <v>6.451735824</v>
      </c>
      <c r="C8333" s="2">
        <v>5.5306924100000003</v>
      </c>
      <c r="D8333" s="2">
        <v>5.53626343</v>
      </c>
      <c r="E8333" s="2">
        <v>7.5488230869999997</v>
      </c>
      <c r="F8333" s="2">
        <v>6.00295325</v>
      </c>
      <c r="G8333" s="2">
        <v>5.0096405859999997</v>
      </c>
      <c r="H8333" s="2">
        <v>5.8425308669999998</v>
      </c>
      <c r="I8333" s="2">
        <v>4.9538962509999998</v>
      </c>
      <c r="J8333" s="2">
        <v>5.4720123090000001</v>
      </c>
      <c r="K8333" s="2">
        <v>6.7236582299999998</v>
      </c>
      <c r="L8333" s="2">
        <v>6.7813243810000001</v>
      </c>
      <c r="M8333" s="2">
        <v>5.9659153050000002</v>
      </c>
      <c r="N8333" s="2">
        <v>7.0973267069999997</v>
      </c>
      <c r="O8333" s="2">
        <v>7.2548039910000002</v>
      </c>
      <c r="P8333" s="2">
        <v>6.2218973030000004</v>
      </c>
      <c r="Q8333" s="2">
        <v>7.495266387</v>
      </c>
      <c r="R8333" s="2">
        <v>5.0475318759999999</v>
      </c>
      <c r="S8333" s="2">
        <v>6.7394549970000002</v>
      </c>
      <c r="T8333" s="2">
        <v>7.0040023189999996</v>
      </c>
      <c r="U8333" s="2">
        <v>7.6169140950000003</v>
      </c>
      <c r="V8333" s="2">
        <v>4.308880823</v>
      </c>
      <c r="W8333" s="2">
        <v>5.8473861930000002</v>
      </c>
      <c r="X8333" s="2">
        <v>6.1902423640000004</v>
      </c>
      <c r="Y8333" s="2">
        <v>4.953065617</v>
      </c>
      <c r="Z8333" s="2">
        <v>6.4701575030000003</v>
      </c>
      <c r="AA8333" s="2">
        <v>7.5129729660000004</v>
      </c>
      <c r="AB8333" s="2">
        <v>8.1447440449999995</v>
      </c>
      <c r="AC8333" s="2">
        <v>6.0612704879999999</v>
      </c>
      <c r="AD8333" s="2">
        <v>5.0647615769999996</v>
      </c>
      <c r="AE8333" s="2">
        <v>6.3114487160000001</v>
      </c>
      <c r="AF8333" s="2">
        <v>7.1482721099999997</v>
      </c>
      <c r="AG8333" s="2">
        <v>6.8462478850000004</v>
      </c>
      <c r="AH8333" s="2">
        <v>6.4272906619999999</v>
      </c>
      <c r="AI8333" s="2">
        <v>5.4454510559999996</v>
      </c>
      <c r="AJ8333" s="2">
        <v>6.3897507200000003</v>
      </c>
      <c r="AK8333" s="2">
        <v>4.9458137339999997</v>
      </c>
      <c r="AL8333" s="2">
        <v>8.4917630640000006</v>
      </c>
      <c r="AM8333" s="2">
        <v>6.3843359270000004</v>
      </c>
      <c r="AN8333" s="2">
        <v>6.6822021109999996</v>
      </c>
      <c r="AO8333" s="2">
        <v>4.9164039089999996</v>
      </c>
      <c r="AP8333" s="2">
        <v>6.0766100319999996</v>
      </c>
      <c r="AQ8333" s="2">
        <v>5.967201362</v>
      </c>
      <c r="AR8333" s="2">
        <v>6.017366891</v>
      </c>
      <c r="AS8333" s="2">
        <v>6.0024098730000004</v>
      </c>
      <c r="AT8333" s="2">
        <v>5.2836970470000004</v>
      </c>
      <c r="AU8333" s="2">
        <v>7.0070463070000004</v>
      </c>
      <c r="AV8333" s="2">
        <v>5.3174088499999996</v>
      </c>
      <c r="AW8333" s="2">
        <v>8.257466397</v>
      </c>
      <c r="AX8333" s="2">
        <v>6.5839230779999998</v>
      </c>
      <c r="AY8333" s="2">
        <v>5.8210933499999999</v>
      </c>
      <c r="AZ8333" s="2">
        <v>4.5832195889999996</v>
      </c>
      <c r="BA8333" s="2">
        <v>6.1620330880000003</v>
      </c>
      <c r="BB8333" s="2">
        <v>5.4405777640000004</v>
      </c>
      <c r="BC8333" s="2">
        <v>6.9773720719999996</v>
      </c>
      <c r="BD8333" s="2">
        <v>5.2727384879999999</v>
      </c>
      <c r="BE8333" s="2">
        <v>6.3338623299999997</v>
      </c>
      <c r="BF8333" s="2">
        <v>9.4184594409999995</v>
      </c>
      <c r="BG8333" s="2">
        <v>4.6813044809999997</v>
      </c>
      <c r="BH8333" s="2">
        <v>6.4575982659999998</v>
      </c>
      <c r="BI8333" s="2">
        <v>6.6105649609999997</v>
      </c>
      <c r="BJ8333" s="2">
        <v>7.4919343869999997</v>
      </c>
      <c r="BK8333" s="2">
        <v>7.3584908689999997</v>
      </c>
      <c r="BL8333" s="2">
        <v>6.0254280150000001</v>
      </c>
      <c r="BM8333" s="2">
        <v>5.3861987310000004</v>
      </c>
      <c r="BN8333" s="2">
        <v>9.7034915700000006</v>
      </c>
      <c r="BO8333" s="2">
        <v>5.92932522</v>
      </c>
      <c r="BP8333" s="2">
        <v>5.1399257699999996</v>
      </c>
      <c r="BQ8333" s="2">
        <v>5.5124279039999999</v>
      </c>
      <c r="BR8333" s="2">
        <v>5.1299522389999996</v>
      </c>
      <c r="BS8333" s="2">
        <v>6.7387349600000004</v>
      </c>
      <c r="BT8333" s="2">
        <v>4.5858309640000003</v>
      </c>
      <c r="BU8333" s="2">
        <v>6.549476587</v>
      </c>
      <c r="BV8333" s="2">
        <v>4.259411504</v>
      </c>
      <c r="BW8333" s="2">
        <v>6.8314068060000004</v>
      </c>
      <c r="BX8333" s="2">
        <v>6.2648466220000003</v>
      </c>
      <c r="BY8333" s="2">
        <v>5.6682137279999996</v>
      </c>
      <c r="BZ8333" s="2">
        <v>6.453515822</v>
      </c>
      <c r="CA8333" s="2">
        <v>5.1949060559999998</v>
      </c>
      <c r="CB8333" s="2">
        <v>4.8862175680000002</v>
      </c>
      <c r="CC8333" s="2">
        <v>4.5010411169999998</v>
      </c>
      <c r="CD8333" s="2">
        <v>7.0248013780000003</v>
      </c>
      <c r="CE8333" s="2">
        <v>4.7430793570000001</v>
      </c>
      <c r="CF8333" s="2">
        <v>6.17670385263414</v>
      </c>
    </row>
    <row r="8334" spans="1:84" x14ac:dyDescent="0.3">
      <c r="A8334" s="2" t="s">
        <v>5790</v>
      </c>
      <c r="B8334" s="2">
        <v>6.514041497</v>
      </c>
      <c r="C8334" s="2">
        <v>8.4358203589999992</v>
      </c>
      <c r="D8334" s="2">
        <v>10.422134440000001</v>
      </c>
      <c r="E8334" s="2">
        <v>5.5480745069999999</v>
      </c>
      <c r="F8334" s="2">
        <v>6.2096423930000002</v>
      </c>
      <c r="G8334" s="2">
        <v>10.08831943</v>
      </c>
      <c r="H8334" s="2">
        <v>9.2999108009999993</v>
      </c>
      <c r="I8334" s="2">
        <v>7.4185952180000001</v>
      </c>
      <c r="J8334" s="2">
        <v>4.9812222100000003</v>
      </c>
      <c r="K8334" s="2">
        <v>7.8670270289999999</v>
      </c>
      <c r="L8334" s="2">
        <v>7.4516764110000002</v>
      </c>
      <c r="M8334" s="2">
        <v>6.6593489100000003</v>
      </c>
      <c r="N8334" s="2">
        <v>8.0581380360000008</v>
      </c>
      <c r="O8334" s="2">
        <v>5.7114517869999997</v>
      </c>
      <c r="P8334" s="2">
        <v>9.8982168270000006</v>
      </c>
      <c r="Q8334" s="2">
        <v>6.2464060950000002</v>
      </c>
      <c r="R8334" s="2">
        <v>4.6337724710000003</v>
      </c>
      <c r="S8334" s="2">
        <v>8.2364522569999998</v>
      </c>
      <c r="T8334" s="2">
        <v>7.4510282009999997</v>
      </c>
      <c r="U8334" s="2">
        <v>8.5062448100000001</v>
      </c>
      <c r="V8334" s="2">
        <v>7.2166309020000003</v>
      </c>
      <c r="W8334" s="2">
        <v>4.7123652360000001</v>
      </c>
      <c r="X8334" s="2">
        <v>7.6468130690000002</v>
      </c>
      <c r="Y8334" s="2">
        <v>9.1480540739999991</v>
      </c>
      <c r="Z8334" s="2">
        <v>5.7000137100000003</v>
      </c>
      <c r="AA8334" s="2">
        <v>6.6295502490000002</v>
      </c>
      <c r="AB8334" s="2">
        <v>8.8739185630000001</v>
      </c>
      <c r="AC8334" s="2">
        <v>6.5432239799999996</v>
      </c>
      <c r="AD8334" s="2">
        <v>5.0256568240000004</v>
      </c>
      <c r="AE8334" s="2">
        <v>5.707963672</v>
      </c>
      <c r="AF8334" s="2">
        <v>7.1845338559999998</v>
      </c>
      <c r="AG8334" s="2">
        <v>7.0026393149999997</v>
      </c>
      <c r="AH8334" s="2">
        <v>5.5438425059999998</v>
      </c>
      <c r="AI8334" s="2">
        <v>5.3253240489999998</v>
      </c>
      <c r="AJ8334" s="2">
        <v>9.145169589</v>
      </c>
      <c r="AK8334" s="2">
        <v>6.455705118</v>
      </c>
      <c r="AL8334" s="2">
        <v>7.4802096560000004</v>
      </c>
      <c r="AM8334" s="2">
        <v>6.0190904510000003</v>
      </c>
      <c r="AN8334" s="2">
        <v>6.3618917640000001</v>
      </c>
      <c r="AO8334" s="2">
        <v>5.348496538</v>
      </c>
      <c r="AP8334" s="2">
        <v>5.8111407829999999</v>
      </c>
      <c r="AQ8334" s="2">
        <v>11.69978937</v>
      </c>
      <c r="AR8334" s="2">
        <v>6.5528993069999997</v>
      </c>
      <c r="AS8334" s="2">
        <v>6.3756041830000001</v>
      </c>
      <c r="AT8334" s="2">
        <v>7.1046801520000002</v>
      </c>
      <c r="AU8334" s="2">
        <v>9.6175316360000007</v>
      </c>
      <c r="AV8334" s="2">
        <v>9.7952474669999994</v>
      </c>
      <c r="AW8334" s="2">
        <v>6.2545223830000003</v>
      </c>
      <c r="AX8334" s="2">
        <v>8.6337119379999994</v>
      </c>
      <c r="AY8334" s="2">
        <v>6.2127468119999998</v>
      </c>
      <c r="AZ8334" s="2">
        <v>6.0963255329999999</v>
      </c>
      <c r="BA8334" s="2">
        <v>9.1312037900000007</v>
      </c>
      <c r="BB8334" s="2">
        <v>6.905273738</v>
      </c>
      <c r="BC8334" s="2">
        <v>7.0222605910000002</v>
      </c>
      <c r="BD8334" s="2">
        <v>8.2241067870000002</v>
      </c>
      <c r="BE8334" s="2">
        <v>9.3391666000000004</v>
      </c>
      <c r="BF8334" s="2">
        <v>9.8494965210000007</v>
      </c>
      <c r="BG8334" s="2">
        <v>3.9957092300000001</v>
      </c>
      <c r="BH8334" s="2">
        <v>9.4446175169999993</v>
      </c>
      <c r="BI8334" s="2">
        <v>8.0866075879999997</v>
      </c>
      <c r="BJ8334" s="2">
        <v>8.0220416350000008</v>
      </c>
      <c r="BK8334" s="2">
        <v>5.5408498530000001</v>
      </c>
      <c r="BL8334" s="2">
        <v>3.6786707139999999</v>
      </c>
      <c r="BM8334" s="2">
        <v>5.1981061449999997</v>
      </c>
      <c r="BN8334" s="2">
        <v>10.08809737</v>
      </c>
      <c r="BO8334" s="2">
        <v>6.7177271149999997</v>
      </c>
      <c r="BP8334" s="2">
        <v>6.3311781299999996</v>
      </c>
      <c r="BQ8334" s="2">
        <v>6.4896143210000004</v>
      </c>
      <c r="BR8334" s="2">
        <v>4.3654405919999997</v>
      </c>
      <c r="BS8334" s="2">
        <v>8.0038645299999995</v>
      </c>
      <c r="BT8334" s="2">
        <v>5.4846600910000003</v>
      </c>
      <c r="BU8334" s="2">
        <v>7.0367228190000004</v>
      </c>
      <c r="BV8334" s="2">
        <v>11.411287720000001</v>
      </c>
      <c r="BW8334" s="2">
        <v>5.8142879939999998</v>
      </c>
      <c r="BX8334" s="2">
        <v>11.230728879999999</v>
      </c>
      <c r="BY8334" s="2">
        <v>5.1375269609999998</v>
      </c>
      <c r="BZ8334" s="2">
        <v>7.5745857150000004</v>
      </c>
      <c r="CA8334" s="2">
        <v>5.0221374870000002</v>
      </c>
      <c r="CB8334" s="2">
        <v>4.7836014999999996</v>
      </c>
      <c r="CC8334" s="2">
        <v>9.6089043269999994</v>
      </c>
      <c r="CD8334" s="2">
        <v>10.284939830000001</v>
      </c>
      <c r="CE8334" s="2">
        <v>11.5202031</v>
      </c>
      <c r="CF8334" s="2">
        <v>7.2952004337195104</v>
      </c>
    </row>
    <row r="8335" spans="1:84" x14ac:dyDescent="0.3">
      <c r="A8335" s="2" t="s">
        <v>5789</v>
      </c>
      <c r="B8335" s="2">
        <v>1.8508344779999999</v>
      </c>
      <c r="C8335" s="2">
        <v>1.219075388</v>
      </c>
      <c r="D8335" s="2">
        <v>0.995276881</v>
      </c>
      <c r="E8335" s="2">
        <v>3.2421857429999998</v>
      </c>
      <c r="F8335" s="2">
        <v>3.0200588850000001</v>
      </c>
      <c r="G8335" s="2">
        <v>0.84940963800000002</v>
      </c>
      <c r="H8335" s="2">
        <v>1.371184306</v>
      </c>
      <c r="I8335" s="2">
        <v>1.2219596669999999</v>
      </c>
      <c r="J8335" s="2">
        <v>2.391748829</v>
      </c>
      <c r="K8335" s="2">
        <v>3.2295301890000001</v>
      </c>
      <c r="L8335" s="2">
        <v>3.4363822580000001</v>
      </c>
      <c r="M8335" s="2">
        <v>2.7710656139999998</v>
      </c>
      <c r="N8335" s="2">
        <v>3.7379975769999998</v>
      </c>
      <c r="O8335" s="2">
        <v>6.7408637090000001</v>
      </c>
      <c r="P8335" s="2">
        <v>2.0109413119999999</v>
      </c>
      <c r="Q8335" s="2">
        <v>4.4262260729999996</v>
      </c>
      <c r="R8335" s="2">
        <v>2.003854043</v>
      </c>
      <c r="S8335" s="2">
        <v>1.3684876479999999</v>
      </c>
      <c r="T8335" s="2">
        <v>1.507581914</v>
      </c>
      <c r="U8335" s="2">
        <v>2.8552950180000001</v>
      </c>
      <c r="V8335" s="2">
        <v>1.430032534</v>
      </c>
      <c r="W8335" s="2">
        <v>4.178321628</v>
      </c>
      <c r="X8335" s="2">
        <v>1.4480772749999999</v>
      </c>
      <c r="Y8335" s="2">
        <v>2.5423365649999998</v>
      </c>
      <c r="Z8335" s="2">
        <v>5.7279139629999998</v>
      </c>
      <c r="AA8335" s="2">
        <v>5.5853956849999999</v>
      </c>
      <c r="AB8335" s="2">
        <v>4.8788930170000002</v>
      </c>
      <c r="AC8335" s="2">
        <v>3.958060841</v>
      </c>
      <c r="AD8335" s="2">
        <v>2.2245644429999998</v>
      </c>
      <c r="AE8335" s="2">
        <v>2.761372089</v>
      </c>
      <c r="AF8335" s="2">
        <v>3.4839037980000001</v>
      </c>
      <c r="AG8335" s="2">
        <v>2.6976921100000002</v>
      </c>
      <c r="AH8335" s="2">
        <v>3.7038837830000002</v>
      </c>
      <c r="AI8335" s="2">
        <v>2.788760586</v>
      </c>
      <c r="AJ8335" s="2">
        <v>2.0629295660000002</v>
      </c>
      <c r="AK8335" s="2">
        <v>2.3491200440000002</v>
      </c>
      <c r="AL8335" s="2">
        <v>2.459997209</v>
      </c>
      <c r="AM8335" s="2">
        <v>2.0144596849999998</v>
      </c>
      <c r="AN8335" s="2">
        <v>3.0933449240000002</v>
      </c>
      <c r="AO8335" s="2">
        <v>3.3958888269999998</v>
      </c>
      <c r="AP8335" s="2">
        <v>3.1869459889999998</v>
      </c>
      <c r="AQ8335" s="2">
        <v>2.0629233039999999</v>
      </c>
      <c r="AR8335" s="2">
        <v>3.9534345590000002</v>
      </c>
      <c r="AS8335" s="2">
        <v>5.3785576309999996</v>
      </c>
      <c r="AT8335" s="2">
        <v>6.7347873089999997</v>
      </c>
      <c r="AU8335" s="2">
        <v>3.6111291730000001</v>
      </c>
      <c r="AV8335" s="2">
        <v>1.578977453</v>
      </c>
      <c r="AW8335" s="2">
        <v>4.1113970889999996</v>
      </c>
      <c r="AX8335" s="2">
        <v>1.5933322480000001</v>
      </c>
      <c r="AY8335" s="2">
        <v>2.3513111050000002</v>
      </c>
      <c r="AZ8335" s="2">
        <v>2.2912612490000002</v>
      </c>
      <c r="BA8335" s="2">
        <v>0.82306409300000005</v>
      </c>
      <c r="BB8335" s="2">
        <v>1.7907943319999999</v>
      </c>
      <c r="BC8335" s="2">
        <v>3.469824273</v>
      </c>
      <c r="BD8335" s="2">
        <v>0.97120662599999996</v>
      </c>
      <c r="BE8335" s="2">
        <v>1.304327681</v>
      </c>
      <c r="BF8335" s="2">
        <v>2.151276492</v>
      </c>
      <c r="BG8335" s="2">
        <v>2.846883327</v>
      </c>
      <c r="BH8335" s="2">
        <v>0.95759853500000003</v>
      </c>
      <c r="BI8335" s="2">
        <v>1.883988462</v>
      </c>
      <c r="BJ8335" s="2">
        <v>1.7054387740000001</v>
      </c>
      <c r="BK8335" s="2">
        <v>2.504501592</v>
      </c>
      <c r="BL8335" s="2">
        <v>2.5106345999999999</v>
      </c>
      <c r="BM8335" s="2">
        <v>2.3695961830000001</v>
      </c>
      <c r="BN8335" s="2">
        <v>2.0785815190000001</v>
      </c>
      <c r="BO8335" s="2">
        <v>2.481295426</v>
      </c>
      <c r="BP8335" s="2">
        <v>2.7380577050000001</v>
      </c>
      <c r="BQ8335" s="2">
        <v>2.620590231</v>
      </c>
      <c r="BR8335" s="2">
        <v>2.4667996890000001</v>
      </c>
      <c r="BS8335" s="2">
        <v>2.9483174889999999</v>
      </c>
      <c r="BT8335" s="2">
        <v>1.1600576380000001</v>
      </c>
      <c r="BU8335" s="2">
        <v>1.653533361</v>
      </c>
      <c r="BV8335" s="2">
        <v>0.93018556100000005</v>
      </c>
      <c r="BW8335" s="2">
        <v>2.6607286989999999</v>
      </c>
      <c r="BX8335" s="2">
        <v>1.154982135</v>
      </c>
      <c r="BY8335" s="2">
        <v>3.2653194270000001</v>
      </c>
      <c r="BZ8335" s="2">
        <v>2.521027573</v>
      </c>
      <c r="CA8335" s="2">
        <v>2.3462547869999999</v>
      </c>
      <c r="CB8335" s="2">
        <v>1.90751425</v>
      </c>
      <c r="CC8335" s="2">
        <v>0.69360717299999997</v>
      </c>
      <c r="CD8335" s="2">
        <v>0.65009531600000003</v>
      </c>
      <c r="CE8335" s="2">
        <v>0.44933061099999999</v>
      </c>
      <c r="CF8335" s="2">
        <v>2.5598094928170698</v>
      </c>
    </row>
    <row r="8336" spans="1:84" x14ac:dyDescent="0.3">
      <c r="A8336" s="2" t="s">
        <v>5788</v>
      </c>
      <c r="B8336" s="2">
        <v>39.883109879999999</v>
      </c>
      <c r="C8336" s="2">
        <v>50.846376890000002</v>
      </c>
      <c r="D8336" s="2">
        <v>14.83741289</v>
      </c>
      <c r="E8336" s="2">
        <v>20.88768928</v>
      </c>
      <c r="F8336" s="2">
        <v>17.15213688</v>
      </c>
      <c r="G8336" s="2">
        <v>15.85478691</v>
      </c>
      <c r="H8336" s="2">
        <v>54.949145710000003</v>
      </c>
      <c r="I8336" s="2">
        <v>34.473321859999999</v>
      </c>
      <c r="J8336" s="2">
        <v>41.068885309999999</v>
      </c>
      <c r="K8336" s="2">
        <v>27.86581602</v>
      </c>
      <c r="L8336" s="2">
        <v>78.077565500000006</v>
      </c>
      <c r="M8336" s="2">
        <v>41.610598240000002</v>
      </c>
      <c r="N8336" s="2">
        <v>17.54770615</v>
      </c>
      <c r="O8336" s="2">
        <v>18.202480099999999</v>
      </c>
      <c r="P8336" s="2">
        <v>25.115533639999999</v>
      </c>
      <c r="Q8336" s="2">
        <v>36.209183260000003</v>
      </c>
      <c r="R8336" s="2">
        <v>10.1852161</v>
      </c>
      <c r="S8336" s="2">
        <v>10.66424975</v>
      </c>
      <c r="T8336" s="2">
        <v>30.765570069999999</v>
      </c>
      <c r="U8336" s="2">
        <v>13.397717220000001</v>
      </c>
      <c r="V8336" s="2">
        <v>59.502319120000003</v>
      </c>
      <c r="W8336" s="2">
        <v>25.528929600000001</v>
      </c>
      <c r="X8336" s="2">
        <v>11.458077169999999</v>
      </c>
      <c r="Y8336" s="2">
        <v>30.427929120000002</v>
      </c>
      <c r="Z8336" s="2">
        <v>28.605382370000001</v>
      </c>
      <c r="AA8336" s="2">
        <v>27.64201529</v>
      </c>
      <c r="AB8336" s="2">
        <v>24.805558850000001</v>
      </c>
      <c r="AC8336" s="2">
        <v>7.0517555620000003</v>
      </c>
      <c r="AD8336" s="2">
        <v>13.15852441</v>
      </c>
      <c r="AE8336" s="2">
        <v>18.930161810000001</v>
      </c>
      <c r="AF8336" s="2">
        <v>20.08957187</v>
      </c>
      <c r="AG8336" s="2">
        <v>15.02957226</v>
      </c>
      <c r="AH8336" s="2">
        <v>15.40063286</v>
      </c>
      <c r="AI8336" s="2">
        <v>9.4251812990000001</v>
      </c>
      <c r="AJ8336" s="2">
        <v>12.20282851</v>
      </c>
      <c r="AK8336" s="2">
        <v>8.2285387100000005</v>
      </c>
      <c r="AL8336" s="2">
        <v>30.168306950000002</v>
      </c>
      <c r="AM8336" s="2">
        <v>14.88940779</v>
      </c>
      <c r="AN8336" s="2">
        <v>15.66120379</v>
      </c>
      <c r="AO8336" s="2">
        <v>12.909922829999999</v>
      </c>
      <c r="AP8336" s="2">
        <v>30.1480733</v>
      </c>
      <c r="AQ8336" s="2">
        <v>6.942314401</v>
      </c>
      <c r="AR8336" s="2">
        <v>62.675529099999999</v>
      </c>
      <c r="AS8336" s="2">
        <v>64.348630540000002</v>
      </c>
      <c r="AT8336" s="2">
        <v>9.3186204319999995</v>
      </c>
      <c r="AU8336" s="2">
        <v>12.30583163</v>
      </c>
      <c r="AV8336" s="2">
        <v>19.050251169999999</v>
      </c>
      <c r="AW8336" s="2">
        <v>13.70592006</v>
      </c>
      <c r="AX8336" s="2">
        <v>56.819302520000001</v>
      </c>
      <c r="AY8336" s="2">
        <v>33.323923319999999</v>
      </c>
      <c r="AZ8336" s="2">
        <v>34.726868060000001</v>
      </c>
      <c r="BA8336" s="2">
        <v>33.34832128</v>
      </c>
      <c r="BB8336" s="2">
        <v>75.903324060000003</v>
      </c>
      <c r="BC8336" s="2">
        <v>18.627136050000001</v>
      </c>
      <c r="BD8336" s="2">
        <v>18.461436989999999</v>
      </c>
      <c r="BE8336" s="2">
        <v>12.32943835</v>
      </c>
      <c r="BF8336" s="2">
        <v>8.0574107270000006</v>
      </c>
      <c r="BG8336" s="2">
        <v>16.577789280000001</v>
      </c>
      <c r="BH8336" s="2">
        <v>6.6181513699999996</v>
      </c>
      <c r="BI8336" s="2">
        <v>5.2942259690000002</v>
      </c>
      <c r="BJ8336" s="2">
        <v>45.205666010000002</v>
      </c>
      <c r="BK8336" s="2">
        <v>8.6953102320000006</v>
      </c>
      <c r="BL8336" s="2">
        <v>31.706256589999999</v>
      </c>
      <c r="BM8336" s="2">
        <v>15.035319899999999</v>
      </c>
      <c r="BN8336" s="2">
        <v>30.255469890000001</v>
      </c>
      <c r="BO8336" s="2">
        <v>45.018305310000002</v>
      </c>
      <c r="BP8336" s="2">
        <v>17.70299597</v>
      </c>
      <c r="BQ8336" s="2">
        <v>18.351299560000001</v>
      </c>
      <c r="BR8336" s="2">
        <v>33.230065019999998</v>
      </c>
      <c r="BS8336" s="2">
        <v>9.3941877399999996</v>
      </c>
      <c r="BT8336" s="2">
        <v>48.772901449999999</v>
      </c>
      <c r="BU8336" s="2">
        <v>7.5847953370000001</v>
      </c>
      <c r="BV8336" s="2">
        <v>3.7489089419999999</v>
      </c>
      <c r="BW8336" s="2">
        <v>19.462994869999999</v>
      </c>
      <c r="BX8336" s="2">
        <v>9.197364619</v>
      </c>
      <c r="BY8336" s="2">
        <v>49.15538411</v>
      </c>
      <c r="BZ8336" s="2">
        <v>18.99801828</v>
      </c>
      <c r="CA8336" s="2">
        <v>30.65212133</v>
      </c>
      <c r="CB8336" s="2">
        <v>18.988711949999999</v>
      </c>
      <c r="CC8336" s="2">
        <v>22.67870306</v>
      </c>
      <c r="CD8336" s="2">
        <v>91.554102889999996</v>
      </c>
      <c r="CE8336" s="2">
        <v>20.090114509999999</v>
      </c>
      <c r="CF8336" s="2">
        <v>26.033802658658502</v>
      </c>
    </row>
    <row r="8337" spans="1:84" x14ac:dyDescent="0.3">
      <c r="A8337" s="2" t="s">
        <v>5787</v>
      </c>
      <c r="B8337" s="2">
        <v>5.0938941399999997</v>
      </c>
      <c r="C8337" s="2">
        <v>5.9575845320000003</v>
      </c>
      <c r="D8337" s="2">
        <v>3.4389068100000002</v>
      </c>
      <c r="E8337" s="2">
        <v>4.3847380679999999</v>
      </c>
      <c r="F8337" s="2">
        <v>7.2377156930000002</v>
      </c>
      <c r="G8337" s="2">
        <v>3.8964024369999999</v>
      </c>
      <c r="H8337" s="2">
        <v>8.2507092970000002</v>
      </c>
      <c r="I8337" s="2">
        <v>8.8977939500000005</v>
      </c>
      <c r="J8337" s="2">
        <v>8.528253329</v>
      </c>
      <c r="K8337" s="2">
        <v>2.9625355170000001</v>
      </c>
      <c r="L8337" s="2">
        <v>7.2707200920000004</v>
      </c>
      <c r="M8337" s="2">
        <v>4.5083514439999997</v>
      </c>
      <c r="N8337" s="2">
        <v>4.0506842919999997</v>
      </c>
      <c r="O8337" s="2">
        <v>6.0521944999999997</v>
      </c>
      <c r="P8337" s="2">
        <v>3.920713503</v>
      </c>
      <c r="Q8337" s="2">
        <v>6.9773184429999997</v>
      </c>
      <c r="R8337" s="2">
        <v>2.6168498229999999</v>
      </c>
      <c r="S8337" s="2">
        <v>1.7651447410000001</v>
      </c>
      <c r="T8337" s="2">
        <v>4.5827024969999997</v>
      </c>
      <c r="U8337" s="2">
        <v>5.6504461719999997</v>
      </c>
      <c r="V8337" s="2">
        <v>2.447721735</v>
      </c>
      <c r="W8337" s="2">
        <v>3.5591761910000002</v>
      </c>
      <c r="X8337" s="2">
        <v>2.0220598829999998</v>
      </c>
      <c r="Y8337" s="2">
        <v>2.8403994940000001</v>
      </c>
      <c r="Z8337" s="2">
        <v>3.0443431489999999</v>
      </c>
      <c r="AA8337" s="2">
        <v>9.4142267620000002</v>
      </c>
      <c r="AB8337" s="2">
        <v>3.871129072</v>
      </c>
      <c r="AC8337" s="2">
        <v>3.1706174869999999</v>
      </c>
      <c r="AD8337" s="2">
        <v>2.879520963</v>
      </c>
      <c r="AE8337" s="2">
        <v>6.553377287</v>
      </c>
      <c r="AF8337" s="2">
        <v>8.4796716140000008</v>
      </c>
      <c r="AG8337" s="2">
        <v>2.8838993099999999</v>
      </c>
      <c r="AH8337" s="2">
        <v>3.772175571</v>
      </c>
      <c r="AI8337" s="2">
        <v>2.0288887529999999</v>
      </c>
      <c r="AJ8337" s="2">
        <v>2.6320428420000002</v>
      </c>
      <c r="AK8337" s="2">
        <v>3.0705191709999999</v>
      </c>
      <c r="AL8337" s="2">
        <v>3.8202638969999998</v>
      </c>
      <c r="AM8337" s="2">
        <v>4.030416808</v>
      </c>
      <c r="AN8337" s="2">
        <v>4.860401542</v>
      </c>
      <c r="AO8337" s="2">
        <v>4.9428293249999999</v>
      </c>
      <c r="AP8337" s="2">
        <v>5.2514120259999997</v>
      </c>
      <c r="AQ8337" s="2">
        <v>1.6052967979999999</v>
      </c>
      <c r="AR8337" s="2">
        <v>4.5386367219999997</v>
      </c>
      <c r="AS8337" s="2">
        <v>5.3198646270000003</v>
      </c>
      <c r="AT8337" s="2">
        <v>1.635787871</v>
      </c>
      <c r="AU8337" s="2">
        <v>3.0901602270000001</v>
      </c>
      <c r="AV8337" s="2">
        <v>2.6248163180000001</v>
      </c>
      <c r="AW8337" s="2">
        <v>6.0614455820000002</v>
      </c>
      <c r="AX8337" s="2">
        <v>7.0883795779999996</v>
      </c>
      <c r="AY8337" s="2">
        <v>6.6218090070000004</v>
      </c>
      <c r="AZ8337" s="2">
        <v>6.8543292300000003</v>
      </c>
      <c r="BA8337" s="2">
        <v>5.2774286249999998</v>
      </c>
      <c r="BB8337" s="2">
        <v>7.2634059449999997</v>
      </c>
      <c r="BC8337" s="2">
        <v>8.7640723539999996</v>
      </c>
      <c r="BD8337" s="2">
        <v>2.7680847669999999</v>
      </c>
      <c r="BE8337" s="2">
        <v>3.584973663</v>
      </c>
      <c r="BF8337" s="2">
        <v>3.327734918</v>
      </c>
      <c r="BG8337" s="2">
        <v>3.3987013479999999</v>
      </c>
      <c r="BH8337" s="2">
        <v>3.574262074</v>
      </c>
      <c r="BI8337" s="2">
        <v>2.9865828589999999</v>
      </c>
      <c r="BJ8337" s="2">
        <v>4.8645714839999998</v>
      </c>
      <c r="BK8337" s="2">
        <v>3.4627834380000002</v>
      </c>
      <c r="BL8337" s="2">
        <v>5.746353053</v>
      </c>
      <c r="BM8337" s="2">
        <v>4.051648739</v>
      </c>
      <c r="BN8337" s="2">
        <v>2.952696601</v>
      </c>
      <c r="BO8337" s="2">
        <v>8.1015657579999996</v>
      </c>
      <c r="BP8337" s="2">
        <v>4.9363773359999996</v>
      </c>
      <c r="BQ8337" s="2">
        <v>3.4854141279999999</v>
      </c>
      <c r="BR8337" s="2">
        <v>7.9868595490000001</v>
      </c>
      <c r="BS8337" s="2">
        <v>3.6326107269999999</v>
      </c>
      <c r="BT8337" s="2">
        <v>5.3229199879999998</v>
      </c>
      <c r="BU8337" s="2">
        <v>2.2524320599999998</v>
      </c>
      <c r="BV8337" s="2">
        <v>0.24384639999999999</v>
      </c>
      <c r="BW8337" s="2">
        <v>3.8959194419999998</v>
      </c>
      <c r="BX8337" s="2">
        <v>1.6449925160000001</v>
      </c>
      <c r="BY8337" s="2">
        <v>5.7374153679999997</v>
      </c>
      <c r="BZ8337" s="2">
        <v>5.2338032529999996</v>
      </c>
      <c r="CA8337" s="2">
        <v>3.6560263960000001</v>
      </c>
      <c r="CB8337" s="2">
        <v>5.3019655419999996</v>
      </c>
      <c r="CC8337" s="2">
        <v>2.058786811</v>
      </c>
      <c r="CD8337" s="2">
        <v>4.544335276</v>
      </c>
      <c r="CE8337" s="2">
        <v>2.6703952700000002</v>
      </c>
      <c r="CF8337" s="2">
        <v>4.5096127293902404</v>
      </c>
    </row>
    <row r="8338" spans="1:84" x14ac:dyDescent="0.3">
      <c r="A8338" s="2" t="s">
        <v>5786</v>
      </c>
      <c r="B8338" s="2">
        <v>18.18245469</v>
      </c>
      <c r="C8338" s="2">
        <v>22.098918399999999</v>
      </c>
      <c r="D8338" s="2">
        <v>11.337595439999999</v>
      </c>
      <c r="E8338" s="2">
        <v>20.432705339999998</v>
      </c>
      <c r="F8338" s="2">
        <v>25.451746549999999</v>
      </c>
      <c r="G8338" s="2">
        <v>16.2530702</v>
      </c>
      <c r="H8338" s="2">
        <v>26.22365619</v>
      </c>
      <c r="I8338" s="2">
        <v>20.38081231</v>
      </c>
      <c r="J8338" s="2">
        <v>24.045918029999999</v>
      </c>
      <c r="K8338" s="2">
        <v>13.361811039999999</v>
      </c>
      <c r="L8338" s="2">
        <v>24.353744800000001</v>
      </c>
      <c r="M8338" s="2">
        <v>19.807727020000002</v>
      </c>
      <c r="N8338" s="2">
        <v>14.141106479999999</v>
      </c>
      <c r="O8338" s="2">
        <v>17.472823049999999</v>
      </c>
      <c r="P8338" s="2">
        <v>16.76110675</v>
      </c>
      <c r="Q8338" s="2">
        <v>24.331442809999999</v>
      </c>
      <c r="R8338" s="2">
        <v>11.44752707</v>
      </c>
      <c r="S8338" s="2">
        <v>7.5859836889999999</v>
      </c>
      <c r="T8338" s="2">
        <v>17.994362630000001</v>
      </c>
      <c r="U8338" s="2">
        <v>17.268173709999999</v>
      </c>
      <c r="V8338" s="2">
        <v>27.83040411</v>
      </c>
      <c r="W8338" s="2">
        <v>35.97035322</v>
      </c>
      <c r="X8338" s="2">
        <v>22.242350030000001</v>
      </c>
      <c r="Y8338" s="2">
        <v>24.55639399</v>
      </c>
      <c r="Z8338" s="2">
        <v>13.943317199999999</v>
      </c>
      <c r="AA8338" s="2">
        <v>26.876189620000002</v>
      </c>
      <c r="AB8338" s="2">
        <v>15.78091951</v>
      </c>
      <c r="AC8338" s="2">
        <v>9.3444403049999991</v>
      </c>
      <c r="AD8338" s="2">
        <v>25.767155129999999</v>
      </c>
      <c r="AE8338" s="2">
        <v>27.357661839999999</v>
      </c>
      <c r="AF8338" s="2">
        <v>19.21847343</v>
      </c>
      <c r="AG8338" s="2">
        <v>31.425069050000001</v>
      </c>
      <c r="AH8338" s="2">
        <v>18.3778665</v>
      </c>
      <c r="AI8338" s="2">
        <v>9.819770235</v>
      </c>
      <c r="AJ8338" s="2">
        <v>10.035009329999999</v>
      </c>
      <c r="AK8338" s="2">
        <v>10.74555434</v>
      </c>
      <c r="AL8338" s="2">
        <v>16.039968290000001</v>
      </c>
      <c r="AM8338" s="2">
        <v>13.94233633</v>
      </c>
      <c r="AN8338" s="2">
        <v>17.18521436</v>
      </c>
      <c r="AO8338" s="2">
        <v>12.19766834</v>
      </c>
      <c r="AP8338" s="2">
        <v>16.590513940000001</v>
      </c>
      <c r="AQ8338" s="2">
        <v>5.5098114640000002</v>
      </c>
      <c r="AR8338" s="2">
        <v>18.852708700000001</v>
      </c>
      <c r="AS8338" s="2">
        <v>14.26781853</v>
      </c>
      <c r="AT8338" s="2">
        <v>10.975550009999999</v>
      </c>
      <c r="AU8338" s="2">
        <v>11.31650396</v>
      </c>
      <c r="AV8338" s="2">
        <v>11.9578468</v>
      </c>
      <c r="AW8338" s="2">
        <v>17.052272640000002</v>
      </c>
      <c r="AX8338" s="2">
        <v>46.26655951</v>
      </c>
      <c r="AY8338" s="2">
        <v>38.310414969999997</v>
      </c>
      <c r="AZ8338" s="2">
        <v>35.41275469</v>
      </c>
      <c r="BA8338" s="2">
        <v>23.97382683</v>
      </c>
      <c r="BB8338" s="2">
        <v>28.167167689999999</v>
      </c>
      <c r="BC8338" s="2">
        <v>20.55599072</v>
      </c>
      <c r="BD8338" s="2">
        <v>12.83564119</v>
      </c>
      <c r="BE8338" s="2">
        <v>6.9554306449999999</v>
      </c>
      <c r="BF8338" s="2">
        <v>11.46200093</v>
      </c>
      <c r="BG8338" s="2">
        <v>15.899524299999999</v>
      </c>
      <c r="BH8338" s="2">
        <v>8.3267266220000007</v>
      </c>
      <c r="BI8338" s="2">
        <v>6.8018199340000001</v>
      </c>
      <c r="BJ8338" s="2">
        <v>22.197340180000001</v>
      </c>
      <c r="BK8338" s="2">
        <v>9.8895050340000008</v>
      </c>
      <c r="BL8338" s="2">
        <v>31.260521709999999</v>
      </c>
      <c r="BM8338" s="2">
        <v>23.697035549999999</v>
      </c>
      <c r="BN8338" s="2">
        <v>39.339323530000001</v>
      </c>
      <c r="BO8338" s="2">
        <v>36.383943879999997</v>
      </c>
      <c r="BP8338" s="2">
        <v>17.158332510000001</v>
      </c>
      <c r="BQ8338" s="2">
        <v>18.04654609</v>
      </c>
      <c r="BR8338" s="2">
        <v>22.136862239999999</v>
      </c>
      <c r="BS8338" s="2">
        <v>16.05731033</v>
      </c>
      <c r="BT8338" s="2">
        <v>42.248673549999999</v>
      </c>
      <c r="BU8338" s="2">
        <v>16.208013680000001</v>
      </c>
      <c r="BV8338" s="2">
        <v>4.0756310119999997</v>
      </c>
      <c r="BW8338" s="2">
        <v>20.953205149999999</v>
      </c>
      <c r="BX8338" s="2">
        <v>6.7407017409999996</v>
      </c>
      <c r="BY8338" s="2">
        <v>28.020439440000001</v>
      </c>
      <c r="BZ8338" s="2">
        <v>11.71135327</v>
      </c>
      <c r="CA8338" s="2">
        <v>17.622833480000001</v>
      </c>
      <c r="CB8338" s="2">
        <v>27.132817530000001</v>
      </c>
      <c r="CC8338" s="2">
        <v>16.713445579999998</v>
      </c>
      <c r="CD8338" s="2">
        <v>44.038965259999998</v>
      </c>
      <c r="CE8338" s="2">
        <v>14.33509153</v>
      </c>
      <c r="CF8338" s="2">
        <v>19.5737509476951</v>
      </c>
    </row>
    <row r="8339" spans="1:84" x14ac:dyDescent="0.3">
      <c r="A8339" s="2" t="s">
        <v>5785</v>
      </c>
      <c r="B8339" s="2">
        <v>6.4444094109999996</v>
      </c>
      <c r="C8339" s="2">
        <v>6.1618586979999996</v>
      </c>
      <c r="D8339" s="2">
        <v>6.0656814150000002</v>
      </c>
      <c r="E8339" s="2">
        <v>6.8206327079999998</v>
      </c>
      <c r="F8339" s="2">
        <v>5.4531916039999997</v>
      </c>
      <c r="G8339" s="2">
        <v>5.8646620159999996</v>
      </c>
      <c r="H8339" s="2">
        <v>6.5545099479999998</v>
      </c>
      <c r="I8339" s="2">
        <v>6.2879402149999999</v>
      </c>
      <c r="J8339" s="2">
        <v>6.53961302</v>
      </c>
      <c r="K8339" s="2">
        <v>7.7352723970000001</v>
      </c>
      <c r="L8339" s="2">
        <v>6.7268363559999997</v>
      </c>
      <c r="M8339" s="2">
        <v>5.9614701400000003</v>
      </c>
      <c r="N8339" s="2">
        <v>7.2840404059999999</v>
      </c>
      <c r="O8339" s="2">
        <v>10.05137727</v>
      </c>
      <c r="P8339" s="2">
        <v>8.6165330309999995</v>
      </c>
      <c r="Q8339" s="2">
        <v>8.3842725710000003</v>
      </c>
      <c r="R8339" s="2">
        <v>4.6824596060000001</v>
      </c>
      <c r="S8339" s="2">
        <v>5.2218376649999998</v>
      </c>
      <c r="T8339" s="2">
        <v>5.8364689509999996</v>
      </c>
      <c r="U8339" s="2">
        <v>6.974180284</v>
      </c>
      <c r="V8339" s="2">
        <v>4.8711073450000004</v>
      </c>
      <c r="W8339" s="2">
        <v>7.8650778060000004</v>
      </c>
      <c r="X8339" s="2">
        <v>8.7072210989999999</v>
      </c>
      <c r="Y8339" s="2">
        <v>6.4921719680000001</v>
      </c>
      <c r="Z8339" s="2">
        <v>5.4695308550000004</v>
      </c>
      <c r="AA8339" s="2">
        <v>8.1514844659999994</v>
      </c>
      <c r="AB8339" s="2">
        <v>6.8931440540000004</v>
      </c>
      <c r="AC8339" s="2">
        <v>6.6850433469999997</v>
      </c>
      <c r="AD8339" s="2">
        <v>5.9329081539999997</v>
      </c>
      <c r="AE8339" s="2">
        <v>8.5548476460000007</v>
      </c>
      <c r="AF8339" s="2">
        <v>9.7790494480000003</v>
      </c>
      <c r="AG8339" s="2">
        <v>6.8557757309999996</v>
      </c>
      <c r="AH8339" s="2">
        <v>7.437139771</v>
      </c>
      <c r="AI8339" s="2">
        <v>8.2147088779999997</v>
      </c>
      <c r="AJ8339" s="2">
        <v>7.7756380759999999</v>
      </c>
      <c r="AK8339" s="2">
        <v>8.1911380230000006</v>
      </c>
      <c r="AL8339" s="2">
        <v>6.2279895029999999</v>
      </c>
      <c r="AM8339" s="2">
        <v>6.2259891060000001</v>
      </c>
      <c r="AN8339" s="2">
        <v>8.3298736079999998</v>
      </c>
      <c r="AO8339" s="2">
        <v>6.337720257</v>
      </c>
      <c r="AP8339" s="2">
        <v>7.8364020060000001</v>
      </c>
      <c r="AQ8339" s="2">
        <v>6.2156660380000002</v>
      </c>
      <c r="AR8339" s="2">
        <v>7.7530055950000003</v>
      </c>
      <c r="AS8339" s="2">
        <v>6.595078945</v>
      </c>
      <c r="AT8339" s="2">
        <v>5.8527698670000001</v>
      </c>
      <c r="AU8339" s="2">
        <v>6.5239121500000001</v>
      </c>
      <c r="AV8339" s="2">
        <v>4.1339978869999996</v>
      </c>
      <c r="AW8339" s="2">
        <v>8.7385769100000008</v>
      </c>
      <c r="AX8339" s="2">
        <v>6.2325893490000004</v>
      </c>
      <c r="AY8339" s="2">
        <v>6.4606234669999996</v>
      </c>
      <c r="AZ8339" s="2">
        <v>5.8033757469999996</v>
      </c>
      <c r="BA8339" s="2">
        <v>4.6796557659999998</v>
      </c>
      <c r="BB8339" s="2">
        <v>4.9788551410000004</v>
      </c>
      <c r="BC8339" s="2">
        <v>8.4376857820000009</v>
      </c>
      <c r="BD8339" s="2">
        <v>5.0876919440000004</v>
      </c>
      <c r="BE8339" s="2">
        <v>5.4676839819999996</v>
      </c>
      <c r="BF8339" s="2">
        <v>7.7793448850000004</v>
      </c>
      <c r="BG8339" s="2">
        <v>5.0911885049999999</v>
      </c>
      <c r="BH8339" s="2">
        <v>7.6660186570000004</v>
      </c>
      <c r="BI8339" s="2">
        <v>6.9520583130000002</v>
      </c>
      <c r="BJ8339" s="2">
        <v>8.5374711479999998</v>
      </c>
      <c r="BK8339" s="2">
        <v>6.8428532989999997</v>
      </c>
      <c r="BL8339" s="2">
        <v>7.8840886799999996</v>
      </c>
      <c r="BM8339" s="2">
        <v>7.7040535849999996</v>
      </c>
      <c r="BN8339" s="2">
        <v>7.0978352459999998</v>
      </c>
      <c r="BO8339" s="2">
        <v>6.8814787449999999</v>
      </c>
      <c r="BP8339" s="2">
        <v>5.9755007669999998</v>
      </c>
      <c r="BQ8339" s="2">
        <v>6.9490805059999996</v>
      </c>
      <c r="BR8339" s="2">
        <v>7.1933854269999999</v>
      </c>
      <c r="BS8339" s="2">
        <v>6.9543049039999998</v>
      </c>
      <c r="BT8339" s="2">
        <v>6.5514333269999998</v>
      </c>
      <c r="BU8339" s="2">
        <v>5.1718898109999998</v>
      </c>
      <c r="BV8339" s="2">
        <v>6.678804564</v>
      </c>
      <c r="BW8339" s="2">
        <v>8.8214423449999995</v>
      </c>
      <c r="BX8339" s="2">
        <v>5.8053052169999999</v>
      </c>
      <c r="BY8339" s="2">
        <v>4.15384215</v>
      </c>
      <c r="BZ8339" s="2">
        <v>5.8558814979999996</v>
      </c>
      <c r="CA8339" s="2">
        <v>4.7560437350000004</v>
      </c>
      <c r="CB8339" s="2">
        <v>4.8896947419999996</v>
      </c>
      <c r="CC8339" s="2">
        <v>6.4865539749999996</v>
      </c>
      <c r="CD8339" s="2">
        <v>7.6244111490000002</v>
      </c>
      <c r="CE8339" s="2">
        <v>4.5137046830000003</v>
      </c>
      <c r="CF8339" s="2">
        <v>6.7107322840487802</v>
      </c>
    </row>
    <row r="8340" spans="1:84" x14ac:dyDescent="0.3">
      <c r="A8340" s="2" t="s">
        <v>5784</v>
      </c>
      <c r="B8340" s="2">
        <v>19.584614630000001</v>
      </c>
      <c r="C8340" s="2">
        <v>19.368823949999999</v>
      </c>
      <c r="D8340" s="2">
        <v>30.13966594</v>
      </c>
      <c r="E8340" s="2">
        <v>25.026661310000001</v>
      </c>
      <c r="F8340" s="2">
        <v>21.08673362</v>
      </c>
      <c r="G8340" s="2">
        <v>22.247556729999999</v>
      </c>
      <c r="H8340" s="2">
        <v>25.521967969999999</v>
      </c>
      <c r="I8340" s="2">
        <v>17.54714757</v>
      </c>
      <c r="J8340" s="2">
        <v>17.32528361</v>
      </c>
      <c r="K8340" s="2">
        <v>24.26343335</v>
      </c>
      <c r="L8340" s="2">
        <v>18.746918709999999</v>
      </c>
      <c r="M8340" s="2">
        <v>22.58713663</v>
      </c>
      <c r="N8340" s="2">
        <v>23.7310439</v>
      </c>
      <c r="O8340" s="2">
        <v>23.90642274</v>
      </c>
      <c r="P8340" s="2">
        <v>25.293361950000001</v>
      </c>
      <c r="Q8340" s="2">
        <v>23.270661919999998</v>
      </c>
      <c r="R8340" s="2">
        <v>16.14394982</v>
      </c>
      <c r="S8340" s="2">
        <v>19.706306739999999</v>
      </c>
      <c r="T8340" s="2">
        <v>18.902296849999999</v>
      </c>
      <c r="U8340" s="2">
        <v>21.73540319</v>
      </c>
      <c r="V8340" s="2">
        <v>18.832770119999999</v>
      </c>
      <c r="W8340" s="2">
        <v>17.861476969999998</v>
      </c>
      <c r="X8340" s="2">
        <v>24.268333999999999</v>
      </c>
      <c r="Y8340" s="2">
        <v>21.755926580000001</v>
      </c>
      <c r="Z8340" s="2">
        <v>23.9749932</v>
      </c>
      <c r="AA8340" s="2">
        <v>22.938914690000001</v>
      </c>
      <c r="AB8340" s="2">
        <v>26.703352649999999</v>
      </c>
      <c r="AC8340" s="2">
        <v>24.24909761</v>
      </c>
      <c r="AD8340" s="2">
        <v>16.585749190000001</v>
      </c>
      <c r="AE8340" s="2">
        <v>18.981056559999999</v>
      </c>
      <c r="AF8340" s="2">
        <v>20.006098829999999</v>
      </c>
      <c r="AG8340" s="2">
        <v>22.367626439999999</v>
      </c>
      <c r="AH8340" s="2">
        <v>19.676838310000001</v>
      </c>
      <c r="AI8340" s="2">
        <v>16.243242240000001</v>
      </c>
      <c r="AJ8340" s="2">
        <v>24.84166329</v>
      </c>
      <c r="AK8340" s="2">
        <v>18.548621000000001</v>
      </c>
      <c r="AL8340" s="2">
        <v>27.743999330000001</v>
      </c>
      <c r="AM8340" s="2">
        <v>20.88704577</v>
      </c>
      <c r="AN8340" s="2">
        <v>19.226798469999999</v>
      </c>
      <c r="AO8340" s="2">
        <v>20.049807650000002</v>
      </c>
      <c r="AP8340" s="2">
        <v>21.911868720000001</v>
      </c>
      <c r="AQ8340" s="2">
        <v>30.868888609999999</v>
      </c>
      <c r="AR8340" s="2">
        <v>17.950339570000001</v>
      </c>
      <c r="AS8340" s="2">
        <v>23.574004810000002</v>
      </c>
      <c r="AT8340" s="2">
        <v>28.46830422</v>
      </c>
      <c r="AU8340" s="2">
        <v>25.832191529999999</v>
      </c>
      <c r="AV8340" s="2">
        <v>24.585753589999999</v>
      </c>
      <c r="AW8340" s="2">
        <v>22.861378469999998</v>
      </c>
      <c r="AX8340" s="2">
        <v>20.363133860000001</v>
      </c>
      <c r="AY8340" s="2">
        <v>15.57452865</v>
      </c>
      <c r="AZ8340" s="2">
        <v>17.507625090000001</v>
      </c>
      <c r="BA8340" s="2">
        <v>23.597982269999999</v>
      </c>
      <c r="BB8340" s="2">
        <v>22.80294387</v>
      </c>
      <c r="BC8340" s="2">
        <v>20.527657909999999</v>
      </c>
      <c r="BD8340" s="2">
        <v>22.282200750000001</v>
      </c>
      <c r="BE8340" s="2">
        <v>28.624849650000002</v>
      </c>
      <c r="BF8340" s="2">
        <v>30.48778922</v>
      </c>
      <c r="BG8340" s="2">
        <v>16.506154219999999</v>
      </c>
      <c r="BH8340" s="2">
        <v>21.873325510000001</v>
      </c>
      <c r="BI8340" s="2">
        <v>22.098011419999999</v>
      </c>
      <c r="BJ8340" s="2">
        <v>22.065473430000001</v>
      </c>
      <c r="BK8340" s="2">
        <v>19.523942890000001</v>
      </c>
      <c r="BL8340" s="2">
        <v>16.847162279999999</v>
      </c>
      <c r="BM8340" s="2">
        <v>18.20438528</v>
      </c>
      <c r="BN8340" s="2">
        <v>25.812631060000001</v>
      </c>
      <c r="BO8340" s="2">
        <v>18.793462460000001</v>
      </c>
      <c r="BP8340" s="2">
        <v>23.43689792</v>
      </c>
      <c r="BQ8340" s="2">
        <v>24.028305320000001</v>
      </c>
      <c r="BR8340" s="2">
        <v>17.01592119</v>
      </c>
      <c r="BS8340" s="2">
        <v>28.402706429999999</v>
      </c>
      <c r="BT8340" s="2">
        <v>18.39907964</v>
      </c>
      <c r="BU8340" s="2">
        <v>20.34111291</v>
      </c>
      <c r="BV8340" s="2">
        <v>23.189669850000001</v>
      </c>
      <c r="BW8340" s="2">
        <v>17.196973979999999</v>
      </c>
      <c r="BX8340" s="2">
        <v>27.077390189999999</v>
      </c>
      <c r="BY8340" s="2">
        <v>18.705255180000002</v>
      </c>
      <c r="BZ8340" s="2">
        <v>19.52657997</v>
      </c>
      <c r="CA8340" s="2">
        <v>18.678497870000001</v>
      </c>
      <c r="CB8340" s="2">
        <v>17.521704360000001</v>
      </c>
      <c r="CC8340" s="2">
        <v>18.256872619999999</v>
      </c>
      <c r="CD8340" s="2">
        <v>18.785043930000001</v>
      </c>
      <c r="CE8340" s="2">
        <v>19.339385369999999</v>
      </c>
      <c r="CF8340" s="2">
        <v>21.601538903658501</v>
      </c>
    </row>
    <row r="8341" spans="1:84" x14ac:dyDescent="0.3">
      <c r="A8341" s="2" t="s">
        <v>5783</v>
      </c>
      <c r="B8341" s="2">
        <v>37.75108934</v>
      </c>
      <c r="C8341" s="2">
        <v>33.113675809999997</v>
      </c>
      <c r="D8341" s="2">
        <v>61.897946640000001</v>
      </c>
      <c r="E8341" s="2">
        <v>48.03628398</v>
      </c>
      <c r="F8341" s="2">
        <v>40.846559569999997</v>
      </c>
      <c r="G8341" s="2">
        <v>56.830260840000001</v>
      </c>
      <c r="H8341" s="2">
        <v>42.70512952</v>
      </c>
      <c r="I8341" s="2">
        <v>37.336395639999999</v>
      </c>
      <c r="J8341" s="2">
        <v>36.749243370000002</v>
      </c>
      <c r="K8341" s="2">
        <v>45.340740240000002</v>
      </c>
      <c r="L8341" s="2">
        <v>26.83394689</v>
      </c>
      <c r="M8341" s="2">
        <v>40.481152280000003</v>
      </c>
      <c r="N8341" s="2">
        <v>48.72680716</v>
      </c>
      <c r="O8341" s="2">
        <v>36.644745</v>
      </c>
      <c r="P8341" s="2">
        <v>50.676123740000001</v>
      </c>
      <c r="Q8341" s="2">
        <v>38.215543539999999</v>
      </c>
      <c r="R8341" s="2">
        <v>39.132265599999997</v>
      </c>
      <c r="S8341" s="2">
        <v>61.009115039999998</v>
      </c>
      <c r="T8341" s="2">
        <v>59.304835060000002</v>
      </c>
      <c r="U8341" s="2">
        <v>60.04551721</v>
      </c>
      <c r="V8341" s="2">
        <v>36.477993949999998</v>
      </c>
      <c r="W8341" s="2">
        <v>35.545511300000001</v>
      </c>
      <c r="X8341" s="2">
        <v>57.704405459999997</v>
      </c>
      <c r="Y8341" s="2">
        <v>53.101833859999999</v>
      </c>
      <c r="Z8341" s="2">
        <v>43.229043650000001</v>
      </c>
      <c r="AA8341" s="2">
        <v>34.539565539999998</v>
      </c>
      <c r="AB8341" s="2">
        <v>52.598979149999998</v>
      </c>
      <c r="AC8341" s="2">
        <v>55.069519100000001</v>
      </c>
      <c r="AD8341" s="2">
        <v>43.60990494</v>
      </c>
      <c r="AE8341" s="2">
        <v>47.824162399999999</v>
      </c>
      <c r="AF8341" s="2">
        <v>51.953542140000003</v>
      </c>
      <c r="AG8341" s="2">
        <v>52.13907734</v>
      </c>
      <c r="AH8341" s="2">
        <v>52.154018860000001</v>
      </c>
      <c r="AI8341" s="2">
        <v>44.407156090000001</v>
      </c>
      <c r="AJ8341" s="2">
        <v>50.099013880000001</v>
      </c>
      <c r="AK8341" s="2">
        <v>45.445365780000003</v>
      </c>
      <c r="AL8341" s="2">
        <v>65.661144320000005</v>
      </c>
      <c r="AM8341" s="2">
        <v>47.713107960000002</v>
      </c>
      <c r="AN8341" s="2">
        <v>43.063575440000001</v>
      </c>
      <c r="AO8341" s="2">
        <v>45.590450949999997</v>
      </c>
      <c r="AP8341" s="2">
        <v>47.318543300000002</v>
      </c>
      <c r="AQ8341" s="2">
        <v>87.689706619999995</v>
      </c>
      <c r="AR8341" s="2">
        <v>31.984350209999999</v>
      </c>
      <c r="AS8341" s="2">
        <v>44.911417329999999</v>
      </c>
      <c r="AT8341" s="2">
        <v>55.483171929999997</v>
      </c>
      <c r="AU8341" s="2">
        <v>57.304186569999999</v>
      </c>
      <c r="AV8341" s="2">
        <v>58.97114672</v>
      </c>
      <c r="AW8341" s="2">
        <v>53.215476469999999</v>
      </c>
      <c r="AX8341" s="2">
        <v>33.601950199999997</v>
      </c>
      <c r="AY8341" s="2">
        <v>28.59862605</v>
      </c>
      <c r="AZ8341" s="2">
        <v>28.27141713</v>
      </c>
      <c r="BA8341" s="2">
        <v>59.573344179999999</v>
      </c>
      <c r="BB8341" s="2">
        <v>42.254062159999997</v>
      </c>
      <c r="BC8341" s="2">
        <v>49.214186339999998</v>
      </c>
      <c r="BD8341" s="2">
        <v>58.131476650000003</v>
      </c>
      <c r="BE8341" s="2">
        <v>78.143261769999995</v>
      </c>
      <c r="BF8341" s="2">
        <v>72.442328380000006</v>
      </c>
      <c r="BG8341" s="2">
        <v>32.096354419999997</v>
      </c>
      <c r="BH8341" s="2">
        <v>78.464436079999999</v>
      </c>
      <c r="BI8341" s="2">
        <v>67.100359650000001</v>
      </c>
      <c r="BJ8341" s="2">
        <v>50.348334870000002</v>
      </c>
      <c r="BK8341" s="2">
        <v>59.111473969999999</v>
      </c>
      <c r="BL8341" s="2">
        <v>35.446797510000003</v>
      </c>
      <c r="BM8341" s="2">
        <v>40.22020904</v>
      </c>
      <c r="BN8341" s="2">
        <v>56.807903690000003</v>
      </c>
      <c r="BO8341" s="2">
        <v>37.750433540000003</v>
      </c>
      <c r="BP8341" s="2">
        <v>46.529915420000002</v>
      </c>
      <c r="BQ8341" s="2">
        <v>54.706542339999999</v>
      </c>
      <c r="BR8341" s="2">
        <v>30.17713767</v>
      </c>
      <c r="BS8341" s="2">
        <v>71.324512679999998</v>
      </c>
      <c r="BT8341" s="2">
        <v>35.169498169999997</v>
      </c>
      <c r="BU8341" s="2">
        <v>56.684066399999999</v>
      </c>
      <c r="BV8341" s="2">
        <v>69.635878750000003</v>
      </c>
      <c r="BW8341" s="2">
        <v>51.649654009999999</v>
      </c>
      <c r="BX8341" s="2">
        <v>100.26027910000001</v>
      </c>
      <c r="BY8341" s="2">
        <v>20.502797019999999</v>
      </c>
      <c r="BZ8341" s="2">
        <v>61.37435395</v>
      </c>
      <c r="CA8341" s="2">
        <v>39.067655449999997</v>
      </c>
      <c r="CB8341" s="2">
        <v>26.703906740000001</v>
      </c>
      <c r="CC8341" s="2">
        <v>42.486891129999997</v>
      </c>
      <c r="CD8341" s="2">
        <v>35.587353049999997</v>
      </c>
      <c r="CE8341" s="2">
        <v>36.871725079999997</v>
      </c>
      <c r="CF8341" s="2">
        <v>48.570632564878103</v>
      </c>
    </row>
    <row r="8342" spans="1:84" x14ac:dyDescent="0.3">
      <c r="A8342" s="2" t="s">
        <v>5782</v>
      </c>
      <c r="B8342" s="2">
        <v>17.393723300000001</v>
      </c>
      <c r="C8342" s="2">
        <v>27.32587685</v>
      </c>
      <c r="D8342" s="2">
        <v>10.1616272</v>
      </c>
      <c r="E8342" s="2">
        <v>15.094780800000001</v>
      </c>
      <c r="F8342" s="2">
        <v>13.670940330000001</v>
      </c>
      <c r="G8342" s="2">
        <v>13.310765330000001</v>
      </c>
      <c r="H8342" s="2">
        <v>19.825565470000001</v>
      </c>
      <c r="I8342" s="2">
        <v>17.130594909999999</v>
      </c>
      <c r="J8342" s="2">
        <v>18.35089018</v>
      </c>
      <c r="K8342" s="2">
        <v>13.41535562</v>
      </c>
      <c r="L8342" s="2">
        <v>32.372097699999998</v>
      </c>
      <c r="M8342" s="2">
        <v>17.655312349999999</v>
      </c>
      <c r="N8342" s="2">
        <v>12.86026302</v>
      </c>
      <c r="O8342" s="2">
        <v>14.201776260000001</v>
      </c>
      <c r="P8342" s="2">
        <v>16.28788256</v>
      </c>
      <c r="Q8342" s="2">
        <v>20.438613740000001</v>
      </c>
      <c r="R8342" s="2">
        <v>5.9314959949999997</v>
      </c>
      <c r="S8342" s="2">
        <v>7.4563839600000001</v>
      </c>
      <c r="T8342" s="2">
        <v>14.81692445</v>
      </c>
      <c r="U8342" s="2">
        <v>11.191955050000001</v>
      </c>
      <c r="V8342" s="2">
        <v>15.143118810000001</v>
      </c>
      <c r="W8342" s="2">
        <v>17.93953218</v>
      </c>
      <c r="X8342" s="2">
        <v>16.637491489999999</v>
      </c>
      <c r="Y8342" s="2">
        <v>14.60636673</v>
      </c>
      <c r="Z8342" s="2">
        <v>10.36340019</v>
      </c>
      <c r="AA8342" s="2">
        <v>22.111422399999999</v>
      </c>
      <c r="AB8342" s="2">
        <v>11.567721450000001</v>
      </c>
      <c r="AC8342" s="2">
        <v>6.3232617720000004</v>
      </c>
      <c r="AD8342" s="2">
        <v>6.7347336569999996</v>
      </c>
      <c r="AE8342" s="2">
        <v>13.971129469999999</v>
      </c>
      <c r="AF8342" s="2">
        <v>18.137686800000001</v>
      </c>
      <c r="AG8342" s="2">
        <v>9.2627144480000005</v>
      </c>
      <c r="AH8342" s="2">
        <v>10.285307680000001</v>
      </c>
      <c r="AI8342" s="2">
        <v>7.6258577709999997</v>
      </c>
      <c r="AJ8342" s="2">
        <v>9.6110065079999991</v>
      </c>
      <c r="AK8342" s="2">
        <v>6.3820517419999998</v>
      </c>
      <c r="AL8342" s="2">
        <v>23.139962350000001</v>
      </c>
      <c r="AM8342" s="2">
        <v>13.187321580000001</v>
      </c>
      <c r="AN8342" s="2">
        <v>12.166221849999999</v>
      </c>
      <c r="AO8342" s="2">
        <v>10.107930980000001</v>
      </c>
      <c r="AP8342" s="2">
        <v>16.375306590000001</v>
      </c>
      <c r="AQ8342" s="2">
        <v>14.298337699999999</v>
      </c>
      <c r="AR8342" s="2">
        <v>24.587817319999999</v>
      </c>
      <c r="AS8342" s="2">
        <v>20.945117110000002</v>
      </c>
      <c r="AT8342" s="2">
        <v>7.1200689559999999</v>
      </c>
      <c r="AU8342" s="2">
        <v>10.25127769</v>
      </c>
      <c r="AV8342" s="2">
        <v>15.02104791</v>
      </c>
      <c r="AW8342" s="2">
        <v>15.37824816</v>
      </c>
      <c r="AX8342" s="2">
        <v>29.38619684</v>
      </c>
      <c r="AY8342" s="2">
        <v>21.07379096</v>
      </c>
      <c r="AZ8342" s="2">
        <v>20.01960098</v>
      </c>
      <c r="BA8342" s="2">
        <v>18.926514239999999</v>
      </c>
      <c r="BB8342" s="2">
        <v>29.953497909999999</v>
      </c>
      <c r="BC8342" s="2">
        <v>17.95139503</v>
      </c>
      <c r="BD8342" s="2">
        <v>11.19550095</v>
      </c>
      <c r="BE8342" s="2">
        <v>9.4546667709999994</v>
      </c>
      <c r="BF8342" s="2">
        <v>13.42031697</v>
      </c>
      <c r="BG8342" s="2">
        <v>8.4115697090000001</v>
      </c>
      <c r="BH8342" s="2">
        <v>11.65695891</v>
      </c>
      <c r="BI8342" s="2">
        <v>9.4171920399999998</v>
      </c>
      <c r="BJ8342" s="2">
        <v>39.038134470000003</v>
      </c>
      <c r="BK8342" s="2">
        <v>10.462025369999999</v>
      </c>
      <c r="BL8342" s="2">
        <v>11.886182059999999</v>
      </c>
      <c r="BM8342" s="2">
        <v>10.65742054</v>
      </c>
      <c r="BN8342" s="2">
        <v>17.94199669</v>
      </c>
      <c r="BO8342" s="2">
        <v>18.42216852</v>
      </c>
      <c r="BP8342" s="2">
        <v>9.7920416970000002</v>
      </c>
      <c r="BQ8342" s="2">
        <v>10.31966119</v>
      </c>
      <c r="BR8342" s="2">
        <v>17.904480970000002</v>
      </c>
      <c r="BS8342" s="2">
        <v>9.9180616960000005</v>
      </c>
      <c r="BT8342" s="2">
        <v>20.50718767</v>
      </c>
      <c r="BU8342" s="2">
        <v>8.1703147149999999</v>
      </c>
      <c r="BV8342" s="2">
        <v>8.2976731449999992</v>
      </c>
      <c r="BW8342" s="2">
        <v>14.27588695</v>
      </c>
      <c r="BX8342" s="2">
        <v>11.54780965</v>
      </c>
      <c r="BY8342" s="2">
        <v>22.053913340000001</v>
      </c>
      <c r="BZ8342" s="2">
        <v>13.737021029999999</v>
      </c>
      <c r="CA8342" s="2">
        <v>11.127753439999999</v>
      </c>
      <c r="CB8342" s="2">
        <v>9.6700428140000003</v>
      </c>
      <c r="CC8342" s="2">
        <v>9.1087618730000006</v>
      </c>
      <c r="CD8342" s="2">
        <v>16.633842860000001</v>
      </c>
      <c r="CE8342" s="2">
        <v>5.5052719469999998</v>
      </c>
      <c r="CF8342" s="2">
        <v>14.7075504916585</v>
      </c>
    </row>
    <row r="8343" spans="1:84" x14ac:dyDescent="0.3">
      <c r="A8343" s="2" t="s">
        <v>5781</v>
      </c>
      <c r="B8343" s="2">
        <v>6.5024218310000004</v>
      </c>
      <c r="C8343" s="2">
        <v>6.3657341499999998</v>
      </c>
      <c r="D8343" s="2">
        <v>8.1247687420000005</v>
      </c>
      <c r="E8343" s="2">
        <v>6.502691274</v>
      </c>
      <c r="F8343" s="2">
        <v>4.4283053450000001</v>
      </c>
      <c r="G8343" s="2">
        <v>6.2161816869999997</v>
      </c>
      <c r="H8343" s="2">
        <v>6.9124454399999999</v>
      </c>
      <c r="I8343" s="2">
        <v>4.6941165260000002</v>
      </c>
      <c r="J8343" s="2">
        <v>3.64880973</v>
      </c>
      <c r="K8343" s="2">
        <v>4.8111695619999999</v>
      </c>
      <c r="L8343" s="2">
        <v>6.0429266769999996</v>
      </c>
      <c r="M8343" s="2">
        <v>5.6854601950000001</v>
      </c>
      <c r="N8343" s="2">
        <v>4.7767555789999996</v>
      </c>
      <c r="O8343" s="2">
        <v>3.3375732849999999</v>
      </c>
      <c r="P8343" s="2">
        <v>6.7237761379999998</v>
      </c>
      <c r="Q8343" s="2">
        <v>4.2888089139999996</v>
      </c>
      <c r="R8343" s="2">
        <v>2.3447233000000001</v>
      </c>
      <c r="S8343" s="2">
        <v>4.4442608310000002</v>
      </c>
      <c r="T8343" s="2">
        <v>4.4210815009999997</v>
      </c>
      <c r="U8343" s="2">
        <v>4.9980321959999996</v>
      </c>
      <c r="V8343" s="2">
        <v>4.779737785</v>
      </c>
      <c r="W8343" s="2">
        <v>2.9511752960000002</v>
      </c>
      <c r="X8343" s="2">
        <v>8.0802986220000008</v>
      </c>
      <c r="Y8343" s="2">
        <v>6.0938514750000001</v>
      </c>
      <c r="Z8343" s="2">
        <v>6.0564607099999996</v>
      </c>
      <c r="AA8343" s="2">
        <v>6.6781326520000004</v>
      </c>
      <c r="AB8343" s="2">
        <v>7.4301000799999999</v>
      </c>
      <c r="AC8343" s="2">
        <v>5.8028202029999996</v>
      </c>
      <c r="AD8343" s="2">
        <v>2.151477232</v>
      </c>
      <c r="AE8343" s="2">
        <v>2.8690849749999998</v>
      </c>
      <c r="AF8343" s="2">
        <v>4.0645625269999996</v>
      </c>
      <c r="AG8343" s="2">
        <v>3.9102830740000001</v>
      </c>
      <c r="AH8343" s="2">
        <v>2.958951592</v>
      </c>
      <c r="AI8343" s="2">
        <v>3.3766619009999999</v>
      </c>
      <c r="AJ8343" s="2">
        <v>7.2587085079999998</v>
      </c>
      <c r="AK8343" s="2">
        <v>2.8559775119999999</v>
      </c>
      <c r="AL8343" s="2">
        <v>4.0494151499999997</v>
      </c>
      <c r="AM8343" s="2">
        <v>5.0688442790000003</v>
      </c>
      <c r="AN8343" s="2">
        <v>3.8106344879999998</v>
      </c>
      <c r="AO8343" s="2">
        <v>3.148107311</v>
      </c>
      <c r="AP8343" s="2">
        <v>3.798365848</v>
      </c>
      <c r="AQ8343" s="2">
        <v>8.7630152429999999</v>
      </c>
      <c r="AR8343" s="2">
        <v>5.8301320580000002</v>
      </c>
      <c r="AS8343" s="2">
        <v>4.456382015</v>
      </c>
      <c r="AT8343" s="2">
        <v>5.8318068209999998</v>
      </c>
      <c r="AU8343" s="2">
        <v>8.1855040950000006</v>
      </c>
      <c r="AV8343" s="2">
        <v>8.1495002280000008</v>
      </c>
      <c r="AW8343" s="2">
        <v>6.6385752330000001</v>
      </c>
      <c r="AX8343" s="2">
        <v>5.4648136650000003</v>
      </c>
      <c r="AY8343" s="2">
        <v>2.6203234260000001</v>
      </c>
      <c r="AZ8343" s="2">
        <v>3.1417066220000001</v>
      </c>
      <c r="BA8343" s="2">
        <v>5.9026675129999999</v>
      </c>
      <c r="BB8343" s="2">
        <v>7.054698267</v>
      </c>
      <c r="BC8343" s="2">
        <v>4.2544076190000002</v>
      </c>
      <c r="BD8343" s="2">
        <v>6.7320096759999997</v>
      </c>
      <c r="BE8343" s="2">
        <v>4.3803405270000004</v>
      </c>
      <c r="BF8343" s="2">
        <v>9.2023742679999998</v>
      </c>
      <c r="BG8343" s="2">
        <v>3.0595194700000001</v>
      </c>
      <c r="BH8343" s="2">
        <v>11.94913983</v>
      </c>
      <c r="BI8343" s="2">
        <v>5.6696216399999999</v>
      </c>
      <c r="BJ8343" s="2">
        <v>7.621447656</v>
      </c>
      <c r="BK8343" s="2">
        <v>5.0872134840000003</v>
      </c>
      <c r="BL8343" s="2">
        <v>3.0056869069999999</v>
      </c>
      <c r="BM8343" s="2">
        <v>3.1776914949999999</v>
      </c>
      <c r="BN8343" s="2">
        <v>9.8246323019999995</v>
      </c>
      <c r="BO8343" s="2">
        <v>4.2976976660000004</v>
      </c>
      <c r="BP8343" s="2">
        <v>3.84254549</v>
      </c>
      <c r="BQ8343" s="2">
        <v>3.2724403569999998</v>
      </c>
      <c r="BR8343" s="2">
        <v>2.0184793480000001</v>
      </c>
      <c r="BS8343" s="2">
        <v>5.2150681609999996</v>
      </c>
      <c r="BT8343" s="2">
        <v>7.2534922140000004</v>
      </c>
      <c r="BU8343" s="2">
        <v>6.2608925940000004</v>
      </c>
      <c r="BV8343" s="2">
        <v>8.6404477980000003</v>
      </c>
      <c r="BW8343" s="2">
        <v>3.5529316789999998</v>
      </c>
      <c r="BX8343" s="2">
        <v>7.1406264759999996</v>
      </c>
      <c r="BY8343" s="2">
        <v>4.6543191979999996</v>
      </c>
      <c r="BZ8343" s="2">
        <v>4.8577296649999999</v>
      </c>
      <c r="CA8343" s="2">
        <v>3.160598105</v>
      </c>
      <c r="CB8343" s="2">
        <v>1.888673335</v>
      </c>
      <c r="CC8343" s="2">
        <v>5.3368486160000002</v>
      </c>
      <c r="CD8343" s="2">
        <v>7.9598683680000004</v>
      </c>
      <c r="CE8343" s="2">
        <v>6.2439954909999997</v>
      </c>
      <c r="CF8343" s="2">
        <v>5.2934580334634198</v>
      </c>
    </row>
    <row r="8344" spans="1:84" x14ac:dyDescent="0.3">
      <c r="A8344" s="2" t="s">
        <v>5780</v>
      </c>
      <c r="B8344" s="2">
        <v>6.8632700790000003</v>
      </c>
      <c r="C8344" s="2">
        <v>4.6205094620000002</v>
      </c>
      <c r="D8344" s="2">
        <v>6.9058602599999999</v>
      </c>
      <c r="E8344" s="2">
        <v>8.2590359020000008</v>
      </c>
      <c r="F8344" s="2">
        <v>4.910940343</v>
      </c>
      <c r="G8344" s="2">
        <v>4.5155640799999999</v>
      </c>
      <c r="H8344" s="2">
        <v>6.2246734970000004</v>
      </c>
      <c r="I8344" s="2">
        <v>4.544795337</v>
      </c>
      <c r="J8344" s="2">
        <v>4.8709838630000002</v>
      </c>
      <c r="K8344" s="2">
        <v>7.0953097659999997</v>
      </c>
      <c r="L8344" s="2">
        <v>5.3445326199999998</v>
      </c>
      <c r="M8344" s="2">
        <v>6.4601069769999997</v>
      </c>
      <c r="N8344" s="2">
        <v>6.6958122180000004</v>
      </c>
      <c r="O8344" s="2">
        <v>5.4529306929999999</v>
      </c>
      <c r="P8344" s="2">
        <v>7.3546781890000004</v>
      </c>
      <c r="Q8344" s="2">
        <v>6.0768529390000001</v>
      </c>
      <c r="R8344" s="2">
        <v>4.6520106620000004</v>
      </c>
      <c r="S8344" s="2">
        <v>4.7443346980000003</v>
      </c>
      <c r="T8344" s="2">
        <v>4.8231633980000002</v>
      </c>
      <c r="U8344" s="2">
        <v>6.1994610129999996</v>
      </c>
      <c r="V8344" s="2">
        <v>4.3138376550000004</v>
      </c>
      <c r="W8344" s="2">
        <v>4.2404296620000004</v>
      </c>
      <c r="X8344" s="2">
        <v>5.8158198719999996</v>
      </c>
      <c r="Y8344" s="2">
        <v>5.4269446329999997</v>
      </c>
      <c r="Z8344" s="2">
        <v>7.103669032</v>
      </c>
      <c r="AA8344" s="2">
        <v>5.7494322049999997</v>
      </c>
      <c r="AB8344" s="2">
        <v>8.6408298450000007</v>
      </c>
      <c r="AC8344" s="2">
        <v>7.532709595</v>
      </c>
      <c r="AD8344" s="2">
        <v>4.9430624459999999</v>
      </c>
      <c r="AE8344" s="2">
        <v>7.0780322660000001</v>
      </c>
      <c r="AF8344" s="2">
        <v>7.482795297</v>
      </c>
      <c r="AG8344" s="2">
        <v>6.511563207</v>
      </c>
      <c r="AH8344" s="2">
        <v>6.229967942</v>
      </c>
      <c r="AI8344" s="2">
        <v>4.8464278829999996</v>
      </c>
      <c r="AJ8344" s="2">
        <v>7.789257536</v>
      </c>
      <c r="AK8344" s="2">
        <v>6.4641466330000004</v>
      </c>
      <c r="AL8344" s="2">
        <v>5.708921234</v>
      </c>
      <c r="AM8344" s="2">
        <v>5.4114361610000001</v>
      </c>
      <c r="AN8344" s="2">
        <v>7.487975176</v>
      </c>
      <c r="AO8344" s="2">
        <v>5.8560102179999998</v>
      </c>
      <c r="AP8344" s="2">
        <v>6.2540556220000001</v>
      </c>
      <c r="AQ8344" s="2">
        <v>6.6917759520000004</v>
      </c>
      <c r="AR8344" s="2">
        <v>4.8553674439999996</v>
      </c>
      <c r="AS8344" s="2">
        <v>5.804792355</v>
      </c>
      <c r="AT8344" s="2">
        <v>5.9705339329999996</v>
      </c>
      <c r="AU8344" s="2">
        <v>7.5388557220000001</v>
      </c>
      <c r="AV8344" s="2">
        <v>6.6549196439999996</v>
      </c>
      <c r="AW8344" s="2">
        <v>7.8607367940000001</v>
      </c>
      <c r="AX8344" s="2">
        <v>5.445436398</v>
      </c>
      <c r="AY8344" s="2">
        <v>6.0516795060000002</v>
      </c>
      <c r="AZ8344" s="2">
        <v>6.327749582</v>
      </c>
      <c r="BA8344" s="2">
        <v>5.4376613740000002</v>
      </c>
      <c r="BB8344" s="2">
        <v>4.9561050189999998</v>
      </c>
      <c r="BC8344" s="2">
        <v>7.9757394420000001</v>
      </c>
      <c r="BD8344" s="2">
        <v>4.0646344369999996</v>
      </c>
      <c r="BE8344" s="2">
        <v>4.8127179250000003</v>
      </c>
      <c r="BF8344" s="2">
        <v>7.9391688990000002</v>
      </c>
      <c r="BG8344" s="2">
        <v>5.9332786420000003</v>
      </c>
      <c r="BH8344" s="2">
        <v>6.0954545610000004</v>
      </c>
      <c r="BI8344" s="2">
        <v>6.3289427199999997</v>
      </c>
      <c r="BJ8344" s="2">
        <v>3.8026897050000001</v>
      </c>
      <c r="BK8344" s="2">
        <v>6.5746751940000001</v>
      </c>
      <c r="BL8344" s="2">
        <v>7.2958872159999997</v>
      </c>
      <c r="BM8344" s="2">
        <v>6.1711156870000003</v>
      </c>
      <c r="BN8344" s="2">
        <v>7.5605195079999996</v>
      </c>
      <c r="BO8344" s="2">
        <v>5.0203393649999999</v>
      </c>
      <c r="BP8344" s="2">
        <v>5.6000964089999998</v>
      </c>
      <c r="BQ8344" s="2">
        <v>4.7502148320000002</v>
      </c>
      <c r="BR8344" s="2">
        <v>3.9636256809999999</v>
      </c>
      <c r="BS8344" s="2">
        <v>6.2077134369999998</v>
      </c>
      <c r="BT8344" s="2">
        <v>5.092536977</v>
      </c>
      <c r="BU8344" s="2">
        <v>7.6768576599999996</v>
      </c>
      <c r="BV8344" s="2">
        <v>6.9107876050000003</v>
      </c>
      <c r="BW8344" s="2">
        <v>6.6273192649999997</v>
      </c>
      <c r="BX8344" s="2">
        <v>6.5713973560000003</v>
      </c>
      <c r="BY8344" s="2">
        <v>5.215594115</v>
      </c>
      <c r="BZ8344" s="2">
        <v>7.1377027809999998</v>
      </c>
      <c r="CA8344" s="2">
        <v>4.5494494779999997</v>
      </c>
      <c r="CB8344" s="2">
        <v>5.8531535119999996</v>
      </c>
      <c r="CC8344" s="2">
        <v>5.9631923120000003</v>
      </c>
      <c r="CD8344" s="2">
        <v>6.538902008</v>
      </c>
      <c r="CE8344" s="2">
        <v>7.4027381380000001</v>
      </c>
      <c r="CF8344" s="2">
        <v>6.0577342525122004</v>
      </c>
    </row>
    <row r="8345" spans="1:84" x14ac:dyDescent="0.3">
      <c r="A8345" s="2" t="s">
        <v>5779</v>
      </c>
      <c r="B8345" s="2">
        <v>30.730320469999999</v>
      </c>
      <c r="C8345" s="2">
        <v>13.827187759999999</v>
      </c>
      <c r="D8345" s="2">
        <v>11.422154409999999</v>
      </c>
      <c r="E8345" s="2">
        <v>29.53760097</v>
      </c>
      <c r="F8345" s="2">
        <v>25.158445189999998</v>
      </c>
      <c r="G8345" s="2">
        <v>17.341475549999998</v>
      </c>
      <c r="H8345" s="2">
        <v>19.18722807</v>
      </c>
      <c r="I8345" s="2">
        <v>18.399933399999998</v>
      </c>
      <c r="J8345" s="2">
        <v>17.337591660000001</v>
      </c>
      <c r="K8345" s="2">
        <v>17.053702560000001</v>
      </c>
      <c r="L8345" s="2">
        <v>13.572373389999999</v>
      </c>
      <c r="M8345" s="2">
        <v>17.477660289999999</v>
      </c>
      <c r="N8345" s="2">
        <v>17.923662889999999</v>
      </c>
      <c r="O8345" s="2">
        <v>17.04662154</v>
      </c>
      <c r="P8345" s="2">
        <v>14.46744507</v>
      </c>
      <c r="Q8345" s="2">
        <v>19.774602229999999</v>
      </c>
      <c r="R8345" s="2">
        <v>25.46378679</v>
      </c>
      <c r="S8345" s="2">
        <v>24.963404350000001</v>
      </c>
      <c r="T8345" s="2">
        <v>19.94727615</v>
      </c>
      <c r="U8345" s="2">
        <v>26.996744159999999</v>
      </c>
      <c r="V8345" s="2">
        <v>13.42663108</v>
      </c>
      <c r="W8345" s="2">
        <v>17.152551590000002</v>
      </c>
      <c r="X8345" s="2">
        <v>15.952849029999999</v>
      </c>
      <c r="Y8345" s="2">
        <v>14.254861740000001</v>
      </c>
      <c r="Z8345" s="2">
        <v>32.018518219999997</v>
      </c>
      <c r="AA8345" s="2">
        <v>26.872069509999999</v>
      </c>
      <c r="AB8345" s="2">
        <v>28.532706810000001</v>
      </c>
      <c r="AC8345" s="2">
        <v>23.48033006</v>
      </c>
      <c r="AD8345" s="2">
        <v>32.975036969999998</v>
      </c>
      <c r="AE8345" s="2">
        <v>26.88456309</v>
      </c>
      <c r="AF8345" s="2">
        <v>21.50184475</v>
      </c>
      <c r="AG8345" s="2">
        <v>36.419347739999999</v>
      </c>
      <c r="AH8345" s="2">
        <v>25.251625480000001</v>
      </c>
      <c r="AI8345" s="2">
        <v>19.93450146</v>
      </c>
      <c r="AJ8345" s="2">
        <v>16.762788929999999</v>
      </c>
      <c r="AK8345" s="2">
        <v>22.108594709999998</v>
      </c>
      <c r="AL8345" s="2">
        <v>26.247375900000002</v>
      </c>
      <c r="AM8345" s="2">
        <v>26.775005100000001</v>
      </c>
      <c r="AN8345" s="2">
        <v>21.794477149999999</v>
      </c>
      <c r="AO8345" s="2">
        <v>23.11649096</v>
      </c>
      <c r="AP8345" s="2">
        <v>20.27177008</v>
      </c>
      <c r="AQ8345" s="2">
        <v>11.626441489999999</v>
      </c>
      <c r="AR8345" s="2">
        <v>15.45389224</v>
      </c>
      <c r="AS8345" s="2">
        <v>19.415115279999998</v>
      </c>
      <c r="AT8345" s="2">
        <v>20.888645409999999</v>
      </c>
      <c r="AU8345" s="2">
        <v>14.54448552</v>
      </c>
      <c r="AV8345" s="2">
        <v>14.63803733</v>
      </c>
      <c r="AW8345" s="2">
        <v>17.952505389999999</v>
      </c>
      <c r="AX8345" s="2">
        <v>19.802162200000001</v>
      </c>
      <c r="AY8345" s="2">
        <v>23.54291929</v>
      </c>
      <c r="AZ8345" s="2">
        <v>13.28580856</v>
      </c>
      <c r="BA8345" s="2">
        <v>13.942156369999999</v>
      </c>
      <c r="BB8345" s="2">
        <v>19.376707969999998</v>
      </c>
      <c r="BC8345" s="2">
        <v>22.821055810000001</v>
      </c>
      <c r="BD8345" s="2">
        <v>9.8599902830000001</v>
      </c>
      <c r="BE8345" s="2">
        <v>9.1600620609999996</v>
      </c>
      <c r="BF8345" s="2">
        <v>13.330830580000001</v>
      </c>
      <c r="BG8345" s="2">
        <v>21.446654809999998</v>
      </c>
      <c r="BH8345" s="2">
        <v>12.41704389</v>
      </c>
      <c r="BI8345" s="2">
        <v>15.621573039999999</v>
      </c>
      <c r="BJ8345" s="2">
        <v>13.3793682</v>
      </c>
      <c r="BK8345" s="2">
        <v>21.61460533</v>
      </c>
      <c r="BL8345" s="2">
        <v>20.647579140000001</v>
      </c>
      <c r="BM8345" s="2">
        <v>13.06461509</v>
      </c>
      <c r="BN8345" s="2">
        <v>22.086537580000002</v>
      </c>
      <c r="BO8345" s="2">
        <v>18.8843602</v>
      </c>
      <c r="BP8345" s="2">
        <v>23.581382439999999</v>
      </c>
      <c r="BQ8345" s="2">
        <v>16.736557749999999</v>
      </c>
      <c r="BR8345" s="2">
        <v>14.21924649</v>
      </c>
      <c r="BS8345" s="2">
        <v>22.23986592</v>
      </c>
      <c r="BT8345" s="2">
        <v>28.989323689999999</v>
      </c>
      <c r="BU8345" s="2">
        <v>32.272104949999999</v>
      </c>
      <c r="BV8345" s="2">
        <v>10.023600890000001</v>
      </c>
      <c r="BW8345" s="2">
        <v>31.678581019999999</v>
      </c>
      <c r="BX8345" s="2">
        <v>12.16344628</v>
      </c>
      <c r="BY8345" s="2">
        <v>29.352376540000002</v>
      </c>
      <c r="BZ8345" s="2">
        <v>20.28057201</v>
      </c>
      <c r="CA8345" s="2">
        <v>25.374722070000001</v>
      </c>
      <c r="CB8345" s="2">
        <v>23.560371450000002</v>
      </c>
      <c r="CC8345" s="2">
        <v>8.7096657890000007</v>
      </c>
      <c r="CD8345" s="2">
        <v>12.1669535</v>
      </c>
      <c r="CE8345" s="2">
        <v>12.56970009</v>
      </c>
      <c r="CF8345" s="2">
        <v>19.903472941499999</v>
      </c>
    </row>
    <row r="8346" spans="1:84" x14ac:dyDescent="0.3">
      <c r="A8346" s="2" t="s">
        <v>5778</v>
      </c>
      <c r="B8346" s="2">
        <v>7.0550917000000002</v>
      </c>
      <c r="C8346" s="2">
        <v>7.3988379819999999</v>
      </c>
      <c r="D8346" s="2">
        <v>10.0253192</v>
      </c>
      <c r="E8346" s="2">
        <v>6.7322285199999996</v>
      </c>
      <c r="F8346" s="2">
        <v>4.6010433099999997</v>
      </c>
      <c r="G8346" s="2">
        <v>7.3177457160000001</v>
      </c>
      <c r="H8346" s="2">
        <v>6.7654896359999999</v>
      </c>
      <c r="I8346" s="2">
        <v>5.4385297220000002</v>
      </c>
      <c r="J8346" s="2">
        <v>4.180127003</v>
      </c>
      <c r="K8346" s="2">
        <v>5.5740869320000002</v>
      </c>
      <c r="L8346" s="2">
        <v>6.7527863410000002</v>
      </c>
      <c r="M8346" s="2">
        <v>5.1868080990000003</v>
      </c>
      <c r="N8346" s="2">
        <v>6.661302729</v>
      </c>
      <c r="O8346" s="2">
        <v>5.9047861829999997</v>
      </c>
      <c r="P8346" s="2">
        <v>7.2294536279999999</v>
      </c>
      <c r="Q8346" s="2">
        <v>6.5186490780000002</v>
      </c>
      <c r="R8346" s="2">
        <v>3.4108307880000002</v>
      </c>
      <c r="S8346" s="2">
        <v>5.9939847549999996</v>
      </c>
      <c r="T8346" s="2">
        <v>5.9444277019999996</v>
      </c>
      <c r="U8346" s="2">
        <v>6.0844695460000002</v>
      </c>
      <c r="V8346" s="2">
        <v>5.8287434490000001</v>
      </c>
      <c r="W8346" s="2">
        <v>5.1852250580000003</v>
      </c>
      <c r="X8346" s="2">
        <v>6.8688982630000002</v>
      </c>
      <c r="Y8346" s="2">
        <v>7.2332689720000003</v>
      </c>
      <c r="Z8346" s="2">
        <v>5.1608012890000001</v>
      </c>
      <c r="AA8346" s="2">
        <v>6.9038179030000002</v>
      </c>
      <c r="AB8346" s="2">
        <v>7.8428409779999999</v>
      </c>
      <c r="AC8346" s="2">
        <v>5.3344503210000003</v>
      </c>
      <c r="AD8346" s="2">
        <v>3.2371343399999999</v>
      </c>
      <c r="AE8346" s="2">
        <v>5.4701281169999998</v>
      </c>
      <c r="AF8346" s="2">
        <v>6.7879813020000004</v>
      </c>
      <c r="AG8346" s="2">
        <v>4.6838426420000001</v>
      </c>
      <c r="AH8346" s="2">
        <v>5.0342708619999996</v>
      </c>
      <c r="AI8346" s="2">
        <v>5.0218637480000003</v>
      </c>
      <c r="AJ8346" s="2">
        <v>7.4318381249999996</v>
      </c>
      <c r="AK8346" s="2">
        <v>4.1160854369999997</v>
      </c>
      <c r="AL8346" s="2">
        <v>8.2057524609999994</v>
      </c>
      <c r="AM8346" s="2">
        <v>5.5829450899999999</v>
      </c>
      <c r="AN8346" s="2">
        <v>5.3246867800000004</v>
      </c>
      <c r="AO8346" s="2">
        <v>4.2417916460000002</v>
      </c>
      <c r="AP8346" s="2">
        <v>6.1974971500000002</v>
      </c>
      <c r="AQ8346" s="2">
        <v>9.2063212770000007</v>
      </c>
      <c r="AR8346" s="2">
        <v>7.5221482870000003</v>
      </c>
      <c r="AS8346" s="2">
        <v>5.8860289159999999</v>
      </c>
      <c r="AT8346" s="2">
        <v>6.2412495059999999</v>
      </c>
      <c r="AU8346" s="2">
        <v>8.9605422640000008</v>
      </c>
      <c r="AV8346" s="2">
        <v>7.8935897480000001</v>
      </c>
      <c r="AW8346" s="2">
        <v>7.9344814169999998</v>
      </c>
      <c r="AX8346" s="2">
        <v>6.3478752470000002</v>
      </c>
      <c r="AY8346" s="2">
        <v>4.1125796079999999</v>
      </c>
      <c r="AZ8346" s="2">
        <v>5.3174112180000002</v>
      </c>
      <c r="BA8346" s="2">
        <v>7.8606013450000001</v>
      </c>
      <c r="BB8346" s="2">
        <v>5.8691555280000003</v>
      </c>
      <c r="BC8346" s="2">
        <v>6.2046972250000003</v>
      </c>
      <c r="BD8346" s="2">
        <v>8.1809776369999998</v>
      </c>
      <c r="BE8346" s="2">
        <v>8.8512161349999996</v>
      </c>
      <c r="BF8346" s="2">
        <v>9.9325341659999999</v>
      </c>
      <c r="BG8346" s="2">
        <v>3.3647701799999998</v>
      </c>
      <c r="BH8346" s="2">
        <v>8.1830699679999999</v>
      </c>
      <c r="BI8346" s="2">
        <v>6.0707136249999998</v>
      </c>
      <c r="BJ8346" s="2">
        <v>9.9389105799999999</v>
      </c>
      <c r="BK8346" s="2">
        <v>5.4640191329999999</v>
      </c>
      <c r="BL8346" s="2">
        <v>3.5947841729999999</v>
      </c>
      <c r="BM8346" s="2">
        <v>5.7360674820000002</v>
      </c>
      <c r="BN8346" s="2">
        <v>8.193654446</v>
      </c>
      <c r="BO8346" s="2">
        <v>5.3667054729999997</v>
      </c>
      <c r="BP8346" s="2">
        <v>4.5004781549999997</v>
      </c>
      <c r="BQ8346" s="2">
        <v>4.6817829370000004</v>
      </c>
      <c r="BR8346" s="2">
        <v>4.0702463509999998</v>
      </c>
      <c r="BS8346" s="2">
        <v>6.0297006519999998</v>
      </c>
      <c r="BT8346" s="2">
        <v>5.3560349729999999</v>
      </c>
      <c r="BU8346" s="2">
        <v>8.0137838820000002</v>
      </c>
      <c r="BV8346" s="2">
        <v>9.9274281010000003</v>
      </c>
      <c r="BW8346" s="2">
        <v>5.1631332959999998</v>
      </c>
      <c r="BX8346" s="2">
        <v>8.8969872550000009</v>
      </c>
      <c r="BY8346" s="2">
        <v>4.7756644909999997</v>
      </c>
      <c r="BZ8346" s="2">
        <v>6.4563432269999996</v>
      </c>
      <c r="CA8346" s="2">
        <v>3.4250629269999999</v>
      </c>
      <c r="CB8346" s="2">
        <v>3.1185507829999999</v>
      </c>
      <c r="CC8346" s="2">
        <v>6.1552883459999999</v>
      </c>
      <c r="CD8346" s="2">
        <v>7.2543964150000004</v>
      </c>
      <c r="CE8346" s="2">
        <v>4.951094565</v>
      </c>
      <c r="CF8346" s="2">
        <v>6.2375602858902397</v>
      </c>
    </row>
    <row r="8347" spans="1:84" x14ac:dyDescent="0.3">
      <c r="A8347" s="2" t="s">
        <v>5777</v>
      </c>
      <c r="B8347" s="2">
        <v>2.7928197560000001</v>
      </c>
      <c r="C8347" s="2">
        <v>2.6994779019999999</v>
      </c>
      <c r="D8347" s="2">
        <v>3.0363322030000002</v>
      </c>
      <c r="E8347" s="2">
        <v>3.4599329089999999</v>
      </c>
      <c r="F8347" s="2">
        <v>2.4560279440000001</v>
      </c>
      <c r="G8347" s="2">
        <v>2.4280674320000002</v>
      </c>
      <c r="H8347" s="2">
        <v>2.5612227559999998</v>
      </c>
      <c r="I8347" s="2">
        <v>2.2181628139999998</v>
      </c>
      <c r="J8347" s="2">
        <v>3.0610713770000002</v>
      </c>
      <c r="K8347" s="2">
        <v>3.5652636869999998</v>
      </c>
      <c r="L8347" s="2">
        <v>3.459417213</v>
      </c>
      <c r="M8347" s="2">
        <v>2.9714242639999999</v>
      </c>
      <c r="N8347" s="2">
        <v>3.783781914</v>
      </c>
      <c r="O8347" s="2">
        <v>3.815531783</v>
      </c>
      <c r="P8347" s="2">
        <v>3.2609354750000001</v>
      </c>
      <c r="Q8347" s="2">
        <v>3.5315000310000002</v>
      </c>
      <c r="R8347" s="2">
        <v>1.64335232</v>
      </c>
      <c r="S8347" s="2">
        <v>2.067738555</v>
      </c>
      <c r="T8347" s="2">
        <v>2.5382692310000001</v>
      </c>
      <c r="U8347" s="2">
        <v>3.215252945</v>
      </c>
      <c r="V8347" s="2">
        <v>2.28163779</v>
      </c>
      <c r="W8347" s="2">
        <v>3.4216245289999998</v>
      </c>
      <c r="X8347" s="2">
        <v>3.6117182730000001</v>
      </c>
      <c r="Y8347" s="2">
        <v>3.0816237110000002</v>
      </c>
      <c r="Z8347" s="2">
        <v>2.7255190059999999</v>
      </c>
      <c r="AA8347" s="2">
        <v>3.5350689860000002</v>
      </c>
      <c r="AB8347" s="2">
        <v>3.6692157939999999</v>
      </c>
      <c r="AC8347" s="2">
        <v>2.8055274990000001</v>
      </c>
      <c r="AD8347" s="2">
        <v>2.0963149080000001</v>
      </c>
      <c r="AE8347" s="2">
        <v>2.980095709</v>
      </c>
      <c r="AF8347" s="2">
        <v>3.596721423</v>
      </c>
      <c r="AG8347" s="2">
        <v>2.3849550349999999</v>
      </c>
      <c r="AH8347" s="2">
        <v>3.2013178309999999</v>
      </c>
      <c r="AI8347" s="2">
        <v>2.6280433909999998</v>
      </c>
      <c r="AJ8347" s="2">
        <v>3.2676406349999998</v>
      </c>
      <c r="AK8347" s="2">
        <v>2.3408667649999999</v>
      </c>
      <c r="AL8347" s="2">
        <v>4.0106244149999997</v>
      </c>
      <c r="AM8347" s="2">
        <v>3.0148648790000001</v>
      </c>
      <c r="AN8347" s="2">
        <v>2.6974903800000001</v>
      </c>
      <c r="AO8347" s="2">
        <v>2.387269726</v>
      </c>
      <c r="AP8347" s="2">
        <v>3.618690854</v>
      </c>
      <c r="AQ8347" s="2">
        <v>3.2676607369999999</v>
      </c>
      <c r="AR8347" s="2">
        <v>3.0987946059999998</v>
      </c>
      <c r="AS8347" s="2">
        <v>3.4853713150000001</v>
      </c>
      <c r="AT8347" s="2">
        <v>3.1745130609999999</v>
      </c>
      <c r="AU8347" s="2">
        <v>3.5919451809999998</v>
      </c>
      <c r="AV8347" s="2">
        <v>2.4267228809999999</v>
      </c>
      <c r="AW8347" s="2">
        <v>4.4418136219999997</v>
      </c>
      <c r="AX8347" s="2">
        <v>2.6448372569999998</v>
      </c>
      <c r="AY8347" s="2">
        <v>2.0610204599999999</v>
      </c>
      <c r="AZ8347" s="2">
        <v>2.0177636350000001</v>
      </c>
      <c r="BA8347" s="2">
        <v>2.727791479</v>
      </c>
      <c r="BB8347" s="2">
        <v>2.5656485710000001</v>
      </c>
      <c r="BC8347" s="2">
        <v>3.5722716870000002</v>
      </c>
      <c r="BD8347" s="2">
        <v>2.555635772</v>
      </c>
      <c r="BE8347" s="2">
        <v>3.1265259329999999</v>
      </c>
      <c r="BF8347" s="2">
        <v>3.9068741070000002</v>
      </c>
      <c r="BG8347" s="2">
        <v>1.5018782989999999</v>
      </c>
      <c r="BH8347" s="2">
        <v>3.4070571859999998</v>
      </c>
      <c r="BI8347" s="2">
        <v>3.197391681</v>
      </c>
      <c r="BJ8347" s="2">
        <v>3.8597651399999999</v>
      </c>
      <c r="BK8347" s="2">
        <v>2.6973417749999999</v>
      </c>
      <c r="BL8347" s="2">
        <v>2.332461629</v>
      </c>
      <c r="BM8347" s="2">
        <v>2.4498325840000001</v>
      </c>
      <c r="BN8347" s="2">
        <v>3.09004295</v>
      </c>
      <c r="BO8347" s="2">
        <v>2.7623674089999999</v>
      </c>
      <c r="BP8347" s="2">
        <v>2.1378691870000002</v>
      </c>
      <c r="BQ8347" s="2">
        <v>2.350402082</v>
      </c>
      <c r="BR8347" s="2">
        <v>2.2347514089999998</v>
      </c>
      <c r="BS8347" s="2">
        <v>2.8981015569999999</v>
      </c>
      <c r="BT8347" s="2">
        <v>2.0665069190000001</v>
      </c>
      <c r="BU8347" s="2">
        <v>2.8523624170000001</v>
      </c>
      <c r="BV8347" s="2">
        <v>2.8574243479999999</v>
      </c>
      <c r="BW8347" s="2">
        <v>3.2988657400000001</v>
      </c>
      <c r="BX8347" s="2">
        <v>2.7636186</v>
      </c>
      <c r="BY8347" s="2">
        <v>1.7295851</v>
      </c>
      <c r="BZ8347" s="2">
        <v>2.397168814</v>
      </c>
      <c r="CA8347" s="2">
        <v>1.801497122</v>
      </c>
      <c r="CB8347" s="2">
        <v>1.509107432</v>
      </c>
      <c r="CC8347" s="2">
        <v>1.8083998530000001</v>
      </c>
      <c r="CD8347" s="2">
        <v>2.198443777</v>
      </c>
      <c r="CE8347" s="2">
        <v>1.697485554</v>
      </c>
      <c r="CF8347" s="2">
        <v>2.8352113770487799</v>
      </c>
    </row>
    <row r="8348" spans="1:84" x14ac:dyDescent="0.3">
      <c r="A8348" s="2" t="s">
        <v>5776</v>
      </c>
      <c r="B8348" s="2">
        <v>14.1112263</v>
      </c>
      <c r="C8348" s="2">
        <v>16.660631989999999</v>
      </c>
      <c r="D8348" s="2">
        <v>9.9401721869999999</v>
      </c>
      <c r="E8348" s="2">
        <v>11.272723429999999</v>
      </c>
      <c r="F8348" s="2">
        <v>8.008261976</v>
      </c>
      <c r="G8348" s="2">
        <v>8.1202015739999993</v>
      </c>
      <c r="H8348" s="2">
        <v>11.641852910000001</v>
      </c>
      <c r="I8348" s="2">
        <v>8.9816571459999999</v>
      </c>
      <c r="J8348" s="2">
        <v>8.8597279610000008</v>
      </c>
      <c r="K8348" s="2">
        <v>10.12025828</v>
      </c>
      <c r="L8348" s="2">
        <v>16.38882246</v>
      </c>
      <c r="M8348" s="2">
        <v>11.47989802</v>
      </c>
      <c r="N8348" s="2">
        <v>11.79596473</v>
      </c>
      <c r="O8348" s="2">
        <v>9.4940327310000008</v>
      </c>
      <c r="P8348" s="2">
        <v>12.04841016</v>
      </c>
      <c r="Q8348" s="2">
        <v>13.475842979999999</v>
      </c>
      <c r="R8348" s="2">
        <v>5.2877407410000004</v>
      </c>
      <c r="S8348" s="2">
        <v>9.1991230070000007</v>
      </c>
      <c r="T8348" s="2">
        <v>12.006096510000001</v>
      </c>
      <c r="U8348" s="2">
        <v>9.1515996879999992</v>
      </c>
      <c r="V8348" s="2">
        <v>9.5953120980000008</v>
      </c>
      <c r="W8348" s="2">
        <v>9.081916433</v>
      </c>
      <c r="X8348" s="2">
        <v>9.0534023070000007</v>
      </c>
      <c r="Y8348" s="2">
        <v>10.95554471</v>
      </c>
      <c r="Z8348" s="2">
        <v>13.742976090000001</v>
      </c>
      <c r="AA8348" s="2">
        <v>15.57106155</v>
      </c>
      <c r="AB8348" s="2">
        <v>14.673022639999999</v>
      </c>
      <c r="AC8348" s="2">
        <v>8.8098305509999992</v>
      </c>
      <c r="AD8348" s="2">
        <v>6.2334191749999999</v>
      </c>
      <c r="AE8348" s="2">
        <v>8.2464377679999998</v>
      </c>
      <c r="AF8348" s="2">
        <v>9.1051746189999996</v>
      </c>
      <c r="AG8348" s="2">
        <v>8.5934500459999992</v>
      </c>
      <c r="AH8348" s="2">
        <v>8.4373134610000005</v>
      </c>
      <c r="AI8348" s="2">
        <v>7.5695891389999996</v>
      </c>
      <c r="AJ8348" s="2">
        <v>9.1741207619999994</v>
      </c>
      <c r="AK8348" s="2">
        <v>4.6984436020000002</v>
      </c>
      <c r="AL8348" s="2">
        <v>13.57779785</v>
      </c>
      <c r="AM8348" s="2">
        <v>8.5852174160000008</v>
      </c>
      <c r="AN8348" s="2">
        <v>7.6968748710000003</v>
      </c>
      <c r="AO8348" s="2">
        <v>5.7633943959999998</v>
      </c>
      <c r="AP8348" s="2">
        <v>10.889461620000001</v>
      </c>
      <c r="AQ8348" s="2">
        <v>8.8111188140000003</v>
      </c>
      <c r="AR8348" s="2">
        <v>14.22104826</v>
      </c>
      <c r="AS8348" s="2">
        <v>16.708171029999999</v>
      </c>
      <c r="AT8348" s="2">
        <v>7.7396724050000003</v>
      </c>
      <c r="AU8348" s="2">
        <v>8.8511484679999999</v>
      </c>
      <c r="AV8348" s="2">
        <v>7.2436907609999999</v>
      </c>
      <c r="AW8348" s="2">
        <v>11.50322339</v>
      </c>
      <c r="AX8348" s="2">
        <v>12.18860426</v>
      </c>
      <c r="AY8348" s="2">
        <v>10.611971090000001</v>
      </c>
      <c r="AZ8348" s="2">
        <v>8.0619475089999995</v>
      </c>
      <c r="BA8348" s="2">
        <v>9.5374561300000007</v>
      </c>
      <c r="BB8348" s="2">
        <v>14.80114775</v>
      </c>
      <c r="BC8348" s="2">
        <v>8.7400363120000009</v>
      </c>
      <c r="BD8348" s="2">
        <v>8.4546975329999992</v>
      </c>
      <c r="BE8348" s="2">
        <v>8.2312000170000008</v>
      </c>
      <c r="BF8348" s="2">
        <v>11.4972116</v>
      </c>
      <c r="BG8348" s="2">
        <v>6.8034302420000001</v>
      </c>
      <c r="BH8348" s="2">
        <v>9.8952939799999999</v>
      </c>
      <c r="BI8348" s="2">
        <v>7.2904282079999998</v>
      </c>
      <c r="BJ8348" s="2">
        <v>18.29392584</v>
      </c>
      <c r="BK8348" s="2">
        <v>8.0859429689999995</v>
      </c>
      <c r="BL8348" s="2">
        <v>7.4078881289999998</v>
      </c>
      <c r="BM8348" s="2">
        <v>6.1050740699999997</v>
      </c>
      <c r="BN8348" s="2">
        <v>13.67141067</v>
      </c>
      <c r="BO8348" s="2">
        <v>9.4560180440000003</v>
      </c>
      <c r="BP8348" s="2">
        <v>7.3530405779999999</v>
      </c>
      <c r="BQ8348" s="2">
        <v>7.429764638</v>
      </c>
      <c r="BR8348" s="2">
        <v>7.1189140450000004</v>
      </c>
      <c r="BS8348" s="2">
        <v>8.5604784400000007</v>
      </c>
      <c r="BT8348" s="2">
        <v>17.396120440000001</v>
      </c>
      <c r="BU8348" s="2">
        <v>9.183258811</v>
      </c>
      <c r="BV8348" s="2">
        <v>9.5571717199999995</v>
      </c>
      <c r="BW8348" s="2">
        <v>12.427720130000001</v>
      </c>
      <c r="BX8348" s="2">
        <v>9.4298869859999996</v>
      </c>
      <c r="BY8348" s="2">
        <v>14.87408879</v>
      </c>
      <c r="BZ8348" s="2">
        <v>8.4850179879999992</v>
      </c>
      <c r="CA8348" s="2">
        <v>9.1463730049999992</v>
      </c>
      <c r="CB8348" s="2">
        <v>3.9791104819999998</v>
      </c>
      <c r="CC8348" s="2">
        <v>7.1472530870000002</v>
      </c>
      <c r="CD8348" s="2">
        <v>12.21438845</v>
      </c>
      <c r="CE8348" s="2">
        <v>4.8699196630000001</v>
      </c>
      <c r="CF8348" s="2">
        <v>10.0180764709634</v>
      </c>
    </row>
    <row r="8349" spans="1:84" x14ac:dyDescent="0.3">
      <c r="A8349" s="2" t="s">
        <v>5775</v>
      </c>
      <c r="B8349" s="2">
        <v>12.18025649</v>
      </c>
      <c r="C8349" s="2">
        <v>12.536439189999999</v>
      </c>
      <c r="D8349" s="2">
        <v>13.033633719999999</v>
      </c>
      <c r="E8349" s="2">
        <v>12.211201190000001</v>
      </c>
      <c r="F8349" s="2">
        <v>13.26846963</v>
      </c>
      <c r="G8349" s="2">
        <v>15.901598229999999</v>
      </c>
      <c r="H8349" s="2">
        <v>18.888481120000002</v>
      </c>
      <c r="I8349" s="2">
        <v>12.73176636</v>
      </c>
      <c r="J8349" s="2">
        <v>13.29799373</v>
      </c>
      <c r="K8349" s="2">
        <v>16.231842220000001</v>
      </c>
      <c r="L8349" s="2">
        <v>19.52511543</v>
      </c>
      <c r="M8349" s="2">
        <v>12.871664620000001</v>
      </c>
      <c r="N8349" s="2">
        <v>16.37855661</v>
      </c>
      <c r="O8349" s="2">
        <v>17.281054059999999</v>
      </c>
      <c r="P8349" s="2">
        <v>19.120267699999999</v>
      </c>
      <c r="Q8349" s="2">
        <v>16.15546337</v>
      </c>
      <c r="R8349" s="2">
        <v>10.202265669999999</v>
      </c>
      <c r="S8349" s="2">
        <v>14.90773559</v>
      </c>
      <c r="T8349" s="2">
        <v>15.590656989999999</v>
      </c>
      <c r="U8349" s="2">
        <v>15.32429087</v>
      </c>
      <c r="V8349" s="2">
        <v>13.357041450000001</v>
      </c>
      <c r="W8349" s="2">
        <v>14.919045970000001</v>
      </c>
      <c r="X8349" s="2">
        <v>15.453667129999999</v>
      </c>
      <c r="Y8349" s="2">
        <v>14.408375210000001</v>
      </c>
      <c r="Z8349" s="2">
        <v>10.130641689999999</v>
      </c>
      <c r="AA8349" s="2">
        <v>15.364522920000001</v>
      </c>
      <c r="AB8349" s="2">
        <v>14.50693264</v>
      </c>
      <c r="AC8349" s="2">
        <v>8.8285315349999998</v>
      </c>
      <c r="AD8349" s="2">
        <v>10.89098038</v>
      </c>
      <c r="AE8349" s="2">
        <v>13.527711249999999</v>
      </c>
      <c r="AF8349" s="2">
        <v>16.872377180000001</v>
      </c>
      <c r="AG8349" s="2">
        <v>12.32511528</v>
      </c>
      <c r="AH8349" s="2">
        <v>14.29931399</v>
      </c>
      <c r="AI8349" s="2">
        <v>12.81776224</v>
      </c>
      <c r="AJ8349" s="2">
        <v>17.02010027</v>
      </c>
      <c r="AK8349" s="2">
        <v>14.36480652</v>
      </c>
      <c r="AL8349" s="2">
        <v>17.666707559999999</v>
      </c>
      <c r="AM8349" s="2">
        <v>12.646048309999999</v>
      </c>
      <c r="AN8349" s="2">
        <v>15.066055179999999</v>
      </c>
      <c r="AO8349" s="2">
        <v>11.40292447</v>
      </c>
      <c r="AP8349" s="2">
        <v>15.34357513</v>
      </c>
      <c r="AQ8349" s="2">
        <v>13.785824570000001</v>
      </c>
      <c r="AR8349" s="2">
        <v>15.07112686</v>
      </c>
      <c r="AS8349" s="2">
        <v>15.188686369999999</v>
      </c>
      <c r="AT8349" s="2">
        <v>9.028418104</v>
      </c>
      <c r="AU8349" s="2">
        <v>13.488845449999999</v>
      </c>
      <c r="AV8349" s="2">
        <v>12.72192778</v>
      </c>
      <c r="AW8349" s="2">
        <v>14.354370640000001</v>
      </c>
      <c r="AX8349" s="2">
        <v>16.735480020000001</v>
      </c>
      <c r="AY8349" s="2">
        <v>14.72715064</v>
      </c>
      <c r="AZ8349" s="2">
        <v>14.00902305</v>
      </c>
      <c r="BA8349" s="2">
        <v>17.90645134</v>
      </c>
      <c r="BB8349" s="2">
        <v>15.24120173</v>
      </c>
      <c r="BC8349" s="2">
        <v>15.2835786</v>
      </c>
      <c r="BD8349" s="2">
        <v>12.5042452</v>
      </c>
      <c r="BE8349" s="2">
        <v>13.22930538</v>
      </c>
      <c r="BF8349" s="2">
        <v>17.862895080000001</v>
      </c>
      <c r="BG8349" s="2">
        <v>8.5336351659999998</v>
      </c>
      <c r="BH8349" s="2">
        <v>12.59720409</v>
      </c>
      <c r="BI8349" s="2">
        <v>13.898889649999999</v>
      </c>
      <c r="BJ8349" s="2">
        <v>18.804526429999999</v>
      </c>
      <c r="BK8349" s="2">
        <v>15.31360175</v>
      </c>
      <c r="BL8349" s="2">
        <v>11.73449512</v>
      </c>
      <c r="BM8349" s="2">
        <v>12.86382862</v>
      </c>
      <c r="BN8349" s="2">
        <v>19.114268169999999</v>
      </c>
      <c r="BO8349" s="2">
        <v>15.770401550000001</v>
      </c>
      <c r="BP8349" s="2">
        <v>11.36846562</v>
      </c>
      <c r="BQ8349" s="2">
        <v>10.723673379999999</v>
      </c>
      <c r="BR8349" s="2">
        <v>13.36062834</v>
      </c>
      <c r="BS8349" s="2">
        <v>11.732178729999999</v>
      </c>
      <c r="BT8349" s="2">
        <v>12.289758709999999</v>
      </c>
      <c r="BU8349" s="2">
        <v>14.90498092</v>
      </c>
      <c r="BV8349" s="2">
        <v>16.868259729999998</v>
      </c>
      <c r="BW8349" s="2">
        <v>14.75491545</v>
      </c>
      <c r="BX8349" s="2">
        <v>14.336748699999999</v>
      </c>
      <c r="BY8349" s="2">
        <v>12.50405812</v>
      </c>
      <c r="BZ8349" s="2">
        <v>16.553145610000001</v>
      </c>
      <c r="CA8349" s="2">
        <v>12.8455368</v>
      </c>
      <c r="CB8349" s="2">
        <v>14.491072580000001</v>
      </c>
      <c r="CC8349" s="2">
        <v>12.85151383</v>
      </c>
      <c r="CD8349" s="2">
        <v>15.25242993</v>
      </c>
      <c r="CE8349" s="2">
        <v>14.98805336</v>
      </c>
      <c r="CF8349" s="2">
        <v>14.249338905670699</v>
      </c>
    </row>
    <row r="8350" spans="1:84" x14ac:dyDescent="0.3">
      <c r="A8350" s="2" t="s">
        <v>5774</v>
      </c>
      <c r="B8350" s="2">
        <v>7.8824750100000003</v>
      </c>
      <c r="C8350" s="2">
        <v>6.003378326</v>
      </c>
      <c r="D8350" s="2">
        <v>7.7678235789999999</v>
      </c>
      <c r="E8350" s="2">
        <v>10.13343237</v>
      </c>
      <c r="F8350" s="2">
        <v>6.2290290559999999</v>
      </c>
      <c r="G8350" s="2">
        <v>6.4896844209999998</v>
      </c>
      <c r="H8350" s="2">
        <v>6.2735444960000004</v>
      </c>
      <c r="I8350" s="2">
        <v>5.9284125860000003</v>
      </c>
      <c r="J8350" s="2">
        <v>5.8585567750000003</v>
      </c>
      <c r="K8350" s="2">
        <v>8.0185878709999994</v>
      </c>
      <c r="L8350" s="2">
        <v>7.76348036</v>
      </c>
      <c r="M8350" s="2">
        <v>7.1591704790000001</v>
      </c>
      <c r="N8350" s="2">
        <v>9.5627908399999999</v>
      </c>
      <c r="O8350" s="2">
        <v>8.8076718889999999</v>
      </c>
      <c r="P8350" s="2">
        <v>7.8873126060000001</v>
      </c>
      <c r="Q8350" s="2">
        <v>9.0777955450000007</v>
      </c>
      <c r="R8350" s="2">
        <v>5.4373097709999998</v>
      </c>
      <c r="S8350" s="2">
        <v>6.6162938320000002</v>
      </c>
      <c r="T8350" s="2">
        <v>6.8637579620000002</v>
      </c>
      <c r="U8350" s="2">
        <v>7.511024774</v>
      </c>
      <c r="V8350" s="2">
        <v>6.5433013039999999</v>
      </c>
      <c r="W8350" s="2">
        <v>7.2492816680000001</v>
      </c>
      <c r="X8350" s="2">
        <v>7.7206900139999997</v>
      </c>
      <c r="Y8350" s="2">
        <v>8.3069245180000006</v>
      </c>
      <c r="Z8350" s="2">
        <v>8.8296481090000007</v>
      </c>
      <c r="AA8350" s="2">
        <v>8.5671511850000002</v>
      </c>
      <c r="AB8350" s="2">
        <v>9.7505304800000001</v>
      </c>
      <c r="AC8350" s="2">
        <v>7.8658489950000003</v>
      </c>
      <c r="AD8350" s="2">
        <v>4.8971909340000002</v>
      </c>
      <c r="AE8350" s="2">
        <v>7.4043142270000004</v>
      </c>
      <c r="AF8350" s="2">
        <v>8.696102088</v>
      </c>
      <c r="AG8350" s="2">
        <v>7.031365439</v>
      </c>
      <c r="AH8350" s="2">
        <v>7.9182163289999998</v>
      </c>
      <c r="AI8350" s="2">
        <v>7.1731319100000004</v>
      </c>
      <c r="AJ8350" s="2">
        <v>9.1208387480000006</v>
      </c>
      <c r="AK8350" s="2">
        <v>6.9983640740000004</v>
      </c>
      <c r="AL8350" s="2">
        <v>10.739023230000001</v>
      </c>
      <c r="AM8350" s="2">
        <v>8.3390149119999997</v>
      </c>
      <c r="AN8350" s="2">
        <v>8.0402185660000001</v>
      </c>
      <c r="AO8350" s="2">
        <v>7.2817314790000003</v>
      </c>
      <c r="AP8350" s="2">
        <v>8.6062917960000007</v>
      </c>
      <c r="AQ8350" s="2">
        <v>9.2942132750000006</v>
      </c>
      <c r="AR8350" s="2">
        <v>8.0956890090000009</v>
      </c>
      <c r="AS8350" s="2">
        <v>9.0929719749999993</v>
      </c>
      <c r="AT8350" s="2">
        <v>10.124715849999999</v>
      </c>
      <c r="AU8350" s="2">
        <v>9.4240788880000004</v>
      </c>
      <c r="AV8350" s="2">
        <v>6.459693251</v>
      </c>
      <c r="AW8350" s="2">
        <v>9.416896156</v>
      </c>
      <c r="AX8350" s="2">
        <v>6.0574673480000003</v>
      </c>
      <c r="AY8350" s="2">
        <v>4.3477735900000001</v>
      </c>
      <c r="AZ8350" s="2">
        <v>4.3664854269999998</v>
      </c>
      <c r="BA8350" s="2">
        <v>6.3707058779999999</v>
      </c>
      <c r="BB8350" s="2">
        <v>7.1708673059999999</v>
      </c>
      <c r="BC8350" s="2">
        <v>7.9978189889999998</v>
      </c>
      <c r="BD8350" s="2">
        <v>6.6610286700000003</v>
      </c>
      <c r="BE8350" s="2">
        <v>8.1380290550000005</v>
      </c>
      <c r="BF8350" s="2">
        <v>9.2569573129999991</v>
      </c>
      <c r="BG8350" s="2">
        <v>5.2552515299999998</v>
      </c>
      <c r="BH8350" s="2">
        <v>9.1476103809999998</v>
      </c>
      <c r="BI8350" s="2">
        <v>9.270088136</v>
      </c>
      <c r="BJ8350" s="2">
        <v>9.0972115559999995</v>
      </c>
      <c r="BK8350" s="2">
        <v>7.8838531620000003</v>
      </c>
      <c r="BL8350" s="2">
        <v>5.6976808290000003</v>
      </c>
      <c r="BM8350" s="2">
        <v>5.995518798</v>
      </c>
      <c r="BN8350" s="2">
        <v>10.1201428</v>
      </c>
      <c r="BO8350" s="2">
        <v>6.6508478630000001</v>
      </c>
      <c r="BP8350" s="2">
        <v>5.4318800400000002</v>
      </c>
      <c r="BQ8350" s="2">
        <v>6.5034236610000002</v>
      </c>
      <c r="BR8350" s="2">
        <v>5.5258515060000004</v>
      </c>
      <c r="BS8350" s="2">
        <v>8.1543649019999993</v>
      </c>
      <c r="BT8350" s="2">
        <v>6.0420989919999997</v>
      </c>
      <c r="BU8350" s="2">
        <v>7.9483502399999999</v>
      </c>
      <c r="BV8350" s="2">
        <v>7.0984304890000001</v>
      </c>
      <c r="BW8350" s="2">
        <v>6.787380465</v>
      </c>
      <c r="BX8350" s="2">
        <v>8.8961764120000009</v>
      </c>
      <c r="BY8350" s="2">
        <v>6.0786685130000002</v>
      </c>
      <c r="BZ8350" s="2">
        <v>7.4820927560000001</v>
      </c>
      <c r="CA8350" s="2">
        <v>5.8141165179999996</v>
      </c>
      <c r="CB8350" s="2">
        <v>4.6916358860000003</v>
      </c>
      <c r="CC8350" s="2">
        <v>6.1549263070000002</v>
      </c>
      <c r="CD8350" s="2">
        <v>6.3848445659999999</v>
      </c>
      <c r="CE8350" s="2">
        <v>5.7415298139999997</v>
      </c>
      <c r="CF8350" s="2">
        <v>7.4448790323780498</v>
      </c>
    </row>
    <row r="8351" spans="1:84" x14ac:dyDescent="0.3">
      <c r="A8351" s="2" t="s">
        <v>5773</v>
      </c>
      <c r="B8351" s="2">
        <v>14.22841691</v>
      </c>
      <c r="C8351" s="2">
        <v>9.9356515729999995</v>
      </c>
      <c r="D8351" s="2">
        <v>11.11540686</v>
      </c>
      <c r="E8351" s="2">
        <v>16.768257640000002</v>
      </c>
      <c r="F8351" s="2">
        <v>16.866474060000002</v>
      </c>
      <c r="G8351" s="2">
        <v>15.90533276</v>
      </c>
      <c r="H8351" s="2">
        <v>14.61486564</v>
      </c>
      <c r="I8351" s="2">
        <v>12.5071207</v>
      </c>
      <c r="J8351" s="2">
        <v>13.63191563</v>
      </c>
      <c r="K8351" s="2">
        <v>13.297139899999999</v>
      </c>
      <c r="L8351" s="2">
        <v>14.045210989999999</v>
      </c>
      <c r="M8351" s="2">
        <v>12.561283899999999</v>
      </c>
      <c r="N8351" s="2">
        <v>22.298275100000001</v>
      </c>
      <c r="O8351" s="2">
        <v>18.975703660000001</v>
      </c>
      <c r="P8351" s="2">
        <v>11.150848999999999</v>
      </c>
      <c r="Q8351" s="2">
        <v>20.718261129999998</v>
      </c>
      <c r="R8351" s="2">
        <v>11.27405203</v>
      </c>
      <c r="S8351" s="2">
        <v>12.321829019999999</v>
      </c>
      <c r="T8351" s="2">
        <v>13.40396718</v>
      </c>
      <c r="U8351" s="2">
        <v>14.88157123</v>
      </c>
      <c r="V8351" s="2">
        <v>14.965930849999999</v>
      </c>
      <c r="W8351" s="2">
        <v>15.42205965</v>
      </c>
      <c r="X8351" s="2">
        <v>15.2639779</v>
      </c>
      <c r="Y8351" s="2">
        <v>13.42451385</v>
      </c>
      <c r="Z8351" s="2">
        <v>17.076413559999999</v>
      </c>
      <c r="AA8351" s="2">
        <v>12.879667209999999</v>
      </c>
      <c r="AB8351" s="2">
        <v>17.05248993</v>
      </c>
      <c r="AC8351" s="2">
        <v>13.537564420000001</v>
      </c>
      <c r="AD8351" s="2">
        <v>13.936393239999999</v>
      </c>
      <c r="AE8351" s="2">
        <v>18.612185190000002</v>
      </c>
      <c r="AF8351" s="2">
        <v>18.107136220000001</v>
      </c>
      <c r="AG8351" s="2">
        <v>16.91593748</v>
      </c>
      <c r="AH8351" s="2">
        <v>17.340613829999999</v>
      </c>
      <c r="AI8351" s="2">
        <v>13.536815689999999</v>
      </c>
      <c r="AJ8351" s="2">
        <v>14.270651989999999</v>
      </c>
      <c r="AK8351" s="2">
        <v>13.87579118</v>
      </c>
      <c r="AL8351" s="2">
        <v>17.718603300000002</v>
      </c>
      <c r="AM8351" s="2">
        <v>16.12417821</v>
      </c>
      <c r="AN8351" s="2">
        <v>16.268196509999999</v>
      </c>
      <c r="AO8351" s="2">
        <v>15.577777230000001</v>
      </c>
      <c r="AP8351" s="2">
        <v>20.332150219999999</v>
      </c>
      <c r="AQ8351" s="2">
        <v>17.53078644</v>
      </c>
      <c r="AR8351" s="2">
        <v>19.119822549999999</v>
      </c>
      <c r="AS8351" s="2">
        <v>21.427467669999999</v>
      </c>
      <c r="AT8351" s="2">
        <v>17.318532900000001</v>
      </c>
      <c r="AU8351" s="2">
        <v>16.835120870000001</v>
      </c>
      <c r="AV8351" s="2">
        <v>13.486152300000001</v>
      </c>
      <c r="AW8351" s="2">
        <v>18.957833010000002</v>
      </c>
      <c r="AX8351" s="2">
        <v>12.895255840000001</v>
      </c>
      <c r="AY8351" s="2">
        <v>11.606217790000001</v>
      </c>
      <c r="AZ8351" s="2">
        <v>10.58888344</v>
      </c>
      <c r="BA8351" s="2">
        <v>13.23897444</v>
      </c>
      <c r="BB8351" s="2">
        <v>13.15266836</v>
      </c>
      <c r="BC8351" s="2">
        <v>16.05541358</v>
      </c>
      <c r="BD8351" s="2">
        <v>10.6527677</v>
      </c>
      <c r="BE8351" s="2">
        <v>13.59680971</v>
      </c>
      <c r="BF8351" s="2">
        <v>16.553270479999998</v>
      </c>
      <c r="BG8351" s="2">
        <v>9.3698147229999993</v>
      </c>
      <c r="BH8351" s="2">
        <v>13.96137107</v>
      </c>
      <c r="BI8351" s="2">
        <v>14.465044730000001</v>
      </c>
      <c r="BJ8351" s="2">
        <v>14.63321371</v>
      </c>
      <c r="BK8351" s="2">
        <v>13.888822040000001</v>
      </c>
      <c r="BL8351" s="2">
        <v>13.0127843</v>
      </c>
      <c r="BM8351" s="2">
        <v>12.00669096</v>
      </c>
      <c r="BN8351" s="2">
        <v>17.275320069999999</v>
      </c>
      <c r="BO8351" s="2">
        <v>13.939318780000001</v>
      </c>
      <c r="BP8351" s="2">
        <v>12.298201349999999</v>
      </c>
      <c r="BQ8351" s="2">
        <v>11.05740887</v>
      </c>
      <c r="BR8351" s="2">
        <v>12.09060612</v>
      </c>
      <c r="BS8351" s="2">
        <v>15.27136438</v>
      </c>
      <c r="BT8351" s="2">
        <v>9.3525986079999992</v>
      </c>
      <c r="BU8351" s="2">
        <v>14.357012320000001</v>
      </c>
      <c r="BV8351" s="2">
        <v>11.122070259999999</v>
      </c>
      <c r="BW8351" s="2">
        <v>16.266286829999999</v>
      </c>
      <c r="BX8351" s="2">
        <v>12.17247718</v>
      </c>
      <c r="BY8351" s="2">
        <v>20.271594610000001</v>
      </c>
      <c r="BZ8351" s="2">
        <v>12.92195409</v>
      </c>
      <c r="CA8351" s="2">
        <v>10.7009141</v>
      </c>
      <c r="CB8351" s="2">
        <v>12.38351282</v>
      </c>
      <c r="CC8351" s="2">
        <v>9.8258834210000003</v>
      </c>
      <c r="CD8351" s="2">
        <v>11.450882139999999</v>
      </c>
      <c r="CE8351" s="2">
        <v>8.7450420799999993</v>
      </c>
      <c r="CF8351" s="2">
        <v>14.4950829172561</v>
      </c>
    </row>
    <row r="8352" spans="1:84" x14ac:dyDescent="0.3">
      <c r="A8352" s="2" t="s">
        <v>5772</v>
      </c>
      <c r="B8352" s="2">
        <v>15.31103706</v>
      </c>
      <c r="C8352" s="2">
        <v>15.67163309</v>
      </c>
      <c r="D8352" s="2">
        <v>19.60495418</v>
      </c>
      <c r="E8352" s="2">
        <v>17.036172579999999</v>
      </c>
      <c r="F8352" s="2">
        <v>11.892409430000001</v>
      </c>
      <c r="G8352" s="2">
        <v>18.496401179999999</v>
      </c>
      <c r="H8352" s="2">
        <v>18.409171560000001</v>
      </c>
      <c r="I8352" s="2">
        <v>12.431512550000001</v>
      </c>
      <c r="J8352" s="2">
        <v>8.7933044660000004</v>
      </c>
      <c r="K8352" s="2">
        <v>14.83965978</v>
      </c>
      <c r="L8352" s="2">
        <v>16.02530033</v>
      </c>
      <c r="M8352" s="2">
        <v>13.27066883</v>
      </c>
      <c r="N8352" s="2">
        <v>14.385664950000001</v>
      </c>
      <c r="O8352" s="2">
        <v>12.770864189999999</v>
      </c>
      <c r="P8352" s="2">
        <v>21.498587669999999</v>
      </c>
      <c r="Q8352" s="2">
        <v>12.038068839999999</v>
      </c>
      <c r="R8352" s="2">
        <v>8.9837628239999994</v>
      </c>
      <c r="S8352" s="2">
        <v>17.598166890000002</v>
      </c>
      <c r="T8352" s="2">
        <v>23.4712231</v>
      </c>
      <c r="U8352" s="2">
        <v>16.105816239999999</v>
      </c>
      <c r="V8352" s="2">
        <v>12.356135549999999</v>
      </c>
      <c r="W8352" s="2">
        <v>10.080226339999999</v>
      </c>
      <c r="X8352" s="2">
        <v>21.361563310000001</v>
      </c>
      <c r="Y8352" s="2">
        <v>14.5537121</v>
      </c>
      <c r="Z8352" s="2">
        <v>14.365841959999999</v>
      </c>
      <c r="AA8352" s="2">
        <v>17.38616305</v>
      </c>
      <c r="AB8352" s="2">
        <v>19.592041999999999</v>
      </c>
      <c r="AC8352" s="2">
        <v>12.97981944</v>
      </c>
      <c r="AD8352" s="2">
        <v>6.6875043539999997</v>
      </c>
      <c r="AE8352" s="2">
        <v>8.9327038230000007</v>
      </c>
      <c r="AF8352" s="2">
        <v>13.464978070000001</v>
      </c>
      <c r="AG8352" s="2">
        <v>12.44534539</v>
      </c>
      <c r="AH8352" s="2">
        <v>9.0750976859999994</v>
      </c>
      <c r="AI8352" s="2">
        <v>11.109235010000001</v>
      </c>
      <c r="AJ8352" s="2">
        <v>23.078436669999999</v>
      </c>
      <c r="AK8352" s="2">
        <v>9.4548425389999995</v>
      </c>
      <c r="AL8352" s="2">
        <v>12.207608759999999</v>
      </c>
      <c r="AM8352" s="2">
        <v>15.719353</v>
      </c>
      <c r="AN8352" s="2">
        <v>12.09078322</v>
      </c>
      <c r="AO8352" s="2">
        <v>8.9079941530000006</v>
      </c>
      <c r="AP8352" s="2">
        <v>10.617716120000001</v>
      </c>
      <c r="AQ8352" s="2">
        <v>23.75460202</v>
      </c>
      <c r="AR8352" s="2">
        <v>15.32034032</v>
      </c>
      <c r="AS8352" s="2">
        <v>13.70973923</v>
      </c>
      <c r="AT8352" s="2">
        <v>12.23781035</v>
      </c>
      <c r="AU8352" s="2">
        <v>20.19666664</v>
      </c>
      <c r="AV8352" s="2">
        <v>23.119398520000001</v>
      </c>
      <c r="AW8352" s="2">
        <v>15.61142806</v>
      </c>
      <c r="AX8352" s="2">
        <v>16.698228950000001</v>
      </c>
      <c r="AY8352" s="2">
        <v>8.8204104210000001</v>
      </c>
      <c r="AZ8352" s="2">
        <v>11.026312040000001</v>
      </c>
      <c r="BA8352" s="2">
        <v>20.332664940000001</v>
      </c>
      <c r="BB8352" s="2">
        <v>18.86943819</v>
      </c>
      <c r="BC8352" s="2">
        <v>13.601829889999999</v>
      </c>
      <c r="BD8352" s="2">
        <v>18.61604166</v>
      </c>
      <c r="BE8352" s="2">
        <v>21.94941876</v>
      </c>
      <c r="BF8352" s="2">
        <v>32.444514949999999</v>
      </c>
      <c r="BG8352" s="2">
        <v>9.7322175810000005</v>
      </c>
      <c r="BH8352" s="2">
        <v>21.911095190000001</v>
      </c>
      <c r="BI8352" s="2">
        <v>15.035411180000001</v>
      </c>
      <c r="BJ8352" s="2">
        <v>15.677446870000001</v>
      </c>
      <c r="BK8352" s="2">
        <v>11.86093316</v>
      </c>
      <c r="BL8352" s="2">
        <v>6.9278908079999999</v>
      </c>
      <c r="BM8352" s="2">
        <v>8.4807670609999999</v>
      </c>
      <c r="BN8352" s="2">
        <v>28.544944749999999</v>
      </c>
      <c r="BO8352" s="2">
        <v>10.145049180000001</v>
      </c>
      <c r="BP8352" s="2">
        <v>8.8330154590000003</v>
      </c>
      <c r="BQ8352" s="2">
        <v>9.5802652070000001</v>
      </c>
      <c r="BR8352" s="2">
        <v>6.1304946769999997</v>
      </c>
      <c r="BS8352" s="2">
        <v>14.72415936</v>
      </c>
      <c r="BT8352" s="2">
        <v>12.74495885</v>
      </c>
      <c r="BU8352" s="2">
        <v>19.772425770000002</v>
      </c>
      <c r="BV8352" s="2">
        <v>26.391263089999999</v>
      </c>
      <c r="BW8352" s="2">
        <v>9.2887102709999994</v>
      </c>
      <c r="BX8352" s="2">
        <v>23.135045099999999</v>
      </c>
      <c r="BY8352" s="2">
        <v>14.381751550000001</v>
      </c>
      <c r="BZ8352" s="2">
        <v>18.601585400000001</v>
      </c>
      <c r="CA8352" s="2">
        <v>9.9743932350000009</v>
      </c>
      <c r="CB8352" s="2">
        <v>6.7270997049999997</v>
      </c>
      <c r="CC8352" s="2">
        <v>20.25915479</v>
      </c>
      <c r="CD8352" s="2">
        <v>26.724892629999999</v>
      </c>
      <c r="CE8352" s="2">
        <v>24.23331237</v>
      </c>
      <c r="CF8352" s="2">
        <v>15.258885493536599</v>
      </c>
    </row>
    <row r="8353" spans="1:84" x14ac:dyDescent="0.3">
      <c r="A8353" s="2" t="s">
        <v>5771</v>
      </c>
      <c r="B8353" s="2">
        <v>16.02142877</v>
      </c>
      <c r="C8353" s="2">
        <v>26.452075539999999</v>
      </c>
      <c r="D8353" s="2">
        <v>39.60581938</v>
      </c>
      <c r="E8353" s="2">
        <v>10.871861989999999</v>
      </c>
      <c r="F8353" s="2">
        <v>14.69459651</v>
      </c>
      <c r="G8353" s="2">
        <v>71.023730819999997</v>
      </c>
      <c r="H8353" s="2">
        <v>35.981101379999998</v>
      </c>
      <c r="I8353" s="2">
        <v>32.616950240000001</v>
      </c>
      <c r="J8353" s="2">
        <v>5.3054847709999997</v>
      </c>
      <c r="K8353" s="2">
        <v>15.63905784</v>
      </c>
      <c r="L8353" s="2">
        <v>11.50616439</v>
      </c>
      <c r="M8353" s="2">
        <v>15.79440248</v>
      </c>
      <c r="N8353" s="2">
        <v>18.19783155</v>
      </c>
      <c r="O8353" s="2">
        <v>5.4047252820000002</v>
      </c>
      <c r="P8353" s="2">
        <v>33.562193430000001</v>
      </c>
      <c r="Q8353" s="2">
        <v>10.883063379999999</v>
      </c>
      <c r="R8353" s="2">
        <v>13.047722589999999</v>
      </c>
      <c r="S8353" s="2">
        <v>35.370132519999999</v>
      </c>
      <c r="T8353" s="2">
        <v>33.791176919999998</v>
      </c>
      <c r="U8353" s="2">
        <v>29.101662560000001</v>
      </c>
      <c r="V8353" s="2">
        <v>32.22908537</v>
      </c>
      <c r="W8353" s="2">
        <v>5.0838380680000004</v>
      </c>
      <c r="X8353" s="2">
        <v>28.73058292</v>
      </c>
      <c r="Y8353" s="2">
        <v>31.57117521</v>
      </c>
      <c r="Z8353" s="2">
        <v>14.71958347</v>
      </c>
      <c r="AA8353" s="2">
        <v>5.2033320029999999</v>
      </c>
      <c r="AB8353" s="2">
        <v>26.208096250000001</v>
      </c>
      <c r="AC8353" s="2">
        <v>20.937498730000002</v>
      </c>
      <c r="AD8353" s="2">
        <v>4.2923094050000001</v>
      </c>
      <c r="AE8353" s="2">
        <v>6.6041459009999999</v>
      </c>
      <c r="AF8353" s="2">
        <v>14.03568185</v>
      </c>
      <c r="AG8353" s="2">
        <v>15.145462609999999</v>
      </c>
      <c r="AH8353" s="2">
        <v>9.7949245089999994</v>
      </c>
      <c r="AI8353" s="2">
        <v>13.66642319</v>
      </c>
      <c r="AJ8353" s="2">
        <v>38.989071060000001</v>
      </c>
      <c r="AK8353" s="2">
        <v>14.79156234</v>
      </c>
      <c r="AL8353" s="2">
        <v>28.55084184</v>
      </c>
      <c r="AM8353" s="2">
        <v>32.679871749999997</v>
      </c>
      <c r="AN8353" s="2">
        <v>12.802747910000001</v>
      </c>
      <c r="AO8353" s="2">
        <v>11.04339955</v>
      </c>
      <c r="AP8353" s="2">
        <v>13.576424530000001</v>
      </c>
      <c r="AQ8353" s="2">
        <v>79.646812170000004</v>
      </c>
      <c r="AR8353" s="2">
        <v>12.15926784</v>
      </c>
      <c r="AS8353" s="2">
        <v>22.63768907</v>
      </c>
      <c r="AT8353" s="2">
        <v>21.648904999999999</v>
      </c>
      <c r="AU8353" s="2">
        <v>46.255684770000002</v>
      </c>
      <c r="AV8353" s="2">
        <v>64.559975089999995</v>
      </c>
      <c r="AW8353" s="2">
        <v>13.43967263</v>
      </c>
      <c r="AX8353" s="2">
        <v>22.619789489999999</v>
      </c>
      <c r="AY8353" s="2">
        <v>3.5173521769999998</v>
      </c>
      <c r="AZ8353" s="2">
        <v>17.255127510000001</v>
      </c>
      <c r="BA8353" s="2">
        <v>54.028208429999999</v>
      </c>
      <c r="BB8353" s="2">
        <v>40.282919579999998</v>
      </c>
      <c r="BC8353" s="2">
        <v>14.93849455</v>
      </c>
      <c r="BD8353" s="2">
        <v>61.969864430000001</v>
      </c>
      <c r="BE8353" s="2">
        <v>72.522303820000005</v>
      </c>
      <c r="BF8353" s="2">
        <v>59.866554409999999</v>
      </c>
      <c r="BG8353" s="2">
        <v>10.850501149999999</v>
      </c>
      <c r="BH8353" s="2">
        <v>62.936343890000003</v>
      </c>
      <c r="BI8353" s="2">
        <v>45.986116250000002</v>
      </c>
      <c r="BJ8353" s="2">
        <v>36.536071530000001</v>
      </c>
      <c r="BK8353" s="2">
        <v>21.784907149999999</v>
      </c>
      <c r="BL8353" s="2">
        <v>0.78785695099999997</v>
      </c>
      <c r="BM8353" s="2">
        <v>12.34140556</v>
      </c>
      <c r="BN8353" s="2">
        <v>36.492973999999997</v>
      </c>
      <c r="BO8353" s="2">
        <v>6.4889415680000004</v>
      </c>
      <c r="BP8353" s="2">
        <v>25.183292059999999</v>
      </c>
      <c r="BQ8353" s="2">
        <v>27.807461109999998</v>
      </c>
      <c r="BR8353" s="2">
        <v>2.6501877330000001</v>
      </c>
      <c r="BS8353" s="2">
        <v>49.635857860000002</v>
      </c>
      <c r="BT8353" s="2">
        <v>18.456475999999999</v>
      </c>
      <c r="BU8353" s="2">
        <v>43.513505729999999</v>
      </c>
      <c r="BV8353" s="2">
        <v>59.582730189999999</v>
      </c>
      <c r="BW8353" s="2">
        <v>8.1107986780000001</v>
      </c>
      <c r="BX8353" s="2">
        <v>97.581220119999998</v>
      </c>
      <c r="BY8353" s="2">
        <v>5.3021449020000002</v>
      </c>
      <c r="BZ8353" s="2">
        <v>50.936941519999998</v>
      </c>
      <c r="CA8353" s="2">
        <v>17.834659479999999</v>
      </c>
      <c r="CB8353" s="2">
        <v>3.6201277439999999</v>
      </c>
      <c r="CC8353" s="2">
        <v>43.614929089999997</v>
      </c>
      <c r="CD8353" s="2">
        <v>39.804346789999997</v>
      </c>
      <c r="CE8353" s="2">
        <v>48.464949349999998</v>
      </c>
      <c r="CF8353" s="2">
        <v>27.3070805875854</v>
      </c>
    </row>
    <row r="8354" spans="1:84" x14ac:dyDescent="0.3">
      <c r="A8354" s="2" t="s">
        <v>5770</v>
      </c>
      <c r="B8354" s="2">
        <v>26.691386269999999</v>
      </c>
      <c r="C8354" s="2">
        <v>18.873526500000001</v>
      </c>
      <c r="D8354" s="2">
        <v>24.12680293</v>
      </c>
      <c r="E8354" s="2">
        <v>34.64603236</v>
      </c>
      <c r="F8354" s="2">
        <v>22.084508540000002</v>
      </c>
      <c r="G8354" s="2">
        <v>17.398609789999998</v>
      </c>
      <c r="H8354" s="2">
        <v>20.454945630000001</v>
      </c>
      <c r="I8354" s="2">
        <v>16.997174690000001</v>
      </c>
      <c r="J8354" s="2">
        <v>24.745420129999999</v>
      </c>
      <c r="K8354" s="2">
        <v>25.143591879999999</v>
      </c>
      <c r="L8354" s="2">
        <v>26.44905314</v>
      </c>
      <c r="M8354" s="2">
        <v>21.846087709999999</v>
      </c>
      <c r="N8354" s="2">
        <v>23.220339620000001</v>
      </c>
      <c r="O8354" s="2">
        <v>30.829692319999999</v>
      </c>
      <c r="P8354" s="2">
        <v>23.158308120000001</v>
      </c>
      <c r="Q8354" s="2">
        <v>27.04689063</v>
      </c>
      <c r="R8354" s="2">
        <v>19.440740439999999</v>
      </c>
      <c r="S8354" s="2">
        <v>20.653952610000001</v>
      </c>
      <c r="T8354" s="2">
        <v>20.170951169999999</v>
      </c>
      <c r="U8354" s="2">
        <v>26.998357420000001</v>
      </c>
      <c r="V8354" s="2">
        <v>20.406701380000001</v>
      </c>
      <c r="W8354" s="2">
        <v>27.221734390000002</v>
      </c>
      <c r="X8354" s="2">
        <v>27.1600316</v>
      </c>
      <c r="Y8354" s="2">
        <v>24.085337280000001</v>
      </c>
      <c r="Z8354" s="2">
        <v>30.9723647</v>
      </c>
      <c r="AA8354" s="2">
        <v>41.160760430000003</v>
      </c>
      <c r="AB8354" s="2">
        <v>33.009099069999998</v>
      </c>
      <c r="AC8354" s="2">
        <v>29.019917459999998</v>
      </c>
      <c r="AD8354" s="2">
        <v>20.72475476</v>
      </c>
      <c r="AE8354" s="2">
        <v>27.3009816</v>
      </c>
      <c r="AF8354" s="2">
        <v>30.270447170000001</v>
      </c>
      <c r="AG8354" s="2">
        <v>24.134955250000001</v>
      </c>
      <c r="AH8354" s="2">
        <v>25.830215970000001</v>
      </c>
      <c r="AI8354" s="2">
        <v>21.85753446</v>
      </c>
      <c r="AJ8354" s="2">
        <v>23.3930851</v>
      </c>
      <c r="AK8354" s="2">
        <v>25.730322650000002</v>
      </c>
      <c r="AL8354" s="2">
        <v>32.301492230000001</v>
      </c>
      <c r="AM8354" s="2">
        <v>26.708302929999999</v>
      </c>
      <c r="AN8354" s="2">
        <v>32.639611860000002</v>
      </c>
      <c r="AO8354" s="2">
        <v>28.610480299999999</v>
      </c>
      <c r="AP8354" s="2">
        <v>29.22603037</v>
      </c>
      <c r="AQ8354" s="2">
        <v>17.56914042</v>
      </c>
      <c r="AR8354" s="2">
        <v>22.497699359999999</v>
      </c>
      <c r="AS8354" s="2">
        <v>24.466373950000001</v>
      </c>
      <c r="AT8354" s="2">
        <v>27.547590110000002</v>
      </c>
      <c r="AU8354" s="2">
        <v>27.714376529999999</v>
      </c>
      <c r="AV8354" s="2">
        <v>21.054390959999999</v>
      </c>
      <c r="AW8354" s="2">
        <v>36.672921799999997</v>
      </c>
      <c r="AX8354" s="2">
        <v>24.546560070000002</v>
      </c>
      <c r="AY8354" s="2">
        <v>18.771249940000001</v>
      </c>
      <c r="AZ8354" s="2">
        <v>21.45066082</v>
      </c>
      <c r="BA8354" s="2">
        <v>20.453294199999998</v>
      </c>
      <c r="BB8354" s="2">
        <v>20.616679900000001</v>
      </c>
      <c r="BC8354" s="2">
        <v>35.460477050000001</v>
      </c>
      <c r="BD8354" s="2">
        <v>18.306613540000001</v>
      </c>
      <c r="BE8354" s="2">
        <v>19.270504840000001</v>
      </c>
      <c r="BF8354" s="2">
        <v>25.738133430000001</v>
      </c>
      <c r="BG8354" s="2">
        <v>17.67344005</v>
      </c>
      <c r="BH8354" s="2">
        <v>16.911141990000001</v>
      </c>
      <c r="BI8354" s="2">
        <v>21.906539890000001</v>
      </c>
      <c r="BJ8354" s="2">
        <v>23.764054300000002</v>
      </c>
      <c r="BK8354" s="2">
        <v>26.87996249</v>
      </c>
      <c r="BL8354" s="2">
        <v>24.057854370000001</v>
      </c>
      <c r="BM8354" s="2">
        <v>22.859605630000001</v>
      </c>
      <c r="BN8354" s="2">
        <v>23.89416903</v>
      </c>
      <c r="BO8354" s="2">
        <v>23.34661303</v>
      </c>
      <c r="BP8354" s="2">
        <v>19.819242240000001</v>
      </c>
      <c r="BQ8354" s="2">
        <v>21.407429749999999</v>
      </c>
      <c r="BR8354" s="2">
        <v>23.252462019999999</v>
      </c>
      <c r="BS8354" s="2">
        <v>21.345378100000001</v>
      </c>
      <c r="BT8354" s="2">
        <v>18.461597659999999</v>
      </c>
      <c r="BU8354" s="2">
        <v>22.502846649999999</v>
      </c>
      <c r="BV8354" s="2">
        <v>17.89888522</v>
      </c>
      <c r="BW8354" s="2">
        <v>25.706328790000001</v>
      </c>
      <c r="BX8354" s="2">
        <v>16.913560530000002</v>
      </c>
      <c r="BY8354" s="2">
        <v>17.419522189999999</v>
      </c>
      <c r="BZ8354" s="2">
        <v>20.525971080000001</v>
      </c>
      <c r="CA8354" s="2">
        <v>17.066095050000001</v>
      </c>
      <c r="CB8354" s="2">
        <v>26.348556179999999</v>
      </c>
      <c r="CC8354" s="2">
        <v>14.579918109999999</v>
      </c>
      <c r="CD8354" s="2">
        <v>16.897177630000002</v>
      </c>
      <c r="CE8354" s="2">
        <v>16.04281542</v>
      </c>
      <c r="CF8354" s="2">
        <v>23.809248380243901</v>
      </c>
    </row>
    <row r="8355" spans="1:84" x14ac:dyDescent="0.3">
      <c r="A8355" s="2" t="s">
        <v>5769</v>
      </c>
      <c r="B8355" s="2">
        <v>5.5868467519999996</v>
      </c>
      <c r="C8355" s="2">
        <v>3.8979118210000001</v>
      </c>
      <c r="D8355" s="2">
        <v>3.278120328</v>
      </c>
      <c r="E8355" s="2">
        <v>5.4880799339999999</v>
      </c>
      <c r="F8355" s="2">
        <v>5.4646979079999998</v>
      </c>
      <c r="G8355" s="2">
        <v>3.0823399079999998</v>
      </c>
      <c r="H8355" s="2">
        <v>3.89800024</v>
      </c>
      <c r="I8355" s="2">
        <v>3.5253559299999999</v>
      </c>
      <c r="J8355" s="2">
        <v>5.6739193569999999</v>
      </c>
      <c r="K8355" s="2">
        <v>4.5253250879999998</v>
      </c>
      <c r="L8355" s="2">
        <v>4.957536019</v>
      </c>
      <c r="M8355" s="2">
        <v>3.9235824469999998</v>
      </c>
      <c r="N8355" s="2">
        <v>4.7686140430000004</v>
      </c>
      <c r="O8355" s="2">
        <v>4.9424944130000004</v>
      </c>
      <c r="P8355" s="2">
        <v>3.7856217569999999</v>
      </c>
      <c r="Q8355" s="2">
        <v>4.9496607949999998</v>
      </c>
      <c r="R8355" s="2">
        <v>6.470783881</v>
      </c>
      <c r="S8355" s="2">
        <v>5.7798516900000001</v>
      </c>
      <c r="T8355" s="2">
        <v>5.3995969820000003</v>
      </c>
      <c r="U8355" s="2">
        <v>8.5613093940000002</v>
      </c>
      <c r="V8355" s="2">
        <v>3.4203737620000001</v>
      </c>
      <c r="W8355" s="2">
        <v>5.2754489820000003</v>
      </c>
      <c r="X8355" s="2">
        <v>3.6981679359999999</v>
      </c>
      <c r="Y8355" s="2">
        <v>3.616694173</v>
      </c>
      <c r="Z8355" s="2">
        <v>4.7267498129999996</v>
      </c>
      <c r="AA8355" s="2">
        <v>4.2119595329999999</v>
      </c>
      <c r="AB8355" s="2">
        <v>5.3874115250000001</v>
      </c>
      <c r="AC8355" s="2">
        <v>4.0718651489999997</v>
      </c>
      <c r="AD8355" s="2">
        <v>9.0758078980000008</v>
      </c>
      <c r="AE8355" s="2">
        <v>5.8710072919999998</v>
      </c>
      <c r="AF8355" s="2">
        <v>6.6973974460000001</v>
      </c>
      <c r="AG8355" s="2">
        <v>8.9989166090000001</v>
      </c>
      <c r="AH8355" s="2">
        <v>7.1141774160000004</v>
      </c>
      <c r="AI8355" s="2">
        <v>4.0697532040000004</v>
      </c>
      <c r="AJ8355" s="2">
        <v>3.335385504</v>
      </c>
      <c r="AK8355" s="2">
        <v>6.0315318969999998</v>
      </c>
      <c r="AL8355" s="2">
        <v>8.7795567860000006</v>
      </c>
      <c r="AM8355" s="2">
        <v>6.9047498709999999</v>
      </c>
      <c r="AN8355" s="2">
        <v>6.8288945290000003</v>
      </c>
      <c r="AO8355" s="2">
        <v>6.6949072259999998</v>
      </c>
      <c r="AP8355" s="2">
        <v>6.7711272149999999</v>
      </c>
      <c r="AQ8355" s="2">
        <v>3.053236466</v>
      </c>
      <c r="AR8355" s="2">
        <v>4.8206794520000003</v>
      </c>
      <c r="AS8355" s="2">
        <v>4.8223709890000004</v>
      </c>
      <c r="AT8355" s="2">
        <v>3.1793420289999998</v>
      </c>
      <c r="AU8355" s="2">
        <v>4.1181862999999996</v>
      </c>
      <c r="AV8355" s="2">
        <v>3.775718141</v>
      </c>
      <c r="AW8355" s="2">
        <v>5.9895596080000004</v>
      </c>
      <c r="AX8355" s="2">
        <v>4.4002171859999999</v>
      </c>
      <c r="AY8355" s="2">
        <v>6.2530846789999996</v>
      </c>
      <c r="AZ8355" s="2">
        <v>2.987048637</v>
      </c>
      <c r="BA8355" s="2">
        <v>3.2534656979999999</v>
      </c>
      <c r="BB8355" s="2">
        <v>2.4703909049999999</v>
      </c>
      <c r="BC8355" s="2">
        <v>4.9783149570000003</v>
      </c>
      <c r="BD8355" s="2">
        <v>2.6391311590000002</v>
      </c>
      <c r="BE8355" s="2">
        <v>2.7638818629999999</v>
      </c>
      <c r="BF8355" s="2">
        <v>3.1360991729999999</v>
      </c>
      <c r="BG8355" s="2">
        <v>5.5560071510000002</v>
      </c>
      <c r="BH8355" s="2">
        <v>3.0306843579999998</v>
      </c>
      <c r="BI8355" s="2">
        <v>4.9584502749999997</v>
      </c>
      <c r="BJ8355" s="2">
        <v>4.6054799260000001</v>
      </c>
      <c r="BK8355" s="2">
        <v>7.1020962949999999</v>
      </c>
      <c r="BL8355" s="2">
        <v>9.0450433009999998</v>
      </c>
      <c r="BM8355" s="2">
        <v>5.7032835960000003</v>
      </c>
      <c r="BN8355" s="2">
        <v>4.273368187</v>
      </c>
      <c r="BO8355" s="2">
        <v>6.7996526900000003</v>
      </c>
      <c r="BP8355" s="2">
        <v>7.0786795370000002</v>
      </c>
      <c r="BQ8355" s="2">
        <v>3.9740190599999998</v>
      </c>
      <c r="BR8355" s="2">
        <v>4.9617941400000003</v>
      </c>
      <c r="BS8355" s="2">
        <v>4.5991532709999996</v>
      </c>
      <c r="BT8355" s="2">
        <v>4.2700149349999998</v>
      </c>
      <c r="BU8355" s="2">
        <v>4.8450000129999999</v>
      </c>
      <c r="BV8355" s="2">
        <v>3.8844784969999999</v>
      </c>
      <c r="BW8355" s="2">
        <v>10.37355619</v>
      </c>
      <c r="BX8355" s="2">
        <v>2.225690304</v>
      </c>
      <c r="BY8355" s="2">
        <v>4.4486204970000003</v>
      </c>
      <c r="BZ8355" s="2">
        <v>6.5186091169999996</v>
      </c>
      <c r="CA8355" s="2">
        <v>6.2672187419999998</v>
      </c>
      <c r="CB8355" s="2">
        <v>5.1986183669999999</v>
      </c>
      <c r="CC8355" s="2">
        <v>3.8810842590000001</v>
      </c>
      <c r="CD8355" s="2">
        <v>4.6369576510000003</v>
      </c>
      <c r="CE8355" s="2">
        <v>2.639375695</v>
      </c>
      <c r="CF8355" s="2">
        <v>5.0373072652317097</v>
      </c>
    </row>
    <row r="8356" spans="1:84" x14ac:dyDescent="0.3">
      <c r="A8356" s="2" t="s">
        <v>5768</v>
      </c>
      <c r="B8356" s="2">
        <v>4.3340548099999996</v>
      </c>
      <c r="C8356" s="2">
        <v>4.2262692849999999</v>
      </c>
      <c r="D8356" s="2">
        <v>1.310819535</v>
      </c>
      <c r="E8356" s="2">
        <v>4.5665368930000003</v>
      </c>
      <c r="F8356" s="2">
        <v>3.3484115559999998</v>
      </c>
      <c r="G8356" s="2">
        <v>1.2818000110000001</v>
      </c>
      <c r="H8356" s="2">
        <v>3.9557911990000001</v>
      </c>
      <c r="I8356" s="2">
        <v>4.001676378</v>
      </c>
      <c r="J8356" s="2">
        <v>8.8397128610000006</v>
      </c>
      <c r="K8356" s="2">
        <v>4.454486094</v>
      </c>
      <c r="L8356" s="2">
        <v>5.503853587</v>
      </c>
      <c r="M8356" s="2">
        <v>4.1360841830000004</v>
      </c>
      <c r="N8356" s="2">
        <v>4.774806678</v>
      </c>
      <c r="O8356" s="2">
        <v>5.6132567099999999</v>
      </c>
      <c r="P8356" s="2">
        <v>1.689434675</v>
      </c>
      <c r="Q8356" s="2">
        <v>4.4755559680000001</v>
      </c>
      <c r="R8356" s="2">
        <v>6.3937421680000002</v>
      </c>
      <c r="S8356" s="2">
        <v>2.6217263800000001</v>
      </c>
      <c r="T8356" s="2">
        <v>4.2540508409999997</v>
      </c>
      <c r="U8356" s="2">
        <v>6.3871290839999997</v>
      </c>
      <c r="V8356" s="2">
        <v>3.7550053569999999</v>
      </c>
      <c r="W8356" s="2">
        <v>4.8812181529999998</v>
      </c>
      <c r="X8356" s="2">
        <v>1.3925410600000001</v>
      </c>
      <c r="Y8356" s="2">
        <v>2.361957936</v>
      </c>
      <c r="Z8356" s="2">
        <v>4.3921903870000003</v>
      </c>
      <c r="AA8356" s="2">
        <v>4.092843963</v>
      </c>
      <c r="AB8356" s="2">
        <v>4.1636469949999997</v>
      </c>
      <c r="AC8356" s="2">
        <v>2.934239517</v>
      </c>
      <c r="AD8356" s="2">
        <v>7.4415886179999999</v>
      </c>
      <c r="AE8356" s="2">
        <v>4.9188549469999998</v>
      </c>
      <c r="AF8356" s="2">
        <v>5.7962075649999996</v>
      </c>
      <c r="AG8356" s="2">
        <v>5.3219886980000002</v>
      </c>
      <c r="AH8356" s="2">
        <v>6.7324831039999999</v>
      </c>
      <c r="AI8356" s="2">
        <v>3.1415452199999998</v>
      </c>
      <c r="AJ8356" s="2">
        <v>0.84588969000000003</v>
      </c>
      <c r="AK8356" s="2">
        <v>3.4180065430000002</v>
      </c>
      <c r="AL8356" s="2">
        <v>7.5035529160000003</v>
      </c>
      <c r="AM8356" s="2">
        <v>5.7849464959999999</v>
      </c>
      <c r="AN8356" s="2">
        <v>6.187811204</v>
      </c>
      <c r="AO8356" s="2">
        <v>6.675125478</v>
      </c>
      <c r="AP8356" s="2">
        <v>8.4955189900000008</v>
      </c>
      <c r="AQ8356" s="2">
        <v>0.452447143</v>
      </c>
      <c r="AR8356" s="2">
        <v>5.6624659770000001</v>
      </c>
      <c r="AS8356" s="2">
        <v>7.3825807819999998</v>
      </c>
      <c r="AT8356" s="2">
        <v>1.9150931440000001</v>
      </c>
      <c r="AU8356" s="2">
        <v>1.2059315610000001</v>
      </c>
      <c r="AV8356" s="2">
        <v>0.79536337800000001</v>
      </c>
      <c r="AW8356" s="2">
        <v>4.8323220610000002</v>
      </c>
      <c r="AX8356" s="2">
        <v>4.0722228339999997</v>
      </c>
      <c r="AY8356" s="2">
        <v>5.1784014200000001</v>
      </c>
      <c r="AZ8356" s="2">
        <v>1.985768982</v>
      </c>
      <c r="BA8356" s="2">
        <v>2.1079696729999999</v>
      </c>
      <c r="BB8356" s="2">
        <v>2.2783251789999999</v>
      </c>
      <c r="BC8356" s="2">
        <v>5.1997697430000001</v>
      </c>
      <c r="BD8356" s="2">
        <v>0.77642391899999996</v>
      </c>
      <c r="BE8356" s="2">
        <v>0.325636747</v>
      </c>
      <c r="BF8356" s="2">
        <v>0.54361876099999995</v>
      </c>
      <c r="BG8356" s="2">
        <v>4.0300312160000002</v>
      </c>
      <c r="BH8356" s="2">
        <v>0.406267504</v>
      </c>
      <c r="BI8356" s="2">
        <v>3.3926744480000002</v>
      </c>
      <c r="BJ8356" s="2">
        <v>2.2241534060000001</v>
      </c>
      <c r="BK8356" s="2">
        <v>4.5771442550000003</v>
      </c>
      <c r="BL8356" s="2">
        <v>7.1914906319999998</v>
      </c>
      <c r="BM8356" s="2">
        <v>4.2551573749999996</v>
      </c>
      <c r="BN8356" s="2">
        <v>2.1164446579999998</v>
      </c>
      <c r="BO8356" s="2">
        <v>6.1442938790000001</v>
      </c>
      <c r="BP8356" s="2">
        <v>6.1325635700000003</v>
      </c>
      <c r="BQ8356" s="2">
        <v>3.2293819309999998</v>
      </c>
      <c r="BR8356" s="2">
        <v>6.5638370589999999</v>
      </c>
      <c r="BS8356" s="2">
        <v>4.3670377020000002</v>
      </c>
      <c r="BT8356" s="2">
        <v>4.7892465260000003</v>
      </c>
      <c r="BU8356" s="2">
        <v>2.607397733</v>
      </c>
      <c r="BV8356" s="2">
        <v>0.68515764499999998</v>
      </c>
      <c r="BW8356" s="2">
        <v>8.2322916700000004</v>
      </c>
      <c r="BX8356" s="2">
        <v>0.88651133400000004</v>
      </c>
      <c r="BY8356" s="2">
        <v>3.1127837770000002</v>
      </c>
      <c r="BZ8356" s="2">
        <v>4.2092969199999999</v>
      </c>
      <c r="CA8356" s="2">
        <v>4.5291341210000002</v>
      </c>
      <c r="CB8356" s="2">
        <v>4.9553742830000003</v>
      </c>
      <c r="CC8356" s="2">
        <v>1.4098084829999999</v>
      </c>
      <c r="CD8356" s="2">
        <v>5.4350910959999998</v>
      </c>
      <c r="CE8356" s="2">
        <v>1.3344203610000001</v>
      </c>
      <c r="CF8356" s="2">
        <v>3.9992401783048801</v>
      </c>
    </row>
    <row r="8357" spans="1:84" x14ac:dyDescent="0.3">
      <c r="A8357" s="2" t="s">
        <v>5767</v>
      </c>
      <c r="B8357" s="2">
        <v>12.948150460000001</v>
      </c>
      <c r="C8357" s="2">
        <v>14.64069711</v>
      </c>
      <c r="D8357" s="2">
        <v>23.738399099999999</v>
      </c>
      <c r="E8357" s="2">
        <v>11.904959330000001</v>
      </c>
      <c r="F8357" s="2">
        <v>9.2181397880000002</v>
      </c>
      <c r="G8357" s="2">
        <v>19.71027759</v>
      </c>
      <c r="H8357" s="2">
        <v>21.26729783</v>
      </c>
      <c r="I8357" s="2">
        <v>10.94049884</v>
      </c>
      <c r="J8357" s="2">
        <v>11.05059026</v>
      </c>
      <c r="K8357" s="2">
        <v>12.905740420000001</v>
      </c>
      <c r="L8357" s="2">
        <v>13.756317470000001</v>
      </c>
      <c r="M8357" s="2">
        <v>11.950210480000001</v>
      </c>
      <c r="N8357" s="2">
        <v>11.585414650000001</v>
      </c>
      <c r="O8357" s="2">
        <v>8.8833072259999994</v>
      </c>
      <c r="P8357" s="2">
        <v>10.932143379999999</v>
      </c>
      <c r="Q8357" s="2">
        <v>9.8273277910000001</v>
      </c>
      <c r="R8357" s="2">
        <v>6.4565165489999998</v>
      </c>
      <c r="S8357" s="2">
        <v>10.76616887</v>
      </c>
      <c r="T8357" s="2">
        <v>15.533172909999999</v>
      </c>
      <c r="U8357" s="2">
        <v>15.801042000000001</v>
      </c>
      <c r="V8357" s="2">
        <v>14.12067663</v>
      </c>
      <c r="W8357" s="2">
        <v>13.746250849999999</v>
      </c>
      <c r="X8357" s="2">
        <v>12.73551544</v>
      </c>
      <c r="Y8357" s="2">
        <v>14.92197773</v>
      </c>
      <c r="Z8357" s="2">
        <v>13.38962517</v>
      </c>
      <c r="AA8357" s="2">
        <v>8.7928925210000006</v>
      </c>
      <c r="AB8357" s="2">
        <v>17.579117239999999</v>
      </c>
      <c r="AC8357" s="2">
        <v>16.92015683</v>
      </c>
      <c r="AD8357" s="2">
        <v>8.564246893</v>
      </c>
      <c r="AE8357" s="2">
        <v>10.920392639999999</v>
      </c>
      <c r="AF8357" s="2">
        <v>14.66215955</v>
      </c>
      <c r="AG8357" s="2">
        <v>11.688346149999999</v>
      </c>
      <c r="AH8357" s="2">
        <v>10.92104082</v>
      </c>
      <c r="AI8357" s="2">
        <v>7.9419223819999996</v>
      </c>
      <c r="AJ8357" s="2">
        <v>14.643338</v>
      </c>
      <c r="AK8357" s="2">
        <v>7.9046898609999996</v>
      </c>
      <c r="AL8357" s="2">
        <v>15.775611769999999</v>
      </c>
      <c r="AM8357" s="2">
        <v>15.847526500000001</v>
      </c>
      <c r="AN8357" s="2">
        <v>12.32294735</v>
      </c>
      <c r="AO8357" s="2">
        <v>12.03154338</v>
      </c>
      <c r="AP8357" s="2">
        <v>14.26981705</v>
      </c>
      <c r="AQ8357" s="2">
        <v>26.68392734</v>
      </c>
      <c r="AR8357" s="2">
        <v>10.96264148</v>
      </c>
      <c r="AS8357" s="2">
        <v>15.795016560000001</v>
      </c>
      <c r="AT8357" s="2">
        <v>12.047871750000001</v>
      </c>
      <c r="AU8357" s="2">
        <v>31.452715000000001</v>
      </c>
      <c r="AV8357" s="2">
        <v>31.906468660000002</v>
      </c>
      <c r="AW8357" s="2">
        <v>16.946226169999999</v>
      </c>
      <c r="AX8357" s="2">
        <v>14.953470230000001</v>
      </c>
      <c r="AY8357" s="2">
        <v>10.66274074</v>
      </c>
      <c r="AZ8357" s="2">
        <v>9.8267854809999999</v>
      </c>
      <c r="BA8357" s="2">
        <v>19.01996011</v>
      </c>
      <c r="BB8357" s="2">
        <v>15.700723310000001</v>
      </c>
      <c r="BC8357" s="2">
        <v>12.03699591</v>
      </c>
      <c r="BD8357" s="2">
        <v>21.765502810000001</v>
      </c>
      <c r="BE8357" s="2">
        <v>33.035051430000003</v>
      </c>
      <c r="BF8357" s="2">
        <v>26.860868979999999</v>
      </c>
      <c r="BG8357" s="2">
        <v>9.8362398740000003</v>
      </c>
      <c r="BH8357" s="2">
        <v>24.274786559999999</v>
      </c>
      <c r="BI8357" s="2">
        <v>22.479310089999998</v>
      </c>
      <c r="BJ8357" s="2">
        <v>22.9093585</v>
      </c>
      <c r="BK8357" s="2">
        <v>15.199302919999999</v>
      </c>
      <c r="BL8357" s="2">
        <v>6.600567313</v>
      </c>
      <c r="BM8357" s="2">
        <v>8.2934964180000001</v>
      </c>
      <c r="BN8357" s="2">
        <v>14.516994</v>
      </c>
      <c r="BO8357" s="2">
        <v>9.1836092229999995</v>
      </c>
      <c r="BP8357" s="2">
        <v>12.463443870000001</v>
      </c>
      <c r="BQ8357" s="2">
        <v>15.45403853</v>
      </c>
      <c r="BR8357" s="2">
        <v>11.72510297</v>
      </c>
      <c r="BS8357" s="2">
        <v>16.79345605</v>
      </c>
      <c r="BT8357" s="2">
        <v>10.862088200000001</v>
      </c>
      <c r="BU8357" s="2">
        <v>17.794184940000001</v>
      </c>
      <c r="BV8357" s="2">
        <v>21.365744230000001</v>
      </c>
      <c r="BW8357" s="2">
        <v>12.124178949999999</v>
      </c>
      <c r="BX8357" s="2">
        <v>34.340850699999997</v>
      </c>
      <c r="BY8357" s="2">
        <v>7.4915878219999996</v>
      </c>
      <c r="BZ8357" s="2">
        <v>16.852247859999999</v>
      </c>
      <c r="CA8357" s="2">
        <v>9.5208293699999995</v>
      </c>
      <c r="CB8357" s="2">
        <v>11.449133420000001</v>
      </c>
      <c r="CC8357" s="2">
        <v>4.7137289400000002</v>
      </c>
      <c r="CD8357" s="2">
        <v>3.1504276459999998</v>
      </c>
      <c r="CE8357" s="2">
        <v>9.5307204330000008</v>
      </c>
      <c r="CF8357" s="2">
        <v>14.537787336597599</v>
      </c>
    </row>
    <row r="8358" spans="1:84" x14ac:dyDescent="0.3">
      <c r="A8358" s="2" t="s">
        <v>5766</v>
      </c>
      <c r="B8358" s="2">
        <v>87.954651720000001</v>
      </c>
      <c r="C8358" s="2">
        <v>86.851366979999995</v>
      </c>
      <c r="D8358" s="2">
        <v>120.7770615</v>
      </c>
      <c r="E8358" s="2">
        <v>91.727085810000005</v>
      </c>
      <c r="F8358" s="2">
        <v>85.936516499999996</v>
      </c>
      <c r="G8358" s="2">
        <v>81.593489759999997</v>
      </c>
      <c r="H8358" s="2">
        <v>84.892360409999995</v>
      </c>
      <c r="I8358" s="2">
        <v>79.122372279999993</v>
      </c>
      <c r="J8358" s="2">
        <v>97.090206030000004</v>
      </c>
      <c r="K8358" s="2">
        <v>99.810933520000006</v>
      </c>
      <c r="L8358" s="2">
        <v>102.8674865</v>
      </c>
      <c r="M8358" s="2">
        <v>97.190921299999999</v>
      </c>
      <c r="N8358" s="2">
        <v>95.896567869999998</v>
      </c>
      <c r="O8358" s="2">
        <v>89.548259549999997</v>
      </c>
      <c r="P8358" s="2">
        <v>105.6913983</v>
      </c>
      <c r="Q8358" s="2">
        <v>90.659364800000006</v>
      </c>
      <c r="R8358" s="2">
        <v>76.715723429999997</v>
      </c>
      <c r="S8358" s="2">
        <v>99.466774869999995</v>
      </c>
      <c r="T8358" s="2">
        <v>94.880075320000003</v>
      </c>
      <c r="U8358" s="2">
        <v>93.104505079999996</v>
      </c>
      <c r="V8358" s="2">
        <v>72.120762200000001</v>
      </c>
      <c r="W8358" s="2">
        <v>101.3904108</v>
      </c>
      <c r="X8358" s="2">
        <v>107.0107806</v>
      </c>
      <c r="Y8358" s="2">
        <v>111.90411760000001</v>
      </c>
      <c r="Z8358" s="2">
        <v>94.964611199999993</v>
      </c>
      <c r="AA8358" s="2">
        <v>115.8207677</v>
      </c>
      <c r="AB8358" s="2">
        <v>122.67347909999999</v>
      </c>
      <c r="AC8358" s="2">
        <v>115.73197639999999</v>
      </c>
      <c r="AD8358" s="2">
        <v>71.484765659999994</v>
      </c>
      <c r="AE8358" s="2">
        <v>97.714368050000004</v>
      </c>
      <c r="AF8358" s="2">
        <v>107.9671675</v>
      </c>
      <c r="AG8358" s="2">
        <v>83.402319820000002</v>
      </c>
      <c r="AH8358" s="2">
        <v>92.894926420000004</v>
      </c>
      <c r="AI8358" s="2">
        <v>92.951734060000007</v>
      </c>
      <c r="AJ8358" s="2">
        <v>97.046506429999994</v>
      </c>
      <c r="AK8358" s="2">
        <v>93.750650469999997</v>
      </c>
      <c r="AL8358" s="2">
        <v>109.3796631</v>
      </c>
      <c r="AM8358" s="2">
        <v>84.154175019999997</v>
      </c>
      <c r="AN8358" s="2">
        <v>94.025662639999993</v>
      </c>
      <c r="AO8358" s="2">
        <v>80.78263991</v>
      </c>
      <c r="AP8358" s="2">
        <v>97.800308340000001</v>
      </c>
      <c r="AQ8358" s="2">
        <v>105.2809939</v>
      </c>
      <c r="AR8358" s="2">
        <v>105.984898</v>
      </c>
      <c r="AS8358" s="2">
        <v>99.65100726</v>
      </c>
      <c r="AT8358" s="2">
        <v>112.84243240000001</v>
      </c>
      <c r="AU8358" s="2">
        <v>126.9690153</v>
      </c>
      <c r="AV8358" s="2">
        <v>89.000704740000003</v>
      </c>
      <c r="AW8358" s="2">
        <v>119.56623140000001</v>
      </c>
      <c r="AX8358" s="2">
        <v>67.258951139999994</v>
      </c>
      <c r="AY8358" s="2">
        <v>76.785564969999996</v>
      </c>
      <c r="AZ8358" s="2">
        <v>89.514935289999997</v>
      </c>
      <c r="BA8358" s="2">
        <v>71.973745469999997</v>
      </c>
      <c r="BB8358" s="2">
        <v>66.862819770000002</v>
      </c>
      <c r="BC8358" s="2">
        <v>112.7834082</v>
      </c>
      <c r="BD8358" s="2">
        <v>92.035311899999996</v>
      </c>
      <c r="BE8358" s="2">
        <v>101.5207697</v>
      </c>
      <c r="BF8358" s="2">
        <v>116.7182976</v>
      </c>
      <c r="BG8358" s="2">
        <v>67.715343880000006</v>
      </c>
      <c r="BH8358" s="2">
        <v>92.494885960000005</v>
      </c>
      <c r="BI8358" s="2">
        <v>94.502181480000004</v>
      </c>
      <c r="BJ8358" s="2">
        <v>100.4480173</v>
      </c>
      <c r="BK8358" s="2">
        <v>81.302132589999999</v>
      </c>
      <c r="BL8358" s="2">
        <v>82.801636729999998</v>
      </c>
      <c r="BM8358" s="2">
        <v>92.516648770000003</v>
      </c>
      <c r="BN8358" s="2">
        <v>92.244580999999997</v>
      </c>
      <c r="BO8358" s="2">
        <v>96.728448229999998</v>
      </c>
      <c r="BP8358" s="2">
        <v>93.506998620000005</v>
      </c>
      <c r="BQ8358" s="2">
        <v>89.287136570000001</v>
      </c>
      <c r="BR8358" s="2">
        <v>87.112168030000007</v>
      </c>
      <c r="BS8358" s="2">
        <v>90.036584160000004</v>
      </c>
      <c r="BT8358" s="2">
        <v>65.586497080000001</v>
      </c>
      <c r="BU8358" s="2">
        <v>82.193852480000004</v>
      </c>
      <c r="BV8358" s="2">
        <v>103.76626829999999</v>
      </c>
      <c r="BW8358" s="2">
        <v>93.004849730000004</v>
      </c>
      <c r="BX8358" s="2">
        <v>87.022566380000001</v>
      </c>
      <c r="BY8358" s="2">
        <v>63.34374382</v>
      </c>
      <c r="BZ8358" s="2">
        <v>76.293724209999993</v>
      </c>
      <c r="CA8358" s="2">
        <v>64.794643780000001</v>
      </c>
      <c r="CB8358" s="2">
        <v>84.610519249999996</v>
      </c>
      <c r="CC8358" s="2">
        <v>59.024988919999998</v>
      </c>
      <c r="CD8358" s="2">
        <v>88.792872950000003</v>
      </c>
      <c r="CE8358" s="2">
        <v>69.441682979999996</v>
      </c>
      <c r="CF8358" s="2">
        <v>92.195987497439006</v>
      </c>
    </row>
    <row r="8359" spans="1:84" x14ac:dyDescent="0.3">
      <c r="A8359" s="2" t="s">
        <v>5765</v>
      </c>
      <c r="B8359" s="2">
        <v>15.195954649999999</v>
      </c>
      <c r="C8359" s="2">
        <v>7.0501359519999998</v>
      </c>
      <c r="D8359" s="2">
        <v>10.357880140000001</v>
      </c>
      <c r="E8359" s="2">
        <v>27.123271330000001</v>
      </c>
      <c r="F8359" s="2">
        <v>30.574284049999999</v>
      </c>
      <c r="G8359" s="2">
        <v>10.48511341</v>
      </c>
      <c r="H8359" s="2">
        <v>15.042309510000001</v>
      </c>
      <c r="I8359" s="2">
        <v>18.82770661</v>
      </c>
      <c r="J8359" s="2">
        <v>19.43200203</v>
      </c>
      <c r="K8359" s="2">
        <v>24.474219290000001</v>
      </c>
      <c r="L8359" s="2">
        <v>13.795650889999999</v>
      </c>
      <c r="M8359" s="2">
        <v>22.83829755</v>
      </c>
      <c r="N8359" s="2">
        <v>24.49431693</v>
      </c>
      <c r="O8359" s="2">
        <v>29.692163059999999</v>
      </c>
      <c r="P8359" s="2">
        <v>16.231378679999999</v>
      </c>
      <c r="Q8359" s="2">
        <v>27.106562449999998</v>
      </c>
      <c r="R8359" s="2">
        <v>27.280051790000002</v>
      </c>
      <c r="S8359" s="2">
        <v>18.987360639999999</v>
      </c>
      <c r="T8359" s="2">
        <v>16.520993369999999</v>
      </c>
      <c r="U8359" s="2">
        <v>18.356183399999999</v>
      </c>
      <c r="V8359" s="2">
        <v>10.568834470000001</v>
      </c>
      <c r="W8359" s="2">
        <v>28.20015484</v>
      </c>
      <c r="X8359" s="2">
        <v>13.21735262</v>
      </c>
      <c r="Y8359" s="2">
        <v>14.51414248</v>
      </c>
      <c r="Z8359" s="2">
        <v>35.938358360000002</v>
      </c>
      <c r="AA8359" s="2">
        <v>33.590184270000002</v>
      </c>
      <c r="AB8359" s="2">
        <v>36.34157767</v>
      </c>
      <c r="AC8359" s="2">
        <v>35.976493040000001</v>
      </c>
      <c r="AD8359" s="2">
        <v>18.803158100000001</v>
      </c>
      <c r="AE8359" s="2">
        <v>28.52225923</v>
      </c>
      <c r="AF8359" s="2">
        <v>26.713864950000001</v>
      </c>
      <c r="AG8359" s="2">
        <v>22.01478767</v>
      </c>
      <c r="AH8359" s="2">
        <v>24.22257652</v>
      </c>
      <c r="AI8359" s="2">
        <v>29.12895631</v>
      </c>
      <c r="AJ8359" s="2">
        <v>16.240286919999999</v>
      </c>
      <c r="AK8359" s="2">
        <v>23.638875949999999</v>
      </c>
      <c r="AL8359" s="2">
        <v>23.334044670000001</v>
      </c>
      <c r="AM8359" s="2">
        <v>22.213107000000001</v>
      </c>
      <c r="AN8359" s="2">
        <v>24.980535880000001</v>
      </c>
      <c r="AO8359" s="2">
        <v>26.795298299999999</v>
      </c>
      <c r="AP8359" s="2">
        <v>27.646344209999999</v>
      </c>
      <c r="AQ8359" s="2">
        <v>11.47256975</v>
      </c>
      <c r="AR8359" s="2">
        <v>20.788193799999998</v>
      </c>
      <c r="AS8359" s="2">
        <v>39.917315440000003</v>
      </c>
      <c r="AT8359" s="2">
        <v>39.984258689999997</v>
      </c>
      <c r="AU8359" s="2">
        <v>21.021484399999999</v>
      </c>
      <c r="AV8359" s="2">
        <v>8.8941373039999991</v>
      </c>
      <c r="AW8359" s="2">
        <v>29.835030369999998</v>
      </c>
      <c r="AX8359" s="2">
        <v>7.163470781</v>
      </c>
      <c r="AY8359" s="2">
        <v>12.616511940000001</v>
      </c>
      <c r="AZ8359" s="2">
        <v>14.78572904</v>
      </c>
      <c r="BA8359" s="2">
        <v>5.0653404269999998</v>
      </c>
      <c r="BB8359" s="2">
        <v>7.2235416089999998</v>
      </c>
      <c r="BC8359" s="2">
        <v>21.41495862</v>
      </c>
      <c r="BD8359" s="2">
        <v>5.620583892</v>
      </c>
      <c r="BE8359" s="2">
        <v>11.03540967</v>
      </c>
      <c r="BF8359" s="2">
        <v>17.67278469</v>
      </c>
      <c r="BG8359" s="2">
        <v>17.882260479999999</v>
      </c>
      <c r="BH8359" s="2">
        <v>4.504473548</v>
      </c>
      <c r="BI8359" s="2">
        <v>20.61352694</v>
      </c>
      <c r="BJ8359" s="2">
        <v>7.6992377489999999</v>
      </c>
      <c r="BK8359" s="2">
        <v>21.664088809999999</v>
      </c>
      <c r="BL8359" s="2">
        <v>18.869822500000001</v>
      </c>
      <c r="BM8359" s="2">
        <v>17.204564860000001</v>
      </c>
      <c r="BN8359" s="2">
        <v>13.352701079999999</v>
      </c>
      <c r="BO8359" s="2">
        <v>16.757790809999999</v>
      </c>
      <c r="BP8359" s="2">
        <v>18.230234710000001</v>
      </c>
      <c r="BQ8359" s="2">
        <v>19.878000459999999</v>
      </c>
      <c r="BR8359" s="2">
        <v>18.07262132</v>
      </c>
      <c r="BS8359" s="2">
        <v>19.81910143</v>
      </c>
      <c r="BT8359" s="2">
        <v>9.4133898049999996</v>
      </c>
      <c r="BU8359" s="2">
        <v>20.51842546</v>
      </c>
      <c r="BV8359" s="2">
        <v>5.4672903310000001</v>
      </c>
      <c r="BW8359" s="2">
        <v>27.99138782</v>
      </c>
      <c r="BX8359" s="2">
        <v>5.7744724959999996</v>
      </c>
      <c r="BY8359" s="2">
        <v>20.228827540000001</v>
      </c>
      <c r="BZ8359" s="2">
        <v>14.550312010000001</v>
      </c>
      <c r="CA8359" s="2">
        <v>25.807833049999999</v>
      </c>
      <c r="CB8359" s="2">
        <v>14.44881625</v>
      </c>
      <c r="CC8359" s="2">
        <v>5.3309373569999998</v>
      </c>
      <c r="CD8359" s="2">
        <v>5.3154119529999999</v>
      </c>
      <c r="CE8359" s="2">
        <v>5.9352111799999996</v>
      </c>
      <c r="CF8359" s="2">
        <v>19.1013303605366</v>
      </c>
    </row>
    <row r="8360" spans="1:84" x14ac:dyDescent="0.3">
      <c r="A8360" s="2" t="s">
        <v>5764</v>
      </c>
      <c r="B8360" s="2">
        <v>29.391930970000001</v>
      </c>
      <c r="C8360" s="2">
        <v>46.919599349999999</v>
      </c>
      <c r="D8360" s="2">
        <v>97.366640660000002</v>
      </c>
      <c r="E8360" s="2">
        <v>24.763132039999999</v>
      </c>
      <c r="F8360" s="2">
        <v>19.496876189999998</v>
      </c>
      <c r="G8360" s="2">
        <v>55.673121260000002</v>
      </c>
      <c r="H8360" s="2">
        <v>35.088460159999997</v>
      </c>
      <c r="I8360" s="2">
        <v>38.481079059999999</v>
      </c>
      <c r="J8360" s="2">
        <v>17.668292220000001</v>
      </c>
      <c r="K8360" s="2">
        <v>35.954918980000002</v>
      </c>
      <c r="L8360" s="2">
        <v>30.771082159999999</v>
      </c>
      <c r="M8360" s="2">
        <v>31.343072450000001</v>
      </c>
      <c r="N8360" s="2">
        <v>34.637437339999998</v>
      </c>
      <c r="O8360" s="2">
        <v>13.644183930000001</v>
      </c>
      <c r="P8360" s="2">
        <v>55.952622589999997</v>
      </c>
      <c r="Q8360" s="2">
        <v>19.874861599999999</v>
      </c>
      <c r="R8360" s="2">
        <v>18.154428240000001</v>
      </c>
      <c r="S8360" s="2">
        <v>35.385432600000001</v>
      </c>
      <c r="T8360" s="2">
        <v>29.717015889999999</v>
      </c>
      <c r="U8360" s="2">
        <v>28.963896850000001</v>
      </c>
      <c r="V8360" s="2">
        <v>48.43216923</v>
      </c>
      <c r="W8360" s="2">
        <v>17.518794639999999</v>
      </c>
      <c r="X8360" s="2">
        <v>52.401217969999998</v>
      </c>
      <c r="Y8360" s="2">
        <v>63.768534379999998</v>
      </c>
      <c r="Z8360" s="2">
        <v>27.445200660000001</v>
      </c>
      <c r="AA8360" s="2">
        <v>22.444075519999998</v>
      </c>
      <c r="AB8360" s="2">
        <v>42.878914119999997</v>
      </c>
      <c r="AC8360" s="2">
        <v>44.84646145</v>
      </c>
      <c r="AD8360" s="2">
        <v>13.53895878</v>
      </c>
      <c r="AE8360" s="2">
        <v>13.292650249999999</v>
      </c>
      <c r="AF8360" s="2">
        <v>22.441384719999999</v>
      </c>
      <c r="AG8360" s="2">
        <v>23.440972840000001</v>
      </c>
      <c r="AH8360" s="2">
        <v>18.59397031</v>
      </c>
      <c r="AI8360" s="2">
        <v>24.481920290000001</v>
      </c>
      <c r="AJ8360" s="2">
        <v>56.829343780000002</v>
      </c>
      <c r="AK8360" s="2">
        <v>22.462597980000002</v>
      </c>
      <c r="AL8360" s="2">
        <v>32.773280880000002</v>
      </c>
      <c r="AM8360" s="2">
        <v>27.310082749999999</v>
      </c>
      <c r="AN8360" s="2">
        <v>19.047351119999998</v>
      </c>
      <c r="AO8360" s="2">
        <v>14.82503045</v>
      </c>
      <c r="AP8360" s="2">
        <v>18.290478610000001</v>
      </c>
      <c r="AQ8360" s="2">
        <v>80.7948162</v>
      </c>
      <c r="AR8360" s="2">
        <v>31.83285811</v>
      </c>
      <c r="AS8360" s="2">
        <v>26.295447370000002</v>
      </c>
      <c r="AT8360" s="2">
        <v>36.974367090000001</v>
      </c>
      <c r="AU8360" s="2">
        <v>70.740247510000003</v>
      </c>
      <c r="AV8360" s="2">
        <v>82.086060309999993</v>
      </c>
      <c r="AW8360" s="2">
        <v>30.619811299999999</v>
      </c>
      <c r="AX8360" s="2">
        <v>36.455403400000002</v>
      </c>
      <c r="AY8360" s="2">
        <v>19.049176020000001</v>
      </c>
      <c r="AZ8360" s="2">
        <v>29.374361069999999</v>
      </c>
      <c r="BA8360" s="2">
        <v>72.613855400000006</v>
      </c>
      <c r="BB8360" s="2">
        <v>39.841822219999997</v>
      </c>
      <c r="BC8360" s="2">
        <v>20.98941546</v>
      </c>
      <c r="BD8360" s="2">
        <v>89.742203559999993</v>
      </c>
      <c r="BE8360" s="2">
        <v>90.117772579999993</v>
      </c>
      <c r="BF8360" s="2">
        <v>86.031945800000003</v>
      </c>
      <c r="BG8360" s="2">
        <v>20.62872492</v>
      </c>
      <c r="BH8360" s="2">
        <v>81.535020739999993</v>
      </c>
      <c r="BI8360" s="2">
        <v>49.049496120000001</v>
      </c>
      <c r="BJ8360" s="2">
        <v>42.749546780000003</v>
      </c>
      <c r="BK8360" s="2">
        <v>27.176082300000001</v>
      </c>
      <c r="BL8360" s="2">
        <v>8.3772553060000003</v>
      </c>
      <c r="BM8360" s="2">
        <v>22.56663708</v>
      </c>
      <c r="BN8360" s="2">
        <v>45.751028320000003</v>
      </c>
      <c r="BO8360" s="2">
        <v>16.617856360000001</v>
      </c>
      <c r="BP8360" s="2">
        <v>30.653773279999999</v>
      </c>
      <c r="BQ8360" s="2">
        <v>36.293793139999998</v>
      </c>
      <c r="BR8360" s="2">
        <v>11.14147668</v>
      </c>
      <c r="BS8360" s="2">
        <v>47.40829737</v>
      </c>
      <c r="BT8360" s="2">
        <v>36.469419709999997</v>
      </c>
      <c r="BU8360" s="2">
        <v>47.793365790000003</v>
      </c>
      <c r="BV8360" s="2">
        <v>99.025061980000004</v>
      </c>
      <c r="BW8360" s="2">
        <v>10.87168466</v>
      </c>
      <c r="BX8360" s="2">
        <v>85.341349159999993</v>
      </c>
      <c r="BY8360" s="2">
        <v>19.568311219999998</v>
      </c>
      <c r="BZ8360" s="2">
        <v>38.384408120000003</v>
      </c>
      <c r="CA8360" s="2">
        <v>20.089071310000001</v>
      </c>
      <c r="CB8360" s="2">
        <v>10.390388829999999</v>
      </c>
      <c r="CC8360" s="2">
        <v>66.681969559999999</v>
      </c>
      <c r="CD8360" s="2">
        <v>42.649969050000003</v>
      </c>
      <c r="CE8360" s="2">
        <v>65.381879949999998</v>
      </c>
      <c r="CF8360" s="2">
        <v>38.4447183708049</v>
      </c>
    </row>
    <row r="8361" spans="1:84" x14ac:dyDescent="0.3">
      <c r="A8361" s="2" t="s">
        <v>5763</v>
      </c>
      <c r="B8361" s="2">
        <v>1.930141723</v>
      </c>
      <c r="C8361" s="2">
        <v>2.0845072930000001</v>
      </c>
      <c r="D8361" s="2">
        <v>2.433227477</v>
      </c>
      <c r="E8361" s="2">
        <v>0.95386524500000003</v>
      </c>
      <c r="F8361" s="2">
        <v>0.76177056300000001</v>
      </c>
      <c r="G8361" s="2">
        <v>2.214979354</v>
      </c>
      <c r="H8361" s="2">
        <v>0.98467619299999998</v>
      </c>
      <c r="I8361" s="2">
        <v>1.870402243</v>
      </c>
      <c r="J8361" s="2">
        <v>0.59746499600000003</v>
      </c>
      <c r="K8361" s="2">
        <v>1.673584843</v>
      </c>
      <c r="L8361" s="2">
        <v>0.920357447</v>
      </c>
      <c r="M8361" s="2">
        <v>1.242169249</v>
      </c>
      <c r="N8361" s="2">
        <v>2.4230612699999998</v>
      </c>
      <c r="O8361" s="2">
        <v>0.74408786800000004</v>
      </c>
      <c r="P8361" s="2">
        <v>2.4449341470000001</v>
      </c>
      <c r="Q8361" s="2">
        <v>1.1673656160000001</v>
      </c>
      <c r="R8361" s="2">
        <v>0.64625555099999998</v>
      </c>
      <c r="S8361" s="2">
        <v>0.49737114300000002</v>
      </c>
      <c r="T8361" s="2">
        <v>0.58315429500000004</v>
      </c>
      <c r="U8361" s="2">
        <v>0.62906094700000004</v>
      </c>
      <c r="V8361" s="2">
        <v>1.8359343530000001</v>
      </c>
      <c r="W8361" s="2">
        <v>0.31301124400000002</v>
      </c>
      <c r="X8361" s="2">
        <v>1.5914020900000001</v>
      </c>
      <c r="Y8361" s="2">
        <v>3.0679306030000002</v>
      </c>
      <c r="Z8361" s="2">
        <v>0.73198744900000001</v>
      </c>
      <c r="AA8361" s="2">
        <v>1.28789552</v>
      </c>
      <c r="AB8361" s="2">
        <v>1.797997187</v>
      </c>
      <c r="AC8361" s="2">
        <v>1.1599723369999999</v>
      </c>
      <c r="AD8361" s="2">
        <v>0.40968452700000002</v>
      </c>
      <c r="AE8361" s="2">
        <v>0.37110404899999999</v>
      </c>
      <c r="AF8361" s="2">
        <v>0.86463016199999998</v>
      </c>
      <c r="AG8361" s="2">
        <v>0.77434164800000005</v>
      </c>
      <c r="AH8361" s="2">
        <v>0.48068001199999999</v>
      </c>
      <c r="AI8361" s="2">
        <v>0.84520977799999997</v>
      </c>
      <c r="AJ8361" s="2">
        <v>1.3598000050000001</v>
      </c>
      <c r="AK8361" s="2">
        <v>0.45861914999999998</v>
      </c>
      <c r="AL8361" s="2">
        <v>2.8195780250000002</v>
      </c>
      <c r="AM8361" s="2">
        <v>1.1513427620000001</v>
      </c>
      <c r="AN8361" s="2">
        <v>0.69325882699999997</v>
      </c>
      <c r="AO8361" s="2">
        <v>0.55163230200000002</v>
      </c>
      <c r="AP8361" s="2">
        <v>0.49374326200000002</v>
      </c>
      <c r="AQ8361" s="2">
        <v>1.9374446759999999</v>
      </c>
      <c r="AR8361" s="2">
        <v>0.79399891899999997</v>
      </c>
      <c r="AS8361" s="2">
        <v>0.60606010399999999</v>
      </c>
      <c r="AT8361" s="2">
        <v>2.3094185949999999</v>
      </c>
      <c r="AU8361" s="2">
        <v>3.8563604809999998</v>
      </c>
      <c r="AV8361" s="2">
        <v>2.6513001969999999</v>
      </c>
      <c r="AW8361" s="2">
        <v>1.5068195950000001</v>
      </c>
      <c r="AX8361" s="2">
        <v>1.4188802810000001</v>
      </c>
      <c r="AY8361" s="2">
        <v>0.20807025000000001</v>
      </c>
      <c r="AZ8361" s="2">
        <v>0.62173851700000005</v>
      </c>
      <c r="BA8361" s="2">
        <v>2.9116571389999999</v>
      </c>
      <c r="BB8361" s="2">
        <v>1.6018493330000001</v>
      </c>
      <c r="BC8361" s="2">
        <v>0.46008578900000002</v>
      </c>
      <c r="BD8361" s="2">
        <v>4.1134398619999999</v>
      </c>
      <c r="BE8361" s="2">
        <v>2.3084294189999999</v>
      </c>
      <c r="BF8361" s="2">
        <v>3.150715377</v>
      </c>
      <c r="BG8361" s="2">
        <v>0.27897175299999999</v>
      </c>
      <c r="BH8361" s="2">
        <v>4.2383744930000002</v>
      </c>
      <c r="BI8361" s="2">
        <v>0.83494691600000004</v>
      </c>
      <c r="BJ8361" s="2">
        <v>1.9232224410000001</v>
      </c>
      <c r="BK8361" s="2">
        <v>0.63722920299999997</v>
      </c>
      <c r="BL8361" s="2">
        <v>0.22770342900000001</v>
      </c>
      <c r="BM8361" s="2">
        <v>0.68143608700000002</v>
      </c>
      <c r="BN8361" s="2">
        <v>1.5926701619999999</v>
      </c>
      <c r="BO8361" s="2">
        <v>0.49769815000000001</v>
      </c>
      <c r="BP8361" s="2">
        <v>0.62989780299999998</v>
      </c>
      <c r="BQ8361" s="2">
        <v>0.638874265</v>
      </c>
      <c r="BR8361" s="2">
        <v>0.132407045</v>
      </c>
      <c r="BS8361" s="2">
        <v>0.82447413700000005</v>
      </c>
      <c r="BT8361" s="2">
        <v>0.73628304300000003</v>
      </c>
      <c r="BU8361" s="2">
        <v>1.4666065580000001</v>
      </c>
      <c r="BV8361" s="2">
        <v>3.2304803720000002</v>
      </c>
      <c r="BW8361" s="2">
        <v>0.27298663400000001</v>
      </c>
      <c r="BX8361" s="2">
        <v>5.5681349390000001</v>
      </c>
      <c r="BY8361" s="2">
        <v>0.60303006800000003</v>
      </c>
      <c r="BZ8361" s="2">
        <v>2.2115078590000001</v>
      </c>
      <c r="CA8361" s="2">
        <v>1.1864160589999999</v>
      </c>
      <c r="CB8361" s="2">
        <v>0.15359831700000001</v>
      </c>
      <c r="CC8361" s="2">
        <v>1.5687286869999999</v>
      </c>
      <c r="CD8361" s="2">
        <v>1.905290237</v>
      </c>
      <c r="CE8361" s="2">
        <v>1.5717600709999999</v>
      </c>
      <c r="CF8361" s="2">
        <v>1.3894047563048799</v>
      </c>
    </row>
    <row r="8362" spans="1:84" x14ac:dyDescent="0.3">
      <c r="A8362" s="2" t="s">
        <v>5762</v>
      </c>
      <c r="B8362" s="2">
        <v>6.0019061650000003</v>
      </c>
      <c r="C8362" s="2">
        <v>4.2671118259999998</v>
      </c>
      <c r="D8362" s="2">
        <v>4.4577056690000001</v>
      </c>
      <c r="E8362" s="2">
        <v>5.8182968800000001</v>
      </c>
      <c r="F8362" s="2">
        <v>6.1797176040000004</v>
      </c>
      <c r="G8362" s="2">
        <v>5.5017285009999997</v>
      </c>
      <c r="H8362" s="2">
        <v>6.3317715669999997</v>
      </c>
      <c r="I8362" s="2">
        <v>4.6347810200000001</v>
      </c>
      <c r="J8362" s="2">
        <v>4.4182099079999997</v>
      </c>
      <c r="K8362" s="2">
        <v>4.5399880609999999</v>
      </c>
      <c r="L8362" s="2">
        <v>5.7318484539999996</v>
      </c>
      <c r="M8362" s="2">
        <v>5.510770935</v>
      </c>
      <c r="N8362" s="2">
        <v>6.8833690839999999</v>
      </c>
      <c r="O8362" s="2">
        <v>5.0953912839999997</v>
      </c>
      <c r="P8362" s="2">
        <v>6.2849120230000004</v>
      </c>
      <c r="Q8362" s="2">
        <v>5.5148888539999996</v>
      </c>
      <c r="R8362" s="2">
        <v>3.3707879580000002</v>
      </c>
      <c r="S8362" s="2">
        <v>5.9377248800000002</v>
      </c>
      <c r="T8362" s="2">
        <v>6.1115238429999996</v>
      </c>
      <c r="U8362" s="2">
        <v>6.6893515700000004</v>
      </c>
      <c r="V8362" s="2">
        <v>4.1804537069999999</v>
      </c>
      <c r="W8362" s="2">
        <v>4.9442235060000002</v>
      </c>
      <c r="X8362" s="2">
        <v>6.6478785580000004</v>
      </c>
      <c r="Y8362" s="2">
        <v>5.3315169280000001</v>
      </c>
      <c r="Z8362" s="2">
        <v>6.735011181</v>
      </c>
      <c r="AA8362" s="2">
        <v>6.0789376979999998</v>
      </c>
      <c r="AB8362" s="2">
        <v>7.1504836660000004</v>
      </c>
      <c r="AC8362" s="2">
        <v>5.2963262609999999</v>
      </c>
      <c r="AD8362" s="2">
        <v>4.6909922110000002</v>
      </c>
      <c r="AE8362" s="2">
        <v>4.8558135440000001</v>
      </c>
      <c r="AF8362" s="2">
        <v>4.7386127910000004</v>
      </c>
      <c r="AG8362" s="2">
        <v>7.0185603460000001</v>
      </c>
      <c r="AH8362" s="2">
        <v>6.4486827309999999</v>
      </c>
      <c r="AI8362" s="2">
        <v>5.7099281550000001</v>
      </c>
      <c r="AJ8362" s="2">
        <v>8.1842913090000007</v>
      </c>
      <c r="AK8362" s="2">
        <v>3.911208453</v>
      </c>
      <c r="AL8362" s="2">
        <v>8.1200237449999992</v>
      </c>
      <c r="AM8362" s="2">
        <v>6.3736803809999998</v>
      </c>
      <c r="AN8362" s="2">
        <v>7.2893847369999998</v>
      </c>
      <c r="AO8362" s="2">
        <v>5.5361768810000003</v>
      </c>
      <c r="AP8362" s="2">
        <v>5.119508712</v>
      </c>
      <c r="AQ8362" s="2">
        <v>7.591555466</v>
      </c>
      <c r="AR8362" s="2">
        <v>6.6869509059999999</v>
      </c>
      <c r="AS8362" s="2">
        <v>5.9599346689999999</v>
      </c>
      <c r="AT8362" s="2">
        <v>4.540842574</v>
      </c>
      <c r="AU8362" s="2">
        <v>4.3164647719999998</v>
      </c>
      <c r="AV8362" s="2">
        <v>4.9391876850000003</v>
      </c>
      <c r="AW8362" s="2">
        <v>4.9839466699999999</v>
      </c>
      <c r="AX8362" s="2">
        <v>7.6871010130000004</v>
      </c>
      <c r="AY8362" s="2">
        <v>5.4536534779999997</v>
      </c>
      <c r="AZ8362" s="2">
        <v>3.7163660369999998</v>
      </c>
      <c r="BA8362" s="2">
        <v>6.1314424719999998</v>
      </c>
      <c r="BB8362" s="2">
        <v>6.7752639190000004</v>
      </c>
      <c r="BC8362" s="2">
        <v>6.237927183</v>
      </c>
      <c r="BD8362" s="2">
        <v>4.4547151969999996</v>
      </c>
      <c r="BE8362" s="2">
        <v>3.7354462449999999</v>
      </c>
      <c r="BF8362" s="2">
        <v>5.7319282679999999</v>
      </c>
      <c r="BG8362" s="2">
        <v>3.682682003</v>
      </c>
      <c r="BH8362" s="2">
        <v>7.3479798909999996</v>
      </c>
      <c r="BI8362" s="2">
        <v>5.7239478420000003</v>
      </c>
      <c r="BJ8362" s="2">
        <v>5.7811339029999997</v>
      </c>
      <c r="BK8362" s="2">
        <v>4.4412432979999998</v>
      </c>
      <c r="BL8362" s="2">
        <v>4.9421010499999998</v>
      </c>
      <c r="BM8362" s="2">
        <v>3.700141651</v>
      </c>
      <c r="BN8362" s="2">
        <v>11.007322009999999</v>
      </c>
      <c r="BO8362" s="2">
        <v>5.1167828330000003</v>
      </c>
      <c r="BP8362" s="2">
        <v>3.9571918570000002</v>
      </c>
      <c r="BQ8362" s="2">
        <v>5.0913264460000001</v>
      </c>
      <c r="BR8362" s="2">
        <v>3.7543277050000001</v>
      </c>
      <c r="BS8362" s="2">
        <v>6.4253007489999998</v>
      </c>
      <c r="BT8362" s="2">
        <v>8.4878611559999992</v>
      </c>
      <c r="BU8362" s="2">
        <v>7.6129426330000003</v>
      </c>
      <c r="BV8362" s="2">
        <v>7.46808271</v>
      </c>
      <c r="BW8362" s="2">
        <v>5.2244954589999999</v>
      </c>
      <c r="BX8362" s="2">
        <v>5.6001318180000004</v>
      </c>
      <c r="BY8362" s="2">
        <v>9.8877096089999998</v>
      </c>
      <c r="BZ8362" s="2">
        <v>6.9071500940000004</v>
      </c>
      <c r="CA8362" s="2">
        <v>4.1531938820000001</v>
      </c>
      <c r="CB8362" s="2">
        <v>4.757630131</v>
      </c>
      <c r="CC8362" s="2">
        <v>7.4134040729999997</v>
      </c>
      <c r="CD8362" s="2">
        <v>11.11194383</v>
      </c>
      <c r="CE8362" s="2">
        <v>7.3396651740000003</v>
      </c>
      <c r="CF8362" s="2">
        <v>5.8478280481463401</v>
      </c>
    </row>
    <row r="8363" spans="1:84" x14ac:dyDescent="0.3">
      <c r="A8363" s="2" t="s">
        <v>5761</v>
      </c>
      <c r="B8363" s="2">
        <v>45.709191109999999</v>
      </c>
      <c r="C8363" s="2">
        <v>40.689038740000001</v>
      </c>
      <c r="D8363" s="2">
        <v>51.158052529999999</v>
      </c>
      <c r="E8363" s="2">
        <v>85.147416770000007</v>
      </c>
      <c r="F8363" s="2">
        <v>152.00460580000001</v>
      </c>
      <c r="G8363" s="2">
        <v>51.579628190000001</v>
      </c>
      <c r="H8363" s="2">
        <v>67.763498470000002</v>
      </c>
      <c r="I8363" s="2">
        <v>81.4085331</v>
      </c>
      <c r="J8363" s="2">
        <v>60.446655290000002</v>
      </c>
      <c r="K8363" s="2">
        <v>78.472647440000003</v>
      </c>
      <c r="L8363" s="2">
        <v>51.510916340000001</v>
      </c>
      <c r="M8363" s="2">
        <v>57.314714469999998</v>
      </c>
      <c r="N8363" s="2">
        <v>144.058224</v>
      </c>
      <c r="O8363" s="2">
        <v>198.53152299999999</v>
      </c>
      <c r="P8363" s="2">
        <v>54.916328380000003</v>
      </c>
      <c r="Q8363" s="2">
        <v>149.22486599999999</v>
      </c>
      <c r="R8363" s="2">
        <v>73.416129499999997</v>
      </c>
      <c r="S8363" s="2">
        <v>72.876855579999997</v>
      </c>
      <c r="T8363" s="2">
        <v>64.096794119999998</v>
      </c>
      <c r="U8363" s="2">
        <v>83.033211309999999</v>
      </c>
      <c r="V8363" s="2">
        <v>39.219859159999999</v>
      </c>
      <c r="W8363" s="2">
        <v>118.4634018</v>
      </c>
      <c r="X8363" s="2">
        <v>64.444744639999996</v>
      </c>
      <c r="Y8363" s="2">
        <v>66.379962300000003</v>
      </c>
      <c r="Z8363" s="2">
        <v>60.97169762</v>
      </c>
      <c r="AA8363" s="2">
        <v>58.586030039999997</v>
      </c>
      <c r="AB8363" s="2">
        <v>86.848490929999997</v>
      </c>
      <c r="AC8363" s="2">
        <v>70.06006927</v>
      </c>
      <c r="AD8363" s="2">
        <v>110.5653483</v>
      </c>
      <c r="AE8363" s="2">
        <v>116.249341</v>
      </c>
      <c r="AF8363" s="2">
        <v>180.6672069</v>
      </c>
      <c r="AG8363" s="2">
        <v>113.62121620000001</v>
      </c>
      <c r="AH8363" s="2">
        <v>141.4443009</v>
      </c>
      <c r="AI8363" s="2">
        <v>94.31128382</v>
      </c>
      <c r="AJ8363" s="2">
        <v>56.477479279999997</v>
      </c>
      <c r="AK8363" s="2">
        <v>147.52960200000001</v>
      </c>
      <c r="AL8363" s="2">
        <v>79.373041970000003</v>
      </c>
      <c r="AM8363" s="2">
        <v>95.505981570000003</v>
      </c>
      <c r="AN8363" s="2">
        <v>153.08453549999999</v>
      </c>
      <c r="AO8363" s="2">
        <v>137.92517749999999</v>
      </c>
      <c r="AP8363" s="2">
        <v>174.9363491</v>
      </c>
      <c r="AQ8363" s="2">
        <v>64.90498015</v>
      </c>
      <c r="AR8363" s="2">
        <v>85.763834729999999</v>
      </c>
      <c r="AS8363" s="2">
        <v>106.588728</v>
      </c>
      <c r="AT8363" s="2">
        <v>82.13166176</v>
      </c>
      <c r="AU8363" s="2">
        <v>76.730050059999996</v>
      </c>
      <c r="AV8363" s="2">
        <v>41.322666720000001</v>
      </c>
      <c r="AW8363" s="2">
        <v>125.6126003</v>
      </c>
      <c r="AX8363" s="2">
        <v>56.648467879999998</v>
      </c>
      <c r="AY8363" s="2">
        <v>93.048618759999997</v>
      </c>
      <c r="AZ8363" s="2">
        <v>64.023413959999999</v>
      </c>
      <c r="BA8363" s="2">
        <v>41.826041930000002</v>
      </c>
      <c r="BB8363" s="2">
        <v>30.261449249999998</v>
      </c>
      <c r="BC8363" s="2">
        <v>106.9612264</v>
      </c>
      <c r="BD8363" s="2">
        <v>30.4036793</v>
      </c>
      <c r="BE8363" s="2">
        <v>38.76457577</v>
      </c>
      <c r="BF8363" s="2">
        <v>66.521851369999993</v>
      </c>
      <c r="BG8363" s="2">
        <v>84.553635130000004</v>
      </c>
      <c r="BH8363" s="2">
        <v>35.775728379999997</v>
      </c>
      <c r="BI8363" s="2">
        <v>84.732474049999993</v>
      </c>
      <c r="BJ8363" s="2">
        <v>49.909576110000003</v>
      </c>
      <c r="BK8363" s="2">
        <v>100.7933982</v>
      </c>
      <c r="BL8363" s="2">
        <v>121.5984697</v>
      </c>
      <c r="BM8363" s="2">
        <v>112.26388369999999</v>
      </c>
      <c r="BN8363" s="2">
        <v>72.976946179999999</v>
      </c>
      <c r="BO8363" s="2">
        <v>105.0609078</v>
      </c>
      <c r="BP8363" s="2">
        <v>66.424654950000004</v>
      </c>
      <c r="BQ8363" s="2">
        <v>111.93077030000001</v>
      </c>
      <c r="BR8363" s="2">
        <v>116.3287454</v>
      </c>
      <c r="BS8363" s="2">
        <v>79.67192695</v>
      </c>
      <c r="BT8363" s="2">
        <v>30.910301579999999</v>
      </c>
      <c r="BU8363" s="2">
        <v>83.741022189999995</v>
      </c>
      <c r="BV8363" s="2">
        <v>33.513806330000001</v>
      </c>
      <c r="BW8363" s="2">
        <v>111.74688039999999</v>
      </c>
      <c r="BX8363" s="2">
        <v>44.328289239999997</v>
      </c>
      <c r="BY8363" s="2">
        <v>52.587163940000003</v>
      </c>
      <c r="BZ8363" s="2">
        <v>77.462418499999998</v>
      </c>
      <c r="CA8363" s="2">
        <v>83.250106900000006</v>
      </c>
      <c r="CB8363" s="2">
        <v>115.087699</v>
      </c>
      <c r="CC8363" s="2">
        <v>19.880417219999998</v>
      </c>
      <c r="CD8363" s="2">
        <v>16.55647836</v>
      </c>
      <c r="CE8363" s="2">
        <v>31.826340030000001</v>
      </c>
      <c r="CF8363" s="2">
        <v>82.737193131951202</v>
      </c>
    </row>
    <row r="8364" spans="1:84" x14ac:dyDescent="0.3">
      <c r="A8364" s="2" t="s">
        <v>5760</v>
      </c>
      <c r="B8364" s="2">
        <v>45.860540929999999</v>
      </c>
      <c r="C8364" s="2">
        <v>34.295633420000001</v>
      </c>
      <c r="D8364" s="2">
        <v>55.058997949999998</v>
      </c>
      <c r="E8364" s="2">
        <v>71.285845429999995</v>
      </c>
      <c r="F8364" s="2">
        <v>48.170203100000002</v>
      </c>
      <c r="G8364" s="2">
        <v>34.367320280000001</v>
      </c>
      <c r="H8364" s="2">
        <v>40.77102129</v>
      </c>
      <c r="I8364" s="2">
        <v>29.170315240000001</v>
      </c>
      <c r="J8364" s="2">
        <v>39.487442520000002</v>
      </c>
      <c r="K8364" s="2">
        <v>43.143454679999998</v>
      </c>
      <c r="L8364" s="2">
        <v>30.908638969999998</v>
      </c>
      <c r="M8364" s="2">
        <v>36.118921010000001</v>
      </c>
      <c r="N8364" s="2">
        <v>60.971141379999999</v>
      </c>
      <c r="O8364" s="2">
        <v>62.835347740000003</v>
      </c>
      <c r="P8364" s="2">
        <v>44.77533158</v>
      </c>
      <c r="Q8364" s="2">
        <v>57.259157199999997</v>
      </c>
      <c r="R8364" s="2">
        <v>43.240523070000002</v>
      </c>
      <c r="S8364" s="2">
        <v>35.615176140000003</v>
      </c>
      <c r="T8364" s="2">
        <v>38.532388269999998</v>
      </c>
      <c r="U8364" s="2">
        <v>56.208087710000001</v>
      </c>
      <c r="V8364" s="2">
        <v>25.976073020000001</v>
      </c>
      <c r="W8364" s="2">
        <v>43.56546728</v>
      </c>
      <c r="X8364" s="2">
        <v>46.047155230000001</v>
      </c>
      <c r="Y8364" s="2">
        <v>41.356225950000002</v>
      </c>
      <c r="Z8364" s="2">
        <v>42.891779219999997</v>
      </c>
      <c r="AA8364" s="2">
        <v>40.963244920000001</v>
      </c>
      <c r="AB8364" s="2">
        <v>47.426272879999999</v>
      </c>
      <c r="AC8364" s="2">
        <v>48.09748853</v>
      </c>
      <c r="AD8364" s="2">
        <v>80.233310630000005</v>
      </c>
      <c r="AE8364" s="2">
        <v>59.177032959999998</v>
      </c>
      <c r="AF8364" s="2">
        <v>70.192895770000007</v>
      </c>
      <c r="AG8364" s="2">
        <v>74.953057599999994</v>
      </c>
      <c r="AH8364" s="2">
        <v>70.346830639999993</v>
      </c>
      <c r="AI8364" s="2">
        <v>47.488925690000002</v>
      </c>
      <c r="AJ8364" s="2">
        <v>57.920081070000002</v>
      </c>
      <c r="AK8364" s="2">
        <v>60.293242540000001</v>
      </c>
      <c r="AL8364" s="2">
        <v>63.28020935</v>
      </c>
      <c r="AM8364" s="2">
        <v>71.255611930000001</v>
      </c>
      <c r="AN8364" s="2">
        <v>92.310949129999997</v>
      </c>
      <c r="AO8364" s="2">
        <v>71.870373819999998</v>
      </c>
      <c r="AP8364" s="2">
        <v>66.091784250000003</v>
      </c>
      <c r="AQ8364" s="2">
        <v>52.698722930000002</v>
      </c>
      <c r="AR8364" s="2">
        <v>44.712191060000002</v>
      </c>
      <c r="AS8364" s="2">
        <v>41.434085869999997</v>
      </c>
      <c r="AT8364" s="2">
        <v>34.516710289999999</v>
      </c>
      <c r="AU8364" s="2">
        <v>51.298095410000002</v>
      </c>
      <c r="AV8364" s="2">
        <v>62.53532508</v>
      </c>
      <c r="AW8364" s="2">
        <v>54.170668229999997</v>
      </c>
      <c r="AX8364" s="2">
        <v>39.319162470000002</v>
      </c>
      <c r="AY8364" s="2">
        <v>45.819061050000002</v>
      </c>
      <c r="AZ8364" s="2">
        <v>36.135917710000001</v>
      </c>
      <c r="BA8364" s="2">
        <v>43.702976460000002</v>
      </c>
      <c r="BB8364" s="2">
        <v>34.569359519999999</v>
      </c>
      <c r="BC8364" s="2">
        <v>67.818344449999998</v>
      </c>
      <c r="BD8364" s="2">
        <v>40.934419320000003</v>
      </c>
      <c r="BE8364" s="2">
        <v>43.791147289999998</v>
      </c>
      <c r="BF8364" s="2">
        <v>66.152967029999999</v>
      </c>
      <c r="BG8364" s="2">
        <v>49.150396749999999</v>
      </c>
      <c r="BH8364" s="2">
        <v>48.332290739999998</v>
      </c>
      <c r="BI8364" s="2">
        <v>50.950584800000001</v>
      </c>
      <c r="BJ8364" s="2">
        <v>34.159401729999999</v>
      </c>
      <c r="BK8364" s="2">
        <v>60.99458843</v>
      </c>
      <c r="BL8364" s="2">
        <v>69.694050290000007</v>
      </c>
      <c r="BM8364" s="2">
        <v>60.497331819999999</v>
      </c>
      <c r="BN8364" s="2">
        <v>60.408504059999999</v>
      </c>
      <c r="BO8364" s="2">
        <v>53.986669149999997</v>
      </c>
      <c r="BP8364" s="2">
        <v>61.812202890000002</v>
      </c>
      <c r="BQ8364" s="2">
        <v>55.229607430000002</v>
      </c>
      <c r="BR8364" s="2">
        <v>66.444762920000002</v>
      </c>
      <c r="BS8364" s="2">
        <v>61.170495690000003</v>
      </c>
      <c r="BT8364" s="2">
        <v>38.607097170000003</v>
      </c>
      <c r="BU8364" s="2">
        <v>53.952589930000002</v>
      </c>
      <c r="BV8364" s="2">
        <v>63.604706759999999</v>
      </c>
      <c r="BW8364" s="2">
        <v>52.98666326</v>
      </c>
      <c r="BX8364" s="2">
        <v>50.125592599999997</v>
      </c>
      <c r="BY8364" s="2">
        <v>20.993269120000001</v>
      </c>
      <c r="BZ8364" s="2">
        <v>59.294607399999997</v>
      </c>
      <c r="CA8364" s="2">
        <v>36.553596300000002</v>
      </c>
      <c r="CB8364" s="2">
        <v>60.215969559999998</v>
      </c>
      <c r="CC8364" s="2">
        <v>32.774863789999998</v>
      </c>
      <c r="CD8364" s="2">
        <v>30.94174396</v>
      </c>
      <c r="CE8364" s="2">
        <v>38.187806449999997</v>
      </c>
      <c r="CF8364" s="2">
        <v>50.737707896219497</v>
      </c>
    </row>
    <row r="8365" spans="1:84" x14ac:dyDescent="0.3">
      <c r="A8365" s="2" t="s">
        <v>5759</v>
      </c>
      <c r="B8365" s="2">
        <v>9.7237929790000006</v>
      </c>
      <c r="C8365" s="2">
        <v>12.32119177</v>
      </c>
      <c r="D8365" s="2">
        <v>13.5250445</v>
      </c>
      <c r="E8365" s="2">
        <v>11.63953802</v>
      </c>
      <c r="F8365" s="2">
        <v>12.089002519999999</v>
      </c>
      <c r="G8365" s="2">
        <v>14.527994919999999</v>
      </c>
      <c r="H8365" s="2">
        <v>14.29817381</v>
      </c>
      <c r="I8365" s="2">
        <v>10.888534529999999</v>
      </c>
      <c r="J8365" s="2">
        <v>8.4596636790000002</v>
      </c>
      <c r="K8365" s="2">
        <v>11.634691370000001</v>
      </c>
      <c r="L8365" s="2">
        <v>11.415579620000001</v>
      </c>
      <c r="M8365" s="2">
        <v>10.307219910000001</v>
      </c>
      <c r="N8365" s="2">
        <v>13.920232370000001</v>
      </c>
      <c r="O8365" s="2">
        <v>11.50480205</v>
      </c>
      <c r="P8365" s="2">
        <v>11.38757545</v>
      </c>
      <c r="Q8365" s="2">
        <v>11.93201406</v>
      </c>
      <c r="R8365" s="2">
        <v>9.2249339500000005</v>
      </c>
      <c r="S8365" s="2">
        <v>11.01879673</v>
      </c>
      <c r="T8365" s="2">
        <v>10.10052314</v>
      </c>
      <c r="U8365" s="2">
        <v>14.807193679999999</v>
      </c>
      <c r="V8365" s="2">
        <v>9.5706939930000008</v>
      </c>
      <c r="W8365" s="2">
        <v>10.775720099999999</v>
      </c>
      <c r="X8365" s="2">
        <v>10.52724226</v>
      </c>
      <c r="Y8365" s="2">
        <v>12.871332669999999</v>
      </c>
      <c r="Z8365" s="2">
        <v>9.2325344850000004</v>
      </c>
      <c r="AA8365" s="2">
        <v>9.2368897170000004</v>
      </c>
      <c r="AB8365" s="2">
        <v>11.899929139999999</v>
      </c>
      <c r="AC8365" s="2">
        <v>10.13262012</v>
      </c>
      <c r="AD8365" s="2">
        <v>8.612820353</v>
      </c>
      <c r="AE8365" s="2">
        <v>8.9269512639999995</v>
      </c>
      <c r="AF8365" s="2">
        <v>12.95909174</v>
      </c>
      <c r="AG8365" s="2">
        <v>10.08444804</v>
      </c>
      <c r="AH8365" s="2">
        <v>10.01631396</v>
      </c>
      <c r="AI8365" s="2">
        <v>8.6340216470000009</v>
      </c>
      <c r="AJ8365" s="2">
        <v>15.03904749</v>
      </c>
      <c r="AK8365" s="2">
        <v>8.9302821320000003</v>
      </c>
      <c r="AL8365" s="2">
        <v>16.068975160000001</v>
      </c>
      <c r="AM8365" s="2">
        <v>9.6882088450000001</v>
      </c>
      <c r="AN8365" s="2">
        <v>12.387627009999999</v>
      </c>
      <c r="AO8365" s="2">
        <v>10.91187133</v>
      </c>
      <c r="AP8365" s="2">
        <v>11.018238930000001</v>
      </c>
      <c r="AQ8365" s="2">
        <v>15.75057608</v>
      </c>
      <c r="AR8365" s="2">
        <v>12.21853788</v>
      </c>
      <c r="AS8365" s="2">
        <v>10.91586654</v>
      </c>
      <c r="AT8365" s="2">
        <v>8.6429856570000005</v>
      </c>
      <c r="AU8365" s="2">
        <v>13.02360541</v>
      </c>
      <c r="AV8365" s="2">
        <v>11.9734154</v>
      </c>
      <c r="AW8365" s="2">
        <v>9.3379789290000002</v>
      </c>
      <c r="AX8365" s="2">
        <v>12.45950843</v>
      </c>
      <c r="AY8365" s="2">
        <v>9.8632768229999996</v>
      </c>
      <c r="AZ8365" s="2">
        <v>11.5271607</v>
      </c>
      <c r="BA8365" s="2">
        <v>17.145604949999999</v>
      </c>
      <c r="BB8365" s="2">
        <v>14.808137390000001</v>
      </c>
      <c r="BC8365" s="2">
        <v>12.96520621</v>
      </c>
      <c r="BD8365" s="2">
        <v>16.156768509999999</v>
      </c>
      <c r="BE8365" s="2">
        <v>18.756020700000001</v>
      </c>
      <c r="BF8365" s="2">
        <v>17.519443389999999</v>
      </c>
      <c r="BG8365" s="2">
        <v>8.8672160949999999</v>
      </c>
      <c r="BH8365" s="2">
        <v>15.349410280000001</v>
      </c>
      <c r="BI8365" s="2">
        <v>12.913471899999999</v>
      </c>
      <c r="BJ8365" s="2">
        <v>15.435662539999999</v>
      </c>
      <c r="BK8365" s="2">
        <v>12.352252849999999</v>
      </c>
      <c r="BL8365" s="2">
        <v>8.6780913569999996</v>
      </c>
      <c r="BM8365" s="2">
        <v>11.033127609999999</v>
      </c>
      <c r="BN8365" s="2">
        <v>13.44802376</v>
      </c>
      <c r="BO8365" s="2">
        <v>8.5079729359999998</v>
      </c>
      <c r="BP8365" s="2">
        <v>9.8982820280000006</v>
      </c>
      <c r="BQ8365" s="2">
        <v>9.6642043700000002</v>
      </c>
      <c r="BR8365" s="2">
        <v>7.5802264319999999</v>
      </c>
      <c r="BS8365" s="2">
        <v>13.230315969999999</v>
      </c>
      <c r="BT8365" s="2">
        <v>11.474006940000001</v>
      </c>
      <c r="BU8365" s="2">
        <v>14.50610554</v>
      </c>
      <c r="BV8365" s="2">
        <v>20.82806403</v>
      </c>
      <c r="BW8365" s="2">
        <v>10.25981013</v>
      </c>
      <c r="BX8365" s="2">
        <v>14.714700150000001</v>
      </c>
      <c r="BY8365" s="2">
        <v>6.9929869709999997</v>
      </c>
      <c r="BZ8365" s="2">
        <v>8.9145680889999994</v>
      </c>
      <c r="CA8365" s="2">
        <v>6.5524396219999996</v>
      </c>
      <c r="CB8365" s="2">
        <v>7.9581273100000001</v>
      </c>
      <c r="CC8365" s="2">
        <v>10.446510440000001</v>
      </c>
      <c r="CD8365" s="2">
        <v>12.25641263</v>
      </c>
      <c r="CE8365" s="2">
        <v>9.9342760089999995</v>
      </c>
      <c r="CF8365" s="2">
        <v>11.6720941272195</v>
      </c>
    </row>
    <row r="8366" spans="1:84" x14ac:dyDescent="0.3">
      <c r="A8366" s="2" t="s">
        <v>5758</v>
      </c>
      <c r="B8366" s="2">
        <v>7.2598515340000001</v>
      </c>
      <c r="C8366" s="2">
        <v>6.4619109259999998</v>
      </c>
      <c r="D8366" s="2">
        <v>10.883072350000001</v>
      </c>
      <c r="E8366" s="2">
        <v>6.3405799380000003</v>
      </c>
      <c r="F8366" s="2">
        <v>3.8384595579999998</v>
      </c>
      <c r="G8366" s="2">
        <v>7.9393153439999997</v>
      </c>
      <c r="H8366" s="2">
        <v>4.3957568050000004</v>
      </c>
      <c r="I8366" s="2">
        <v>5.4733749100000004</v>
      </c>
      <c r="J8366" s="2">
        <v>2.996051188</v>
      </c>
      <c r="K8366" s="2">
        <v>6.6679952609999997</v>
      </c>
      <c r="L8366" s="2">
        <v>4.9967501109999999</v>
      </c>
      <c r="M8366" s="2">
        <v>5.6053291840000004</v>
      </c>
      <c r="N8366" s="2">
        <v>6.7880623880000002</v>
      </c>
      <c r="O8366" s="2">
        <v>3.2730278290000001</v>
      </c>
      <c r="P8366" s="2">
        <v>8.9461942069999996</v>
      </c>
      <c r="Q8366" s="2">
        <v>4.4108166860000004</v>
      </c>
      <c r="R8366" s="2">
        <v>3.0679616030000001</v>
      </c>
      <c r="S8366" s="2">
        <v>7.3772566519999998</v>
      </c>
      <c r="T8366" s="2">
        <v>5.8674658769999999</v>
      </c>
      <c r="U8366" s="2">
        <v>7.5318475999999999</v>
      </c>
      <c r="V8366" s="2">
        <v>5.729668105</v>
      </c>
      <c r="W8366" s="2">
        <v>2.4208938579999999</v>
      </c>
      <c r="X8366" s="2">
        <v>5.4950809510000003</v>
      </c>
      <c r="Y8366" s="2">
        <v>8.0340328710000009</v>
      </c>
      <c r="Z8366" s="2">
        <v>7.0742622900000001</v>
      </c>
      <c r="AA8366" s="2">
        <v>6.8386769940000001</v>
      </c>
      <c r="AB8366" s="2">
        <v>10.8604182</v>
      </c>
      <c r="AC8366" s="2">
        <v>9.4805101599999997</v>
      </c>
      <c r="AD8366" s="2">
        <v>3.0668267500000002</v>
      </c>
      <c r="AE8366" s="2">
        <v>2.8740708079999999</v>
      </c>
      <c r="AF8366" s="2">
        <v>3.7367374550000001</v>
      </c>
      <c r="AG8366" s="2">
        <v>5.4495689770000002</v>
      </c>
      <c r="AH8366" s="2">
        <v>3.0217954410000001</v>
      </c>
      <c r="AI8366" s="2">
        <v>3.1675897580000001</v>
      </c>
      <c r="AJ8366" s="2">
        <v>5.7659922100000003</v>
      </c>
      <c r="AK8366" s="2">
        <v>3.6780413190000001</v>
      </c>
      <c r="AL8366" s="2">
        <v>4.7181330470000002</v>
      </c>
      <c r="AM8366" s="2">
        <v>6.1293684769999999</v>
      </c>
      <c r="AN8366" s="2">
        <v>4.8579798959999998</v>
      </c>
      <c r="AO8366" s="2">
        <v>3.7097984890000002</v>
      </c>
      <c r="AP8366" s="2">
        <v>3.8259144780000001</v>
      </c>
      <c r="AQ8366" s="2">
        <v>12.66872583</v>
      </c>
      <c r="AR8366" s="2">
        <v>6.5592147629999999</v>
      </c>
      <c r="AS8366" s="2">
        <v>5.556209881</v>
      </c>
      <c r="AT8366" s="2">
        <v>5.8886604350000002</v>
      </c>
      <c r="AU8366" s="2">
        <v>10.210712539999999</v>
      </c>
      <c r="AV8366" s="2">
        <v>6.5799312170000004</v>
      </c>
      <c r="AW8366" s="2">
        <v>5.5652304299999997</v>
      </c>
      <c r="AX8366" s="2">
        <v>3.1552322309999998</v>
      </c>
      <c r="AY8366" s="2">
        <v>2.90212804</v>
      </c>
      <c r="AZ8366" s="2">
        <v>3.3845766309999998</v>
      </c>
      <c r="BA8366" s="2">
        <v>4.9366874489999999</v>
      </c>
      <c r="BB8366" s="2">
        <v>3.139811994</v>
      </c>
      <c r="BC8366" s="2">
        <v>3.73963299</v>
      </c>
      <c r="BD8366" s="2">
        <v>8.7130279890000004</v>
      </c>
      <c r="BE8366" s="2">
        <v>9.309615956</v>
      </c>
      <c r="BF8366" s="2">
        <v>8.0078830159999992</v>
      </c>
      <c r="BG8366" s="2">
        <v>4.0876566070000004</v>
      </c>
      <c r="BH8366" s="2">
        <v>13.20157144</v>
      </c>
      <c r="BI8366" s="2">
        <v>7.067471748</v>
      </c>
      <c r="BJ8366" s="2">
        <v>5.3599150680000003</v>
      </c>
      <c r="BK8366" s="2">
        <v>5.4238015380000002</v>
      </c>
      <c r="BL8366" s="2">
        <v>2.9891465859999999</v>
      </c>
      <c r="BM8366" s="2">
        <v>4.0166301039999999</v>
      </c>
      <c r="BN8366" s="2">
        <v>7.0591443790000001</v>
      </c>
      <c r="BO8366" s="2">
        <v>3.362813638</v>
      </c>
      <c r="BP8366" s="2">
        <v>5.3248463639999999</v>
      </c>
      <c r="BQ8366" s="2">
        <v>5.6549995080000004</v>
      </c>
      <c r="BR8366" s="2">
        <v>2.800656746</v>
      </c>
      <c r="BS8366" s="2">
        <v>8.1026044279999994</v>
      </c>
      <c r="BT8366" s="2">
        <v>5.0766889080000004</v>
      </c>
      <c r="BU8366" s="2">
        <v>7.9219610039999999</v>
      </c>
      <c r="BV8366" s="2">
        <v>9.8054675529999997</v>
      </c>
      <c r="BW8366" s="2">
        <v>3.3148261680000002</v>
      </c>
      <c r="BX8366" s="2">
        <v>8.3824971819999998</v>
      </c>
      <c r="BY8366" s="2">
        <v>3.6942254000000001</v>
      </c>
      <c r="BZ8366" s="2">
        <v>6.0287711660000003</v>
      </c>
      <c r="CA8366" s="2">
        <v>4.2586576919999999</v>
      </c>
      <c r="CB8366" s="2">
        <v>3.203042569</v>
      </c>
      <c r="CC8366" s="2">
        <v>7.5262780170000001</v>
      </c>
      <c r="CD8366" s="2">
        <v>8.3687062179999998</v>
      </c>
      <c r="CE8366" s="2">
        <v>8.9041530980000001</v>
      </c>
      <c r="CF8366" s="2">
        <v>5.86963725617073</v>
      </c>
    </row>
    <row r="8367" spans="1:84" x14ac:dyDescent="0.3">
      <c r="A8367" s="2" t="s">
        <v>5757</v>
      </c>
      <c r="B8367" s="2">
        <v>5.9626438090000002</v>
      </c>
      <c r="C8367" s="2">
        <v>5.2579261449999999</v>
      </c>
      <c r="D8367" s="2">
        <v>8.7600641990000003</v>
      </c>
      <c r="E8367" s="2">
        <v>8.7461216759999996</v>
      </c>
      <c r="F8367" s="2">
        <v>9.0830915829999999</v>
      </c>
      <c r="G8367" s="2">
        <v>7.7911450679999996</v>
      </c>
      <c r="H8367" s="2">
        <v>9.6993533079999992</v>
      </c>
      <c r="I8367" s="2">
        <v>7.1585068139999999</v>
      </c>
      <c r="J8367" s="2">
        <v>6.0404329099999998</v>
      </c>
      <c r="K8367" s="2">
        <v>7.2101996159999997</v>
      </c>
      <c r="L8367" s="2">
        <v>6.0564636370000002</v>
      </c>
      <c r="M8367" s="2">
        <v>6.098301964</v>
      </c>
      <c r="N8367" s="2">
        <v>9.4363700129999994</v>
      </c>
      <c r="O8367" s="2">
        <v>8.598110556</v>
      </c>
      <c r="P8367" s="2">
        <v>8.2492504279999999</v>
      </c>
      <c r="Q8367" s="2">
        <v>8.3491946709999993</v>
      </c>
      <c r="R8367" s="2">
        <v>5.8564841730000001</v>
      </c>
      <c r="S8367" s="2">
        <v>8.0622113239999997</v>
      </c>
      <c r="T8367" s="2">
        <v>7.9742764599999996</v>
      </c>
      <c r="U8367" s="2">
        <v>8.5387784040000003</v>
      </c>
      <c r="V8367" s="2">
        <v>6.1456878379999997</v>
      </c>
      <c r="W8367" s="2">
        <v>6.7473046840000004</v>
      </c>
      <c r="X8367" s="2">
        <v>10.33338825</v>
      </c>
      <c r="Y8367" s="2">
        <v>8.3195463200000006</v>
      </c>
      <c r="Z8367" s="2">
        <v>7.6137905239999997</v>
      </c>
      <c r="AA8367" s="2">
        <v>9.9602722660000005</v>
      </c>
      <c r="AB8367" s="2">
        <v>11.914274219999999</v>
      </c>
      <c r="AC8367" s="2">
        <v>8.2372425640000007</v>
      </c>
      <c r="AD8367" s="2">
        <v>3.9469691770000002</v>
      </c>
      <c r="AE8367" s="2">
        <v>6.4074238379999997</v>
      </c>
      <c r="AF8367" s="2">
        <v>7.4411168239999999</v>
      </c>
      <c r="AG8367" s="2">
        <v>5.7486280089999999</v>
      </c>
      <c r="AH8367" s="2">
        <v>8.2156641270000001</v>
      </c>
      <c r="AI8367" s="2">
        <v>6.7045462359999997</v>
      </c>
      <c r="AJ8367" s="2">
        <v>10.183225800000001</v>
      </c>
      <c r="AK8367" s="2">
        <v>7.2755813690000002</v>
      </c>
      <c r="AL8367" s="2">
        <v>8.2423324119999997</v>
      </c>
      <c r="AM8367" s="2">
        <v>8.4618314120000004</v>
      </c>
      <c r="AN8367" s="2">
        <v>6.3164468119999997</v>
      </c>
      <c r="AO8367" s="2">
        <v>7.316939197</v>
      </c>
      <c r="AP8367" s="2">
        <v>7.5898318490000003</v>
      </c>
      <c r="AQ8367" s="2">
        <v>9.9043186270000003</v>
      </c>
      <c r="AR8367" s="2">
        <v>6.8205353420000003</v>
      </c>
      <c r="AS8367" s="2">
        <v>9.0490958330000009</v>
      </c>
      <c r="AT8367" s="2">
        <v>11.368799989999999</v>
      </c>
      <c r="AU8367" s="2">
        <v>12.24846121</v>
      </c>
      <c r="AV8367" s="2">
        <v>8.9871595959999997</v>
      </c>
      <c r="AW8367" s="2">
        <v>12.08026036</v>
      </c>
      <c r="AX8367" s="2">
        <v>6.4957336870000004</v>
      </c>
      <c r="AY8367" s="2">
        <v>4.7078039350000003</v>
      </c>
      <c r="AZ8367" s="2">
        <v>4.8596713080000002</v>
      </c>
      <c r="BA8367" s="2">
        <v>8.2930870199999998</v>
      </c>
      <c r="BB8367" s="2">
        <v>6.5899137139999997</v>
      </c>
      <c r="BC8367" s="2">
        <v>8.9808206479999999</v>
      </c>
      <c r="BD8367" s="2">
        <v>6.7509451150000004</v>
      </c>
      <c r="BE8367" s="2">
        <v>8.7795728789999998</v>
      </c>
      <c r="BF8367" s="2">
        <v>12.58084283</v>
      </c>
      <c r="BG8367" s="2">
        <v>4.5945745149999997</v>
      </c>
      <c r="BH8367" s="2">
        <v>9.1044510770000002</v>
      </c>
      <c r="BI8367" s="2">
        <v>8.4710189640000007</v>
      </c>
      <c r="BJ8367" s="2">
        <v>6.5267360229999998</v>
      </c>
      <c r="BK8367" s="2">
        <v>6.8657460779999999</v>
      </c>
      <c r="BL8367" s="2">
        <v>4.6670158910000001</v>
      </c>
      <c r="BM8367" s="2">
        <v>5.8837424460000003</v>
      </c>
      <c r="BN8367" s="2">
        <v>12.053690570000001</v>
      </c>
      <c r="BO8367" s="2">
        <v>6.3908921660000004</v>
      </c>
      <c r="BP8367" s="2">
        <v>5.5385397379999999</v>
      </c>
      <c r="BQ8367" s="2">
        <v>6.0838114040000004</v>
      </c>
      <c r="BR8367" s="2">
        <v>4.5374535749999998</v>
      </c>
      <c r="BS8367" s="2">
        <v>8.5038540470000008</v>
      </c>
      <c r="BT8367" s="2">
        <v>5.7375784459999997</v>
      </c>
      <c r="BU8367" s="2">
        <v>7.8712258820000001</v>
      </c>
      <c r="BV8367" s="2">
        <v>8.3413159310000005</v>
      </c>
      <c r="BW8367" s="2">
        <v>6.3822451779999998</v>
      </c>
      <c r="BX8367" s="2">
        <v>8.6766578429999992</v>
      </c>
      <c r="BY8367" s="2">
        <v>5.6302582589999997</v>
      </c>
      <c r="BZ8367" s="2">
        <v>7.1564193730000003</v>
      </c>
      <c r="CA8367" s="2">
        <v>4.8196892560000002</v>
      </c>
      <c r="CB8367" s="2">
        <v>4.4658004069999997</v>
      </c>
      <c r="CC8367" s="2">
        <v>3.7121528330000002</v>
      </c>
      <c r="CD8367" s="2">
        <v>3.6425925459999999</v>
      </c>
      <c r="CE8367" s="2">
        <v>5.4885937040000004</v>
      </c>
      <c r="CF8367" s="2">
        <v>7.50846400892683</v>
      </c>
    </row>
    <row r="8368" spans="1:84" x14ac:dyDescent="0.3">
      <c r="A8368" s="2" t="s">
        <v>5756</v>
      </c>
      <c r="B8368" s="2">
        <v>6.8899383099999998</v>
      </c>
      <c r="C8368" s="2">
        <v>6.9793798770000004</v>
      </c>
      <c r="D8368" s="2">
        <v>5.6176604890000004</v>
      </c>
      <c r="E8368" s="2">
        <v>8.1288665430000009</v>
      </c>
      <c r="F8368" s="2">
        <v>6.3221929320000001</v>
      </c>
      <c r="G8368" s="2">
        <v>5.5915271659999997</v>
      </c>
      <c r="H8368" s="2">
        <v>5.8065913560000002</v>
      </c>
      <c r="I8368" s="2">
        <v>5.3163827579999996</v>
      </c>
      <c r="J8368" s="2">
        <v>4.6016256450000004</v>
      </c>
      <c r="K8368" s="2">
        <v>6.291892592</v>
      </c>
      <c r="L8368" s="2">
        <v>7.9499680579999996</v>
      </c>
      <c r="M8368" s="2">
        <v>5.4335704170000003</v>
      </c>
      <c r="N8368" s="2">
        <v>6.5949184760000001</v>
      </c>
      <c r="O8368" s="2">
        <v>7.3320220660000004</v>
      </c>
      <c r="P8368" s="2">
        <v>5.9670647050000003</v>
      </c>
      <c r="Q8368" s="2">
        <v>7.3459914780000002</v>
      </c>
      <c r="R8368" s="2">
        <v>3.1264633850000001</v>
      </c>
      <c r="S8368" s="2">
        <v>4.2193339910000001</v>
      </c>
      <c r="T8368" s="2">
        <v>5.8971129849999997</v>
      </c>
      <c r="U8368" s="2">
        <v>6.0220028619999999</v>
      </c>
      <c r="V8368" s="2">
        <v>3.94858792</v>
      </c>
      <c r="W8368" s="2">
        <v>5.368018019</v>
      </c>
      <c r="X8368" s="2">
        <v>6.742518757</v>
      </c>
      <c r="Y8368" s="2">
        <v>4.8891332429999999</v>
      </c>
      <c r="Z8368" s="2">
        <v>6.4542017779999998</v>
      </c>
      <c r="AA8368" s="2">
        <v>10.464533530000001</v>
      </c>
      <c r="AB8368" s="2">
        <v>8.1841294809999994</v>
      </c>
      <c r="AC8368" s="2">
        <v>5.3833139240000003</v>
      </c>
      <c r="AD8368" s="2">
        <v>4.7285393500000001</v>
      </c>
      <c r="AE8368" s="2">
        <v>6.5729263470000001</v>
      </c>
      <c r="AF8368" s="2">
        <v>7.5805139840000004</v>
      </c>
      <c r="AG8368" s="2">
        <v>5.6961052380000003</v>
      </c>
      <c r="AH8368" s="2">
        <v>6.0590864680000003</v>
      </c>
      <c r="AI8368" s="2">
        <v>4.9190796590000003</v>
      </c>
      <c r="AJ8368" s="2">
        <v>7.8303300140000003</v>
      </c>
      <c r="AK8368" s="2">
        <v>4.9430236299999999</v>
      </c>
      <c r="AL8368" s="2">
        <v>7.198798977</v>
      </c>
      <c r="AM8368" s="2">
        <v>5.3262857879999999</v>
      </c>
      <c r="AN8368" s="2">
        <v>6.3580535769999997</v>
      </c>
      <c r="AO8368" s="2">
        <v>4.5227309580000004</v>
      </c>
      <c r="AP8368" s="2">
        <v>6.9616838249999997</v>
      </c>
      <c r="AQ8368" s="2">
        <v>7.0162393180000002</v>
      </c>
      <c r="AR8368" s="2">
        <v>8.3276465769999994</v>
      </c>
      <c r="AS8368" s="2">
        <v>6.9002622259999997</v>
      </c>
      <c r="AT8368" s="2">
        <v>4.7507074950000003</v>
      </c>
      <c r="AU8368" s="2">
        <v>5.1492017150000002</v>
      </c>
      <c r="AV8368" s="2">
        <v>5.4791964870000003</v>
      </c>
      <c r="AW8368" s="2">
        <v>9.1724013370000002</v>
      </c>
      <c r="AX8368" s="2">
        <v>7.0299653270000002</v>
      </c>
      <c r="AY8368" s="2">
        <v>5.4181105360000004</v>
      </c>
      <c r="AZ8368" s="2">
        <v>5.2586227719999998</v>
      </c>
      <c r="BA8368" s="2">
        <v>6.1580282410000002</v>
      </c>
      <c r="BB8368" s="2">
        <v>6.1802068710000002</v>
      </c>
      <c r="BC8368" s="2">
        <v>7.947945453</v>
      </c>
      <c r="BD8368" s="2">
        <v>4.8609698889999997</v>
      </c>
      <c r="BE8368" s="2">
        <v>4.1550231760000003</v>
      </c>
      <c r="BF8368" s="2">
        <v>7.0940511700000002</v>
      </c>
      <c r="BG8368" s="2">
        <v>3.810581805</v>
      </c>
      <c r="BH8368" s="2">
        <v>7.7513942260000004</v>
      </c>
      <c r="BI8368" s="2">
        <v>5.6953993560000002</v>
      </c>
      <c r="BJ8368" s="2">
        <v>10.675675010000001</v>
      </c>
      <c r="BK8368" s="2">
        <v>7.1676324420000004</v>
      </c>
      <c r="BL8368" s="2">
        <v>6.3469150709999997</v>
      </c>
      <c r="BM8368" s="2">
        <v>4.9972460999999999</v>
      </c>
      <c r="BN8368" s="2">
        <v>9.5745612470000001</v>
      </c>
      <c r="BO8368" s="2">
        <v>6.4960895540000001</v>
      </c>
      <c r="BP8368" s="2">
        <v>3.9338296650000002</v>
      </c>
      <c r="BQ8368" s="2">
        <v>4.4519319680000002</v>
      </c>
      <c r="BR8368" s="2">
        <v>6.2016378110000003</v>
      </c>
      <c r="BS8368" s="2">
        <v>5.1375656479999998</v>
      </c>
      <c r="BT8368" s="2">
        <v>5.7954234429999998</v>
      </c>
      <c r="BU8368" s="2">
        <v>7.1677979369999996</v>
      </c>
      <c r="BV8368" s="2">
        <v>5.7551833319999997</v>
      </c>
      <c r="BW8368" s="2">
        <v>7.3187731210000004</v>
      </c>
      <c r="BX8368" s="2">
        <v>4.8970910090000004</v>
      </c>
      <c r="BY8368" s="2">
        <v>5.97148375</v>
      </c>
      <c r="BZ8368" s="2">
        <v>5.3803088350000001</v>
      </c>
      <c r="CA8368" s="2">
        <v>4.3717516740000004</v>
      </c>
      <c r="CB8368" s="2">
        <v>6.1497297499999997</v>
      </c>
      <c r="CC8368" s="2">
        <v>4.4039519819999997</v>
      </c>
      <c r="CD8368" s="2">
        <v>5.1808163489999997</v>
      </c>
      <c r="CE8368" s="2">
        <v>4.9135967479999998</v>
      </c>
      <c r="CF8368" s="2">
        <v>6.1220859387926803</v>
      </c>
    </row>
    <row r="8369" spans="1:84" x14ac:dyDescent="0.3">
      <c r="A8369" s="2" t="s">
        <v>5755</v>
      </c>
      <c r="B8369" s="2">
        <v>441.9071629</v>
      </c>
      <c r="C8369" s="2">
        <v>357.72361089999998</v>
      </c>
      <c r="D8369" s="2">
        <v>410.09383700000001</v>
      </c>
      <c r="E8369" s="2">
        <v>420.80806819999998</v>
      </c>
      <c r="F8369" s="2">
        <v>376.69204530000002</v>
      </c>
      <c r="G8369" s="2">
        <v>396.34365989999998</v>
      </c>
      <c r="H8369" s="2">
        <v>333.35129010000003</v>
      </c>
      <c r="I8369" s="2">
        <v>367.5715328</v>
      </c>
      <c r="J8369" s="2">
        <v>410.7556707</v>
      </c>
      <c r="K8369" s="2">
        <v>377.82202969999997</v>
      </c>
      <c r="L8369" s="2">
        <v>301.42773629999999</v>
      </c>
      <c r="M8369" s="2">
        <v>341.62937169999998</v>
      </c>
      <c r="N8369" s="2">
        <v>352.29824159999998</v>
      </c>
      <c r="O8369" s="2">
        <v>342.71111200000001</v>
      </c>
      <c r="P8369" s="2">
        <v>334.5270711</v>
      </c>
      <c r="Q8369" s="2">
        <v>288.89427369999999</v>
      </c>
      <c r="R8369" s="2">
        <v>447.62729660000002</v>
      </c>
      <c r="S8369" s="2">
        <v>427.15389260000001</v>
      </c>
      <c r="T8369" s="2">
        <v>392.48081509999997</v>
      </c>
      <c r="U8369" s="2">
        <v>335.22671969999999</v>
      </c>
      <c r="V8369" s="2">
        <v>437.63170450000001</v>
      </c>
      <c r="W8369" s="2">
        <v>365.39433339999999</v>
      </c>
      <c r="X8369" s="2">
        <v>357.62608920000002</v>
      </c>
      <c r="Y8369" s="2">
        <v>383.26109910000002</v>
      </c>
      <c r="Z8369" s="2">
        <v>399.35457869999999</v>
      </c>
      <c r="AA8369" s="2">
        <v>359.07551960000001</v>
      </c>
      <c r="AB8369" s="2">
        <v>357.3800943</v>
      </c>
      <c r="AC8369" s="2">
        <v>449.69998759999999</v>
      </c>
      <c r="AD8369" s="2">
        <v>503.81241720000003</v>
      </c>
      <c r="AE8369" s="2">
        <v>408.29905760000003</v>
      </c>
      <c r="AF8369" s="2">
        <v>408.5344399</v>
      </c>
      <c r="AG8369" s="2">
        <v>460.12387539999997</v>
      </c>
      <c r="AH8369" s="2">
        <v>373.61470389999999</v>
      </c>
      <c r="AI8369" s="2">
        <v>396.23699290000002</v>
      </c>
      <c r="AJ8369" s="2">
        <v>291.33900130000001</v>
      </c>
      <c r="AK8369" s="2">
        <v>399.16378830000002</v>
      </c>
      <c r="AL8369" s="2">
        <v>105.98149530000001</v>
      </c>
      <c r="AM8369" s="2">
        <v>411.11136490000001</v>
      </c>
      <c r="AN8369" s="2">
        <v>440.21216520000002</v>
      </c>
      <c r="AO8369" s="2">
        <v>444.92491219999999</v>
      </c>
      <c r="AP8369" s="2">
        <v>348.7650984</v>
      </c>
      <c r="AQ8369" s="2">
        <v>376.62383089999997</v>
      </c>
      <c r="AR8369" s="2">
        <v>249.20359339999999</v>
      </c>
      <c r="AS8369" s="2">
        <v>304.74422249999998</v>
      </c>
      <c r="AT8369" s="2">
        <v>459.03002240000001</v>
      </c>
      <c r="AU8369" s="2">
        <v>403.18665809999999</v>
      </c>
      <c r="AV8369" s="2">
        <v>451.41305540000002</v>
      </c>
      <c r="AW8369" s="2">
        <v>378.80865290000003</v>
      </c>
      <c r="AX8369" s="2">
        <v>331.93971219999997</v>
      </c>
      <c r="AY8369" s="2">
        <v>348.9916872</v>
      </c>
      <c r="AZ8369" s="2">
        <v>273.73617560000002</v>
      </c>
      <c r="BA8369" s="2">
        <v>372.90298949999999</v>
      </c>
      <c r="BB8369" s="2">
        <v>299.56385760000001</v>
      </c>
      <c r="BC8369" s="2">
        <v>265.7543503</v>
      </c>
      <c r="BD8369" s="2">
        <v>511.4255311</v>
      </c>
      <c r="BE8369" s="2">
        <v>521.8279033</v>
      </c>
      <c r="BF8369" s="2">
        <v>398.88488150000001</v>
      </c>
      <c r="BG8369" s="2">
        <v>462.70071419999999</v>
      </c>
      <c r="BH8369" s="2">
        <v>504.76974339999998</v>
      </c>
      <c r="BI8369" s="2">
        <v>325.53083650000002</v>
      </c>
      <c r="BJ8369" s="2">
        <v>243.94677329999999</v>
      </c>
      <c r="BK8369" s="2">
        <v>413.86785099999997</v>
      </c>
      <c r="BL8369" s="2">
        <v>387.48473250000001</v>
      </c>
      <c r="BM8369" s="2">
        <v>389.9775616</v>
      </c>
      <c r="BN8369" s="2">
        <v>289.92922449999998</v>
      </c>
      <c r="BO8369" s="2">
        <v>327.1801036</v>
      </c>
      <c r="BP8369" s="2">
        <v>362.73063569999999</v>
      </c>
      <c r="BQ8369" s="2">
        <v>371.39110849999997</v>
      </c>
      <c r="BR8369" s="2">
        <v>342.24424370000003</v>
      </c>
      <c r="BS8369" s="2">
        <v>376.80647420000003</v>
      </c>
      <c r="BT8369" s="2">
        <v>409.1599521</v>
      </c>
      <c r="BU8369" s="2">
        <v>437.19329040000002</v>
      </c>
      <c r="BV8369" s="2">
        <v>464.71786839999999</v>
      </c>
      <c r="BW8369" s="2">
        <v>450.32902360000003</v>
      </c>
      <c r="BX8369" s="2">
        <v>402.80698699999999</v>
      </c>
      <c r="BY8369" s="2">
        <v>206.330579</v>
      </c>
      <c r="BZ8369" s="2">
        <v>399.50500399999999</v>
      </c>
      <c r="CA8369" s="2">
        <v>354.45568950000001</v>
      </c>
      <c r="CB8369" s="2">
        <v>407.18590970000002</v>
      </c>
      <c r="CC8369" s="2">
        <v>600.09274619999997</v>
      </c>
      <c r="CD8369" s="2">
        <v>483.10608100000002</v>
      </c>
      <c r="CE8369" s="2">
        <v>516.25364339999999</v>
      </c>
      <c r="CF8369" s="2">
        <v>383.36978119146301</v>
      </c>
    </row>
    <row r="8370" spans="1:84" x14ac:dyDescent="0.3">
      <c r="A8370" s="2" t="s">
        <v>5754</v>
      </c>
      <c r="B8370" s="2">
        <v>57.943875220000002</v>
      </c>
      <c r="C8370" s="2">
        <v>29.921742380000001</v>
      </c>
      <c r="D8370" s="2">
        <v>37.429626239999997</v>
      </c>
      <c r="E8370" s="2">
        <v>52.57101342</v>
      </c>
      <c r="F8370" s="2">
        <v>52.767802150000001</v>
      </c>
      <c r="G8370" s="2">
        <v>40.4329204</v>
      </c>
      <c r="H8370" s="2">
        <v>41.482725209999998</v>
      </c>
      <c r="I8370" s="2">
        <v>42.508889629999999</v>
      </c>
      <c r="J8370" s="2">
        <v>54.776307060000001</v>
      </c>
      <c r="K8370" s="2">
        <v>42.174004789999998</v>
      </c>
      <c r="L8370" s="2">
        <v>35.131847729999997</v>
      </c>
      <c r="M8370" s="2">
        <v>41.137034139999997</v>
      </c>
      <c r="N8370" s="2">
        <v>46.974836080000003</v>
      </c>
      <c r="O8370" s="2">
        <v>48.48301008</v>
      </c>
      <c r="P8370" s="2">
        <v>38.046183450000001</v>
      </c>
      <c r="Q8370" s="2">
        <v>49.02185635</v>
      </c>
      <c r="R8370" s="2">
        <v>56.610264030000003</v>
      </c>
      <c r="S8370" s="2">
        <v>50.134196180000004</v>
      </c>
      <c r="T8370" s="2">
        <v>44.005151320000003</v>
      </c>
      <c r="U8370" s="2">
        <v>54.076237820000003</v>
      </c>
      <c r="V8370" s="2">
        <v>42.273933560000003</v>
      </c>
      <c r="W8370" s="2">
        <v>52.634380800000002</v>
      </c>
      <c r="X8370" s="2">
        <v>57.416320290000002</v>
      </c>
      <c r="Y8370" s="2">
        <v>44.38248497</v>
      </c>
      <c r="Z8370" s="2">
        <v>46.059060690000003</v>
      </c>
      <c r="AA8370" s="2">
        <v>44.394641010000001</v>
      </c>
      <c r="AB8370" s="2">
        <v>51.003891029999998</v>
      </c>
      <c r="AC8370" s="2">
        <v>44.823972689999998</v>
      </c>
      <c r="AD8370" s="2">
        <v>56.158897000000003</v>
      </c>
      <c r="AE8370" s="2">
        <v>50.001891149999999</v>
      </c>
      <c r="AF8370" s="2">
        <v>53.493215300000003</v>
      </c>
      <c r="AG8370" s="2">
        <v>53.381781580000002</v>
      </c>
      <c r="AH8370" s="2">
        <v>65.242376059999998</v>
      </c>
      <c r="AI8370" s="2">
        <v>58.218232309999998</v>
      </c>
      <c r="AJ8370" s="2">
        <v>46.36847479</v>
      </c>
      <c r="AK8370" s="2">
        <v>65.281820769999996</v>
      </c>
      <c r="AL8370" s="2">
        <v>63.499006870000002</v>
      </c>
      <c r="AM8370" s="2">
        <v>57.894134680000001</v>
      </c>
      <c r="AN8370" s="2">
        <v>54.098856009999999</v>
      </c>
      <c r="AO8370" s="2">
        <v>56.207481970000003</v>
      </c>
      <c r="AP8370" s="2">
        <v>50.991700979999997</v>
      </c>
      <c r="AQ8370" s="2">
        <v>42.03802915</v>
      </c>
      <c r="AR8370" s="2">
        <v>34.512493239999998</v>
      </c>
      <c r="AS8370" s="2">
        <v>38.645034189999997</v>
      </c>
      <c r="AT8370" s="2">
        <v>46.937273220000002</v>
      </c>
      <c r="AU8370" s="2">
        <v>47.774152209999997</v>
      </c>
      <c r="AV8370" s="2">
        <v>40.772645259999997</v>
      </c>
      <c r="AW8370" s="2">
        <v>50.964474129999999</v>
      </c>
      <c r="AX8370" s="2">
        <v>44.762413070000001</v>
      </c>
      <c r="AY8370" s="2">
        <v>57.277295729999999</v>
      </c>
      <c r="AZ8370" s="2">
        <v>35.735208040000003</v>
      </c>
      <c r="BA8370" s="2">
        <v>38.505426679999999</v>
      </c>
      <c r="BB8370" s="2">
        <v>41.114769930000001</v>
      </c>
      <c r="BC8370" s="2">
        <v>60.518708599999997</v>
      </c>
      <c r="BD8370" s="2">
        <v>41.45034673</v>
      </c>
      <c r="BE8370" s="2">
        <v>46.186250809999997</v>
      </c>
      <c r="BF8370" s="2">
        <v>46.901231930000002</v>
      </c>
      <c r="BG8370" s="2">
        <v>54.589473179999999</v>
      </c>
      <c r="BH8370" s="2">
        <v>37.529873250000001</v>
      </c>
      <c r="BI8370" s="2">
        <v>46.600657419999997</v>
      </c>
      <c r="BJ8370" s="2">
        <v>33.604212480000001</v>
      </c>
      <c r="BK8370" s="2">
        <v>52.891957619999999</v>
      </c>
      <c r="BL8370" s="2">
        <v>64.94610548</v>
      </c>
      <c r="BM8370" s="2">
        <v>52.978989769999998</v>
      </c>
      <c r="BN8370" s="2">
        <v>51.416722110000002</v>
      </c>
      <c r="BO8370" s="2">
        <v>57.011224740000003</v>
      </c>
      <c r="BP8370" s="2">
        <v>54.036445280000002</v>
      </c>
      <c r="BQ8370" s="2">
        <v>50.380116639999997</v>
      </c>
      <c r="BR8370" s="2">
        <v>49.796316249999997</v>
      </c>
      <c r="BS8370" s="2">
        <v>49.033346180000002</v>
      </c>
      <c r="BT8370" s="2">
        <v>40.706339909999997</v>
      </c>
      <c r="BU8370" s="2">
        <v>59.289567810000001</v>
      </c>
      <c r="BV8370" s="2">
        <v>45.178165180000001</v>
      </c>
      <c r="BW8370" s="2">
        <v>67.397815260000002</v>
      </c>
      <c r="BX8370" s="2">
        <v>42.285838009999999</v>
      </c>
      <c r="BY8370" s="2">
        <v>42.208730549999999</v>
      </c>
      <c r="BZ8370" s="2">
        <v>61.4623378</v>
      </c>
      <c r="CA8370" s="2">
        <v>47.77981836</v>
      </c>
      <c r="CB8370" s="2">
        <v>57.832745039999999</v>
      </c>
      <c r="CC8370" s="2">
        <v>31.605829180000001</v>
      </c>
      <c r="CD8370" s="2">
        <v>30.322202350000001</v>
      </c>
      <c r="CE8370" s="2">
        <v>41.617054269999997</v>
      </c>
      <c r="CF8370" s="2">
        <v>48.3665087223171</v>
      </c>
    </row>
    <row r="8371" spans="1:84" x14ac:dyDescent="0.3">
      <c r="A8371" s="2" t="s">
        <v>5753</v>
      </c>
      <c r="B8371" s="2">
        <v>1341.339829</v>
      </c>
      <c r="C8371" s="2">
        <v>1365.8741600000001</v>
      </c>
      <c r="D8371" s="2">
        <v>1687.729075</v>
      </c>
      <c r="E8371" s="2">
        <v>1344.222483</v>
      </c>
      <c r="F8371" s="2">
        <v>1486.2754870000001</v>
      </c>
      <c r="G8371" s="2">
        <v>1918.8128400000001</v>
      </c>
      <c r="H8371" s="2">
        <v>1546.5361700000001</v>
      </c>
      <c r="I8371" s="2">
        <v>1663.4373000000001</v>
      </c>
      <c r="J8371" s="2">
        <v>1526.4171409999999</v>
      </c>
      <c r="K8371" s="2">
        <v>1549.7310600000001</v>
      </c>
      <c r="L8371" s="2">
        <v>1459.127299</v>
      </c>
      <c r="M8371" s="2">
        <v>1385.6140620000001</v>
      </c>
      <c r="N8371" s="2">
        <v>1375.648228</v>
      </c>
      <c r="O8371" s="2">
        <v>1141.935876</v>
      </c>
      <c r="P8371" s="2">
        <v>1432.3537200000001</v>
      </c>
      <c r="Q8371" s="2">
        <v>1285.417569</v>
      </c>
      <c r="R8371" s="2">
        <v>1550.635119</v>
      </c>
      <c r="S8371" s="2">
        <v>1778.2615679999999</v>
      </c>
      <c r="T8371" s="2">
        <v>1704.131754</v>
      </c>
      <c r="U8371" s="2">
        <v>1585.521223</v>
      </c>
      <c r="V8371" s="2">
        <v>1743.388095</v>
      </c>
      <c r="W8371" s="2">
        <v>1424.8330490000001</v>
      </c>
      <c r="X8371" s="2">
        <v>1814.948631</v>
      </c>
      <c r="Y8371" s="2">
        <v>1883.0550049999999</v>
      </c>
      <c r="Z8371" s="2">
        <v>1676.556673</v>
      </c>
      <c r="AA8371" s="2">
        <v>1217.564028</v>
      </c>
      <c r="AB8371" s="2">
        <v>1519.8217749999999</v>
      </c>
      <c r="AC8371" s="2">
        <v>1697.841181</v>
      </c>
      <c r="AD8371" s="2">
        <v>1534.005271</v>
      </c>
      <c r="AE8371" s="2">
        <v>1456.249116</v>
      </c>
      <c r="AF8371" s="2">
        <v>1359.5164830000001</v>
      </c>
      <c r="AG8371" s="2">
        <v>1559.288556</v>
      </c>
      <c r="AH8371" s="2">
        <v>1455.9182510000001</v>
      </c>
      <c r="AI8371" s="2">
        <v>1415.5729590000001</v>
      </c>
      <c r="AJ8371" s="2">
        <v>1959.2054450000001</v>
      </c>
      <c r="AK8371" s="2">
        <v>1586.8907670000001</v>
      </c>
      <c r="AL8371" s="2">
        <v>1547.4961499999999</v>
      </c>
      <c r="AM8371" s="2">
        <v>1597.0177349999999</v>
      </c>
      <c r="AN8371" s="2">
        <v>1550.3446260000001</v>
      </c>
      <c r="AO8371" s="2">
        <v>1740.145739</v>
      </c>
      <c r="AP8371" s="2">
        <v>1442.717071</v>
      </c>
      <c r="AQ8371" s="2">
        <v>2088.7876080000001</v>
      </c>
      <c r="AR8371" s="2">
        <v>1261.592633</v>
      </c>
      <c r="AS8371" s="2">
        <v>1494.9990909999999</v>
      </c>
      <c r="AT8371" s="2">
        <v>1447.764304</v>
      </c>
      <c r="AU8371" s="2">
        <v>1545.9191579999999</v>
      </c>
      <c r="AV8371" s="2">
        <v>1732.299483</v>
      </c>
      <c r="AW8371" s="2">
        <v>1458.7703509999999</v>
      </c>
      <c r="AX8371" s="2">
        <v>1551.1041740000001</v>
      </c>
      <c r="AY8371" s="2">
        <v>1357.425405</v>
      </c>
      <c r="AZ8371" s="2">
        <v>1490.829481</v>
      </c>
      <c r="BA8371" s="2">
        <v>1875.760344</v>
      </c>
      <c r="BB8371" s="2">
        <v>1512.070737</v>
      </c>
      <c r="BC8371" s="2">
        <v>1475.4232039999999</v>
      </c>
      <c r="BD8371" s="2">
        <v>2295.8426479999998</v>
      </c>
      <c r="BE8371" s="2">
        <v>2303.3284549999998</v>
      </c>
      <c r="BF8371" s="2">
        <v>1756.5399609999999</v>
      </c>
      <c r="BG8371" s="2">
        <v>1658.0951970000001</v>
      </c>
      <c r="BH8371" s="2">
        <v>2208.617287</v>
      </c>
      <c r="BI8371" s="2">
        <v>1910.3049490000001</v>
      </c>
      <c r="BJ8371" s="2">
        <v>1462.1895979999999</v>
      </c>
      <c r="BK8371" s="2">
        <v>1602.6543670000001</v>
      </c>
      <c r="BL8371" s="2">
        <v>1462.174321</v>
      </c>
      <c r="BM8371" s="2">
        <v>1589.079127</v>
      </c>
      <c r="BN8371" s="2">
        <v>1426.9260549999999</v>
      </c>
      <c r="BO8371" s="2">
        <v>1390.315374</v>
      </c>
      <c r="BP8371" s="2">
        <v>1864.0271760000001</v>
      </c>
      <c r="BQ8371" s="2">
        <v>1838.536593</v>
      </c>
      <c r="BR8371" s="2">
        <v>1805.35086</v>
      </c>
      <c r="BS8371" s="2">
        <v>1715.552306</v>
      </c>
      <c r="BT8371" s="2">
        <v>1646.159629</v>
      </c>
      <c r="BU8371" s="2">
        <v>1714.139786</v>
      </c>
      <c r="BV8371" s="2">
        <v>2224.5965379999998</v>
      </c>
      <c r="BW8371" s="2">
        <v>1309.2921699999999</v>
      </c>
      <c r="BX8371" s="2">
        <v>2347.66543</v>
      </c>
      <c r="BY8371" s="2">
        <v>1154.905878</v>
      </c>
      <c r="BZ8371" s="2">
        <v>1923.0373870000001</v>
      </c>
      <c r="CA8371" s="2">
        <v>1659.4763559999999</v>
      </c>
      <c r="CB8371" s="2">
        <v>1686.7960129999999</v>
      </c>
      <c r="CC8371" s="2">
        <v>2264.4633920000001</v>
      </c>
      <c r="CD8371" s="2">
        <v>1740.1839640000001</v>
      </c>
      <c r="CE8371" s="2">
        <v>2177.07539</v>
      </c>
      <c r="CF8371" s="2">
        <v>1630.9935457195099</v>
      </c>
    </row>
    <row r="8372" spans="1:84" x14ac:dyDescent="0.3">
      <c r="A8372" s="2" t="s">
        <v>5752</v>
      </c>
      <c r="B8372" s="2">
        <v>311.42525810000001</v>
      </c>
      <c r="C8372" s="2">
        <v>290.35055569999997</v>
      </c>
      <c r="D8372" s="2">
        <v>344.6265133</v>
      </c>
      <c r="E8372" s="2">
        <v>319.94786909999999</v>
      </c>
      <c r="F8372" s="2">
        <v>341.91318419999999</v>
      </c>
      <c r="G8372" s="2">
        <v>377.2632006</v>
      </c>
      <c r="H8372" s="2">
        <v>329.2725246</v>
      </c>
      <c r="I8372" s="2">
        <v>289.7725792</v>
      </c>
      <c r="J8372" s="2">
        <v>317.22912710000003</v>
      </c>
      <c r="K8372" s="2">
        <v>297.48135689999998</v>
      </c>
      <c r="L8372" s="2">
        <v>214.41523849999999</v>
      </c>
      <c r="M8372" s="2">
        <v>273.79289879999999</v>
      </c>
      <c r="N8372" s="2">
        <v>292.07767030000002</v>
      </c>
      <c r="O8372" s="2">
        <v>237.2165372</v>
      </c>
      <c r="P8372" s="2">
        <v>279.83872780000002</v>
      </c>
      <c r="Q8372" s="2">
        <v>251.57200599999999</v>
      </c>
      <c r="R8372" s="2">
        <v>352.30148129999998</v>
      </c>
      <c r="S8372" s="2">
        <v>394.11262249999999</v>
      </c>
      <c r="T8372" s="2">
        <v>351.84119909999998</v>
      </c>
      <c r="U8372" s="2">
        <v>353.18468730000001</v>
      </c>
      <c r="V8372" s="2">
        <v>327.69418639999998</v>
      </c>
      <c r="W8372" s="2">
        <v>240.44935340000001</v>
      </c>
      <c r="X8372" s="2">
        <v>302.44607930000001</v>
      </c>
      <c r="Y8372" s="2">
        <v>322.35591140000002</v>
      </c>
      <c r="Z8372" s="2">
        <v>280.6136047</v>
      </c>
      <c r="AA8372" s="2">
        <v>208.34691549999999</v>
      </c>
      <c r="AB8372" s="2">
        <v>278.971901</v>
      </c>
      <c r="AC8372" s="2">
        <v>306.40899910000002</v>
      </c>
      <c r="AD8372" s="2">
        <v>307.67645049999999</v>
      </c>
      <c r="AE8372" s="2">
        <v>248.52371819999999</v>
      </c>
      <c r="AF8372" s="2">
        <v>282.86595940000001</v>
      </c>
      <c r="AG8372" s="2">
        <v>345.85888840000001</v>
      </c>
      <c r="AH8372" s="2">
        <v>317.50780090000001</v>
      </c>
      <c r="AI8372" s="2">
        <v>317.28226560000002</v>
      </c>
      <c r="AJ8372" s="2">
        <v>332.97505669999998</v>
      </c>
      <c r="AK8372" s="2">
        <v>306.8233712</v>
      </c>
      <c r="AL8372" s="2">
        <v>296.36313430000001</v>
      </c>
      <c r="AM8372" s="2">
        <v>308.43996149999998</v>
      </c>
      <c r="AN8372" s="2">
        <v>298.53914909999997</v>
      </c>
      <c r="AO8372" s="2">
        <v>300.09294599999998</v>
      </c>
      <c r="AP8372" s="2">
        <v>292.41602749999998</v>
      </c>
      <c r="AQ8372" s="2">
        <v>438.70468219999998</v>
      </c>
      <c r="AR8372" s="2">
        <v>226.60665119999999</v>
      </c>
      <c r="AS8372" s="2">
        <v>246.30323759999999</v>
      </c>
      <c r="AT8372" s="2">
        <v>275.29025990000002</v>
      </c>
      <c r="AU8372" s="2">
        <v>322.63579540000001</v>
      </c>
      <c r="AV8372" s="2">
        <v>383.79628810000003</v>
      </c>
      <c r="AW8372" s="2">
        <v>262.36593399999998</v>
      </c>
      <c r="AX8372" s="2">
        <v>294.0013821</v>
      </c>
      <c r="AY8372" s="2">
        <v>294.74360159999998</v>
      </c>
      <c r="AZ8372" s="2">
        <v>240.46407020000001</v>
      </c>
      <c r="BA8372" s="2">
        <v>375.50032650000003</v>
      </c>
      <c r="BB8372" s="2">
        <v>285.2907189</v>
      </c>
      <c r="BC8372" s="2">
        <v>287.00511390000003</v>
      </c>
      <c r="BD8372" s="2">
        <v>466.28921600000001</v>
      </c>
      <c r="BE8372" s="2">
        <v>422.66121570000001</v>
      </c>
      <c r="BF8372" s="2">
        <v>364.59654920000003</v>
      </c>
      <c r="BG8372" s="2">
        <v>327.46736470000002</v>
      </c>
      <c r="BH8372" s="2">
        <v>392.11980610000001</v>
      </c>
      <c r="BI8372" s="2">
        <v>258.24363579999999</v>
      </c>
      <c r="BJ8372" s="2">
        <v>226.0728652</v>
      </c>
      <c r="BK8372" s="2">
        <v>272.0862487</v>
      </c>
      <c r="BL8372" s="2">
        <v>260.81709310000002</v>
      </c>
      <c r="BM8372" s="2">
        <v>259.1152975</v>
      </c>
      <c r="BN8372" s="2">
        <v>268.49926790000001</v>
      </c>
      <c r="BO8372" s="2">
        <v>273.0470401</v>
      </c>
      <c r="BP8372" s="2">
        <v>368.31622220000003</v>
      </c>
      <c r="BQ8372" s="2">
        <v>349.60232389999999</v>
      </c>
      <c r="BR8372" s="2">
        <v>271.84341819999997</v>
      </c>
      <c r="BS8372" s="2">
        <v>345.01140220000002</v>
      </c>
      <c r="BT8372" s="2">
        <v>343.46563680000003</v>
      </c>
      <c r="BU8372" s="2">
        <v>393.93274580000002</v>
      </c>
      <c r="BV8372" s="2">
        <v>467.9268533</v>
      </c>
      <c r="BW8372" s="2">
        <v>376.53993539999999</v>
      </c>
      <c r="BX8372" s="2">
        <v>398.05137389999999</v>
      </c>
      <c r="BY8372" s="2">
        <v>189.5511314</v>
      </c>
      <c r="BZ8372" s="2">
        <v>345.81927439999998</v>
      </c>
      <c r="CA8372" s="2">
        <v>315.70392609999999</v>
      </c>
      <c r="CB8372" s="2">
        <v>235.0509461</v>
      </c>
      <c r="CC8372" s="2">
        <v>486.01869269999997</v>
      </c>
      <c r="CD8372" s="2">
        <v>464.59639859999999</v>
      </c>
      <c r="CE8372" s="2">
        <v>373.01631350000002</v>
      </c>
      <c r="CF8372" s="2">
        <v>315.73728260731701</v>
      </c>
    </row>
    <row r="8373" spans="1:84" x14ac:dyDescent="0.3">
      <c r="A8373" s="2" t="s">
        <v>5751</v>
      </c>
      <c r="B8373" s="2">
        <v>618.63960940000004</v>
      </c>
      <c r="C8373" s="2">
        <v>464.11962199999999</v>
      </c>
      <c r="D8373" s="2">
        <v>439.1228686</v>
      </c>
      <c r="E8373" s="2">
        <v>562.9532835</v>
      </c>
      <c r="F8373" s="2">
        <v>639.98000669999999</v>
      </c>
      <c r="G8373" s="2">
        <v>512.65927939999995</v>
      </c>
      <c r="H8373" s="2">
        <v>570.67819080000004</v>
      </c>
      <c r="I8373" s="2">
        <v>527.65472939999995</v>
      </c>
      <c r="J8373" s="2">
        <v>677.8840361</v>
      </c>
      <c r="K8373" s="2">
        <v>665.25315920000003</v>
      </c>
      <c r="L8373" s="2">
        <v>535.72141690000001</v>
      </c>
      <c r="M8373" s="2">
        <v>654.98495479999997</v>
      </c>
      <c r="N8373" s="2">
        <v>579.90738869999996</v>
      </c>
      <c r="O8373" s="2">
        <v>592.02802569999994</v>
      </c>
      <c r="P8373" s="2">
        <v>512.81584050000004</v>
      </c>
      <c r="Q8373" s="2">
        <v>604.41619809999997</v>
      </c>
      <c r="R8373" s="2">
        <v>696.49164680000001</v>
      </c>
      <c r="S8373" s="2">
        <v>560.13737839999999</v>
      </c>
      <c r="T8373" s="2">
        <v>528.14022009999996</v>
      </c>
      <c r="U8373" s="2">
        <v>607.60465720000002</v>
      </c>
      <c r="V8373" s="2">
        <v>608.74559160000001</v>
      </c>
      <c r="W8373" s="2">
        <v>631.9104049</v>
      </c>
      <c r="X8373" s="2">
        <v>648.64515840000001</v>
      </c>
      <c r="Y8373" s="2">
        <v>563.71534340000005</v>
      </c>
      <c r="Z8373" s="2">
        <v>698.81203619999997</v>
      </c>
      <c r="AA8373" s="2">
        <v>524.47060399999998</v>
      </c>
      <c r="AB8373" s="2">
        <v>541.86365220000005</v>
      </c>
      <c r="AC8373" s="2">
        <v>720.32578760000001</v>
      </c>
      <c r="AD8373" s="2">
        <v>857.42915219999998</v>
      </c>
      <c r="AE8373" s="2">
        <v>727.9284543</v>
      </c>
      <c r="AF8373" s="2">
        <v>698.52536529999998</v>
      </c>
      <c r="AG8373" s="2">
        <v>689.37708669999995</v>
      </c>
      <c r="AH8373" s="2">
        <v>707.15571680000005</v>
      </c>
      <c r="AI8373" s="2">
        <v>713.11962300000005</v>
      </c>
      <c r="AJ8373" s="2">
        <v>564.20396240000002</v>
      </c>
      <c r="AK8373" s="2">
        <v>715.41542679999998</v>
      </c>
      <c r="AL8373" s="2">
        <v>578.8484876</v>
      </c>
      <c r="AM8373" s="2">
        <v>585.28779740000004</v>
      </c>
      <c r="AN8373" s="2">
        <v>595.03867390000005</v>
      </c>
      <c r="AO8373" s="2">
        <v>678.8616409</v>
      </c>
      <c r="AP8373" s="2">
        <v>652.46583639999994</v>
      </c>
      <c r="AQ8373" s="2">
        <v>467.16650720000001</v>
      </c>
      <c r="AR8373" s="2">
        <v>540.33314770000004</v>
      </c>
      <c r="AS8373" s="2">
        <v>587.92152739999995</v>
      </c>
      <c r="AT8373" s="2">
        <v>730.86123789999999</v>
      </c>
      <c r="AU8373" s="2">
        <v>542.2159666</v>
      </c>
      <c r="AV8373" s="2">
        <v>486.86332420000002</v>
      </c>
      <c r="AW8373" s="2">
        <v>618.50320450000004</v>
      </c>
      <c r="AX8373" s="2">
        <v>564.98882570000001</v>
      </c>
      <c r="AY8373" s="2">
        <v>694.41552109999998</v>
      </c>
      <c r="AZ8373" s="2">
        <v>598.41514329999995</v>
      </c>
      <c r="BA8373" s="2">
        <v>539.39501380000002</v>
      </c>
      <c r="BB8373" s="2">
        <v>512.72287830000005</v>
      </c>
      <c r="BC8373" s="2">
        <v>572.05939679999994</v>
      </c>
      <c r="BD8373" s="2">
        <v>618.97502640000005</v>
      </c>
      <c r="BE8373" s="2">
        <v>538.04223909999996</v>
      </c>
      <c r="BF8373" s="2">
        <v>526.10803450000003</v>
      </c>
      <c r="BG8373" s="2">
        <v>760.82716589999995</v>
      </c>
      <c r="BH8373" s="2">
        <v>494.53934420000002</v>
      </c>
      <c r="BI8373" s="2">
        <v>511.76642279999999</v>
      </c>
      <c r="BJ8373" s="2">
        <v>447.53883789999998</v>
      </c>
      <c r="BK8373" s="2">
        <v>511.98891190000001</v>
      </c>
      <c r="BL8373" s="2">
        <v>819.46180300000003</v>
      </c>
      <c r="BM8373" s="2">
        <v>734.63832179999997</v>
      </c>
      <c r="BN8373" s="2">
        <v>593.01216829999998</v>
      </c>
      <c r="BO8373" s="2">
        <v>741.51862389999997</v>
      </c>
      <c r="BP8373" s="2">
        <v>653.70448150000004</v>
      </c>
      <c r="BQ8373" s="2">
        <v>623.19124250000004</v>
      </c>
      <c r="BR8373" s="2">
        <v>761.99834050000004</v>
      </c>
      <c r="BS8373" s="2">
        <v>616.94708790000004</v>
      </c>
      <c r="BT8373" s="2">
        <v>656.51248510000005</v>
      </c>
      <c r="BU8373" s="2">
        <v>647.26143130000003</v>
      </c>
      <c r="BV8373" s="2">
        <v>518.13514110000006</v>
      </c>
      <c r="BW8373" s="2">
        <v>726.1966099</v>
      </c>
      <c r="BX8373" s="2">
        <v>510.5661073</v>
      </c>
      <c r="BY8373" s="2">
        <v>573.12825599999996</v>
      </c>
      <c r="BZ8373" s="2">
        <v>628.14038779999998</v>
      </c>
      <c r="CA8373" s="2">
        <v>721.01183030000004</v>
      </c>
      <c r="CB8373" s="2">
        <v>866.62512119999997</v>
      </c>
      <c r="CC8373" s="2">
        <v>732.63220449999994</v>
      </c>
      <c r="CD8373" s="2">
        <v>795.41445899999997</v>
      </c>
      <c r="CE8373" s="2">
        <v>632.60020359999999</v>
      </c>
      <c r="CF8373" s="2">
        <v>617.94734509756097</v>
      </c>
    </row>
    <row r="8374" spans="1:84" x14ac:dyDescent="0.3">
      <c r="A8374" s="2" t="s">
        <v>5750</v>
      </c>
      <c r="B8374" s="2">
        <v>608.42290539999999</v>
      </c>
      <c r="C8374" s="2">
        <v>844.05626419999999</v>
      </c>
      <c r="D8374" s="2">
        <v>1085.573517</v>
      </c>
      <c r="E8374" s="2">
        <v>600.51753889999998</v>
      </c>
      <c r="F8374" s="2">
        <v>664.1299497</v>
      </c>
      <c r="G8374" s="2">
        <v>996.87783249999995</v>
      </c>
      <c r="H8374" s="2">
        <v>818.26400909999995</v>
      </c>
      <c r="I8374" s="2">
        <v>780.67762719999996</v>
      </c>
      <c r="J8374" s="2">
        <v>768.51418439999998</v>
      </c>
      <c r="K8374" s="2">
        <v>735.83497590000002</v>
      </c>
      <c r="L8374" s="2">
        <v>717.42367349999995</v>
      </c>
      <c r="M8374" s="2">
        <v>733.72737710000001</v>
      </c>
      <c r="N8374" s="2">
        <v>671.05339240000001</v>
      </c>
      <c r="O8374" s="2">
        <v>505.12802269999997</v>
      </c>
      <c r="P8374" s="2">
        <v>887.71961750000003</v>
      </c>
      <c r="Q8374" s="2">
        <v>582.55436740000005</v>
      </c>
      <c r="R8374" s="2">
        <v>562.1141824</v>
      </c>
      <c r="S8374" s="2">
        <v>741.08198760000005</v>
      </c>
      <c r="T8374" s="2">
        <v>760.06720570000004</v>
      </c>
      <c r="U8374" s="2">
        <v>766.71688189999998</v>
      </c>
      <c r="V8374" s="2">
        <v>841.37425459999997</v>
      </c>
      <c r="W8374" s="2">
        <v>532.00929799999994</v>
      </c>
      <c r="X8374" s="2">
        <v>1166.8906790000001</v>
      </c>
      <c r="Y8374" s="2">
        <v>943.6638117</v>
      </c>
      <c r="Z8374" s="2">
        <v>562.68873859999997</v>
      </c>
      <c r="AA8374" s="2">
        <v>530.71225289999995</v>
      </c>
      <c r="AB8374" s="2">
        <v>635.0537296</v>
      </c>
      <c r="AC8374" s="2">
        <v>724.83309129999998</v>
      </c>
      <c r="AD8374" s="2">
        <v>794.43377420000002</v>
      </c>
      <c r="AE8374" s="2">
        <v>801.08202010000002</v>
      </c>
      <c r="AF8374" s="2">
        <v>827.07002629999999</v>
      </c>
      <c r="AG8374" s="2">
        <v>756.18517670000006</v>
      </c>
      <c r="AH8374" s="2">
        <v>749.48139549999996</v>
      </c>
      <c r="AI8374" s="2">
        <v>583.18761529999995</v>
      </c>
      <c r="AJ8374" s="2">
        <v>888.97594790000005</v>
      </c>
      <c r="AK8374" s="2">
        <v>646.84108370000001</v>
      </c>
      <c r="AL8374" s="2">
        <v>807.75835540000003</v>
      </c>
      <c r="AM8374" s="2">
        <v>599.2393217</v>
      </c>
      <c r="AN8374" s="2">
        <v>579.21644209999999</v>
      </c>
      <c r="AO8374" s="2">
        <v>741.44852849999995</v>
      </c>
      <c r="AP8374" s="2">
        <v>830.67707199999995</v>
      </c>
      <c r="AQ8374" s="2">
        <v>1178.427183</v>
      </c>
      <c r="AR8374" s="2">
        <v>692.07632279999996</v>
      </c>
      <c r="AS8374" s="2">
        <v>791.87580739999999</v>
      </c>
      <c r="AT8374" s="2">
        <v>558.56711780000001</v>
      </c>
      <c r="AU8374" s="2">
        <v>752.49954649999995</v>
      </c>
      <c r="AV8374" s="2">
        <v>820.35539289999997</v>
      </c>
      <c r="AW8374" s="2">
        <v>697.17316430000005</v>
      </c>
      <c r="AX8374" s="2">
        <v>646.11421940000002</v>
      </c>
      <c r="AY8374" s="2">
        <v>578.73013749999996</v>
      </c>
      <c r="AZ8374" s="2">
        <v>564.30374210000002</v>
      </c>
      <c r="BA8374" s="2">
        <v>976.69430050000005</v>
      </c>
      <c r="BB8374" s="2">
        <v>858.99863029999995</v>
      </c>
      <c r="BC8374" s="2">
        <v>729.33728250000001</v>
      </c>
      <c r="BD8374" s="2">
        <v>1121.9035019999999</v>
      </c>
      <c r="BE8374" s="2">
        <v>1185.5077920000001</v>
      </c>
      <c r="BF8374" s="2">
        <v>955.21537269999999</v>
      </c>
      <c r="BG8374" s="2">
        <v>545.79619909999997</v>
      </c>
      <c r="BH8374" s="2">
        <v>1176.441883</v>
      </c>
      <c r="BI8374" s="2">
        <v>760.95791350000002</v>
      </c>
      <c r="BJ8374" s="2">
        <v>824.5332277</v>
      </c>
      <c r="BK8374" s="2">
        <v>614.11857199999997</v>
      </c>
      <c r="BL8374" s="2">
        <v>676.08394729999998</v>
      </c>
      <c r="BM8374" s="2">
        <v>754.59660789999998</v>
      </c>
      <c r="BN8374" s="2">
        <v>562.34486670000001</v>
      </c>
      <c r="BO8374" s="2">
        <v>753.51296239999999</v>
      </c>
      <c r="BP8374" s="2">
        <v>812.54964070000005</v>
      </c>
      <c r="BQ8374" s="2">
        <v>794.98958670000002</v>
      </c>
      <c r="BR8374" s="2">
        <v>843.95343579999997</v>
      </c>
      <c r="BS8374" s="2">
        <v>880.05427359999999</v>
      </c>
      <c r="BT8374" s="2">
        <v>715.33380279999994</v>
      </c>
      <c r="BU8374" s="2">
        <v>706.4326767</v>
      </c>
      <c r="BV8374" s="2">
        <v>1089.936369</v>
      </c>
      <c r="BW8374" s="2">
        <v>669.81204400000001</v>
      </c>
      <c r="BX8374" s="2">
        <v>1209.6666459999999</v>
      </c>
      <c r="BY8374" s="2">
        <v>414.35212230000002</v>
      </c>
      <c r="BZ8374" s="2">
        <v>815.36560120000001</v>
      </c>
      <c r="CA8374" s="2">
        <v>648.83470880000004</v>
      </c>
      <c r="CB8374" s="2">
        <v>506.20656459999998</v>
      </c>
      <c r="CC8374" s="2">
        <v>831.63198520000003</v>
      </c>
      <c r="CD8374" s="2">
        <v>671.64479370000004</v>
      </c>
      <c r="CE8374" s="2">
        <v>693.94964379999999</v>
      </c>
      <c r="CF8374" s="2">
        <v>761.63606970487797</v>
      </c>
    </row>
    <row r="8375" spans="1:84" x14ac:dyDescent="0.3">
      <c r="A8375" s="2" t="s">
        <v>5749</v>
      </c>
      <c r="B8375" s="2">
        <v>52.387878450000002</v>
      </c>
      <c r="C8375" s="2">
        <v>53.814685179999998</v>
      </c>
      <c r="D8375" s="2">
        <v>74.041846469999996</v>
      </c>
      <c r="E8375" s="2">
        <v>53.326205100000003</v>
      </c>
      <c r="F8375" s="2">
        <v>55.712839180000003</v>
      </c>
      <c r="G8375" s="2">
        <v>65.897602489999997</v>
      </c>
      <c r="H8375" s="2">
        <v>54.194891149999997</v>
      </c>
      <c r="I8375" s="2">
        <v>53.776573759999998</v>
      </c>
      <c r="J8375" s="2">
        <v>61.123940689999998</v>
      </c>
      <c r="K8375" s="2">
        <v>58.623013669999999</v>
      </c>
      <c r="L8375" s="2">
        <v>45.809042990000002</v>
      </c>
      <c r="M8375" s="2">
        <v>56.062929689999997</v>
      </c>
      <c r="N8375" s="2">
        <v>66.510381030000005</v>
      </c>
      <c r="O8375" s="2">
        <v>57.285626739999998</v>
      </c>
      <c r="P8375" s="2">
        <v>60.076405530000002</v>
      </c>
      <c r="Q8375" s="2">
        <v>59.734972380000002</v>
      </c>
      <c r="R8375" s="2">
        <v>62.351544740000001</v>
      </c>
      <c r="S8375" s="2">
        <v>70.010096000000004</v>
      </c>
      <c r="T8375" s="2">
        <v>66.018195160000005</v>
      </c>
      <c r="U8375" s="2">
        <v>71.739714660000004</v>
      </c>
      <c r="V8375" s="2">
        <v>45.545805909999999</v>
      </c>
      <c r="W8375" s="2">
        <v>51.58417446</v>
      </c>
      <c r="X8375" s="2">
        <v>65.810820440000001</v>
      </c>
      <c r="Y8375" s="2">
        <v>60.556055450000002</v>
      </c>
      <c r="Z8375" s="2">
        <v>61.493025359999997</v>
      </c>
      <c r="AA8375" s="2">
        <v>46.636729670000001</v>
      </c>
      <c r="AB8375" s="2">
        <v>63.146050899999999</v>
      </c>
      <c r="AC8375" s="2">
        <v>69.447662350000002</v>
      </c>
      <c r="AD8375" s="2">
        <v>70.567377100000002</v>
      </c>
      <c r="AE8375" s="2">
        <v>63.298677560000002</v>
      </c>
      <c r="AF8375" s="2">
        <v>78.412115549999996</v>
      </c>
      <c r="AG8375" s="2">
        <v>74.955391320000004</v>
      </c>
      <c r="AH8375" s="2">
        <v>73.829030130000007</v>
      </c>
      <c r="AI8375" s="2">
        <v>61.204080490000003</v>
      </c>
      <c r="AJ8375" s="2">
        <v>67.608310689999996</v>
      </c>
      <c r="AK8375" s="2">
        <v>67.519601730000005</v>
      </c>
      <c r="AL8375" s="2">
        <v>79.09870995</v>
      </c>
      <c r="AM8375" s="2">
        <v>67.163180850000003</v>
      </c>
      <c r="AN8375" s="2">
        <v>69.19729572</v>
      </c>
      <c r="AO8375" s="2">
        <v>67.992219050000003</v>
      </c>
      <c r="AP8375" s="2">
        <v>74.73642538</v>
      </c>
      <c r="AQ8375" s="2">
        <v>96.487156389999996</v>
      </c>
      <c r="AR8375" s="2">
        <v>43.422457180000002</v>
      </c>
      <c r="AS8375" s="2">
        <v>54.113577659999997</v>
      </c>
      <c r="AT8375" s="2">
        <v>58.244667229999997</v>
      </c>
      <c r="AU8375" s="2">
        <v>74.546164770000004</v>
      </c>
      <c r="AV8375" s="2">
        <v>65.417856290000003</v>
      </c>
      <c r="AW8375" s="2">
        <v>70.888620169999996</v>
      </c>
      <c r="AX8375" s="2">
        <v>38.808743130000003</v>
      </c>
      <c r="AY8375" s="2">
        <v>52.381059090000001</v>
      </c>
      <c r="AZ8375" s="2">
        <v>40.946009340000003</v>
      </c>
      <c r="BA8375" s="2">
        <v>52.291124510000003</v>
      </c>
      <c r="BB8375" s="2">
        <v>42.488009939999998</v>
      </c>
      <c r="BC8375" s="2">
        <v>58.39433837</v>
      </c>
      <c r="BD8375" s="2">
        <v>78.123896209999998</v>
      </c>
      <c r="BE8375" s="2">
        <v>97.133510529999995</v>
      </c>
      <c r="BF8375" s="2">
        <v>99.987500490000002</v>
      </c>
      <c r="BG8375" s="2">
        <v>56.122433999999998</v>
      </c>
      <c r="BH8375" s="2">
        <v>88.697318749999994</v>
      </c>
      <c r="BI8375" s="2">
        <v>75.068510959999998</v>
      </c>
      <c r="BJ8375" s="2">
        <v>65.701262259999993</v>
      </c>
      <c r="BK8375" s="2">
        <v>69.850695920000007</v>
      </c>
      <c r="BL8375" s="2">
        <v>65.115339579999997</v>
      </c>
      <c r="BM8375" s="2">
        <v>60.912497879999997</v>
      </c>
      <c r="BN8375" s="2">
        <v>67.726475019999995</v>
      </c>
      <c r="BO8375" s="2">
        <v>67.259472099999996</v>
      </c>
      <c r="BP8375" s="2">
        <v>75.342491429999995</v>
      </c>
      <c r="BQ8375" s="2">
        <v>61.358256699999998</v>
      </c>
      <c r="BR8375" s="2">
        <v>46.05671443</v>
      </c>
      <c r="BS8375" s="2">
        <v>73.145542759999998</v>
      </c>
      <c r="BT8375" s="2">
        <v>57.530752460000002</v>
      </c>
      <c r="BU8375" s="2">
        <v>72.250571320000006</v>
      </c>
      <c r="BV8375" s="2">
        <v>88.773982410000002</v>
      </c>
      <c r="BW8375" s="2">
        <v>74.821761069999994</v>
      </c>
      <c r="BX8375" s="2">
        <v>91.749766190000003</v>
      </c>
      <c r="BY8375" s="2">
        <v>36.215958540000003</v>
      </c>
      <c r="BZ8375" s="2">
        <v>73.432995399999996</v>
      </c>
      <c r="CA8375" s="2">
        <v>60.937286290000003</v>
      </c>
      <c r="CB8375" s="2">
        <v>40.417055519999998</v>
      </c>
      <c r="CC8375" s="2">
        <v>55.396079729999997</v>
      </c>
      <c r="CD8375" s="2">
        <v>53.688273350000003</v>
      </c>
      <c r="CE8375" s="2">
        <v>42.879002040000003</v>
      </c>
      <c r="CF8375" s="2">
        <v>63.688125762561</v>
      </c>
    </row>
    <row r="8376" spans="1:84" x14ac:dyDescent="0.3">
      <c r="A8376" s="2" t="s">
        <v>5748</v>
      </c>
      <c r="B8376" s="2">
        <v>70.911760540000003</v>
      </c>
      <c r="C8376" s="2">
        <v>55.481461060000001</v>
      </c>
      <c r="D8376" s="2">
        <v>62.285022419999997</v>
      </c>
      <c r="E8376" s="2">
        <v>67.393130299999996</v>
      </c>
      <c r="F8376" s="2">
        <v>66.936719629999999</v>
      </c>
      <c r="G8376" s="2">
        <v>76.292084950000003</v>
      </c>
      <c r="H8376" s="2">
        <v>67.271035060000003</v>
      </c>
      <c r="I8376" s="2">
        <v>62.4924988</v>
      </c>
      <c r="J8376" s="2">
        <v>64.758200919999993</v>
      </c>
      <c r="K8376" s="2">
        <v>57.318966369999998</v>
      </c>
      <c r="L8376" s="2">
        <v>44.010110249999997</v>
      </c>
      <c r="M8376" s="2">
        <v>58.608881400000001</v>
      </c>
      <c r="N8376" s="2">
        <v>64.053697999999997</v>
      </c>
      <c r="O8376" s="2">
        <v>51.573324149999998</v>
      </c>
      <c r="P8376" s="2">
        <v>61.212577209999999</v>
      </c>
      <c r="Q8376" s="2">
        <v>56.193655149999998</v>
      </c>
      <c r="R8376" s="2">
        <v>70.085045489999999</v>
      </c>
      <c r="S8376" s="2">
        <v>66.866437430000005</v>
      </c>
      <c r="T8376" s="2">
        <v>65.61141241</v>
      </c>
      <c r="U8376" s="2">
        <v>65.696452010000002</v>
      </c>
      <c r="V8376" s="2">
        <v>60.256951899999997</v>
      </c>
      <c r="W8376" s="2">
        <v>57.155693720000002</v>
      </c>
      <c r="X8376" s="2">
        <v>83.116996380000003</v>
      </c>
      <c r="Y8376" s="2">
        <v>58.810885450000001</v>
      </c>
      <c r="Z8376" s="2">
        <v>72.079962379999998</v>
      </c>
      <c r="AA8376" s="2">
        <v>50.300204379999997</v>
      </c>
      <c r="AB8376" s="2">
        <v>62.666122860000002</v>
      </c>
      <c r="AC8376" s="2">
        <v>73.672109070000005</v>
      </c>
      <c r="AD8376" s="2">
        <v>73.489989399999999</v>
      </c>
      <c r="AE8376" s="2">
        <v>59.508226559999997</v>
      </c>
      <c r="AF8376" s="2">
        <v>63.453305180000001</v>
      </c>
      <c r="AG8376" s="2">
        <v>67.758528380000001</v>
      </c>
      <c r="AH8376" s="2">
        <v>67.682568709999998</v>
      </c>
      <c r="AI8376" s="2">
        <v>69.721662440000003</v>
      </c>
      <c r="AJ8376" s="2">
        <v>62.241193840000001</v>
      </c>
      <c r="AK8376" s="2">
        <v>66.669606650000006</v>
      </c>
      <c r="AL8376" s="2">
        <v>57.215023199999997</v>
      </c>
      <c r="AM8376" s="2">
        <v>65.94318475</v>
      </c>
      <c r="AN8376" s="2">
        <v>59.711655039999997</v>
      </c>
      <c r="AO8376" s="2">
        <v>64.14784315</v>
      </c>
      <c r="AP8376" s="2">
        <v>54.988617810000001</v>
      </c>
      <c r="AQ8376" s="2">
        <v>69.831389900000005</v>
      </c>
      <c r="AR8376" s="2">
        <v>49.396882550000001</v>
      </c>
      <c r="AS8376" s="2">
        <v>54.55791748</v>
      </c>
      <c r="AT8376" s="2">
        <v>65.216387859999998</v>
      </c>
      <c r="AU8376" s="2">
        <v>58.485915339999998</v>
      </c>
      <c r="AV8376" s="2">
        <v>67.635228600000005</v>
      </c>
      <c r="AW8376" s="2">
        <v>67.220553030000005</v>
      </c>
      <c r="AX8376" s="2">
        <v>53.530699890000001</v>
      </c>
      <c r="AY8376" s="2">
        <v>56.327907940000003</v>
      </c>
      <c r="AZ8376" s="2">
        <v>46.966749810000003</v>
      </c>
      <c r="BA8376" s="2">
        <v>56.230784540000002</v>
      </c>
      <c r="BB8376" s="2">
        <v>53.607969590000003</v>
      </c>
      <c r="BC8376" s="2">
        <v>60.400974920000003</v>
      </c>
      <c r="BD8376" s="2">
        <v>73.037753749999993</v>
      </c>
      <c r="BE8376" s="2">
        <v>66.910509689999998</v>
      </c>
      <c r="BF8376" s="2">
        <v>63.879979290000001</v>
      </c>
      <c r="BG8376" s="2">
        <v>65.509161890000001</v>
      </c>
      <c r="BH8376" s="2">
        <v>78.016635410000006</v>
      </c>
      <c r="BI8376" s="2">
        <v>78.479234770000005</v>
      </c>
      <c r="BJ8376" s="2">
        <v>51.074454680000002</v>
      </c>
      <c r="BK8376" s="2">
        <v>75.311382210000005</v>
      </c>
      <c r="BL8376" s="2">
        <v>72.749109860000004</v>
      </c>
      <c r="BM8376" s="2">
        <v>65.62623739</v>
      </c>
      <c r="BN8376" s="2">
        <v>54.828092929999997</v>
      </c>
      <c r="BO8376" s="2">
        <v>56.76325619</v>
      </c>
      <c r="BP8376" s="2">
        <v>69.543417849999997</v>
      </c>
      <c r="BQ8376" s="2">
        <v>64.618840379999995</v>
      </c>
      <c r="BR8376" s="2">
        <v>63.216928719999999</v>
      </c>
      <c r="BS8376" s="2">
        <v>68.022628190000006</v>
      </c>
      <c r="BT8376" s="2">
        <v>66.024123680000002</v>
      </c>
      <c r="BU8376" s="2">
        <v>70.612649719999993</v>
      </c>
      <c r="BV8376" s="2">
        <v>84.076696630000001</v>
      </c>
      <c r="BW8376" s="2">
        <v>69.154635810000002</v>
      </c>
      <c r="BX8376" s="2">
        <v>74.629344239999995</v>
      </c>
      <c r="BY8376" s="2">
        <v>40.825040989999998</v>
      </c>
      <c r="BZ8376" s="2">
        <v>65.440769180000004</v>
      </c>
      <c r="CA8376" s="2">
        <v>70.610531440000003</v>
      </c>
      <c r="CB8376" s="2">
        <v>59.965904760000001</v>
      </c>
      <c r="CC8376" s="2">
        <v>96.633087219999993</v>
      </c>
      <c r="CD8376" s="2">
        <v>93.936334779999996</v>
      </c>
      <c r="CE8376" s="2">
        <v>70.260082690000004</v>
      </c>
      <c r="CF8376" s="2">
        <v>64.570841348658504</v>
      </c>
    </row>
    <row r="8377" spans="1:84" x14ac:dyDescent="0.3">
      <c r="A8377" s="2" t="s">
        <v>5747</v>
      </c>
      <c r="B8377" s="2">
        <v>218.78208760000001</v>
      </c>
      <c r="C8377" s="2">
        <v>199.42972750000001</v>
      </c>
      <c r="D8377" s="2">
        <v>232.20591540000001</v>
      </c>
      <c r="E8377" s="2">
        <v>255.9660327</v>
      </c>
      <c r="F8377" s="2">
        <v>268.6901866</v>
      </c>
      <c r="G8377" s="2">
        <v>328.06953119999997</v>
      </c>
      <c r="H8377" s="2">
        <v>295.29734300000001</v>
      </c>
      <c r="I8377" s="2">
        <v>233.30207110000001</v>
      </c>
      <c r="J8377" s="2">
        <v>252.2991834</v>
      </c>
      <c r="K8377" s="2">
        <v>256.67431490000001</v>
      </c>
      <c r="L8377" s="2">
        <v>167.89891209999999</v>
      </c>
      <c r="M8377" s="2">
        <v>228.48605019999999</v>
      </c>
      <c r="N8377" s="2">
        <v>272.41119709999998</v>
      </c>
      <c r="O8377" s="2">
        <v>253.9248839</v>
      </c>
      <c r="P8377" s="2">
        <v>250.8213849</v>
      </c>
      <c r="Q8377" s="2">
        <v>251.86950870000001</v>
      </c>
      <c r="R8377" s="2">
        <v>282.25976320000001</v>
      </c>
      <c r="S8377" s="2">
        <v>267.68026329999998</v>
      </c>
      <c r="T8377" s="2">
        <v>261.91149330000002</v>
      </c>
      <c r="U8377" s="2">
        <v>312.82017230000002</v>
      </c>
      <c r="V8377" s="2">
        <v>266.97601129999998</v>
      </c>
      <c r="W8377" s="2">
        <v>221.72436830000001</v>
      </c>
      <c r="X8377" s="2">
        <v>314.59047579999998</v>
      </c>
      <c r="Y8377" s="2">
        <v>282.74065919999998</v>
      </c>
      <c r="Z8377" s="2">
        <v>268.70340540000001</v>
      </c>
      <c r="AA8377" s="2">
        <v>207.90484549999999</v>
      </c>
      <c r="AB8377" s="2">
        <v>236.66411199999999</v>
      </c>
      <c r="AC8377" s="2">
        <v>305.47531079999999</v>
      </c>
      <c r="AD8377" s="2">
        <v>289.1548626</v>
      </c>
      <c r="AE8377" s="2">
        <v>224.07260980000001</v>
      </c>
      <c r="AF8377" s="2">
        <v>266.26126369999997</v>
      </c>
      <c r="AG8377" s="2">
        <v>263.54357420000002</v>
      </c>
      <c r="AH8377" s="2">
        <v>310.04773019999999</v>
      </c>
      <c r="AI8377" s="2">
        <v>296.708461</v>
      </c>
      <c r="AJ8377" s="2">
        <v>324.20716069999997</v>
      </c>
      <c r="AK8377" s="2">
        <v>285.55044959999998</v>
      </c>
      <c r="AL8377" s="2">
        <v>213.91703580000001</v>
      </c>
      <c r="AM8377" s="2">
        <v>285.46485680000001</v>
      </c>
      <c r="AN8377" s="2">
        <v>291.2335061</v>
      </c>
      <c r="AO8377" s="2">
        <v>278.83096490000003</v>
      </c>
      <c r="AP8377" s="2">
        <v>256.47837170000003</v>
      </c>
      <c r="AQ8377" s="2">
        <v>418.56987450000003</v>
      </c>
      <c r="AR8377" s="2">
        <v>174.8967816</v>
      </c>
      <c r="AS8377" s="2">
        <v>220.59391210000001</v>
      </c>
      <c r="AT8377" s="2">
        <v>266.27832369999999</v>
      </c>
      <c r="AU8377" s="2">
        <v>256.80125320000002</v>
      </c>
      <c r="AV8377" s="2">
        <v>314.60632800000002</v>
      </c>
      <c r="AW8377" s="2">
        <v>267.33245870000002</v>
      </c>
      <c r="AX8377" s="2">
        <v>272.52918340000002</v>
      </c>
      <c r="AY8377" s="2">
        <v>219.46274149999999</v>
      </c>
      <c r="AZ8377" s="2">
        <v>210.07399190000001</v>
      </c>
      <c r="BA8377" s="2">
        <v>345.02413039999999</v>
      </c>
      <c r="BB8377" s="2">
        <v>256.57694179999999</v>
      </c>
      <c r="BC8377" s="2">
        <v>288.9797537</v>
      </c>
      <c r="BD8377" s="2">
        <v>362.43363479999999</v>
      </c>
      <c r="BE8377" s="2">
        <v>419.47059689999998</v>
      </c>
      <c r="BF8377" s="2">
        <v>357.74109370000002</v>
      </c>
      <c r="BG8377" s="2">
        <v>287.17952759999997</v>
      </c>
      <c r="BH8377" s="2">
        <v>370.18228579999999</v>
      </c>
      <c r="BI8377" s="2">
        <v>267.8405037</v>
      </c>
      <c r="BJ8377" s="2">
        <v>225.49528129999999</v>
      </c>
      <c r="BK8377" s="2">
        <v>269.26440810000003</v>
      </c>
      <c r="BL8377" s="2">
        <v>249.18749399999999</v>
      </c>
      <c r="BM8377" s="2">
        <v>272.85703310000002</v>
      </c>
      <c r="BN8377" s="2">
        <v>263.60592680000002</v>
      </c>
      <c r="BO8377" s="2">
        <v>253.65596669999999</v>
      </c>
      <c r="BP8377" s="2">
        <v>290.67977500000001</v>
      </c>
      <c r="BQ8377" s="2">
        <v>299.42357729999998</v>
      </c>
      <c r="BR8377" s="2">
        <v>288.15559960000002</v>
      </c>
      <c r="BS8377" s="2">
        <v>314.91284580000001</v>
      </c>
      <c r="BT8377" s="2">
        <v>230.4132927</v>
      </c>
      <c r="BU8377" s="2">
        <v>306.95157749999998</v>
      </c>
      <c r="BV8377" s="2">
        <v>370.359464</v>
      </c>
      <c r="BW8377" s="2">
        <v>276.72673079999998</v>
      </c>
      <c r="BX8377" s="2">
        <v>412.2701447</v>
      </c>
      <c r="BY8377" s="2">
        <v>155.45080709999999</v>
      </c>
      <c r="BZ8377" s="2">
        <v>335.20578549999999</v>
      </c>
      <c r="CA8377" s="2">
        <v>298.34912630000002</v>
      </c>
      <c r="CB8377" s="2">
        <v>277.06682910000001</v>
      </c>
      <c r="CC8377" s="2">
        <v>334.71870369999999</v>
      </c>
      <c r="CD8377" s="2">
        <v>297.38907139999998</v>
      </c>
      <c r="CE8377" s="2">
        <v>291.02493959999998</v>
      </c>
      <c r="CF8377" s="2">
        <v>276.47302140122002</v>
      </c>
    </row>
    <row r="8378" spans="1:84" x14ac:dyDescent="0.3">
      <c r="A8378" s="2" t="s">
        <v>5746</v>
      </c>
      <c r="B8378" s="2">
        <v>95.174550179999997</v>
      </c>
      <c r="C8378" s="2">
        <v>63.052439589999999</v>
      </c>
      <c r="D8378" s="2">
        <v>72.291949000000002</v>
      </c>
      <c r="E8378" s="2">
        <v>104.7780606</v>
      </c>
      <c r="F8378" s="2">
        <v>104.8737235</v>
      </c>
      <c r="G8378" s="2">
        <v>83.470069039999998</v>
      </c>
      <c r="H8378" s="2">
        <v>79.350664379999998</v>
      </c>
      <c r="I8378" s="2">
        <v>77.311320570000007</v>
      </c>
      <c r="J8378" s="2">
        <v>114.85596289999999</v>
      </c>
      <c r="K8378" s="2">
        <v>79.164239240000001</v>
      </c>
      <c r="L8378" s="2">
        <v>70.848822310000003</v>
      </c>
      <c r="M8378" s="2">
        <v>75.805032440000005</v>
      </c>
      <c r="N8378" s="2">
        <v>89.288732440000004</v>
      </c>
      <c r="O8378" s="2">
        <v>86.972129390000006</v>
      </c>
      <c r="P8378" s="2">
        <v>76.655446839999996</v>
      </c>
      <c r="Q8378" s="2">
        <v>83.264481119999999</v>
      </c>
      <c r="R8378" s="2">
        <v>109.0625458</v>
      </c>
      <c r="S8378" s="2">
        <v>100.0092389</v>
      </c>
      <c r="T8378" s="2">
        <v>92.574219040000003</v>
      </c>
      <c r="U8378" s="2">
        <v>108.3467081</v>
      </c>
      <c r="V8378" s="2">
        <v>71.794708319999998</v>
      </c>
      <c r="W8378" s="2">
        <v>97.325724940000001</v>
      </c>
      <c r="X8378" s="2">
        <v>110.34790289999999</v>
      </c>
      <c r="Y8378" s="2">
        <v>87.936745610000003</v>
      </c>
      <c r="Z8378" s="2">
        <v>95.000276799999995</v>
      </c>
      <c r="AA8378" s="2">
        <v>78.766876499999995</v>
      </c>
      <c r="AB8378" s="2">
        <v>98.026677559999996</v>
      </c>
      <c r="AC8378" s="2">
        <v>99.126100809999997</v>
      </c>
      <c r="AD8378" s="2">
        <v>120.3002436</v>
      </c>
      <c r="AE8378" s="2">
        <v>112.4892431</v>
      </c>
      <c r="AF8378" s="2">
        <v>113.7892883</v>
      </c>
      <c r="AG8378" s="2">
        <v>116.6302843</v>
      </c>
      <c r="AH8378" s="2">
        <v>119.20380179999999</v>
      </c>
      <c r="AI8378" s="2">
        <v>99.388246089999996</v>
      </c>
      <c r="AJ8378" s="2">
        <v>78.589870430000005</v>
      </c>
      <c r="AK8378" s="2">
        <v>108.5184811</v>
      </c>
      <c r="AL8378" s="2">
        <v>144.6355384</v>
      </c>
      <c r="AM8378" s="2">
        <v>129.4754993</v>
      </c>
      <c r="AN8378" s="2">
        <v>106.08023799999999</v>
      </c>
      <c r="AO8378" s="2">
        <v>116.8803772</v>
      </c>
      <c r="AP8378" s="2">
        <v>116.5488596</v>
      </c>
      <c r="AQ8378" s="2">
        <v>106.3473177</v>
      </c>
      <c r="AR8378" s="2">
        <v>61.580758619999997</v>
      </c>
      <c r="AS8378" s="2">
        <v>80.500093739999997</v>
      </c>
      <c r="AT8378" s="2">
        <v>85.309281189999993</v>
      </c>
      <c r="AU8378" s="2">
        <v>87.603776830000001</v>
      </c>
      <c r="AV8378" s="2">
        <v>88.361904229999993</v>
      </c>
      <c r="AW8378" s="2">
        <v>120.60005099999999</v>
      </c>
      <c r="AX8378" s="2">
        <v>84.379269640000004</v>
      </c>
      <c r="AY8378" s="2">
        <v>95.987718369999996</v>
      </c>
      <c r="AZ8378" s="2">
        <v>69.320532880000002</v>
      </c>
      <c r="BA8378" s="2">
        <v>83.708179259999994</v>
      </c>
      <c r="BB8378" s="2">
        <v>70.16381208</v>
      </c>
      <c r="BC8378" s="2">
        <v>128.05024839999999</v>
      </c>
      <c r="BD8378" s="2">
        <v>90.406406290000007</v>
      </c>
      <c r="BE8378" s="2">
        <v>105.151715</v>
      </c>
      <c r="BF8378" s="2">
        <v>92.55071246</v>
      </c>
      <c r="BG8378" s="2">
        <v>101.6614033</v>
      </c>
      <c r="BH8378" s="2">
        <v>92.985685009999997</v>
      </c>
      <c r="BI8378" s="2">
        <v>99.997452550000006</v>
      </c>
      <c r="BJ8378" s="2">
        <v>66.660691130000004</v>
      </c>
      <c r="BK8378" s="2">
        <v>112.24366329999999</v>
      </c>
      <c r="BL8378" s="2">
        <v>136.08493000000001</v>
      </c>
      <c r="BM8378" s="2">
        <v>103.64946999999999</v>
      </c>
      <c r="BN8378" s="2">
        <v>90.167503839999995</v>
      </c>
      <c r="BO8378" s="2">
        <v>120.0531695</v>
      </c>
      <c r="BP8378" s="2">
        <v>105.49942040000001</v>
      </c>
      <c r="BQ8378" s="2">
        <v>90.917529169999995</v>
      </c>
      <c r="BR8378" s="2">
        <v>92.42872552</v>
      </c>
      <c r="BS8378" s="2">
        <v>98.553272669999998</v>
      </c>
      <c r="BT8378" s="2">
        <v>76.187925050000004</v>
      </c>
      <c r="BU8378" s="2">
        <v>110.3457509</v>
      </c>
      <c r="BV8378" s="2">
        <v>92.45361432</v>
      </c>
      <c r="BW8378" s="2">
        <v>130.97414860000001</v>
      </c>
      <c r="BX8378" s="2">
        <v>78.381742590000002</v>
      </c>
      <c r="BY8378" s="2">
        <v>46.227273879999998</v>
      </c>
      <c r="BZ8378" s="2">
        <v>101.2594017</v>
      </c>
      <c r="CA8378" s="2">
        <v>73.447245710000004</v>
      </c>
      <c r="CB8378" s="2">
        <v>109.6431719</v>
      </c>
      <c r="CC8378" s="2">
        <v>82.626893530000004</v>
      </c>
      <c r="CD8378" s="2">
        <v>82.41070526</v>
      </c>
      <c r="CE8378" s="2">
        <v>75.567695130000004</v>
      </c>
      <c r="CF8378" s="2">
        <v>95.225068081585405</v>
      </c>
    </row>
    <row r="8379" spans="1:84" x14ac:dyDescent="0.3">
      <c r="A8379" s="2" t="s">
        <v>5745</v>
      </c>
      <c r="B8379" s="2">
        <v>340.61117439999998</v>
      </c>
      <c r="C8379" s="2">
        <v>294.11437260000002</v>
      </c>
      <c r="D8379" s="2">
        <v>387.08658809999997</v>
      </c>
      <c r="E8379" s="2">
        <v>379.75108310000002</v>
      </c>
      <c r="F8379" s="2">
        <v>433.18417599999998</v>
      </c>
      <c r="G8379" s="2">
        <v>383.3413248</v>
      </c>
      <c r="H8379" s="2">
        <v>334.44705349999998</v>
      </c>
      <c r="I8379" s="2">
        <v>323.24805579999997</v>
      </c>
      <c r="J8379" s="2">
        <v>433.81099660000001</v>
      </c>
      <c r="K8379" s="2">
        <v>303.9177914</v>
      </c>
      <c r="L8379" s="2">
        <v>295.11042650000002</v>
      </c>
      <c r="M8379" s="2">
        <v>283.47200729999997</v>
      </c>
      <c r="N8379" s="2">
        <v>415.0086172</v>
      </c>
      <c r="O8379" s="2">
        <v>379.527331</v>
      </c>
      <c r="P8379" s="2">
        <v>292.43234760000001</v>
      </c>
      <c r="Q8379" s="2">
        <v>401.72837729999998</v>
      </c>
      <c r="R8379" s="2">
        <v>435.5695126</v>
      </c>
      <c r="S8379" s="2">
        <v>453.58950750000002</v>
      </c>
      <c r="T8379" s="2">
        <v>393.74258379999998</v>
      </c>
      <c r="U8379" s="2">
        <v>487.74842810000001</v>
      </c>
      <c r="V8379" s="2">
        <v>298.12706689999999</v>
      </c>
      <c r="W8379" s="2">
        <v>342.48601710000003</v>
      </c>
      <c r="X8379" s="2">
        <v>414.64587820000003</v>
      </c>
      <c r="Y8379" s="2">
        <v>349.96817709999999</v>
      </c>
      <c r="Z8379" s="2">
        <v>359.69245899999999</v>
      </c>
      <c r="AA8379" s="2">
        <v>254.73051649999999</v>
      </c>
      <c r="AB8379" s="2">
        <v>375.38746989999999</v>
      </c>
      <c r="AC8379" s="2">
        <v>418.97481740000001</v>
      </c>
      <c r="AD8379" s="2">
        <v>581.33236580000005</v>
      </c>
      <c r="AE8379" s="2">
        <v>524.70513070000004</v>
      </c>
      <c r="AF8379" s="2">
        <v>508.32896360000001</v>
      </c>
      <c r="AG8379" s="2">
        <v>475.70160579999998</v>
      </c>
      <c r="AH8379" s="2">
        <v>531.07474309999998</v>
      </c>
      <c r="AI8379" s="2">
        <v>398.73591119999998</v>
      </c>
      <c r="AJ8379" s="2">
        <v>318.18774000000002</v>
      </c>
      <c r="AK8379" s="2">
        <v>462.03474999999997</v>
      </c>
      <c r="AL8379" s="2">
        <v>460.62614159999998</v>
      </c>
      <c r="AM8379" s="2">
        <v>438.22792459999999</v>
      </c>
      <c r="AN8379" s="2">
        <v>403.7130032</v>
      </c>
      <c r="AO8379" s="2">
        <v>525.39619379999999</v>
      </c>
      <c r="AP8379" s="2">
        <v>494.59529759999998</v>
      </c>
      <c r="AQ8379" s="2">
        <v>470.71191800000003</v>
      </c>
      <c r="AR8379" s="2">
        <v>270.49987650000003</v>
      </c>
      <c r="AS8379" s="2">
        <v>320.2743054</v>
      </c>
      <c r="AT8379" s="2">
        <v>387.98738300000002</v>
      </c>
      <c r="AU8379" s="2">
        <v>425.68698010000003</v>
      </c>
      <c r="AV8379" s="2">
        <v>429.88650100000001</v>
      </c>
      <c r="AW8379" s="2">
        <v>477.65929979999999</v>
      </c>
      <c r="AX8379" s="2">
        <v>295.47069110000001</v>
      </c>
      <c r="AY8379" s="2">
        <v>423.88023190000001</v>
      </c>
      <c r="AZ8379" s="2">
        <v>274.7243709</v>
      </c>
      <c r="BA8379" s="2">
        <v>340.34003799999999</v>
      </c>
      <c r="BB8379" s="2">
        <v>298.49230089999998</v>
      </c>
      <c r="BC8379" s="2">
        <v>456.27016320000001</v>
      </c>
      <c r="BD8379" s="2">
        <v>425.66129699999999</v>
      </c>
      <c r="BE8379" s="2">
        <v>541.70653670000002</v>
      </c>
      <c r="BF8379" s="2">
        <v>469.55397959999999</v>
      </c>
      <c r="BG8379" s="2">
        <v>415.0191542</v>
      </c>
      <c r="BH8379" s="2">
        <v>480.68494229999999</v>
      </c>
      <c r="BI8379" s="2">
        <v>513.87964799999997</v>
      </c>
      <c r="BJ8379" s="2">
        <v>325.74387239999999</v>
      </c>
      <c r="BK8379" s="2">
        <v>465.9926754</v>
      </c>
      <c r="BL8379" s="2">
        <v>525.96637669999996</v>
      </c>
      <c r="BM8379" s="2">
        <v>451.12316199999998</v>
      </c>
      <c r="BN8379" s="2">
        <v>337.84109089999998</v>
      </c>
      <c r="BO8379" s="2">
        <v>488.24856169999998</v>
      </c>
      <c r="BP8379" s="2">
        <v>494.09963440000001</v>
      </c>
      <c r="BQ8379" s="2">
        <v>394.76275989999999</v>
      </c>
      <c r="BR8379" s="2">
        <v>399.67704709999998</v>
      </c>
      <c r="BS8379" s="2">
        <v>406.54442119999999</v>
      </c>
      <c r="BT8379" s="2">
        <v>257.01096260000003</v>
      </c>
      <c r="BU8379" s="2">
        <v>437.77329750000001</v>
      </c>
      <c r="BV8379" s="2">
        <v>511.7209249</v>
      </c>
      <c r="BW8379" s="2">
        <v>516.31493839999996</v>
      </c>
      <c r="BX8379" s="2">
        <v>461.28827269999999</v>
      </c>
      <c r="BY8379" s="2">
        <v>228.59271469999999</v>
      </c>
      <c r="BZ8379" s="2">
        <v>509.52938990000001</v>
      </c>
      <c r="CA8379" s="2">
        <v>410.300994</v>
      </c>
      <c r="CB8379" s="2">
        <v>444.3896072</v>
      </c>
      <c r="CC8379" s="2">
        <v>242.6284234</v>
      </c>
      <c r="CD8379" s="2">
        <v>206.0866092</v>
      </c>
      <c r="CE8379" s="2">
        <v>242.43822610000001</v>
      </c>
      <c r="CF8379" s="2">
        <v>400.78753058780501</v>
      </c>
    </row>
    <row r="8380" spans="1:84" x14ac:dyDescent="0.3">
      <c r="A8380" s="2" t="s">
        <v>5744</v>
      </c>
      <c r="B8380" s="2">
        <v>16.217360079999999</v>
      </c>
      <c r="C8380" s="2">
        <v>17.16639382</v>
      </c>
      <c r="D8380" s="2">
        <v>16.219851689999999</v>
      </c>
      <c r="E8380" s="2">
        <v>19.736819619999999</v>
      </c>
      <c r="F8380" s="2">
        <v>18.331340310000002</v>
      </c>
      <c r="G8380" s="2">
        <v>17.86394589</v>
      </c>
      <c r="H8380" s="2">
        <v>17.624055080000002</v>
      </c>
      <c r="I8380" s="2">
        <v>16.01989648</v>
      </c>
      <c r="J8380" s="2">
        <v>17.448663119999999</v>
      </c>
      <c r="K8380" s="2">
        <v>18.347435269999998</v>
      </c>
      <c r="L8380" s="2">
        <v>13.115627229999999</v>
      </c>
      <c r="M8380" s="2">
        <v>13.823771239999999</v>
      </c>
      <c r="N8380" s="2">
        <v>21.398832290000001</v>
      </c>
      <c r="O8380" s="2">
        <v>22.73944706</v>
      </c>
      <c r="P8380" s="2">
        <v>20.805001730000001</v>
      </c>
      <c r="Q8380" s="2">
        <v>20.85795813</v>
      </c>
      <c r="R8380" s="2">
        <v>18.039394269999999</v>
      </c>
      <c r="S8380" s="2">
        <v>17.773957419999999</v>
      </c>
      <c r="T8380" s="2">
        <v>20.089659019999999</v>
      </c>
      <c r="U8380" s="2">
        <v>22.160294539999999</v>
      </c>
      <c r="V8380" s="2">
        <v>14.424630029999999</v>
      </c>
      <c r="W8380" s="2">
        <v>20.83647238</v>
      </c>
      <c r="X8380" s="2">
        <v>20.753290830000001</v>
      </c>
      <c r="Y8380" s="2">
        <v>18.716693800000002</v>
      </c>
      <c r="Z8380" s="2">
        <v>15.738440860000001</v>
      </c>
      <c r="AA8380" s="2">
        <v>17.438096470000001</v>
      </c>
      <c r="AB8380" s="2">
        <v>19.374399369999999</v>
      </c>
      <c r="AC8380" s="2">
        <v>19.021049680000001</v>
      </c>
      <c r="AD8380" s="2">
        <v>24.428888919999999</v>
      </c>
      <c r="AE8380" s="2">
        <v>24.231217340000001</v>
      </c>
      <c r="AF8380" s="2">
        <v>24.694015369999999</v>
      </c>
      <c r="AG8380" s="2">
        <v>22.611318829999998</v>
      </c>
      <c r="AH8380" s="2">
        <v>25.49100073</v>
      </c>
      <c r="AI8380" s="2">
        <v>21.394055080000001</v>
      </c>
      <c r="AJ8380" s="2">
        <v>19.948663010000001</v>
      </c>
      <c r="AK8380" s="2">
        <v>23.690541719999999</v>
      </c>
      <c r="AL8380" s="2">
        <v>20.622348559999999</v>
      </c>
      <c r="AM8380" s="2">
        <v>19.722379960000001</v>
      </c>
      <c r="AN8380" s="2">
        <v>22.100967090000001</v>
      </c>
      <c r="AO8380" s="2">
        <v>18.350131180000002</v>
      </c>
      <c r="AP8380" s="2">
        <v>20.802696820000001</v>
      </c>
      <c r="AQ8380" s="2">
        <v>21.864556189999998</v>
      </c>
      <c r="AR8380" s="2">
        <v>13.741758259999999</v>
      </c>
      <c r="AS8380" s="2">
        <v>17.644864049999999</v>
      </c>
      <c r="AT8380" s="2">
        <v>13.78482709</v>
      </c>
      <c r="AU8380" s="2">
        <v>15.56567976</v>
      </c>
      <c r="AV8380" s="2">
        <v>16.191417699999999</v>
      </c>
      <c r="AW8380" s="2">
        <v>24.483444779999999</v>
      </c>
      <c r="AX8380" s="2">
        <v>17.400363330000001</v>
      </c>
      <c r="AY8380" s="2">
        <v>14.534617190000001</v>
      </c>
      <c r="AZ8380" s="2">
        <v>14.303379189999999</v>
      </c>
      <c r="BA8380" s="2">
        <v>16.628986999999999</v>
      </c>
      <c r="BB8380" s="2">
        <v>16.088129439999999</v>
      </c>
      <c r="BC8380" s="2">
        <v>21.676393640000001</v>
      </c>
      <c r="BD8380" s="2">
        <v>15.32504881</v>
      </c>
      <c r="BE8380" s="2">
        <v>20.020449110000001</v>
      </c>
      <c r="BF8380" s="2">
        <v>23.889476470000002</v>
      </c>
      <c r="BG8380" s="2">
        <v>15.789947769999999</v>
      </c>
      <c r="BH8380" s="2">
        <v>22.169436229999999</v>
      </c>
      <c r="BI8380" s="2">
        <v>22.066147359999999</v>
      </c>
      <c r="BJ8380" s="2">
        <v>22.613077449999999</v>
      </c>
      <c r="BK8380" s="2">
        <v>25.23668399</v>
      </c>
      <c r="BL8380" s="2">
        <v>27.776542119999998</v>
      </c>
      <c r="BM8380" s="2">
        <v>19.3347154</v>
      </c>
      <c r="BN8380" s="2">
        <v>17.30752811</v>
      </c>
      <c r="BO8380" s="2">
        <v>18.82908248</v>
      </c>
      <c r="BP8380" s="2">
        <v>20.79212596</v>
      </c>
      <c r="BQ8380" s="2">
        <v>20.89280209</v>
      </c>
      <c r="BR8380" s="2">
        <v>20.488504679999998</v>
      </c>
      <c r="BS8380" s="2">
        <v>20.810774179999999</v>
      </c>
      <c r="BT8380" s="2">
        <v>15.346618449999999</v>
      </c>
      <c r="BU8380" s="2">
        <v>19.791576769999999</v>
      </c>
      <c r="BV8380" s="2">
        <v>22.952994749999998</v>
      </c>
      <c r="BW8380" s="2">
        <v>22.27586986</v>
      </c>
      <c r="BX8380" s="2">
        <v>18.08304682</v>
      </c>
      <c r="BY8380" s="2">
        <v>7.8256374199999996</v>
      </c>
      <c r="BZ8380" s="2">
        <v>16.980984930000002</v>
      </c>
      <c r="CA8380" s="2">
        <v>14.37837944</v>
      </c>
      <c r="CB8380" s="2">
        <v>20.809790670000002</v>
      </c>
      <c r="CC8380" s="2">
        <v>22.174991169999998</v>
      </c>
      <c r="CD8380" s="2">
        <v>20.6522577</v>
      </c>
      <c r="CE8380" s="2">
        <v>16.492458429999999</v>
      </c>
      <c r="CF8380" s="2">
        <v>19.209589860487799</v>
      </c>
    </row>
    <row r="8381" spans="1:84" x14ac:dyDescent="0.3">
      <c r="A8381" s="2" t="s">
        <v>5743</v>
      </c>
      <c r="B8381" s="2">
        <v>27.912835179999998</v>
      </c>
      <c r="C8381" s="2">
        <v>28.268356860000001</v>
      </c>
      <c r="D8381" s="2">
        <v>43.285362020000001</v>
      </c>
      <c r="E8381" s="2">
        <v>23.345334879999999</v>
      </c>
      <c r="F8381" s="2">
        <v>24.2382329</v>
      </c>
      <c r="G8381" s="2">
        <v>34.857604190000004</v>
      </c>
      <c r="H8381" s="2">
        <v>31.28612747</v>
      </c>
      <c r="I8381" s="2">
        <v>24.80822461</v>
      </c>
      <c r="J8381" s="2">
        <v>21.543213179999999</v>
      </c>
      <c r="K8381" s="2">
        <v>38.215858089999998</v>
      </c>
      <c r="L8381" s="2">
        <v>25.068423030000002</v>
      </c>
      <c r="M8381" s="2">
        <v>26.324888470000001</v>
      </c>
      <c r="N8381" s="2">
        <v>24.595760429999999</v>
      </c>
      <c r="O8381" s="2">
        <v>22.004145860000001</v>
      </c>
      <c r="P8381" s="2">
        <v>31.75950598</v>
      </c>
      <c r="Q8381" s="2">
        <v>21.952895909999999</v>
      </c>
      <c r="R8381" s="2">
        <v>23.994986610000002</v>
      </c>
      <c r="S8381" s="2">
        <v>24.09310121</v>
      </c>
      <c r="T8381" s="2">
        <v>22.267873259999998</v>
      </c>
      <c r="U8381" s="2">
        <v>24.44492528</v>
      </c>
      <c r="V8381" s="2">
        <v>22.250696380000001</v>
      </c>
      <c r="W8381" s="2">
        <v>19.453440149999999</v>
      </c>
      <c r="X8381" s="2">
        <v>37.461052729999999</v>
      </c>
      <c r="Y8381" s="2">
        <v>35.423608170000001</v>
      </c>
      <c r="Z8381" s="2">
        <v>21.808867299999999</v>
      </c>
      <c r="AA8381" s="2">
        <v>23.118633880000001</v>
      </c>
      <c r="AB8381" s="2">
        <v>32.893620079999998</v>
      </c>
      <c r="AC8381" s="2">
        <v>29.587274399999998</v>
      </c>
      <c r="AD8381" s="2">
        <v>32.045972900000002</v>
      </c>
      <c r="AE8381" s="2">
        <v>33.879852290000002</v>
      </c>
      <c r="AF8381" s="2">
        <v>39.810651589999999</v>
      </c>
      <c r="AG8381" s="2">
        <v>36.490446499999997</v>
      </c>
      <c r="AH8381" s="2">
        <v>24.369811179999999</v>
      </c>
      <c r="AI8381" s="2">
        <v>24.836833500000001</v>
      </c>
      <c r="AJ8381" s="2">
        <v>41.898949999999999</v>
      </c>
      <c r="AK8381" s="2">
        <v>35.464189500000003</v>
      </c>
      <c r="AL8381" s="2">
        <v>21.212975929999999</v>
      </c>
      <c r="AM8381" s="2">
        <v>36.335732049999997</v>
      </c>
      <c r="AN8381" s="2">
        <v>25.77599914</v>
      </c>
      <c r="AO8381" s="2">
        <v>26.501665750000001</v>
      </c>
      <c r="AP8381" s="2">
        <v>26.952552010000002</v>
      </c>
      <c r="AQ8381" s="2">
        <v>45.495300370000002</v>
      </c>
      <c r="AR8381" s="2">
        <v>31.44406433</v>
      </c>
      <c r="AS8381" s="2">
        <v>25.677630860000001</v>
      </c>
      <c r="AT8381" s="2">
        <v>27.753988440000001</v>
      </c>
      <c r="AU8381" s="2">
        <v>28.302462080000002</v>
      </c>
      <c r="AV8381" s="2">
        <v>41.207582619999997</v>
      </c>
      <c r="AW8381" s="2">
        <v>17.777142770000001</v>
      </c>
      <c r="AX8381" s="2">
        <v>25.327540549999998</v>
      </c>
      <c r="AY8381" s="2">
        <v>27.999855050000001</v>
      </c>
      <c r="AZ8381" s="2">
        <v>19.29718944</v>
      </c>
      <c r="BA8381" s="2">
        <v>36.694155569999999</v>
      </c>
      <c r="BB8381" s="2">
        <v>25.065803330000001</v>
      </c>
      <c r="BC8381" s="2">
        <v>28.369433709999999</v>
      </c>
      <c r="BD8381" s="2">
        <v>37.670145439999999</v>
      </c>
      <c r="BE8381" s="2">
        <v>31.435153620000001</v>
      </c>
      <c r="BF8381" s="2">
        <v>35.386487580000001</v>
      </c>
      <c r="BG8381" s="2">
        <v>16.87437152</v>
      </c>
      <c r="BH8381" s="2">
        <v>82.899181479999996</v>
      </c>
      <c r="BI8381" s="2">
        <v>49.117279670000002</v>
      </c>
      <c r="BJ8381" s="2">
        <v>42.708677000000002</v>
      </c>
      <c r="BK8381" s="2">
        <v>35.440812020000003</v>
      </c>
      <c r="BL8381" s="2">
        <v>21.572585849999999</v>
      </c>
      <c r="BM8381" s="2">
        <v>30.765984459999999</v>
      </c>
      <c r="BN8381" s="2">
        <v>26.147899429999999</v>
      </c>
      <c r="BO8381" s="2">
        <v>22.823076369999999</v>
      </c>
      <c r="BP8381" s="2">
        <v>27.960747439999999</v>
      </c>
      <c r="BQ8381" s="2">
        <v>29.731317879999999</v>
      </c>
      <c r="BR8381" s="2">
        <v>22.946747439999999</v>
      </c>
      <c r="BS8381" s="2">
        <v>30.48586345</v>
      </c>
      <c r="BT8381" s="2">
        <v>44.612753210000001</v>
      </c>
      <c r="BU8381" s="2">
        <v>36.842356520000003</v>
      </c>
      <c r="BV8381" s="2">
        <v>61.43858736</v>
      </c>
      <c r="BW8381" s="2">
        <v>28.375086799999998</v>
      </c>
      <c r="BX8381" s="2">
        <v>83.819087469999999</v>
      </c>
      <c r="BY8381" s="2">
        <v>14.36435831</v>
      </c>
      <c r="BZ8381" s="2">
        <v>51.81320916</v>
      </c>
      <c r="CA8381" s="2">
        <v>31.340005739999999</v>
      </c>
      <c r="CB8381" s="2">
        <v>16.214951559999999</v>
      </c>
      <c r="CC8381" s="2">
        <v>42.411387269999999</v>
      </c>
      <c r="CD8381" s="2">
        <v>56.440181639999999</v>
      </c>
      <c r="CE8381" s="2">
        <v>29.477764229999998</v>
      </c>
      <c r="CF8381" s="2">
        <v>31.626447437682899</v>
      </c>
    </row>
    <row r="8382" spans="1:84" x14ac:dyDescent="0.3">
      <c r="A8382" s="2" t="s">
        <v>5742</v>
      </c>
      <c r="B8382" s="2">
        <v>27.50189104</v>
      </c>
      <c r="C8382" s="2">
        <v>27.590010240000002</v>
      </c>
      <c r="D8382" s="2">
        <v>35.392941209999996</v>
      </c>
      <c r="E8382" s="2">
        <v>27.308605499999999</v>
      </c>
      <c r="F8382" s="2">
        <v>27.572305679999999</v>
      </c>
      <c r="G8382" s="2">
        <v>27.588536420000001</v>
      </c>
      <c r="H8382" s="2">
        <v>33.391650560000002</v>
      </c>
      <c r="I8382" s="2">
        <v>25.78819142</v>
      </c>
      <c r="J8382" s="2">
        <v>30.04271438</v>
      </c>
      <c r="K8382" s="2">
        <v>30.167132469999999</v>
      </c>
      <c r="L8382" s="2">
        <v>31.52777129</v>
      </c>
      <c r="M8382" s="2">
        <v>30.284526929999998</v>
      </c>
      <c r="N8382" s="2">
        <v>27.025951809999999</v>
      </c>
      <c r="O8382" s="2">
        <v>23.330656869999999</v>
      </c>
      <c r="P8382" s="2">
        <v>37.226817250000003</v>
      </c>
      <c r="Q8382" s="2">
        <v>25.570134450000001</v>
      </c>
      <c r="R8382" s="2">
        <v>32.21407396</v>
      </c>
      <c r="S8382" s="2">
        <v>29.721398369999999</v>
      </c>
      <c r="T8382" s="2">
        <v>29.83551933</v>
      </c>
      <c r="U8382" s="2">
        <v>34.935929180000002</v>
      </c>
      <c r="V8382" s="2">
        <v>35.50625368</v>
      </c>
      <c r="W8382" s="2">
        <v>27.449639479999998</v>
      </c>
      <c r="X8382" s="2">
        <v>41.835126459999998</v>
      </c>
      <c r="Y8382" s="2">
        <v>34.854275749999999</v>
      </c>
      <c r="Z8382" s="2">
        <v>31.037320829999999</v>
      </c>
      <c r="AA8382" s="2">
        <v>31.781226969999999</v>
      </c>
      <c r="AB8382" s="2">
        <v>35.459380109999998</v>
      </c>
      <c r="AC8382" s="2">
        <v>33.091201179999999</v>
      </c>
      <c r="AD8382" s="2">
        <v>30.258704399999999</v>
      </c>
      <c r="AE8382" s="2">
        <v>32.225207730000001</v>
      </c>
      <c r="AF8382" s="2">
        <v>29.7861875</v>
      </c>
      <c r="AG8382" s="2">
        <v>34.634792570000002</v>
      </c>
      <c r="AH8382" s="2">
        <v>27.243688030000001</v>
      </c>
      <c r="AI8382" s="2">
        <v>25.443672299999999</v>
      </c>
      <c r="AJ8382" s="2">
        <v>35.054287770000002</v>
      </c>
      <c r="AK8382" s="2">
        <v>31.273232360000002</v>
      </c>
      <c r="AL8382" s="2">
        <v>40.713107090000001</v>
      </c>
      <c r="AM8382" s="2">
        <v>31.567913799999999</v>
      </c>
      <c r="AN8382" s="2">
        <v>31.716323849999998</v>
      </c>
      <c r="AO8382" s="2">
        <v>29.35484877</v>
      </c>
      <c r="AP8382" s="2">
        <v>32.951896560000002</v>
      </c>
      <c r="AQ8382" s="2">
        <v>33.319027499999997</v>
      </c>
      <c r="AR8382" s="2">
        <v>30.83663262</v>
      </c>
      <c r="AS8382" s="2">
        <v>31.150208760000002</v>
      </c>
      <c r="AT8382" s="2">
        <v>32.985530130000001</v>
      </c>
      <c r="AU8382" s="2">
        <v>38.827225169999998</v>
      </c>
      <c r="AV8382" s="2">
        <v>42.810389460000003</v>
      </c>
      <c r="AW8382" s="2">
        <v>30.02206284</v>
      </c>
      <c r="AX8382" s="2">
        <v>32.317543479999998</v>
      </c>
      <c r="AY8382" s="2">
        <v>26.980106790000001</v>
      </c>
      <c r="AZ8382" s="2">
        <v>28.734781430000002</v>
      </c>
      <c r="BA8382" s="2">
        <v>37.31396926</v>
      </c>
      <c r="BB8382" s="2">
        <v>29.31293805</v>
      </c>
      <c r="BC8382" s="2">
        <v>32.717684419999998</v>
      </c>
      <c r="BD8382" s="2">
        <v>33.882702850000001</v>
      </c>
      <c r="BE8382" s="2">
        <v>37.585461690000002</v>
      </c>
      <c r="BF8382" s="2">
        <v>34.740740670000001</v>
      </c>
      <c r="BG8382" s="2">
        <v>24.929891399999999</v>
      </c>
      <c r="BH8382" s="2">
        <v>38.588309440000003</v>
      </c>
      <c r="BI8382" s="2">
        <v>33.272538560000001</v>
      </c>
      <c r="BJ8382" s="2">
        <v>28.925830380000001</v>
      </c>
      <c r="BK8382" s="2">
        <v>30.029285560000002</v>
      </c>
      <c r="BL8382" s="2">
        <v>27.841744420000001</v>
      </c>
      <c r="BM8382" s="2">
        <v>25.844171710000001</v>
      </c>
      <c r="BN8382" s="2">
        <v>38.322093359999997</v>
      </c>
      <c r="BO8382" s="2">
        <v>28.741243879999999</v>
      </c>
      <c r="BP8382" s="2">
        <v>32.161122550000002</v>
      </c>
      <c r="BQ8382" s="2">
        <v>32.028006179999998</v>
      </c>
      <c r="BR8382" s="2">
        <v>28.772828069999999</v>
      </c>
      <c r="BS8382" s="2">
        <v>31.65288078</v>
      </c>
      <c r="BT8382" s="2">
        <v>33.8383684</v>
      </c>
      <c r="BU8382" s="2">
        <v>35.902570709999999</v>
      </c>
      <c r="BV8382" s="2">
        <v>41.568069459999997</v>
      </c>
      <c r="BW8382" s="2">
        <v>29.06494794</v>
      </c>
      <c r="BX8382" s="2">
        <v>38.688521139999999</v>
      </c>
      <c r="BY8382" s="2">
        <v>26.379887669999999</v>
      </c>
      <c r="BZ8382" s="2">
        <v>31.747347980000001</v>
      </c>
      <c r="CA8382" s="2">
        <v>25.570081179999999</v>
      </c>
      <c r="CB8382" s="2">
        <v>32.060207570000003</v>
      </c>
      <c r="CC8382" s="2">
        <v>45.760254549999999</v>
      </c>
      <c r="CD8382" s="2">
        <v>46.714521089999998</v>
      </c>
      <c r="CE8382" s="2">
        <v>42.089618059999999</v>
      </c>
      <c r="CF8382" s="2">
        <v>32.2108096671951</v>
      </c>
    </row>
    <row r="8383" spans="1:84" x14ac:dyDescent="0.3">
      <c r="A8383" s="2" t="s">
        <v>5741</v>
      </c>
      <c r="B8383" s="2">
        <v>14.01040442</v>
      </c>
      <c r="C8383" s="2">
        <v>15.13037797</v>
      </c>
      <c r="D8383" s="2">
        <v>15.564056689999999</v>
      </c>
      <c r="E8383" s="2">
        <v>13.14350069</v>
      </c>
      <c r="F8383" s="2">
        <v>17.250391270000001</v>
      </c>
      <c r="G8383" s="2">
        <v>12.833708440000001</v>
      </c>
      <c r="H8383" s="2">
        <v>15.699011179999999</v>
      </c>
      <c r="I8383" s="2">
        <v>12.131241559999999</v>
      </c>
      <c r="J8383" s="2">
        <v>14.45128834</v>
      </c>
      <c r="K8383" s="2">
        <v>12.29701507</v>
      </c>
      <c r="L8383" s="2">
        <v>12.45341032</v>
      </c>
      <c r="M8383" s="2">
        <v>11.40803745</v>
      </c>
      <c r="N8383" s="2">
        <v>17.921449500000001</v>
      </c>
      <c r="O8383" s="2">
        <v>15.133803779999999</v>
      </c>
      <c r="P8383" s="2">
        <v>17.474602640000001</v>
      </c>
      <c r="Q8383" s="2">
        <v>15.82913085</v>
      </c>
      <c r="R8383" s="2">
        <v>16.912912689999999</v>
      </c>
      <c r="S8383" s="2">
        <v>21.13587472</v>
      </c>
      <c r="T8383" s="2">
        <v>18.442225690000001</v>
      </c>
      <c r="U8383" s="2">
        <v>20.259264210000001</v>
      </c>
      <c r="V8383" s="2">
        <v>13.630181779999999</v>
      </c>
      <c r="W8383" s="2">
        <v>14.63218713</v>
      </c>
      <c r="X8383" s="2">
        <v>18.653946529999999</v>
      </c>
      <c r="Y8383" s="2">
        <v>14.701526599999999</v>
      </c>
      <c r="Z8383" s="2">
        <v>15.53428375</v>
      </c>
      <c r="AA8383" s="2">
        <v>13.16477763</v>
      </c>
      <c r="AB8383" s="2">
        <v>16.094314829999998</v>
      </c>
      <c r="AC8383" s="2">
        <v>15.941813740000001</v>
      </c>
      <c r="AD8383" s="2">
        <v>21.704660499999999</v>
      </c>
      <c r="AE8383" s="2">
        <v>20.91893395</v>
      </c>
      <c r="AF8383" s="2">
        <v>23.580459999999999</v>
      </c>
      <c r="AG8383" s="2">
        <v>23.477890089999999</v>
      </c>
      <c r="AH8383" s="2">
        <v>20.179634799999999</v>
      </c>
      <c r="AI8383" s="2">
        <v>17.411759799999999</v>
      </c>
      <c r="AJ8383" s="2">
        <v>18.965492900000001</v>
      </c>
      <c r="AK8383" s="2">
        <v>17.924763080000002</v>
      </c>
      <c r="AL8383" s="2">
        <v>24.708295830000001</v>
      </c>
      <c r="AM8383" s="2">
        <v>14.85012972</v>
      </c>
      <c r="AN8383" s="2">
        <v>15.58895927</v>
      </c>
      <c r="AO8383" s="2">
        <v>13.824024120000001</v>
      </c>
      <c r="AP8383" s="2">
        <v>17.519134699999999</v>
      </c>
      <c r="AQ8383" s="2">
        <v>21.664428749999999</v>
      </c>
      <c r="AR8383" s="2">
        <v>12.48127579</v>
      </c>
      <c r="AS8383" s="2">
        <v>16.52094323</v>
      </c>
      <c r="AT8383" s="2">
        <v>9.3902496059999994</v>
      </c>
      <c r="AU8383" s="2">
        <v>13.950544320000001</v>
      </c>
      <c r="AV8383" s="2">
        <v>13.713562400000001</v>
      </c>
      <c r="AW8383" s="2">
        <v>13.35603173</v>
      </c>
      <c r="AX8383" s="2">
        <v>12.929628020000001</v>
      </c>
      <c r="AY8383" s="2">
        <v>19.519883279999998</v>
      </c>
      <c r="AZ8383" s="2">
        <v>11.30456371</v>
      </c>
      <c r="BA8383" s="2">
        <v>14.696682320000001</v>
      </c>
      <c r="BB8383" s="2">
        <v>11.689734899999999</v>
      </c>
      <c r="BC8383" s="2">
        <v>14.038758380000001</v>
      </c>
      <c r="BD8383" s="2">
        <v>18.058286129999999</v>
      </c>
      <c r="BE8383" s="2">
        <v>20.410876829999999</v>
      </c>
      <c r="BF8383" s="2">
        <v>21.630025700000001</v>
      </c>
      <c r="BG8383" s="2">
        <v>13.80234347</v>
      </c>
      <c r="BH8383" s="2">
        <v>23.74453291</v>
      </c>
      <c r="BI8383" s="2">
        <v>19.712970179999999</v>
      </c>
      <c r="BJ8383" s="2">
        <v>15.5837717</v>
      </c>
      <c r="BK8383" s="2">
        <v>20.900416799999999</v>
      </c>
      <c r="BL8383" s="2">
        <v>20.603131359999999</v>
      </c>
      <c r="BM8383" s="2">
        <v>14.84402989</v>
      </c>
      <c r="BN8383" s="2">
        <v>20.772079720000001</v>
      </c>
      <c r="BO8383" s="2">
        <v>19.858654529999999</v>
      </c>
      <c r="BP8383" s="2">
        <v>18.275521229999999</v>
      </c>
      <c r="BQ8383" s="2">
        <v>16.822610059999999</v>
      </c>
      <c r="BR8383" s="2">
        <v>12.29985398</v>
      </c>
      <c r="BS8383" s="2">
        <v>20.39186544</v>
      </c>
      <c r="BT8383" s="2">
        <v>14.23453842</v>
      </c>
      <c r="BU8383" s="2">
        <v>18.024496209999999</v>
      </c>
      <c r="BV8383" s="2">
        <v>19.84046734</v>
      </c>
      <c r="BW8383" s="2">
        <v>20.705761859999999</v>
      </c>
      <c r="BX8383" s="2">
        <v>20.920754380000002</v>
      </c>
      <c r="BY8383" s="2">
        <v>9.3434045520000009</v>
      </c>
      <c r="BZ8383" s="2">
        <v>23.980063999999999</v>
      </c>
      <c r="CA8383" s="2">
        <v>18.064961319999998</v>
      </c>
      <c r="CB8383" s="2">
        <v>13.0984915</v>
      </c>
      <c r="CC8383" s="2">
        <v>17.00939545</v>
      </c>
      <c r="CD8383" s="2">
        <v>19.628927099999999</v>
      </c>
      <c r="CE8383" s="2">
        <v>12.57429175</v>
      </c>
      <c r="CF8383" s="2">
        <v>16.7424596155854</v>
      </c>
    </row>
    <row r="8384" spans="1:84" x14ac:dyDescent="0.3">
      <c r="A8384" s="2" t="s">
        <v>5740</v>
      </c>
      <c r="B8384" s="2">
        <v>13.916226829999999</v>
      </c>
      <c r="C8384" s="2">
        <v>14.09544139</v>
      </c>
      <c r="D8384" s="2">
        <v>16.09056159</v>
      </c>
      <c r="E8384" s="2">
        <v>11.00073025</v>
      </c>
      <c r="F8384" s="2">
        <v>10.385574930000001</v>
      </c>
      <c r="G8384" s="2">
        <v>13.04210782</v>
      </c>
      <c r="H8384" s="2">
        <v>9.8874452179999999</v>
      </c>
      <c r="I8384" s="2">
        <v>9.2802543360000005</v>
      </c>
      <c r="J8384" s="2">
        <v>8.0632387889999997</v>
      </c>
      <c r="K8384" s="2">
        <v>9.2508265529999996</v>
      </c>
      <c r="L8384" s="2">
        <v>8.7835815739999994</v>
      </c>
      <c r="M8384" s="2">
        <v>10.781696889999999</v>
      </c>
      <c r="N8384" s="2">
        <v>10.25499656</v>
      </c>
      <c r="O8384" s="2">
        <v>9.0659995720000008</v>
      </c>
      <c r="P8384" s="2">
        <v>13.06154564</v>
      </c>
      <c r="Q8384" s="2">
        <v>8.6197369970000004</v>
      </c>
      <c r="R8384" s="2">
        <v>11.98996412</v>
      </c>
      <c r="S8384" s="2">
        <v>16.160777249999999</v>
      </c>
      <c r="T8384" s="2">
        <v>16.58049449</v>
      </c>
      <c r="U8384" s="2">
        <v>12.72669256</v>
      </c>
      <c r="V8384" s="2">
        <v>6.1399933430000004</v>
      </c>
      <c r="W8384" s="2">
        <v>8.7970335730000002</v>
      </c>
      <c r="X8384" s="2">
        <v>12.511258679999999</v>
      </c>
      <c r="Y8384" s="2">
        <v>10.125104370000001</v>
      </c>
      <c r="Z8384" s="2">
        <v>8.5851696729999993</v>
      </c>
      <c r="AA8384" s="2">
        <v>14.0171733</v>
      </c>
      <c r="AB8384" s="2">
        <v>13.798743229999999</v>
      </c>
      <c r="AC8384" s="2">
        <v>11.45813646</v>
      </c>
      <c r="AD8384" s="2">
        <v>8.9743371080000003</v>
      </c>
      <c r="AE8384" s="2">
        <v>10.77448811</v>
      </c>
      <c r="AF8384" s="2">
        <v>9.6820405810000008</v>
      </c>
      <c r="AG8384" s="2">
        <v>10.619216850000001</v>
      </c>
      <c r="AH8384" s="2">
        <v>11.46173239</v>
      </c>
      <c r="AI8384" s="2">
        <v>12.996309480000001</v>
      </c>
      <c r="AJ8384" s="2">
        <v>11.77017438</v>
      </c>
      <c r="AK8384" s="2">
        <v>10.341901529999999</v>
      </c>
      <c r="AL8384" s="2">
        <v>13.53214421</v>
      </c>
      <c r="AM8384" s="2">
        <v>10.47598052</v>
      </c>
      <c r="AN8384" s="2">
        <v>11.4880382</v>
      </c>
      <c r="AO8384" s="2">
        <v>7.0753998070000002</v>
      </c>
      <c r="AP8384" s="2">
        <v>9.5738299819999995</v>
      </c>
      <c r="AQ8384" s="2">
        <v>15.95608556</v>
      </c>
      <c r="AR8384" s="2">
        <v>9.41908353</v>
      </c>
      <c r="AS8384" s="2">
        <v>9.2420558150000005</v>
      </c>
      <c r="AT8384" s="2">
        <v>8.3033772199999998</v>
      </c>
      <c r="AU8384" s="2">
        <v>12.657323809999999</v>
      </c>
      <c r="AV8384" s="2">
        <v>13.59972541</v>
      </c>
      <c r="AW8384" s="2">
        <v>8.9663591880000002</v>
      </c>
      <c r="AX8384" s="2">
        <v>8.2892797779999992</v>
      </c>
      <c r="AY8384" s="2">
        <v>11.34079964</v>
      </c>
      <c r="AZ8384" s="2">
        <v>6.486843479</v>
      </c>
      <c r="BA8384" s="2">
        <v>8.3413852320000004</v>
      </c>
      <c r="BB8384" s="2">
        <v>13.36436271</v>
      </c>
      <c r="BC8384" s="2">
        <v>13.07494135</v>
      </c>
      <c r="BD8384" s="2">
        <v>12.415219349999999</v>
      </c>
      <c r="BE8384" s="2">
        <v>10.0864467</v>
      </c>
      <c r="BF8384" s="2">
        <v>15.51967312</v>
      </c>
      <c r="BG8384" s="2">
        <v>8.2669982209999997</v>
      </c>
      <c r="BH8384" s="2">
        <v>13.986374700000001</v>
      </c>
      <c r="BI8384" s="2">
        <v>10.81354939</v>
      </c>
      <c r="BJ8384" s="2">
        <v>11.205344289999999</v>
      </c>
      <c r="BK8384" s="2">
        <v>12.078929799999999</v>
      </c>
      <c r="BL8384" s="2">
        <v>10.86494793</v>
      </c>
      <c r="BM8384" s="2">
        <v>9.2935300200000004</v>
      </c>
      <c r="BN8384" s="2">
        <v>15.283210130000001</v>
      </c>
      <c r="BO8384" s="2">
        <v>9.6171236489999998</v>
      </c>
      <c r="BP8384" s="2">
        <v>9.7477152290000006</v>
      </c>
      <c r="BQ8384" s="2">
        <v>8.5342419379999992</v>
      </c>
      <c r="BR8384" s="2">
        <v>7.8514194850000001</v>
      </c>
      <c r="BS8384" s="2">
        <v>13.469176450000001</v>
      </c>
      <c r="BT8384" s="2">
        <v>11.337418400000001</v>
      </c>
      <c r="BU8384" s="2">
        <v>15.474770339999999</v>
      </c>
      <c r="BV8384" s="2">
        <v>15.293580070000001</v>
      </c>
      <c r="BW8384" s="2">
        <v>13.45119094</v>
      </c>
      <c r="BX8384" s="2">
        <v>9.4458996969999998</v>
      </c>
      <c r="BY8384" s="2">
        <v>10.386076600000001</v>
      </c>
      <c r="BZ8384" s="2">
        <v>13.42186732</v>
      </c>
      <c r="CA8384" s="2">
        <v>10.865666060000001</v>
      </c>
      <c r="CB8384" s="2">
        <v>6.7450130530000001</v>
      </c>
      <c r="CC8384" s="2">
        <v>16.038248280000001</v>
      </c>
      <c r="CD8384" s="2">
        <v>21.08295777</v>
      </c>
      <c r="CE8384" s="2">
        <v>9.4119836110000001</v>
      </c>
      <c r="CF8384" s="2">
        <v>11.3203206634268</v>
      </c>
    </row>
    <row r="8385" spans="1:84" x14ac:dyDescent="0.3">
      <c r="A8385" s="2" t="s">
        <v>5739</v>
      </c>
      <c r="B8385" s="2">
        <v>6.7844374920000003</v>
      </c>
      <c r="C8385" s="2">
        <v>4.3171442439999996</v>
      </c>
      <c r="D8385" s="2">
        <v>5.5768162429999997</v>
      </c>
      <c r="E8385" s="2">
        <v>6.9112795880000002</v>
      </c>
      <c r="F8385" s="2">
        <v>6.0356364960000004</v>
      </c>
      <c r="G8385" s="2">
        <v>4.5336876049999999</v>
      </c>
      <c r="H8385" s="2">
        <v>5.2085954809999997</v>
      </c>
      <c r="I8385" s="2">
        <v>5.674977428</v>
      </c>
      <c r="J8385" s="2">
        <v>5.9410475390000004</v>
      </c>
      <c r="K8385" s="2">
        <v>6.0529149909999997</v>
      </c>
      <c r="L8385" s="2">
        <v>4.5058807910000001</v>
      </c>
      <c r="M8385" s="2">
        <v>6.5220170770000001</v>
      </c>
      <c r="N8385" s="2">
        <v>5.5833641089999997</v>
      </c>
      <c r="O8385" s="2">
        <v>6.6480070150000001</v>
      </c>
      <c r="P8385" s="2">
        <v>4.5046996579999998</v>
      </c>
      <c r="Q8385" s="2">
        <v>7.0596961629999999</v>
      </c>
      <c r="R8385" s="2">
        <v>6.389333454</v>
      </c>
      <c r="S8385" s="2">
        <v>5.3437433319999998</v>
      </c>
      <c r="T8385" s="2">
        <v>5.3491715959999997</v>
      </c>
      <c r="U8385" s="2">
        <v>6.7675998860000002</v>
      </c>
      <c r="V8385" s="2">
        <v>4.3303564899999998</v>
      </c>
      <c r="W8385" s="2">
        <v>7.0776549409999996</v>
      </c>
      <c r="X8385" s="2">
        <v>5.8422742899999998</v>
      </c>
      <c r="Y8385" s="2">
        <v>5.8489149640000004</v>
      </c>
      <c r="Z8385" s="2">
        <v>6.6776083719999999</v>
      </c>
      <c r="AA8385" s="2">
        <v>8.5612108990000007</v>
      </c>
      <c r="AB8385" s="2">
        <v>7.935817868</v>
      </c>
      <c r="AC8385" s="2">
        <v>6.0768002650000001</v>
      </c>
      <c r="AD8385" s="2">
        <v>8.0589780879999999</v>
      </c>
      <c r="AE8385" s="2">
        <v>8.1914296560000004</v>
      </c>
      <c r="AF8385" s="2">
        <v>8.2950352810000005</v>
      </c>
      <c r="AG8385" s="2">
        <v>7.8537910069999999</v>
      </c>
      <c r="AH8385" s="2">
        <v>8.6237780770000008</v>
      </c>
      <c r="AI8385" s="2">
        <v>7.3750353369999999</v>
      </c>
      <c r="AJ8385" s="2">
        <v>5.9729057340000002</v>
      </c>
      <c r="AK8385" s="2">
        <v>7.507289085</v>
      </c>
      <c r="AL8385" s="2">
        <v>8.3628078200000004</v>
      </c>
      <c r="AM8385" s="2">
        <v>8.0056915560000004</v>
      </c>
      <c r="AN8385" s="2">
        <v>6.5279892259999999</v>
      </c>
      <c r="AO8385" s="2">
        <v>6.2423659850000002</v>
      </c>
      <c r="AP8385" s="2">
        <v>6.5884427670000001</v>
      </c>
      <c r="AQ8385" s="2">
        <v>7.637724543</v>
      </c>
      <c r="AR8385" s="2">
        <v>5.8710528990000004</v>
      </c>
      <c r="AS8385" s="2">
        <v>7.0222003319999997</v>
      </c>
      <c r="AT8385" s="2">
        <v>5.3228803190000002</v>
      </c>
      <c r="AU8385" s="2">
        <v>5.6898018339999998</v>
      </c>
      <c r="AV8385" s="2">
        <v>4.2248211429999998</v>
      </c>
      <c r="AW8385" s="2">
        <v>6.8188832460000004</v>
      </c>
      <c r="AX8385" s="2">
        <v>5.6173226410000003</v>
      </c>
      <c r="AY8385" s="2">
        <v>8.0241895880000005</v>
      </c>
      <c r="AZ8385" s="2">
        <v>5.230332153</v>
      </c>
      <c r="BA8385" s="2">
        <v>4.1484190319999996</v>
      </c>
      <c r="BB8385" s="2">
        <v>4.6438045849999998</v>
      </c>
      <c r="BC8385" s="2">
        <v>7.4434744049999999</v>
      </c>
      <c r="BD8385" s="2">
        <v>4.4953562329999999</v>
      </c>
      <c r="BE8385" s="2">
        <v>4.2773729420000004</v>
      </c>
      <c r="BF8385" s="2">
        <v>5.601721972</v>
      </c>
      <c r="BG8385" s="2">
        <v>6.6718922550000004</v>
      </c>
      <c r="BH8385" s="2">
        <v>6.0173538539999996</v>
      </c>
      <c r="BI8385" s="2">
        <v>8.0676528770000004</v>
      </c>
      <c r="BJ8385" s="2">
        <v>5.1286822470000004</v>
      </c>
      <c r="BK8385" s="2">
        <v>8.8851246970000002</v>
      </c>
      <c r="BL8385" s="2">
        <v>8.1959167869999998</v>
      </c>
      <c r="BM8385" s="2">
        <v>6.8563225140000004</v>
      </c>
      <c r="BN8385" s="2">
        <v>7.5971709690000004</v>
      </c>
      <c r="BO8385" s="2">
        <v>6.6468453519999997</v>
      </c>
      <c r="BP8385" s="2">
        <v>5.7268950390000004</v>
      </c>
      <c r="BQ8385" s="2">
        <v>5.0515321520000001</v>
      </c>
      <c r="BR8385" s="2">
        <v>5.6801071470000002</v>
      </c>
      <c r="BS8385" s="2">
        <v>6.9812788120000002</v>
      </c>
      <c r="BT8385" s="2">
        <v>4.4888134669999999</v>
      </c>
      <c r="BU8385" s="2">
        <v>7.9919376980000001</v>
      </c>
      <c r="BV8385" s="2">
        <v>5.8382506100000002</v>
      </c>
      <c r="BW8385" s="2">
        <v>11.507561430000001</v>
      </c>
      <c r="BX8385" s="2">
        <v>6.1477327129999999</v>
      </c>
      <c r="BY8385" s="2">
        <v>9.8787202409999999</v>
      </c>
      <c r="BZ8385" s="2">
        <v>7.5297884829999999</v>
      </c>
      <c r="CA8385" s="2">
        <v>8.4706842009999992</v>
      </c>
      <c r="CB8385" s="2">
        <v>4.9083960979999999</v>
      </c>
      <c r="CC8385" s="2">
        <v>4.2639733670000002</v>
      </c>
      <c r="CD8385" s="2">
        <v>4.6548799580000004</v>
      </c>
      <c r="CE8385" s="2">
        <v>3.1084424639999999</v>
      </c>
      <c r="CF8385" s="2">
        <v>6.3906285511585299</v>
      </c>
    </row>
    <row r="8386" spans="1:84" x14ac:dyDescent="0.3">
      <c r="A8386" s="2" t="s">
        <v>5738</v>
      </c>
      <c r="B8386" s="2">
        <v>23.857326430000001</v>
      </c>
      <c r="C8386" s="2">
        <v>19.987308680000002</v>
      </c>
      <c r="D8386" s="2">
        <v>19.865425309999999</v>
      </c>
      <c r="E8386" s="2">
        <v>18.004091030000001</v>
      </c>
      <c r="F8386" s="2">
        <v>17.921867429999999</v>
      </c>
      <c r="G8386" s="2">
        <v>16.275317900000001</v>
      </c>
      <c r="H8386" s="2">
        <v>16.943199459999999</v>
      </c>
      <c r="I8386" s="2">
        <v>16.003612629999999</v>
      </c>
      <c r="J8386" s="2">
        <v>13.02442815</v>
      </c>
      <c r="K8386" s="2">
        <v>19.43920696</v>
      </c>
      <c r="L8386" s="2">
        <v>18.98903314</v>
      </c>
      <c r="M8386" s="2">
        <v>14.689519819999999</v>
      </c>
      <c r="N8386" s="2">
        <v>18.473375950000001</v>
      </c>
      <c r="O8386" s="2">
        <v>15.99880638</v>
      </c>
      <c r="P8386" s="2">
        <v>27.61616484</v>
      </c>
      <c r="Q8386" s="2">
        <v>20.059528369999999</v>
      </c>
      <c r="R8386" s="2">
        <v>11.893427020000001</v>
      </c>
      <c r="S8386" s="2">
        <v>15.724072700000001</v>
      </c>
      <c r="T8386" s="2">
        <v>16.558524909999999</v>
      </c>
      <c r="U8386" s="2">
        <v>17.327808480000002</v>
      </c>
      <c r="V8386" s="2">
        <v>13.722360650000001</v>
      </c>
      <c r="W8386" s="2">
        <v>16.532792910000001</v>
      </c>
      <c r="X8386" s="2">
        <v>19.902161670000002</v>
      </c>
      <c r="Y8386" s="2">
        <v>15.61469306</v>
      </c>
      <c r="Z8386" s="2">
        <v>20.05088898</v>
      </c>
      <c r="AA8386" s="2">
        <v>26.02091304</v>
      </c>
      <c r="AB8386" s="2">
        <v>29.207759230000001</v>
      </c>
      <c r="AC8386" s="2">
        <v>19.012132829999999</v>
      </c>
      <c r="AD8386" s="2">
        <v>13.28241673</v>
      </c>
      <c r="AE8386" s="2">
        <v>10.910545580000001</v>
      </c>
      <c r="AF8386" s="2">
        <v>13.80957044</v>
      </c>
      <c r="AG8386" s="2">
        <v>14.24945355</v>
      </c>
      <c r="AH8386" s="2">
        <v>13.19584734</v>
      </c>
      <c r="AI8386" s="2">
        <v>16.89682286</v>
      </c>
      <c r="AJ8386" s="2">
        <v>17.760251109999999</v>
      </c>
      <c r="AK8386" s="2">
        <v>10.63656726</v>
      </c>
      <c r="AL8386" s="2">
        <v>20.04191595</v>
      </c>
      <c r="AM8386" s="2">
        <v>21.642713860000001</v>
      </c>
      <c r="AN8386" s="2">
        <v>18.7840113</v>
      </c>
      <c r="AO8386" s="2">
        <v>10.358669109999999</v>
      </c>
      <c r="AP8386" s="2">
        <v>15.770142269999999</v>
      </c>
      <c r="AQ8386" s="2">
        <v>23.28095849</v>
      </c>
      <c r="AR8386" s="2">
        <v>22.459081550000001</v>
      </c>
      <c r="AS8386" s="2">
        <v>15.900913429999999</v>
      </c>
      <c r="AT8386" s="2">
        <v>11.69721749</v>
      </c>
      <c r="AU8386" s="2">
        <v>15.744589789999999</v>
      </c>
      <c r="AV8386" s="2">
        <v>16.033558150000001</v>
      </c>
      <c r="AW8386" s="2">
        <v>19.268650730000001</v>
      </c>
      <c r="AX8386" s="2">
        <v>14.59093565</v>
      </c>
      <c r="AY8386" s="2">
        <v>19.989324710000002</v>
      </c>
      <c r="AZ8386" s="2">
        <v>10.019968990000001</v>
      </c>
      <c r="BA8386" s="2">
        <v>13.38741972</v>
      </c>
      <c r="BB8386" s="2">
        <v>15.17689395</v>
      </c>
      <c r="BC8386" s="2">
        <v>13.3151595</v>
      </c>
      <c r="BD8386" s="2">
        <v>13.82726774</v>
      </c>
      <c r="BE8386" s="2">
        <v>11.99482517</v>
      </c>
      <c r="BF8386" s="2">
        <v>19.82394781</v>
      </c>
      <c r="BG8386" s="2">
        <v>10.560346040000001</v>
      </c>
      <c r="BH8386" s="2">
        <v>18.25712678</v>
      </c>
      <c r="BI8386" s="2">
        <v>14.129161440000001</v>
      </c>
      <c r="BJ8386" s="2">
        <v>20.754754030000001</v>
      </c>
      <c r="BK8386" s="2">
        <v>17.823327800000001</v>
      </c>
      <c r="BL8386" s="2">
        <v>13.74813514</v>
      </c>
      <c r="BM8386" s="2">
        <v>12.333534240000001</v>
      </c>
      <c r="BN8386" s="2">
        <v>25.25878415</v>
      </c>
      <c r="BO8386" s="2">
        <v>11.294275799999999</v>
      </c>
      <c r="BP8386" s="2">
        <v>13.3862457</v>
      </c>
      <c r="BQ8386" s="2">
        <v>13.61057813</v>
      </c>
      <c r="BR8386" s="2">
        <v>11.673252509999999</v>
      </c>
      <c r="BS8386" s="2">
        <v>15.60234677</v>
      </c>
      <c r="BT8386" s="2">
        <v>20.06418897</v>
      </c>
      <c r="BU8386" s="2">
        <v>18.3792258</v>
      </c>
      <c r="BV8386" s="2">
        <v>17.79262967</v>
      </c>
      <c r="BW8386" s="2">
        <v>17.087778230000001</v>
      </c>
      <c r="BX8386" s="2">
        <v>13.422180190000001</v>
      </c>
      <c r="BY8386" s="2">
        <v>22.81117562</v>
      </c>
      <c r="BZ8386" s="2">
        <v>19.27322861</v>
      </c>
      <c r="CA8386" s="2">
        <v>19.836340969999998</v>
      </c>
      <c r="CB8386" s="2">
        <v>9.6453299609999998</v>
      </c>
      <c r="CC8386" s="2">
        <v>17.0867361</v>
      </c>
      <c r="CD8386" s="2">
        <v>33.949664009999999</v>
      </c>
      <c r="CE8386" s="2">
        <v>14.66174389</v>
      </c>
      <c r="CF8386" s="2">
        <v>17.012286326109798</v>
      </c>
    </row>
    <row r="8387" spans="1:84" x14ac:dyDescent="0.3">
      <c r="A8387" s="2" t="s">
        <v>5737</v>
      </c>
      <c r="B8387" s="2">
        <v>292.5187421</v>
      </c>
      <c r="C8387" s="2">
        <v>246.51032259999999</v>
      </c>
      <c r="D8387" s="2">
        <v>307.47637109999999</v>
      </c>
      <c r="E8387" s="2">
        <v>293.25824230000001</v>
      </c>
      <c r="F8387" s="2">
        <v>345.25608510000001</v>
      </c>
      <c r="G8387" s="2">
        <v>387.91091949999998</v>
      </c>
      <c r="H8387" s="2">
        <v>352.00472819999999</v>
      </c>
      <c r="I8387" s="2">
        <v>303.55175009999999</v>
      </c>
      <c r="J8387" s="2">
        <v>314.35169500000001</v>
      </c>
      <c r="K8387" s="2">
        <v>283.6222472</v>
      </c>
      <c r="L8387" s="2">
        <v>220.86502870000001</v>
      </c>
      <c r="M8387" s="2">
        <v>280.24430599999999</v>
      </c>
      <c r="N8387" s="2">
        <v>319.56072890000002</v>
      </c>
      <c r="O8387" s="2">
        <v>254.3775421</v>
      </c>
      <c r="P8387" s="2">
        <v>313.8211268</v>
      </c>
      <c r="Q8387" s="2">
        <v>307.05558939999997</v>
      </c>
      <c r="R8387" s="2">
        <v>307.08287569999999</v>
      </c>
      <c r="S8387" s="2">
        <v>354.26795559999999</v>
      </c>
      <c r="T8387" s="2">
        <v>315.15096779999999</v>
      </c>
      <c r="U8387" s="2">
        <v>394.39514630000002</v>
      </c>
      <c r="V8387" s="2">
        <v>347.08268659999999</v>
      </c>
      <c r="W8387" s="2">
        <v>311.94690120000001</v>
      </c>
      <c r="X8387" s="2">
        <v>418.90431819999998</v>
      </c>
      <c r="Y8387" s="2">
        <v>378.84718199999998</v>
      </c>
      <c r="Z8387" s="2">
        <v>392.58722660000001</v>
      </c>
      <c r="AA8387" s="2">
        <v>262.85489059999998</v>
      </c>
      <c r="AB8387" s="2">
        <v>345.87577620000002</v>
      </c>
      <c r="AC8387" s="2">
        <v>376.80593590000001</v>
      </c>
      <c r="AD8387" s="2">
        <v>383.79547669999999</v>
      </c>
      <c r="AE8387" s="2">
        <v>321.67181670000002</v>
      </c>
      <c r="AF8387" s="2">
        <v>342.73682769999999</v>
      </c>
      <c r="AG8387" s="2">
        <v>385.37308630000001</v>
      </c>
      <c r="AH8387" s="2">
        <v>352.18347640000002</v>
      </c>
      <c r="AI8387" s="2">
        <v>302.09146720000001</v>
      </c>
      <c r="AJ8387" s="2">
        <v>408.7480046</v>
      </c>
      <c r="AK8387" s="2">
        <v>369.46081429999998</v>
      </c>
      <c r="AL8387" s="2">
        <v>403.83303039999998</v>
      </c>
      <c r="AM8387" s="2">
        <v>366.34462280000002</v>
      </c>
      <c r="AN8387" s="2">
        <v>365.43825299999997</v>
      </c>
      <c r="AO8387" s="2">
        <v>370.6458015</v>
      </c>
      <c r="AP8387" s="2">
        <v>321.93662569999998</v>
      </c>
      <c r="AQ8387" s="2">
        <v>368.57855799999999</v>
      </c>
      <c r="AR8387" s="2">
        <v>205.67566690000001</v>
      </c>
      <c r="AS8387" s="2">
        <v>261.91093949999998</v>
      </c>
      <c r="AT8387" s="2">
        <v>331.13759720000002</v>
      </c>
      <c r="AU8387" s="2">
        <v>322.46082949999999</v>
      </c>
      <c r="AV8387" s="2">
        <v>418.46006560000001</v>
      </c>
      <c r="AW8387" s="2">
        <v>294.79808580000002</v>
      </c>
      <c r="AX8387" s="2">
        <v>325.65597500000001</v>
      </c>
      <c r="AY8387" s="2">
        <v>310.35259910000002</v>
      </c>
      <c r="AZ8387" s="2">
        <v>261.6701066</v>
      </c>
      <c r="BA8387" s="2">
        <v>346.54603739999999</v>
      </c>
      <c r="BB8387" s="2">
        <v>336.10136599999998</v>
      </c>
      <c r="BC8387" s="2">
        <v>404.54634420000002</v>
      </c>
      <c r="BD8387" s="2">
        <v>403.42856890000002</v>
      </c>
      <c r="BE8387" s="2">
        <v>453.92188069999997</v>
      </c>
      <c r="BF8387" s="2">
        <v>440.11018539999998</v>
      </c>
      <c r="BG8387" s="2">
        <v>367.25172240000001</v>
      </c>
      <c r="BH8387" s="2">
        <v>483.02078490000002</v>
      </c>
      <c r="BI8387" s="2">
        <v>414.4349848</v>
      </c>
      <c r="BJ8387" s="2">
        <v>300.8971894</v>
      </c>
      <c r="BK8387" s="2">
        <v>370.59985230000001</v>
      </c>
      <c r="BL8387" s="2">
        <v>394.56899950000002</v>
      </c>
      <c r="BM8387" s="2">
        <v>317.14771630000001</v>
      </c>
      <c r="BN8387" s="2">
        <v>412.38791320000001</v>
      </c>
      <c r="BO8387" s="2">
        <v>361.14156170000001</v>
      </c>
      <c r="BP8387" s="2">
        <v>388.21512760000002</v>
      </c>
      <c r="BQ8387" s="2">
        <v>342.30547669999999</v>
      </c>
      <c r="BR8387" s="2">
        <v>300.58894989999999</v>
      </c>
      <c r="BS8387" s="2">
        <v>370.37858649999998</v>
      </c>
      <c r="BT8387" s="2">
        <v>363.52860609999999</v>
      </c>
      <c r="BU8387" s="2">
        <v>387.92479650000001</v>
      </c>
      <c r="BV8387" s="2">
        <v>430.56520010000003</v>
      </c>
      <c r="BW8387" s="2">
        <v>340.73849009999998</v>
      </c>
      <c r="BX8387" s="2">
        <v>465.43674099999998</v>
      </c>
      <c r="BY8387" s="2">
        <v>292.06117080000001</v>
      </c>
      <c r="BZ8387" s="2">
        <v>395.97353950000002</v>
      </c>
      <c r="CA8387" s="2">
        <v>343.5059498</v>
      </c>
      <c r="CB8387" s="2">
        <v>312.93499600000001</v>
      </c>
      <c r="CC8387" s="2">
        <v>535.40906989999996</v>
      </c>
      <c r="CD8387" s="2">
        <v>460.55903050000001</v>
      </c>
      <c r="CE8387" s="2">
        <v>478.83724469999999</v>
      </c>
      <c r="CF8387" s="2">
        <v>351.68554996463399</v>
      </c>
    </row>
    <row r="8388" spans="1:84" x14ac:dyDescent="0.3">
      <c r="A8388" s="2" t="s">
        <v>5736</v>
      </c>
      <c r="B8388" s="2">
        <v>101.2946523</v>
      </c>
      <c r="C8388" s="2">
        <v>79.803538990000007</v>
      </c>
      <c r="D8388" s="2">
        <v>92.177505850000003</v>
      </c>
      <c r="E8388" s="2">
        <v>105.6905788</v>
      </c>
      <c r="F8388" s="2">
        <v>94.536971960000002</v>
      </c>
      <c r="G8388" s="2">
        <v>88.935715250000001</v>
      </c>
      <c r="H8388" s="2">
        <v>93.265467549999997</v>
      </c>
      <c r="I8388" s="2">
        <v>90.75232948</v>
      </c>
      <c r="J8388" s="2">
        <v>100.8630046</v>
      </c>
      <c r="K8388" s="2">
        <v>97.709468369999996</v>
      </c>
      <c r="L8388" s="2">
        <v>88.390238999999994</v>
      </c>
      <c r="M8388" s="2">
        <v>92.067475590000001</v>
      </c>
      <c r="N8388" s="2">
        <v>85.283745609999997</v>
      </c>
      <c r="O8388" s="2">
        <v>91.574259359999999</v>
      </c>
      <c r="P8388" s="2">
        <v>84.628462380000002</v>
      </c>
      <c r="Q8388" s="2">
        <v>88.515212550000001</v>
      </c>
      <c r="R8388" s="2">
        <v>104.3175193</v>
      </c>
      <c r="S8388" s="2">
        <v>113.37682270000001</v>
      </c>
      <c r="T8388" s="2">
        <v>91.308435160000002</v>
      </c>
      <c r="U8388" s="2">
        <v>109.4489866</v>
      </c>
      <c r="V8388" s="2">
        <v>103.64856140000001</v>
      </c>
      <c r="W8388" s="2">
        <v>103.21747809999999</v>
      </c>
      <c r="X8388" s="2">
        <v>109.8730798</v>
      </c>
      <c r="Y8388" s="2">
        <v>105.4577614</v>
      </c>
      <c r="Z8388" s="2">
        <v>103.16238370000001</v>
      </c>
      <c r="AA8388" s="2">
        <v>85.216700860000003</v>
      </c>
      <c r="AB8388" s="2">
        <v>98.020649800000001</v>
      </c>
      <c r="AC8388" s="2">
        <v>102.52692740000001</v>
      </c>
      <c r="AD8388" s="2">
        <v>114.0245415</v>
      </c>
      <c r="AE8388" s="2">
        <v>106.81676059999999</v>
      </c>
      <c r="AF8388" s="2">
        <v>110.78157880000001</v>
      </c>
      <c r="AG8388" s="2">
        <v>113.6419951</v>
      </c>
      <c r="AH8388" s="2">
        <v>106.19402119999999</v>
      </c>
      <c r="AI8388" s="2">
        <v>104.77758919999999</v>
      </c>
      <c r="AJ8388" s="2">
        <v>101.7069494</v>
      </c>
      <c r="AK8388" s="2">
        <v>115.0652281</v>
      </c>
      <c r="AL8388" s="2">
        <v>92.321335919999996</v>
      </c>
      <c r="AM8388" s="2">
        <v>114.97666510000001</v>
      </c>
      <c r="AN8388" s="2">
        <v>104.1863524</v>
      </c>
      <c r="AO8388" s="2">
        <v>110.68239869999999</v>
      </c>
      <c r="AP8388" s="2">
        <v>110.7691639</v>
      </c>
      <c r="AQ8388" s="2">
        <v>110.4912372</v>
      </c>
      <c r="AR8388" s="2">
        <v>81.835313869999993</v>
      </c>
      <c r="AS8388" s="2">
        <v>97.964909090000006</v>
      </c>
      <c r="AT8388" s="2">
        <v>99.033746519999994</v>
      </c>
      <c r="AU8388" s="2">
        <v>103.66781810000001</v>
      </c>
      <c r="AV8388" s="2">
        <v>92.802734720000004</v>
      </c>
      <c r="AW8388" s="2">
        <v>99.44443502</v>
      </c>
      <c r="AX8388" s="2">
        <v>82.562511229999998</v>
      </c>
      <c r="AY8388" s="2">
        <v>92.668699549999999</v>
      </c>
      <c r="AZ8388" s="2">
        <v>89.187204550000004</v>
      </c>
      <c r="BA8388" s="2">
        <v>95.393147540000001</v>
      </c>
      <c r="BB8388" s="2">
        <v>88.358688330000007</v>
      </c>
      <c r="BC8388" s="2">
        <v>118.2210388</v>
      </c>
      <c r="BD8388" s="2">
        <v>101.3213665</v>
      </c>
      <c r="BE8388" s="2">
        <v>104.2577072</v>
      </c>
      <c r="BF8388" s="2">
        <v>100.58883299999999</v>
      </c>
      <c r="BG8388" s="2">
        <v>99.944807449999999</v>
      </c>
      <c r="BH8388" s="2">
        <v>106.1279412</v>
      </c>
      <c r="BI8388" s="2">
        <v>97.539983370000002</v>
      </c>
      <c r="BJ8388" s="2">
        <v>77.611508209999997</v>
      </c>
      <c r="BK8388" s="2">
        <v>99.69747667</v>
      </c>
      <c r="BL8388" s="2">
        <v>105.2604104</v>
      </c>
      <c r="BM8388" s="2">
        <v>90.801649830000002</v>
      </c>
      <c r="BN8388" s="2">
        <v>88.384294080000004</v>
      </c>
      <c r="BO8388" s="2">
        <v>96.678501850000004</v>
      </c>
      <c r="BP8388" s="2">
        <v>105.5480724</v>
      </c>
      <c r="BQ8388" s="2">
        <v>101.96347609999999</v>
      </c>
      <c r="BR8388" s="2">
        <v>87.604916970000005</v>
      </c>
      <c r="BS8388" s="2">
        <v>101.1141811</v>
      </c>
      <c r="BT8388" s="2">
        <v>95.284440649999993</v>
      </c>
      <c r="BU8388" s="2">
        <v>108.43930520000001</v>
      </c>
      <c r="BV8388" s="2">
        <v>107.4497825</v>
      </c>
      <c r="BW8388" s="2">
        <v>101.78672779999999</v>
      </c>
      <c r="BX8388" s="2">
        <v>89.307601640000001</v>
      </c>
      <c r="BY8388" s="2">
        <v>62.666989549999997</v>
      </c>
      <c r="BZ8388" s="2">
        <v>115.7528404</v>
      </c>
      <c r="CA8388" s="2">
        <v>85.836034889999993</v>
      </c>
      <c r="CB8388" s="2">
        <v>111.3722391</v>
      </c>
      <c r="CC8388" s="2">
        <v>113.82970109999999</v>
      </c>
      <c r="CD8388" s="2">
        <v>83.865217650000005</v>
      </c>
      <c r="CE8388" s="2">
        <v>113.51921160000001</v>
      </c>
      <c r="CF8388" s="2">
        <v>98.977990447682998</v>
      </c>
    </row>
    <row r="8389" spans="1:84" x14ac:dyDescent="0.3">
      <c r="A8389" s="2" t="s">
        <v>5735</v>
      </c>
      <c r="B8389" s="2">
        <v>55380.032270000003</v>
      </c>
      <c r="C8389" s="2">
        <v>55921.876969999998</v>
      </c>
      <c r="D8389" s="2">
        <v>64358.367859999998</v>
      </c>
      <c r="E8389" s="2">
        <v>55576.95852</v>
      </c>
      <c r="F8389" s="2">
        <v>53093.985339999999</v>
      </c>
      <c r="G8389" s="2">
        <v>83562.842390000005</v>
      </c>
      <c r="H8389" s="2">
        <v>56144.54449</v>
      </c>
      <c r="I8389" s="2">
        <v>64583.023300000001</v>
      </c>
      <c r="J8389" s="2">
        <v>56581.348550000002</v>
      </c>
      <c r="K8389" s="2">
        <v>57478.954360000003</v>
      </c>
      <c r="L8389" s="2">
        <v>51027.183790000003</v>
      </c>
      <c r="M8389" s="2">
        <v>54243.416810000002</v>
      </c>
      <c r="N8389" s="2">
        <v>59789.057330000003</v>
      </c>
      <c r="O8389" s="2">
        <v>53253.089110000001</v>
      </c>
      <c r="P8389" s="2">
        <v>58361.90337</v>
      </c>
      <c r="Q8389" s="2">
        <v>49478.210149999999</v>
      </c>
      <c r="R8389" s="2">
        <v>58527.063699999999</v>
      </c>
      <c r="S8389" s="2">
        <v>76001.441919999997</v>
      </c>
      <c r="T8389" s="2">
        <v>74231.72683</v>
      </c>
      <c r="U8389" s="2">
        <v>56572.829960000003</v>
      </c>
      <c r="V8389" s="2">
        <v>70338.290970000002</v>
      </c>
      <c r="W8389" s="2">
        <v>52086.586000000003</v>
      </c>
      <c r="X8389" s="2">
        <v>66698.016940000001</v>
      </c>
      <c r="Y8389" s="2">
        <v>65788.204880000005</v>
      </c>
      <c r="Z8389" s="2">
        <v>57385.299469999998</v>
      </c>
      <c r="AA8389" s="2">
        <v>50157.802759999999</v>
      </c>
      <c r="AB8389" s="2">
        <v>59213.655769999998</v>
      </c>
      <c r="AC8389" s="2">
        <v>65737.288050000003</v>
      </c>
      <c r="AD8389" s="2">
        <v>63837.667959999999</v>
      </c>
      <c r="AE8389" s="2">
        <v>65478.674270000003</v>
      </c>
      <c r="AF8389" s="2">
        <v>57581.684110000002</v>
      </c>
      <c r="AG8389" s="2">
        <v>64285.9038</v>
      </c>
      <c r="AH8389" s="2">
        <v>55710.865319999997</v>
      </c>
      <c r="AI8389" s="2">
        <v>59470.983480000003</v>
      </c>
      <c r="AJ8389" s="2">
        <v>63160.861140000001</v>
      </c>
      <c r="AK8389" s="2">
        <v>60159.360789999999</v>
      </c>
      <c r="AL8389" s="2">
        <v>60669.847730000001</v>
      </c>
      <c r="AM8389" s="2">
        <v>58327.349520000003</v>
      </c>
      <c r="AN8389" s="2">
        <v>59395.089549999997</v>
      </c>
      <c r="AO8389" s="2">
        <v>55468.896780000003</v>
      </c>
      <c r="AP8389" s="2">
        <v>59545.092600000004</v>
      </c>
      <c r="AQ8389" s="2">
        <v>89625.741739999998</v>
      </c>
      <c r="AR8389" s="2">
        <v>50581.627780000003</v>
      </c>
      <c r="AS8389" s="2">
        <v>53209.400650000003</v>
      </c>
      <c r="AT8389" s="2">
        <v>58346.516049999998</v>
      </c>
      <c r="AU8389" s="2">
        <v>66613.582559999995</v>
      </c>
      <c r="AV8389" s="2">
        <v>85007.208639999997</v>
      </c>
      <c r="AW8389" s="2">
        <v>60352.052949999998</v>
      </c>
      <c r="AX8389" s="2">
        <v>53484.142789999998</v>
      </c>
      <c r="AY8389" s="2">
        <v>48962.936179999997</v>
      </c>
      <c r="AZ8389" s="2">
        <v>49871.309480000004</v>
      </c>
      <c r="BA8389" s="2">
        <v>71145.139469999995</v>
      </c>
      <c r="BB8389" s="2">
        <v>62684.330779999997</v>
      </c>
      <c r="BC8389" s="2">
        <v>52500.62917</v>
      </c>
      <c r="BD8389" s="2">
        <v>88614.308380000002</v>
      </c>
      <c r="BE8389" s="2">
        <v>94534.735620000007</v>
      </c>
      <c r="BF8389" s="2">
        <v>76798.607919999995</v>
      </c>
      <c r="BG8389" s="2">
        <v>63412.566700000003</v>
      </c>
      <c r="BH8389" s="2">
        <v>100771.07919999999</v>
      </c>
      <c r="BI8389" s="2">
        <v>74358.180600000007</v>
      </c>
      <c r="BJ8389" s="2">
        <v>54569.064630000001</v>
      </c>
      <c r="BK8389" s="2">
        <v>58550.306210000002</v>
      </c>
      <c r="BL8389" s="2">
        <v>53510.799200000001</v>
      </c>
      <c r="BM8389" s="2">
        <v>57485.129939999999</v>
      </c>
      <c r="BN8389" s="2">
        <v>58329.496950000001</v>
      </c>
      <c r="BO8389" s="2">
        <v>50759.353929999997</v>
      </c>
      <c r="BP8389" s="2">
        <v>57814.377130000001</v>
      </c>
      <c r="BQ8389" s="2">
        <v>60008.375050000002</v>
      </c>
      <c r="BR8389" s="2">
        <v>58763.407659999997</v>
      </c>
      <c r="BS8389" s="2">
        <v>62705.894769999999</v>
      </c>
      <c r="BT8389" s="2">
        <v>65150.717069999999</v>
      </c>
      <c r="BU8389" s="2">
        <v>70249.635630000004</v>
      </c>
      <c r="BV8389" s="2">
        <v>96071.177739999999</v>
      </c>
      <c r="BW8389" s="2">
        <v>56033.037629999999</v>
      </c>
      <c r="BX8389" s="2">
        <v>92458.057660000006</v>
      </c>
      <c r="BY8389" s="2">
        <v>32659.327389999999</v>
      </c>
      <c r="BZ8389" s="2">
        <v>71326.509669999999</v>
      </c>
      <c r="CA8389" s="2">
        <v>53064.778709999999</v>
      </c>
      <c r="CB8389" s="2">
        <v>62880.230889999999</v>
      </c>
      <c r="CC8389" s="2">
        <v>75165.121679999997</v>
      </c>
      <c r="CD8389" s="2">
        <v>67107.375969999994</v>
      </c>
      <c r="CE8389" s="2">
        <v>76813.88738</v>
      </c>
      <c r="CF8389" s="2">
        <v>62890.432176341499</v>
      </c>
    </row>
    <row r="8390" spans="1:84" x14ac:dyDescent="0.3">
      <c r="A8390" s="2" t="s">
        <v>5734</v>
      </c>
      <c r="B8390" s="2">
        <v>67.199342090000002</v>
      </c>
      <c r="C8390" s="2">
        <v>58.041535570000001</v>
      </c>
      <c r="D8390" s="2">
        <v>69.175906699999999</v>
      </c>
      <c r="E8390" s="2">
        <v>79.706410300000002</v>
      </c>
      <c r="F8390" s="2">
        <v>76.435529059999993</v>
      </c>
      <c r="G8390" s="2">
        <v>68.986243470000005</v>
      </c>
      <c r="H8390" s="2">
        <v>67.968063299999997</v>
      </c>
      <c r="I8390" s="2">
        <v>58.115577999999999</v>
      </c>
      <c r="J8390" s="2">
        <v>105.5533496</v>
      </c>
      <c r="K8390" s="2">
        <v>74.666999739999994</v>
      </c>
      <c r="L8390" s="2">
        <v>64.669551720000001</v>
      </c>
      <c r="M8390" s="2">
        <v>80.665033859999994</v>
      </c>
      <c r="N8390" s="2">
        <v>102.13182279999999</v>
      </c>
      <c r="O8390" s="2">
        <v>77.789630250000002</v>
      </c>
      <c r="P8390" s="2">
        <v>68.023451660000006</v>
      </c>
      <c r="Q8390" s="2">
        <v>80.985536229999994</v>
      </c>
      <c r="R8390" s="2">
        <v>75.663820459999997</v>
      </c>
      <c r="S8390" s="2">
        <v>62.799809140000001</v>
      </c>
      <c r="T8390" s="2">
        <v>57.76507917</v>
      </c>
      <c r="U8390" s="2">
        <v>82.829912089999993</v>
      </c>
      <c r="V8390" s="2">
        <v>53.35483558</v>
      </c>
      <c r="W8390" s="2">
        <v>70.418998650000006</v>
      </c>
      <c r="X8390" s="2">
        <v>56.34695559</v>
      </c>
      <c r="Y8390" s="2">
        <v>60.55404463</v>
      </c>
      <c r="Z8390" s="2">
        <v>65.32159489</v>
      </c>
      <c r="AA8390" s="2">
        <v>40.20033042</v>
      </c>
      <c r="AB8390" s="2">
        <v>50.33083345</v>
      </c>
      <c r="AC8390" s="2">
        <v>69.792544680000006</v>
      </c>
      <c r="AD8390" s="2">
        <v>114.4310663</v>
      </c>
      <c r="AE8390" s="2">
        <v>95.906539769999995</v>
      </c>
      <c r="AF8390" s="2">
        <v>100.9142729</v>
      </c>
      <c r="AG8390" s="2">
        <v>110.4677762</v>
      </c>
      <c r="AH8390" s="2">
        <v>96.149826989999994</v>
      </c>
      <c r="AI8390" s="2">
        <v>71.619270610000001</v>
      </c>
      <c r="AJ8390" s="2">
        <v>59.952765309999997</v>
      </c>
      <c r="AK8390" s="2">
        <v>72.447944719999995</v>
      </c>
      <c r="AL8390" s="2">
        <v>43.440873430000003</v>
      </c>
      <c r="AM8390" s="2">
        <v>86.983346600000004</v>
      </c>
      <c r="AN8390" s="2">
        <v>92.961850799999993</v>
      </c>
      <c r="AO8390" s="2">
        <v>118.39818769999999</v>
      </c>
      <c r="AP8390" s="2">
        <v>110.62934509999999</v>
      </c>
      <c r="AQ8390" s="2">
        <v>104.76835730000001</v>
      </c>
      <c r="AR8390" s="2">
        <v>76.219753359999999</v>
      </c>
      <c r="AS8390" s="2">
        <v>88.008662240000007</v>
      </c>
      <c r="AT8390" s="2">
        <v>84.176883869999998</v>
      </c>
      <c r="AU8390" s="2">
        <v>53.872551469999998</v>
      </c>
      <c r="AV8390" s="2">
        <v>40.252184120000003</v>
      </c>
      <c r="AW8390" s="2">
        <v>64.274541859999999</v>
      </c>
      <c r="AX8390" s="2">
        <v>55.656826270000003</v>
      </c>
      <c r="AY8390" s="2">
        <v>72.740839579999999</v>
      </c>
      <c r="AZ8390" s="2">
        <v>46.692044000000003</v>
      </c>
      <c r="BA8390" s="2">
        <v>59.324147410000002</v>
      </c>
      <c r="BB8390" s="2">
        <v>59.380602469999999</v>
      </c>
      <c r="BC8390" s="2">
        <v>73.384655019999997</v>
      </c>
      <c r="BD8390" s="2">
        <v>72.212429540000002</v>
      </c>
      <c r="BE8390" s="2">
        <v>58.934658400000004</v>
      </c>
      <c r="BF8390" s="2">
        <v>62.113731010000002</v>
      </c>
      <c r="BG8390" s="2">
        <v>69.550424530000001</v>
      </c>
      <c r="BH8390" s="2">
        <v>93.398464160000003</v>
      </c>
      <c r="BI8390" s="2">
        <v>85.832938040000002</v>
      </c>
      <c r="BJ8390" s="2">
        <v>65.139565989999994</v>
      </c>
      <c r="BK8390" s="2">
        <v>101.9564555</v>
      </c>
      <c r="BL8390" s="2">
        <v>94.067751549999997</v>
      </c>
      <c r="BM8390" s="2">
        <v>70.714640650000007</v>
      </c>
      <c r="BN8390" s="2">
        <v>62.183414040000002</v>
      </c>
      <c r="BO8390" s="2">
        <v>71.644600600000004</v>
      </c>
      <c r="BP8390" s="2">
        <v>103.4178974</v>
      </c>
      <c r="BQ8390" s="2">
        <v>100.5217286</v>
      </c>
      <c r="BR8390" s="2">
        <v>92.479011549999996</v>
      </c>
      <c r="BS8390" s="2">
        <v>100.928174</v>
      </c>
      <c r="BT8390" s="2">
        <v>75.695432909999994</v>
      </c>
      <c r="BU8390" s="2">
        <v>79.112873879999995</v>
      </c>
      <c r="BV8390" s="2">
        <v>78.433079199999995</v>
      </c>
      <c r="BW8390" s="2">
        <v>89.312012300000006</v>
      </c>
      <c r="BX8390" s="2">
        <v>81.464731</v>
      </c>
      <c r="BY8390" s="2">
        <v>57.846716819999997</v>
      </c>
      <c r="BZ8390" s="2">
        <v>65.640693560000003</v>
      </c>
      <c r="CA8390" s="2">
        <v>83.121158859999994</v>
      </c>
      <c r="CB8390" s="2">
        <v>65.604778519999996</v>
      </c>
      <c r="CC8390" s="2">
        <v>62.589643359999997</v>
      </c>
      <c r="CD8390" s="2">
        <v>65.106629510000005</v>
      </c>
      <c r="CE8390" s="2">
        <v>55.813048670000001</v>
      </c>
      <c r="CF8390" s="2">
        <v>75.163226129877998</v>
      </c>
    </row>
    <row r="8391" spans="1:84" x14ac:dyDescent="0.3">
      <c r="A8391" s="2" t="s">
        <v>5733</v>
      </c>
      <c r="B8391" s="2">
        <v>707.20774960000006</v>
      </c>
      <c r="C8391" s="2">
        <v>628.20940050000002</v>
      </c>
      <c r="D8391" s="2">
        <v>822.10877579999999</v>
      </c>
      <c r="E8391" s="2">
        <v>721.32929879999995</v>
      </c>
      <c r="F8391" s="2">
        <v>778.24589630000003</v>
      </c>
      <c r="G8391" s="2">
        <v>683.99240559999998</v>
      </c>
      <c r="H8391" s="2">
        <v>602.57612489999997</v>
      </c>
      <c r="I8391" s="2">
        <v>631.68443850000006</v>
      </c>
      <c r="J8391" s="2">
        <v>792.34670840000001</v>
      </c>
      <c r="K8391" s="2">
        <v>666.74475819999998</v>
      </c>
      <c r="L8391" s="2">
        <v>569.66534950000005</v>
      </c>
      <c r="M8391" s="2">
        <v>711.3149449</v>
      </c>
      <c r="N8391" s="2">
        <v>765.01296239999999</v>
      </c>
      <c r="O8391" s="2">
        <v>586.75614610000002</v>
      </c>
      <c r="P8391" s="2">
        <v>687.43998260000001</v>
      </c>
      <c r="Q8391" s="2">
        <v>638.37163239999995</v>
      </c>
      <c r="R8391" s="2">
        <v>809.82164539999997</v>
      </c>
      <c r="S8391" s="2">
        <v>818.98105520000001</v>
      </c>
      <c r="T8391" s="2">
        <v>696.72179089999997</v>
      </c>
      <c r="U8391" s="2">
        <v>790.45441970000002</v>
      </c>
      <c r="V8391" s="2">
        <v>863.35180279999997</v>
      </c>
      <c r="W8391" s="2">
        <v>711.05677790000004</v>
      </c>
      <c r="X8391" s="2">
        <v>772.36509590000003</v>
      </c>
      <c r="Y8391" s="2">
        <v>863.73340229999997</v>
      </c>
      <c r="Z8391" s="2">
        <v>713.52548079999997</v>
      </c>
      <c r="AA8391" s="2">
        <v>591.05311970000002</v>
      </c>
      <c r="AB8391" s="2">
        <v>732.8653994</v>
      </c>
      <c r="AC8391" s="2">
        <v>722.56836680000004</v>
      </c>
      <c r="AD8391" s="2">
        <v>874.46932779999997</v>
      </c>
      <c r="AE8391" s="2">
        <v>776.10100790000001</v>
      </c>
      <c r="AF8391" s="2">
        <v>749.15079119999996</v>
      </c>
      <c r="AG8391" s="2">
        <v>825.43906570000001</v>
      </c>
      <c r="AH8391" s="2">
        <v>775.64712069999996</v>
      </c>
      <c r="AI8391" s="2">
        <v>734.30294790000005</v>
      </c>
      <c r="AJ8391" s="2">
        <v>644.70701529999997</v>
      </c>
      <c r="AK8391" s="2">
        <v>701.4483017</v>
      </c>
      <c r="AL8391" s="2">
        <v>753.41368729999999</v>
      </c>
      <c r="AM8391" s="2">
        <v>737.14678419999996</v>
      </c>
      <c r="AN8391" s="2">
        <v>684.60019590000002</v>
      </c>
      <c r="AO8391" s="2">
        <v>819.43094699999995</v>
      </c>
      <c r="AP8391" s="2">
        <v>764.07489380000004</v>
      </c>
      <c r="AQ8391" s="2">
        <v>800.08976519999999</v>
      </c>
      <c r="AR8391" s="2">
        <v>535.27932180000005</v>
      </c>
      <c r="AS8391" s="2">
        <v>760.09107730000005</v>
      </c>
      <c r="AT8391" s="2">
        <v>808.31098750000001</v>
      </c>
      <c r="AU8391" s="2">
        <v>737.04711959999997</v>
      </c>
      <c r="AV8391" s="2">
        <v>707.86717309999995</v>
      </c>
      <c r="AW8391" s="2">
        <v>642.13426689999994</v>
      </c>
      <c r="AX8391" s="2">
        <v>724.84928160000004</v>
      </c>
      <c r="AY8391" s="2">
        <v>697.44734070000004</v>
      </c>
      <c r="AZ8391" s="2">
        <v>637.22407399999997</v>
      </c>
      <c r="BA8391" s="2">
        <v>805.13203999999996</v>
      </c>
      <c r="BB8391" s="2">
        <v>774.75117150000005</v>
      </c>
      <c r="BC8391" s="2">
        <v>743.80917939999995</v>
      </c>
      <c r="BD8391" s="2">
        <v>797.91584539999997</v>
      </c>
      <c r="BE8391" s="2">
        <v>846.0441932</v>
      </c>
      <c r="BF8391" s="2">
        <v>729.37938389999999</v>
      </c>
      <c r="BG8391" s="2">
        <v>687.681466</v>
      </c>
      <c r="BH8391" s="2">
        <v>931.66664969999999</v>
      </c>
      <c r="BI8391" s="2">
        <v>751.47201829999995</v>
      </c>
      <c r="BJ8391" s="2">
        <v>541.15255990000003</v>
      </c>
      <c r="BK8391" s="2">
        <v>666.85158720000004</v>
      </c>
      <c r="BL8391" s="2">
        <v>819.84681980000005</v>
      </c>
      <c r="BM8391" s="2">
        <v>659.32929879999995</v>
      </c>
      <c r="BN8391" s="2">
        <v>673.2696297</v>
      </c>
      <c r="BO8391" s="2">
        <v>812.13957949999997</v>
      </c>
      <c r="BP8391" s="2">
        <v>792.74718989999997</v>
      </c>
      <c r="BQ8391" s="2">
        <v>766.27294140000004</v>
      </c>
      <c r="BR8391" s="2">
        <v>661.16700790000004</v>
      </c>
      <c r="BS8391" s="2">
        <v>766.72613409999997</v>
      </c>
      <c r="BT8391" s="2">
        <v>742.89829080000004</v>
      </c>
      <c r="BU8391" s="2">
        <v>759.60893109999995</v>
      </c>
      <c r="BV8391" s="2">
        <v>826.39019450000001</v>
      </c>
      <c r="BW8391" s="2">
        <v>735.73037910000005</v>
      </c>
      <c r="BX8391" s="2">
        <v>825.9028419</v>
      </c>
      <c r="BY8391" s="2">
        <v>483.47435619999999</v>
      </c>
      <c r="BZ8391" s="2">
        <v>743.41447519999997</v>
      </c>
      <c r="CA8391" s="2">
        <v>679.346949</v>
      </c>
      <c r="CB8391" s="2">
        <v>782.52194919999999</v>
      </c>
      <c r="CC8391" s="2">
        <v>1030.097974</v>
      </c>
      <c r="CD8391" s="2">
        <v>978.56386680000003</v>
      </c>
      <c r="CE8391" s="2">
        <v>917.82681390000005</v>
      </c>
      <c r="CF8391" s="2">
        <v>740.27937978902401</v>
      </c>
    </row>
    <row r="8392" spans="1:84" x14ac:dyDescent="0.3">
      <c r="A8392" s="2" t="s">
        <v>5732</v>
      </c>
      <c r="B8392" s="2">
        <v>83.805341510000005</v>
      </c>
      <c r="C8392" s="2">
        <v>95.867057419999995</v>
      </c>
      <c r="D8392" s="2">
        <v>108.34996820000001</v>
      </c>
      <c r="E8392" s="2">
        <v>95.590658399999995</v>
      </c>
      <c r="F8392" s="2">
        <v>94.181450940000005</v>
      </c>
      <c r="G8392" s="2">
        <v>94.961826000000002</v>
      </c>
      <c r="H8392" s="2">
        <v>90.177170889999999</v>
      </c>
      <c r="I8392" s="2">
        <v>77.457157420000001</v>
      </c>
      <c r="J8392" s="2">
        <v>102.8350935</v>
      </c>
      <c r="K8392" s="2">
        <v>87.382473259999998</v>
      </c>
      <c r="L8392" s="2">
        <v>81.385050949999993</v>
      </c>
      <c r="M8392" s="2">
        <v>89.122731430000002</v>
      </c>
      <c r="N8392" s="2">
        <v>119.37951630000001</v>
      </c>
      <c r="O8392" s="2">
        <v>95.258798600000006</v>
      </c>
      <c r="P8392" s="2">
        <v>100.92549</v>
      </c>
      <c r="Q8392" s="2">
        <v>106.5295809</v>
      </c>
      <c r="R8392" s="2">
        <v>93.067921279999993</v>
      </c>
      <c r="S8392" s="2">
        <v>110.66806320000001</v>
      </c>
      <c r="T8392" s="2">
        <v>105.0564411</v>
      </c>
      <c r="U8392" s="2">
        <v>127.993106</v>
      </c>
      <c r="V8392" s="2">
        <v>83.727148380000003</v>
      </c>
      <c r="W8392" s="2">
        <v>108.9565824</v>
      </c>
      <c r="X8392" s="2">
        <v>134.0264986</v>
      </c>
      <c r="Y8392" s="2">
        <v>119.1947704</v>
      </c>
      <c r="Z8392" s="2">
        <v>84.835914750000001</v>
      </c>
      <c r="AA8392" s="2">
        <v>71.175741360000004</v>
      </c>
      <c r="AB8392" s="2">
        <v>95.312976750000004</v>
      </c>
      <c r="AC8392" s="2">
        <v>98.818653580000003</v>
      </c>
      <c r="AD8392" s="2">
        <v>116.9630465</v>
      </c>
      <c r="AE8392" s="2">
        <v>114.453492</v>
      </c>
      <c r="AF8392" s="2">
        <v>130.6530836</v>
      </c>
      <c r="AG8392" s="2">
        <v>111.40346529999999</v>
      </c>
      <c r="AH8392" s="2">
        <v>122.1138419</v>
      </c>
      <c r="AI8392" s="2">
        <v>107.3691346</v>
      </c>
      <c r="AJ8392" s="2">
        <v>129.63465679999999</v>
      </c>
      <c r="AK8392" s="2">
        <v>110.3660603</v>
      </c>
      <c r="AL8392" s="2">
        <v>95.256875429999994</v>
      </c>
      <c r="AM8392" s="2">
        <v>105.0231726</v>
      </c>
      <c r="AN8392" s="2">
        <v>126.4180818</v>
      </c>
      <c r="AO8392" s="2">
        <v>113.7713083</v>
      </c>
      <c r="AP8392" s="2">
        <v>119.9172757</v>
      </c>
      <c r="AQ8392" s="2">
        <v>146.2228404</v>
      </c>
      <c r="AR8392" s="2">
        <v>81.910775189999995</v>
      </c>
      <c r="AS8392" s="2">
        <v>99.381765290000004</v>
      </c>
      <c r="AT8392" s="2">
        <v>82.979895850000005</v>
      </c>
      <c r="AU8392" s="2">
        <v>114.3444188</v>
      </c>
      <c r="AV8392" s="2">
        <v>110.17177409999999</v>
      </c>
      <c r="AW8392" s="2">
        <v>114.52997360000001</v>
      </c>
      <c r="AX8392" s="2">
        <v>88.178674110000003</v>
      </c>
      <c r="AY8392" s="2">
        <v>99.405501970000003</v>
      </c>
      <c r="AZ8392" s="2">
        <v>92.788064509999998</v>
      </c>
      <c r="BA8392" s="2">
        <v>107.20131929999999</v>
      </c>
      <c r="BB8392" s="2">
        <v>90.397338649999995</v>
      </c>
      <c r="BC8392" s="2">
        <v>117.56583759999999</v>
      </c>
      <c r="BD8392" s="2">
        <v>120.6314948</v>
      </c>
      <c r="BE8392" s="2">
        <v>122.45273</v>
      </c>
      <c r="BF8392" s="2">
        <v>123.44447510000001</v>
      </c>
      <c r="BG8392" s="2">
        <v>88.054887829999998</v>
      </c>
      <c r="BH8392" s="2">
        <v>122.2294966</v>
      </c>
      <c r="BI8392" s="2">
        <v>103.9031975</v>
      </c>
      <c r="BJ8392" s="2">
        <v>105.14569729999999</v>
      </c>
      <c r="BK8392" s="2">
        <v>104.3865382</v>
      </c>
      <c r="BL8392" s="2">
        <v>114.2932486</v>
      </c>
      <c r="BM8392" s="2">
        <v>113.70055670000001</v>
      </c>
      <c r="BN8392" s="2">
        <v>95.521469510000003</v>
      </c>
      <c r="BO8392" s="2">
        <v>114.82789750000001</v>
      </c>
      <c r="BP8392" s="2">
        <v>115.9410302</v>
      </c>
      <c r="BQ8392" s="2">
        <v>114.948109</v>
      </c>
      <c r="BR8392" s="2">
        <v>110.77627440000001</v>
      </c>
      <c r="BS8392" s="2">
        <v>119.43413200000001</v>
      </c>
      <c r="BT8392" s="2">
        <v>88.549266110000005</v>
      </c>
      <c r="BU8392" s="2">
        <v>118.5943066</v>
      </c>
      <c r="BV8392" s="2">
        <v>150.740273</v>
      </c>
      <c r="BW8392" s="2">
        <v>124.2643432</v>
      </c>
      <c r="BX8392" s="2">
        <v>134.8065982</v>
      </c>
      <c r="BY8392" s="2">
        <v>64.740360519999996</v>
      </c>
      <c r="BZ8392" s="2">
        <v>117.8065572</v>
      </c>
      <c r="CA8392" s="2">
        <v>97.855851229999999</v>
      </c>
      <c r="CB8392" s="2">
        <v>95.096132229999995</v>
      </c>
      <c r="CC8392" s="2">
        <v>85.997372810000002</v>
      </c>
      <c r="CD8392" s="2">
        <v>42.591538139999997</v>
      </c>
      <c r="CE8392" s="2">
        <v>70.709571659999995</v>
      </c>
      <c r="CF8392" s="2">
        <v>104.706198339756</v>
      </c>
    </row>
    <row r="8393" spans="1:84" x14ac:dyDescent="0.3">
      <c r="A8393" s="2" t="s">
        <v>5731</v>
      </c>
      <c r="B8393" s="2">
        <v>27.950640610000001</v>
      </c>
      <c r="C8393" s="2">
        <v>24.344682670000001</v>
      </c>
      <c r="D8393" s="2">
        <v>30.682245609999999</v>
      </c>
      <c r="E8393" s="2">
        <v>30.634919549999999</v>
      </c>
      <c r="F8393" s="2">
        <v>39.706575690000001</v>
      </c>
      <c r="G8393" s="2">
        <v>39.637383989999996</v>
      </c>
      <c r="H8393" s="2">
        <v>31.352380149999998</v>
      </c>
      <c r="I8393" s="2">
        <v>33.292835590000003</v>
      </c>
      <c r="J8393" s="2">
        <v>43.072782789999998</v>
      </c>
      <c r="K8393" s="2">
        <v>32.724964380000003</v>
      </c>
      <c r="L8393" s="2">
        <v>22.676130520000001</v>
      </c>
      <c r="M8393" s="2">
        <v>31.238728460000001</v>
      </c>
      <c r="N8393" s="2">
        <v>30.3526162</v>
      </c>
      <c r="O8393" s="2">
        <v>27.171117550000002</v>
      </c>
      <c r="P8393" s="2">
        <v>28.467298289999999</v>
      </c>
      <c r="Q8393" s="2">
        <v>27.788695830000002</v>
      </c>
      <c r="R8393" s="2">
        <v>36.721298040000001</v>
      </c>
      <c r="S8393" s="2">
        <v>39.22746497</v>
      </c>
      <c r="T8393" s="2">
        <v>36.827599569999997</v>
      </c>
      <c r="U8393" s="2">
        <v>39.552725600000002</v>
      </c>
      <c r="V8393" s="2">
        <v>29.884872430000001</v>
      </c>
      <c r="W8393" s="2">
        <v>29.72224469</v>
      </c>
      <c r="X8393" s="2">
        <v>39.412616030000002</v>
      </c>
      <c r="Y8393" s="2">
        <v>33.190071359999997</v>
      </c>
      <c r="Z8393" s="2">
        <v>29.059347030000001</v>
      </c>
      <c r="AA8393" s="2">
        <v>21.677277920000002</v>
      </c>
      <c r="AB8393" s="2">
        <v>31.419016920000001</v>
      </c>
      <c r="AC8393" s="2">
        <v>37.53485585</v>
      </c>
      <c r="AD8393" s="2">
        <v>44.29249386</v>
      </c>
      <c r="AE8393" s="2">
        <v>36.710224279999998</v>
      </c>
      <c r="AF8393" s="2">
        <v>38.285757859999997</v>
      </c>
      <c r="AG8393" s="2">
        <v>35.64982586</v>
      </c>
      <c r="AH8393" s="2">
        <v>33.268975730000001</v>
      </c>
      <c r="AI8393" s="2">
        <v>26.53638986</v>
      </c>
      <c r="AJ8393" s="2">
        <v>27.698697299999999</v>
      </c>
      <c r="AK8393" s="2">
        <v>32.107995529999997</v>
      </c>
      <c r="AL8393" s="2">
        <v>32.474952469999998</v>
      </c>
      <c r="AM8393" s="2">
        <v>33.71170678</v>
      </c>
      <c r="AN8393" s="2">
        <v>33.01423673</v>
      </c>
      <c r="AO8393" s="2">
        <v>39.5810089</v>
      </c>
      <c r="AP8393" s="2">
        <v>32.10031043</v>
      </c>
      <c r="AQ8393" s="2">
        <v>39.689535319999997</v>
      </c>
      <c r="AR8393" s="2">
        <v>20.46730024</v>
      </c>
      <c r="AS8393" s="2">
        <v>26.225116759999999</v>
      </c>
      <c r="AT8393" s="2">
        <v>28.82618179</v>
      </c>
      <c r="AU8393" s="2">
        <v>29.18785462</v>
      </c>
      <c r="AV8393" s="2">
        <v>30.528325980000002</v>
      </c>
      <c r="AW8393" s="2">
        <v>35.843764989999997</v>
      </c>
      <c r="AX8393" s="2">
        <v>25.348252710000001</v>
      </c>
      <c r="AY8393" s="2">
        <v>29.488939080000002</v>
      </c>
      <c r="AZ8393" s="2">
        <v>22.463564770000001</v>
      </c>
      <c r="BA8393" s="2">
        <v>34.802023349999999</v>
      </c>
      <c r="BB8393" s="2">
        <v>20.25615998</v>
      </c>
      <c r="BC8393" s="2">
        <v>34.75996756</v>
      </c>
      <c r="BD8393" s="2">
        <v>39.928888669999999</v>
      </c>
      <c r="BE8393" s="2">
        <v>42.609170759999998</v>
      </c>
      <c r="BF8393" s="2">
        <v>36.84729901</v>
      </c>
      <c r="BG8393" s="2">
        <v>34.762181310000003</v>
      </c>
      <c r="BH8393" s="2">
        <v>44.186003669999998</v>
      </c>
      <c r="BI8393" s="2">
        <v>42.41678392</v>
      </c>
      <c r="BJ8393" s="2">
        <v>29.258542349999999</v>
      </c>
      <c r="BK8393" s="2">
        <v>37.824943689999998</v>
      </c>
      <c r="BL8393" s="2">
        <v>37.530014780000002</v>
      </c>
      <c r="BM8393" s="2">
        <v>30.967989159999998</v>
      </c>
      <c r="BN8393" s="2">
        <v>23.79979324</v>
      </c>
      <c r="BO8393" s="2">
        <v>35.310242969999997</v>
      </c>
      <c r="BP8393" s="2">
        <v>35.622145869999997</v>
      </c>
      <c r="BQ8393" s="2">
        <v>33.522307009999999</v>
      </c>
      <c r="BR8393" s="2">
        <v>31.007028630000001</v>
      </c>
      <c r="BS8393" s="2">
        <v>32.845072129999998</v>
      </c>
      <c r="BT8393" s="2">
        <v>31.07991028</v>
      </c>
      <c r="BU8393" s="2">
        <v>37.00852733</v>
      </c>
      <c r="BV8393" s="2">
        <v>47.563637929999999</v>
      </c>
      <c r="BW8393" s="2">
        <v>43.142031639999999</v>
      </c>
      <c r="BX8393" s="2">
        <v>39.669228420000003</v>
      </c>
      <c r="BY8393" s="2">
        <v>16.445118600000001</v>
      </c>
      <c r="BZ8393" s="2">
        <v>34.240807070000002</v>
      </c>
      <c r="CA8393" s="2">
        <v>33.400555660000002</v>
      </c>
      <c r="CB8393" s="2">
        <v>32.981012929999999</v>
      </c>
      <c r="CC8393" s="2">
        <v>39.578956839999996</v>
      </c>
      <c r="CD8393" s="2">
        <v>35.64765079</v>
      </c>
      <c r="CE8393" s="2">
        <v>27.973111280000001</v>
      </c>
      <c r="CF8393" s="2">
        <v>33.119657402073202</v>
      </c>
    </row>
    <row r="8394" spans="1:84" x14ac:dyDescent="0.3">
      <c r="A8394" s="2" t="s">
        <v>5730</v>
      </c>
      <c r="B8394" s="2">
        <v>1283.1107219999999</v>
      </c>
      <c r="C8394" s="2">
        <v>1046.095098</v>
      </c>
      <c r="D8394" s="2">
        <v>1376.922292</v>
      </c>
      <c r="E8394" s="2">
        <v>1303.898649</v>
      </c>
      <c r="F8394" s="2">
        <v>1489.314558</v>
      </c>
      <c r="G8394" s="2">
        <v>1402.9593159999999</v>
      </c>
      <c r="H8394" s="2">
        <v>1232.2011010000001</v>
      </c>
      <c r="I8394" s="2">
        <v>1314.1798659999999</v>
      </c>
      <c r="J8394" s="2">
        <v>1245.5082870000001</v>
      </c>
      <c r="K8394" s="2">
        <v>1289.665917</v>
      </c>
      <c r="L8394" s="2">
        <v>1018.836436</v>
      </c>
      <c r="M8394" s="2">
        <v>1091.8227569999999</v>
      </c>
      <c r="N8394" s="2">
        <v>1292.4898900000001</v>
      </c>
      <c r="O8394" s="2">
        <v>1090.6515019999999</v>
      </c>
      <c r="P8394" s="2">
        <v>1378.4341300000001</v>
      </c>
      <c r="Q8394" s="2">
        <v>1240.331592</v>
      </c>
      <c r="R8394" s="2">
        <v>1533.9983279999999</v>
      </c>
      <c r="S8394" s="2">
        <v>1318.8878010000001</v>
      </c>
      <c r="T8394" s="2">
        <v>1355.3001770000001</v>
      </c>
      <c r="U8394" s="2">
        <v>1299.612987</v>
      </c>
      <c r="V8394" s="2">
        <v>1445.227519</v>
      </c>
      <c r="W8394" s="2">
        <v>1143.9170790000001</v>
      </c>
      <c r="X8394" s="2">
        <v>1412.5181399999999</v>
      </c>
      <c r="Y8394" s="2">
        <v>1366.825137</v>
      </c>
      <c r="Z8394" s="2">
        <v>1873.335626</v>
      </c>
      <c r="AA8394" s="2">
        <v>1458.8798650000001</v>
      </c>
      <c r="AB8394" s="2">
        <v>1628.982904</v>
      </c>
      <c r="AC8394" s="2">
        <v>1753.3089399999999</v>
      </c>
      <c r="AD8394" s="2">
        <v>1592.5006679999999</v>
      </c>
      <c r="AE8394" s="2">
        <v>1259.997979</v>
      </c>
      <c r="AF8394" s="2">
        <v>1393.545865</v>
      </c>
      <c r="AG8394" s="2">
        <v>1430.2584690000001</v>
      </c>
      <c r="AH8394" s="2">
        <v>1420.064157</v>
      </c>
      <c r="AI8394" s="2">
        <v>1613.5196410000001</v>
      </c>
      <c r="AJ8394" s="2">
        <v>1530.970133</v>
      </c>
      <c r="AK8394" s="2">
        <v>1630.208177</v>
      </c>
      <c r="AL8394" s="2">
        <v>1088.86637</v>
      </c>
      <c r="AM8394" s="2">
        <v>1574.3089640000001</v>
      </c>
      <c r="AN8394" s="2">
        <v>1475.5921719999999</v>
      </c>
      <c r="AO8394" s="2">
        <v>1430.4944399999999</v>
      </c>
      <c r="AP8394" s="2">
        <v>1712.0564730000001</v>
      </c>
      <c r="AQ8394" s="2">
        <v>1827.8217509999999</v>
      </c>
      <c r="AR8394" s="2">
        <v>1247.579481</v>
      </c>
      <c r="AS8394" s="2">
        <v>1453.136913</v>
      </c>
      <c r="AT8394" s="2">
        <v>1782.9983070000001</v>
      </c>
      <c r="AU8394" s="2">
        <v>1643.618665</v>
      </c>
      <c r="AV8394" s="2">
        <v>1853.752712</v>
      </c>
      <c r="AW8394" s="2">
        <v>1555.4051509999999</v>
      </c>
      <c r="AX8394" s="2">
        <v>1229.700061</v>
      </c>
      <c r="AY8394" s="2">
        <v>1288.6358740000001</v>
      </c>
      <c r="AZ8394" s="2">
        <v>1114.970779</v>
      </c>
      <c r="BA8394" s="2">
        <v>1303.1593419999999</v>
      </c>
      <c r="BB8394" s="2">
        <v>1124.7369630000001</v>
      </c>
      <c r="BC8394" s="2">
        <v>1425.7763150000001</v>
      </c>
      <c r="BD8394" s="2">
        <v>1553.0218560000001</v>
      </c>
      <c r="BE8394" s="2">
        <v>1570.4578690000001</v>
      </c>
      <c r="BF8394" s="2">
        <v>1502.3491469999999</v>
      </c>
      <c r="BG8394" s="2">
        <v>1577.881161</v>
      </c>
      <c r="BH8394" s="2">
        <v>1709.1570899999999</v>
      </c>
      <c r="BI8394" s="2">
        <v>1512.188823</v>
      </c>
      <c r="BJ8394" s="2">
        <v>1028.390439</v>
      </c>
      <c r="BK8394" s="2">
        <v>1432.6074719999999</v>
      </c>
      <c r="BL8394" s="2">
        <v>1274.80816</v>
      </c>
      <c r="BM8394" s="2">
        <v>1130.7269349999999</v>
      </c>
      <c r="BN8394" s="2">
        <v>1355.7070080000001</v>
      </c>
      <c r="BO8394" s="2">
        <v>1116.140852</v>
      </c>
      <c r="BP8394" s="2">
        <v>1530.418152</v>
      </c>
      <c r="BQ8394" s="2">
        <v>1375.807671</v>
      </c>
      <c r="BR8394" s="2">
        <v>1355.3060069999999</v>
      </c>
      <c r="BS8394" s="2">
        <v>1343.32942</v>
      </c>
      <c r="BT8394" s="2">
        <v>1484.6517940000001</v>
      </c>
      <c r="BU8394" s="2">
        <v>1917.492311</v>
      </c>
      <c r="BV8394" s="2">
        <v>2008.484148</v>
      </c>
      <c r="BW8394" s="2">
        <v>1481.1058459999999</v>
      </c>
      <c r="BX8394" s="2">
        <v>1415.4938099999999</v>
      </c>
      <c r="BY8394" s="2">
        <v>1267.8017589999999</v>
      </c>
      <c r="BZ8394" s="2">
        <v>1405.8864100000001</v>
      </c>
      <c r="CA8394" s="2">
        <v>1372.794502</v>
      </c>
      <c r="CB8394" s="2">
        <v>1417.1393330000001</v>
      </c>
      <c r="CC8394" s="2">
        <v>2015.8045070000001</v>
      </c>
      <c r="CD8394" s="2">
        <v>1846.3050820000001</v>
      </c>
      <c r="CE8394" s="2">
        <v>1728.5603430000001</v>
      </c>
      <c r="CF8394" s="2">
        <v>1431.9598822560999</v>
      </c>
    </row>
    <row r="8395" spans="1:84" x14ac:dyDescent="0.3">
      <c r="A8395" s="2" t="s">
        <v>5729</v>
      </c>
      <c r="B8395" s="2">
        <v>491.64812560000001</v>
      </c>
      <c r="C8395" s="2">
        <v>397.79327599999999</v>
      </c>
      <c r="D8395" s="2">
        <v>536.11804859999995</v>
      </c>
      <c r="E8395" s="2">
        <v>537.71492350000005</v>
      </c>
      <c r="F8395" s="2">
        <v>441.66920920000001</v>
      </c>
      <c r="G8395" s="2">
        <v>426.51416110000002</v>
      </c>
      <c r="H8395" s="2">
        <v>391.51158320000002</v>
      </c>
      <c r="I8395" s="2">
        <v>360.40467960000001</v>
      </c>
      <c r="J8395" s="2">
        <v>499.537283</v>
      </c>
      <c r="K8395" s="2">
        <v>408.94620229999998</v>
      </c>
      <c r="L8395" s="2">
        <v>315.03521389999997</v>
      </c>
      <c r="M8395" s="2">
        <v>410.96411810000001</v>
      </c>
      <c r="N8395" s="2">
        <v>414.25535669999999</v>
      </c>
      <c r="O8395" s="2">
        <v>336.18999020000001</v>
      </c>
      <c r="P8395" s="2">
        <v>383.13806729999999</v>
      </c>
      <c r="Q8395" s="2">
        <v>365.13285200000001</v>
      </c>
      <c r="R8395" s="2">
        <v>532.88251260000004</v>
      </c>
      <c r="S8395" s="2">
        <v>552.67874080000001</v>
      </c>
      <c r="T8395" s="2">
        <v>525.99380040000005</v>
      </c>
      <c r="U8395" s="2">
        <v>515.05464400000005</v>
      </c>
      <c r="V8395" s="2">
        <v>460.62061999999997</v>
      </c>
      <c r="W8395" s="2">
        <v>382.47441650000002</v>
      </c>
      <c r="X8395" s="2">
        <v>721.43097360000002</v>
      </c>
      <c r="Y8395" s="2">
        <v>539.66735519999997</v>
      </c>
      <c r="Z8395" s="2">
        <v>496.28669889999998</v>
      </c>
      <c r="AA8395" s="2">
        <v>352.32515039999998</v>
      </c>
      <c r="AB8395" s="2">
        <v>459.20648490000002</v>
      </c>
      <c r="AC8395" s="2">
        <v>511.32374199999998</v>
      </c>
      <c r="AD8395" s="2">
        <v>572.46458399999995</v>
      </c>
      <c r="AE8395" s="2">
        <v>445.51500140000002</v>
      </c>
      <c r="AF8395" s="2">
        <v>440.59120369999999</v>
      </c>
      <c r="AG8395" s="2">
        <v>548.75794610000003</v>
      </c>
      <c r="AH8395" s="2">
        <v>512.53893459999995</v>
      </c>
      <c r="AI8395" s="2">
        <v>444.92713190000001</v>
      </c>
      <c r="AJ8395" s="2">
        <v>518.94641209999997</v>
      </c>
      <c r="AK8395" s="2">
        <v>454.12991340000002</v>
      </c>
      <c r="AL8395" s="2">
        <v>411.01389280000001</v>
      </c>
      <c r="AM8395" s="2">
        <v>556.50231900000006</v>
      </c>
      <c r="AN8395" s="2">
        <v>462.87368070000002</v>
      </c>
      <c r="AO8395" s="2">
        <v>536.85246210000003</v>
      </c>
      <c r="AP8395" s="2">
        <v>454.69925519999998</v>
      </c>
      <c r="AQ8395" s="2">
        <v>615.68057450000003</v>
      </c>
      <c r="AR8395" s="2">
        <v>279.45445389999998</v>
      </c>
      <c r="AS8395" s="2">
        <v>345.16556869999999</v>
      </c>
      <c r="AT8395" s="2">
        <v>468.42499600000002</v>
      </c>
      <c r="AU8395" s="2">
        <v>494.01463330000001</v>
      </c>
      <c r="AV8395" s="2">
        <v>542.92833870000004</v>
      </c>
      <c r="AW8395" s="2">
        <v>576.26772229999995</v>
      </c>
      <c r="AX8395" s="2">
        <v>446.42030399999999</v>
      </c>
      <c r="AY8395" s="2">
        <v>346.3775172</v>
      </c>
      <c r="AZ8395" s="2">
        <v>271.5883723</v>
      </c>
      <c r="BA8395" s="2">
        <v>496.73362850000001</v>
      </c>
      <c r="BB8395" s="2">
        <v>369.70109100000002</v>
      </c>
      <c r="BC8395" s="2">
        <v>463.40279140000001</v>
      </c>
      <c r="BD8395" s="2">
        <v>459.27591819999998</v>
      </c>
      <c r="BE8395" s="2">
        <v>489.50316780000003</v>
      </c>
      <c r="BF8395" s="2">
        <v>405.24321600000002</v>
      </c>
      <c r="BG8395" s="2">
        <v>456.8649082</v>
      </c>
      <c r="BH8395" s="2">
        <v>571.29715150000004</v>
      </c>
      <c r="BI8395" s="2">
        <v>424.97648199999998</v>
      </c>
      <c r="BJ8395" s="2">
        <v>369.11979100000002</v>
      </c>
      <c r="BK8395" s="2">
        <v>420.13086229999999</v>
      </c>
      <c r="BL8395" s="2">
        <v>515.05201639999996</v>
      </c>
      <c r="BM8395" s="2">
        <v>427.5950383</v>
      </c>
      <c r="BN8395" s="2">
        <v>444.73945680000003</v>
      </c>
      <c r="BO8395" s="2">
        <v>477.24869990000002</v>
      </c>
      <c r="BP8395" s="2">
        <v>457.1024764</v>
      </c>
      <c r="BQ8395" s="2">
        <v>384.61573900000002</v>
      </c>
      <c r="BR8395" s="2">
        <v>373.77529090000002</v>
      </c>
      <c r="BS8395" s="2">
        <v>401.37053109999999</v>
      </c>
      <c r="BT8395" s="2">
        <v>478.61462779999999</v>
      </c>
      <c r="BU8395" s="2">
        <v>569.07710999999995</v>
      </c>
      <c r="BV8395" s="2">
        <v>609.97949659999995</v>
      </c>
      <c r="BW8395" s="2">
        <v>560.73860630000001</v>
      </c>
      <c r="BX8395" s="2">
        <v>604.06032600000003</v>
      </c>
      <c r="BY8395" s="2">
        <v>310.2363866</v>
      </c>
      <c r="BZ8395" s="2">
        <v>558.16351829999996</v>
      </c>
      <c r="CA8395" s="2">
        <v>543.94930309999995</v>
      </c>
      <c r="CB8395" s="2">
        <v>497.12902730000002</v>
      </c>
      <c r="CC8395" s="2">
        <v>459.71781149999998</v>
      </c>
      <c r="CD8395" s="2">
        <v>369.68577520000002</v>
      </c>
      <c r="CE8395" s="2">
        <v>478.8527077</v>
      </c>
      <c r="CF8395" s="2">
        <v>462.93422439756102</v>
      </c>
    </row>
    <row r="8396" spans="1:84" x14ac:dyDescent="0.3">
      <c r="A8396" s="2" t="s">
        <v>5728</v>
      </c>
      <c r="B8396" s="2">
        <v>64.221667949999997</v>
      </c>
      <c r="C8396" s="2">
        <v>62.26662254</v>
      </c>
      <c r="D8396" s="2">
        <v>97.278756540000003</v>
      </c>
      <c r="E8396" s="2">
        <v>69.127543059999994</v>
      </c>
      <c r="F8396" s="2">
        <v>66.106497239999996</v>
      </c>
      <c r="G8396" s="2">
        <v>71.200711200000001</v>
      </c>
      <c r="H8396" s="2">
        <v>65.507631320000002</v>
      </c>
      <c r="I8396" s="2">
        <v>55.493621320000003</v>
      </c>
      <c r="J8396" s="2">
        <v>65.124386990000005</v>
      </c>
      <c r="K8396" s="2">
        <v>55.514492920000002</v>
      </c>
      <c r="L8396" s="2">
        <v>49.163559669999998</v>
      </c>
      <c r="M8396" s="2">
        <v>52.508227169999998</v>
      </c>
      <c r="N8396" s="2">
        <v>60.118413539999999</v>
      </c>
      <c r="O8396" s="2">
        <v>47.073842669999998</v>
      </c>
      <c r="P8396" s="2">
        <v>62.788108250000001</v>
      </c>
      <c r="Q8396" s="2">
        <v>50.483501740000001</v>
      </c>
      <c r="R8396" s="2">
        <v>79.868450300000006</v>
      </c>
      <c r="S8396" s="2">
        <v>81.682357089999996</v>
      </c>
      <c r="T8396" s="2">
        <v>76.878367900000001</v>
      </c>
      <c r="U8396" s="2">
        <v>72.866211190000001</v>
      </c>
      <c r="V8396" s="2">
        <v>60.687702160000001</v>
      </c>
      <c r="W8396" s="2">
        <v>49.299814079999997</v>
      </c>
      <c r="X8396" s="2">
        <v>68.574063039999999</v>
      </c>
      <c r="Y8396" s="2">
        <v>68.260179910000005</v>
      </c>
      <c r="Z8396" s="2">
        <v>65.928042700000006</v>
      </c>
      <c r="AA8396" s="2">
        <v>56.626577740000002</v>
      </c>
      <c r="AB8396" s="2">
        <v>71.495898560000001</v>
      </c>
      <c r="AC8396" s="2">
        <v>74.383141260000002</v>
      </c>
      <c r="AD8396" s="2">
        <v>62.358667109999999</v>
      </c>
      <c r="AE8396" s="2">
        <v>55.088145060000002</v>
      </c>
      <c r="AF8396" s="2">
        <v>55.941649210000001</v>
      </c>
      <c r="AG8396" s="2">
        <v>66.727647340000004</v>
      </c>
      <c r="AH8396" s="2">
        <v>67.312456699999998</v>
      </c>
      <c r="AI8396" s="2">
        <v>67.389013969999993</v>
      </c>
      <c r="AJ8396" s="2">
        <v>70.284111460000005</v>
      </c>
      <c r="AK8396" s="2">
        <v>64.882688610000002</v>
      </c>
      <c r="AL8396" s="2">
        <v>67.740970880000006</v>
      </c>
      <c r="AM8396" s="2">
        <v>69.666772960000003</v>
      </c>
      <c r="AN8396" s="2">
        <v>58.638530699999997</v>
      </c>
      <c r="AO8396" s="2">
        <v>68.528338750000003</v>
      </c>
      <c r="AP8396" s="2">
        <v>60.910616349999998</v>
      </c>
      <c r="AQ8396" s="2">
        <v>91.633299769999994</v>
      </c>
      <c r="AR8396" s="2">
        <v>48.693650669999997</v>
      </c>
      <c r="AS8396" s="2">
        <v>58.287635809999998</v>
      </c>
      <c r="AT8396" s="2">
        <v>71.996412309999997</v>
      </c>
      <c r="AU8396" s="2">
        <v>77.464411119999994</v>
      </c>
      <c r="AV8396" s="2">
        <v>101.861856</v>
      </c>
      <c r="AW8396" s="2">
        <v>67.697411160000001</v>
      </c>
      <c r="AX8396" s="2">
        <v>60.939868070000003</v>
      </c>
      <c r="AY8396" s="2">
        <v>46.516941520000003</v>
      </c>
      <c r="AZ8396" s="2">
        <v>48.216056450000004</v>
      </c>
      <c r="BA8396" s="2">
        <v>73.250245079999999</v>
      </c>
      <c r="BB8396" s="2">
        <v>61.456810670000003</v>
      </c>
      <c r="BC8396" s="2">
        <v>60.645395219999997</v>
      </c>
      <c r="BD8396" s="2">
        <v>88.737473530000003</v>
      </c>
      <c r="BE8396" s="2">
        <v>101.74103820000001</v>
      </c>
      <c r="BF8396" s="2">
        <v>89.486412270000002</v>
      </c>
      <c r="BG8396" s="2">
        <v>76.861035580000006</v>
      </c>
      <c r="BH8396" s="2">
        <v>91.960180019999996</v>
      </c>
      <c r="BI8396" s="2">
        <v>79.524047210000006</v>
      </c>
      <c r="BJ8396" s="2">
        <v>53.93318111</v>
      </c>
      <c r="BK8396" s="2">
        <v>67.829235909999994</v>
      </c>
      <c r="BL8396" s="2">
        <v>68.874314990000002</v>
      </c>
      <c r="BM8396" s="2">
        <v>62.586233239999999</v>
      </c>
      <c r="BN8396" s="2">
        <v>66.076259899999997</v>
      </c>
      <c r="BO8396" s="2">
        <v>65.844721870000001</v>
      </c>
      <c r="BP8396" s="2">
        <v>65.033124560000005</v>
      </c>
      <c r="BQ8396" s="2">
        <v>63.599654200000003</v>
      </c>
      <c r="BR8396" s="2">
        <v>48.780698659999999</v>
      </c>
      <c r="BS8396" s="2">
        <v>71.315868339999994</v>
      </c>
      <c r="BT8396" s="2">
        <v>63.690596030000002</v>
      </c>
      <c r="BU8396" s="2">
        <v>86.466548770000003</v>
      </c>
      <c r="BV8396" s="2">
        <v>105.8362271</v>
      </c>
      <c r="BW8396" s="2">
        <v>71.434979470000002</v>
      </c>
      <c r="BX8396" s="2">
        <v>93.528568469999996</v>
      </c>
      <c r="BY8396" s="2">
        <v>33.57702295</v>
      </c>
      <c r="BZ8396" s="2">
        <v>71.297886160000004</v>
      </c>
      <c r="CA8396" s="2">
        <v>65.450181060000006</v>
      </c>
      <c r="CB8396" s="2">
        <v>58.268922500000002</v>
      </c>
      <c r="CC8396" s="2">
        <v>72.465511000000006</v>
      </c>
      <c r="CD8396" s="2">
        <v>52.475159619999999</v>
      </c>
      <c r="CE8396" s="2">
        <v>71.952481199999994</v>
      </c>
      <c r="CF8396" s="2">
        <v>67.479092157560999</v>
      </c>
    </row>
    <row r="8397" spans="1:84" x14ac:dyDescent="0.3">
      <c r="A8397" s="2" t="s">
        <v>5727</v>
      </c>
      <c r="B8397" s="2">
        <v>237.2243833</v>
      </c>
      <c r="C8397" s="2">
        <v>199.1143683</v>
      </c>
      <c r="D8397" s="2">
        <v>230.36630940000001</v>
      </c>
      <c r="E8397" s="2">
        <v>210.1500575</v>
      </c>
      <c r="F8397" s="2">
        <v>211.49256800000001</v>
      </c>
      <c r="G8397" s="2">
        <v>212.4200017</v>
      </c>
      <c r="H8397" s="2">
        <v>196.97112039999999</v>
      </c>
      <c r="I8397" s="2">
        <v>215.248198</v>
      </c>
      <c r="J8397" s="2">
        <v>214.22730999999999</v>
      </c>
      <c r="K8397" s="2">
        <v>215.40563409999999</v>
      </c>
      <c r="L8397" s="2">
        <v>178.30848760000001</v>
      </c>
      <c r="M8397" s="2">
        <v>191.05874700000001</v>
      </c>
      <c r="N8397" s="2">
        <v>207.85553830000001</v>
      </c>
      <c r="O8397" s="2">
        <v>191.10004509999999</v>
      </c>
      <c r="P8397" s="2">
        <v>172.677842</v>
      </c>
      <c r="Q8397" s="2">
        <v>194.73609780000001</v>
      </c>
      <c r="R8397" s="2">
        <v>230.9487388</v>
      </c>
      <c r="S8397" s="2">
        <v>254.97341230000001</v>
      </c>
      <c r="T8397" s="2">
        <v>220.01740760000001</v>
      </c>
      <c r="U8397" s="2">
        <v>236.65689169999999</v>
      </c>
      <c r="V8397" s="2">
        <v>235.8346837</v>
      </c>
      <c r="W8397" s="2">
        <v>217.05439380000001</v>
      </c>
      <c r="X8397" s="2">
        <v>186.62862720000001</v>
      </c>
      <c r="Y8397" s="2">
        <v>237.4000431</v>
      </c>
      <c r="Z8397" s="2">
        <v>219.9475439</v>
      </c>
      <c r="AA8397" s="2">
        <v>159.0149495</v>
      </c>
      <c r="AB8397" s="2">
        <v>195.4505456</v>
      </c>
      <c r="AC8397" s="2">
        <v>223.94852990000001</v>
      </c>
      <c r="AD8397" s="2">
        <v>292.05928820000003</v>
      </c>
      <c r="AE8397" s="2">
        <v>210.4461872</v>
      </c>
      <c r="AF8397" s="2">
        <v>186.1244202</v>
      </c>
      <c r="AG8397" s="2">
        <v>246.2037838</v>
      </c>
      <c r="AH8397" s="2">
        <v>217.7603967</v>
      </c>
      <c r="AI8397" s="2">
        <v>239.09689320000001</v>
      </c>
      <c r="AJ8397" s="2">
        <v>208.1543442</v>
      </c>
      <c r="AK8397" s="2">
        <v>222.94552949999999</v>
      </c>
      <c r="AL8397" s="2">
        <v>181.78922420000001</v>
      </c>
      <c r="AM8397" s="2">
        <v>204.06858070000001</v>
      </c>
      <c r="AN8397" s="2">
        <v>204.48527920000001</v>
      </c>
      <c r="AO8397" s="2">
        <v>231.87587260000001</v>
      </c>
      <c r="AP8397" s="2">
        <v>201.99875019999999</v>
      </c>
      <c r="AQ8397" s="2">
        <v>244.28511040000001</v>
      </c>
      <c r="AR8397" s="2">
        <v>184.90681979999999</v>
      </c>
      <c r="AS8397" s="2">
        <v>187.78085179999999</v>
      </c>
      <c r="AT8397" s="2">
        <v>208.524055</v>
      </c>
      <c r="AU8397" s="2">
        <v>223.52736859999999</v>
      </c>
      <c r="AV8397" s="2">
        <v>231.6391654</v>
      </c>
      <c r="AW8397" s="2">
        <v>180.88289209999999</v>
      </c>
      <c r="AX8397" s="2">
        <v>202.13337279999999</v>
      </c>
      <c r="AY8397" s="2">
        <v>230.34958040000001</v>
      </c>
      <c r="AZ8397" s="2">
        <v>180.2028736</v>
      </c>
      <c r="BA8397" s="2">
        <v>237.3513457</v>
      </c>
      <c r="BB8397" s="2">
        <v>188.81250420000001</v>
      </c>
      <c r="BC8397" s="2">
        <v>204.57130520000001</v>
      </c>
      <c r="BD8397" s="2">
        <v>238.02972270000001</v>
      </c>
      <c r="BE8397" s="2">
        <v>230.07742260000001</v>
      </c>
      <c r="BF8397" s="2">
        <v>232.278299</v>
      </c>
      <c r="BG8397" s="2">
        <v>242.6748747</v>
      </c>
      <c r="BH8397" s="2">
        <v>265.20942539999999</v>
      </c>
      <c r="BI8397" s="2">
        <v>213.45232820000001</v>
      </c>
      <c r="BJ8397" s="2">
        <v>173.0603174</v>
      </c>
      <c r="BK8397" s="2">
        <v>218.95048170000001</v>
      </c>
      <c r="BL8397" s="2">
        <v>247.9354548</v>
      </c>
      <c r="BM8397" s="2">
        <v>202.5106242</v>
      </c>
      <c r="BN8397" s="2">
        <v>195.62794930000001</v>
      </c>
      <c r="BO8397" s="2">
        <v>211.5128134</v>
      </c>
      <c r="BP8397" s="2">
        <v>234.82786709999999</v>
      </c>
      <c r="BQ8397" s="2">
        <v>221.6554429</v>
      </c>
      <c r="BR8397" s="2">
        <v>217.08301309999999</v>
      </c>
      <c r="BS8397" s="2">
        <v>239.16754979999999</v>
      </c>
      <c r="BT8397" s="2">
        <v>231.5316024</v>
      </c>
      <c r="BU8397" s="2">
        <v>235.8722866</v>
      </c>
      <c r="BV8397" s="2">
        <v>259.43539229999999</v>
      </c>
      <c r="BW8397" s="2">
        <v>239.0871885</v>
      </c>
      <c r="BX8397" s="2">
        <v>220.962536</v>
      </c>
      <c r="BY8397" s="2">
        <v>159.23499079999999</v>
      </c>
      <c r="BZ8397" s="2">
        <v>231.16775200000001</v>
      </c>
      <c r="CA8397" s="2">
        <v>208.92197189999999</v>
      </c>
      <c r="CB8397" s="2">
        <v>241.84179359999999</v>
      </c>
      <c r="CC8397" s="2">
        <v>234.64562939999999</v>
      </c>
      <c r="CD8397" s="2">
        <v>232.29819929999999</v>
      </c>
      <c r="CE8397" s="2">
        <v>229.24571760000001</v>
      </c>
      <c r="CF8397" s="2">
        <v>216.542767282927</v>
      </c>
    </row>
    <row r="8398" spans="1:84" x14ac:dyDescent="0.3">
      <c r="A8398" s="2" t="s">
        <v>5726</v>
      </c>
      <c r="B8398" s="2">
        <v>22.063966319999999</v>
      </c>
      <c r="C8398" s="2">
        <v>16.615429110000001</v>
      </c>
      <c r="D8398" s="2">
        <v>19.887531979999999</v>
      </c>
      <c r="E8398" s="2">
        <v>37.746492889999999</v>
      </c>
      <c r="F8398" s="2">
        <v>31.81847419</v>
      </c>
      <c r="G8398" s="2">
        <v>24.835765479999999</v>
      </c>
      <c r="H8398" s="2">
        <v>26.520848860000001</v>
      </c>
      <c r="I8398" s="2">
        <v>20.484051269999998</v>
      </c>
      <c r="J8398" s="2">
        <v>34.957984449999998</v>
      </c>
      <c r="K8398" s="2">
        <v>24.746375369999999</v>
      </c>
      <c r="L8398" s="2">
        <v>20.044385510000001</v>
      </c>
      <c r="M8398" s="2">
        <v>22.56956877</v>
      </c>
      <c r="N8398" s="2">
        <v>30.30460004</v>
      </c>
      <c r="O8398" s="2">
        <v>30.601309499999999</v>
      </c>
      <c r="P8398" s="2">
        <v>18.25057078</v>
      </c>
      <c r="Q8398" s="2">
        <v>29.739618109999999</v>
      </c>
      <c r="R8398" s="2">
        <v>29.035799520000001</v>
      </c>
      <c r="S8398" s="2">
        <v>30.02653497</v>
      </c>
      <c r="T8398" s="2">
        <v>29.26297125</v>
      </c>
      <c r="U8398" s="2">
        <v>43.141489829999998</v>
      </c>
      <c r="V8398" s="2">
        <v>18.383178600000001</v>
      </c>
      <c r="W8398" s="2">
        <v>32.259860510000003</v>
      </c>
      <c r="X8398" s="2">
        <v>30.79911354</v>
      </c>
      <c r="Y8398" s="2">
        <v>22.885440460000002</v>
      </c>
      <c r="Z8398" s="2">
        <v>28.683763670000001</v>
      </c>
      <c r="AA8398" s="2">
        <v>20.869125059999998</v>
      </c>
      <c r="AB8398" s="2">
        <v>27.037582409999999</v>
      </c>
      <c r="AC8398" s="2">
        <v>28.959023439999999</v>
      </c>
      <c r="AD8398" s="2">
        <v>35.097795249999997</v>
      </c>
      <c r="AE8398" s="2">
        <v>38.379849589999999</v>
      </c>
      <c r="AF8398" s="2">
        <v>42.295980550000003</v>
      </c>
      <c r="AG8398" s="2">
        <v>32.172249860000001</v>
      </c>
      <c r="AH8398" s="2">
        <v>40.263674600000002</v>
      </c>
      <c r="AI8398" s="2">
        <v>25.59099488</v>
      </c>
      <c r="AJ8398" s="2">
        <v>23.887344540000001</v>
      </c>
      <c r="AK8398" s="2">
        <v>34.223571849999999</v>
      </c>
      <c r="AL8398" s="2">
        <v>32.509771829999998</v>
      </c>
      <c r="AM8398" s="2">
        <v>35.744797740000003</v>
      </c>
      <c r="AN8398" s="2">
        <v>36.598178189999999</v>
      </c>
      <c r="AO8398" s="2">
        <v>39.217917509999999</v>
      </c>
      <c r="AP8398" s="2">
        <v>36.482538079999998</v>
      </c>
      <c r="AQ8398" s="2">
        <v>26.28884111</v>
      </c>
      <c r="AR8398" s="2">
        <v>17.193124260000001</v>
      </c>
      <c r="AS8398" s="2">
        <v>23.40289087</v>
      </c>
      <c r="AT8398" s="2">
        <v>25.070126500000001</v>
      </c>
      <c r="AU8398" s="2">
        <v>23.425229420000001</v>
      </c>
      <c r="AV8398" s="2">
        <v>22.663143999999999</v>
      </c>
      <c r="AW8398" s="2">
        <v>41.463653979999997</v>
      </c>
      <c r="AX8398" s="2">
        <v>22.398169809999999</v>
      </c>
      <c r="AY8398" s="2">
        <v>22.508663389999999</v>
      </c>
      <c r="AZ8398" s="2">
        <v>16.11407711</v>
      </c>
      <c r="BA8398" s="2">
        <v>20.286502250000002</v>
      </c>
      <c r="BB8398" s="2">
        <v>20.91808842</v>
      </c>
      <c r="BC8398" s="2">
        <v>44.955891659999999</v>
      </c>
      <c r="BD8398" s="2">
        <v>21.394455950000001</v>
      </c>
      <c r="BE8398" s="2">
        <v>27.29868888</v>
      </c>
      <c r="BF8398" s="2">
        <v>30.624717480000001</v>
      </c>
      <c r="BG8398" s="2">
        <v>23.46705442</v>
      </c>
      <c r="BH8398" s="2">
        <v>29.21601471</v>
      </c>
      <c r="BI8398" s="2">
        <v>32.477892910000001</v>
      </c>
      <c r="BJ8398" s="2">
        <v>23.769330230000001</v>
      </c>
      <c r="BK8398" s="2">
        <v>37.127454729999997</v>
      </c>
      <c r="BL8398" s="2">
        <v>35.961356960000003</v>
      </c>
      <c r="BM8398" s="2">
        <v>27.708653259999998</v>
      </c>
      <c r="BN8398" s="2">
        <v>21.686428469999999</v>
      </c>
      <c r="BO8398" s="2">
        <v>33.922854739999998</v>
      </c>
      <c r="BP8398" s="2">
        <v>27.701738590000001</v>
      </c>
      <c r="BQ8398" s="2">
        <v>24.910264990000002</v>
      </c>
      <c r="BR8398" s="2">
        <v>32.528921680000003</v>
      </c>
      <c r="BS8398" s="2">
        <v>28.401688329999999</v>
      </c>
      <c r="BT8398" s="2">
        <v>15.74728374</v>
      </c>
      <c r="BU8398" s="2">
        <v>32.600039299999999</v>
      </c>
      <c r="BV8398" s="2">
        <v>25.354749770000002</v>
      </c>
      <c r="BW8398" s="2">
        <v>41.055905610000003</v>
      </c>
      <c r="BX8398" s="2">
        <v>22.088852299999999</v>
      </c>
      <c r="BY8398" s="2">
        <v>11.901675389999999</v>
      </c>
      <c r="BZ8398" s="2">
        <v>26.89999551</v>
      </c>
      <c r="CA8398" s="2">
        <v>20.94288216</v>
      </c>
      <c r="CB8398" s="2">
        <v>28.4033163</v>
      </c>
      <c r="CC8398" s="2">
        <v>12.35241338</v>
      </c>
      <c r="CD8398" s="2">
        <v>9.9340837420000003</v>
      </c>
      <c r="CE8398" s="2">
        <v>11.539169960000001</v>
      </c>
      <c r="CF8398" s="2">
        <v>27.423192763804899</v>
      </c>
    </row>
    <row r="8399" spans="1:84" x14ac:dyDescent="0.3">
      <c r="A8399" s="2" t="s">
        <v>5725</v>
      </c>
      <c r="B8399" s="2">
        <v>51.902059229999999</v>
      </c>
      <c r="C8399" s="2">
        <v>44.160146560000001</v>
      </c>
      <c r="D8399" s="2">
        <v>55.020228199999998</v>
      </c>
      <c r="E8399" s="2">
        <v>68.041749620000004</v>
      </c>
      <c r="F8399" s="2">
        <v>59.830761610000003</v>
      </c>
      <c r="G8399" s="2">
        <v>58.761273039999999</v>
      </c>
      <c r="H8399" s="2">
        <v>53.474971480000001</v>
      </c>
      <c r="I8399" s="2">
        <v>38.229136599999997</v>
      </c>
      <c r="J8399" s="2">
        <v>61.049664419999999</v>
      </c>
      <c r="K8399" s="2">
        <v>50.468874059999997</v>
      </c>
      <c r="L8399" s="2">
        <v>42.359731119999999</v>
      </c>
      <c r="M8399" s="2">
        <v>48.530191600000002</v>
      </c>
      <c r="N8399" s="2">
        <v>61.154265870000003</v>
      </c>
      <c r="O8399" s="2">
        <v>58.585359199999999</v>
      </c>
      <c r="P8399" s="2">
        <v>52.635382139999997</v>
      </c>
      <c r="Q8399" s="2">
        <v>61.993370400000003</v>
      </c>
      <c r="R8399" s="2">
        <v>64.522212280000005</v>
      </c>
      <c r="S8399" s="2">
        <v>65.490485059999997</v>
      </c>
      <c r="T8399" s="2">
        <v>63.689772609999999</v>
      </c>
      <c r="U8399" s="2">
        <v>78.688416489999994</v>
      </c>
      <c r="V8399" s="2">
        <v>44.627195610000001</v>
      </c>
      <c r="W8399" s="2">
        <v>53.659072420000001</v>
      </c>
      <c r="X8399" s="2">
        <v>72.212730969999996</v>
      </c>
      <c r="Y8399" s="2">
        <v>55.324271959999997</v>
      </c>
      <c r="Z8399" s="2">
        <v>56.440806530000003</v>
      </c>
      <c r="AA8399" s="2">
        <v>48.563401919999997</v>
      </c>
      <c r="AB8399" s="2">
        <v>60.273969219999998</v>
      </c>
      <c r="AC8399" s="2">
        <v>52.630908220000002</v>
      </c>
      <c r="AD8399" s="2">
        <v>60.59375962</v>
      </c>
      <c r="AE8399" s="2">
        <v>55.960945389999999</v>
      </c>
      <c r="AF8399" s="2">
        <v>62.076492350000002</v>
      </c>
      <c r="AG8399" s="2">
        <v>61.065115079999998</v>
      </c>
      <c r="AH8399" s="2">
        <v>68.853605689999995</v>
      </c>
      <c r="AI8399" s="2">
        <v>53.929632589999997</v>
      </c>
      <c r="AJ8399" s="2">
        <v>62.445087409999999</v>
      </c>
      <c r="AK8399" s="2">
        <v>62.91174985</v>
      </c>
      <c r="AL8399" s="2">
        <v>63.820613010000002</v>
      </c>
      <c r="AM8399" s="2">
        <v>64.735565500000007</v>
      </c>
      <c r="AN8399" s="2">
        <v>58.401501889999999</v>
      </c>
      <c r="AO8399" s="2">
        <v>61.401707139999999</v>
      </c>
      <c r="AP8399" s="2">
        <v>61.645609669999999</v>
      </c>
      <c r="AQ8399" s="2">
        <v>71.907849760000005</v>
      </c>
      <c r="AR8399" s="2">
        <v>42.778663190000003</v>
      </c>
      <c r="AS8399" s="2">
        <v>49.666006469999999</v>
      </c>
      <c r="AT8399" s="2">
        <v>52.249196070000004</v>
      </c>
      <c r="AU8399" s="2">
        <v>55.009573109999998</v>
      </c>
      <c r="AV8399" s="2">
        <v>54.67609049</v>
      </c>
      <c r="AW8399" s="2">
        <v>65.432006169999994</v>
      </c>
      <c r="AX8399" s="2">
        <v>51.109310190000002</v>
      </c>
      <c r="AY8399" s="2">
        <v>49.125128830000001</v>
      </c>
      <c r="AZ8399" s="2">
        <v>36.349062959999998</v>
      </c>
      <c r="BA8399" s="2">
        <v>49.730773620000001</v>
      </c>
      <c r="BB8399" s="2">
        <v>51.559675400000003</v>
      </c>
      <c r="BC8399" s="2">
        <v>71.535546449999998</v>
      </c>
      <c r="BD8399" s="2">
        <v>55.466299460000002</v>
      </c>
      <c r="BE8399" s="2">
        <v>61.71592253</v>
      </c>
      <c r="BF8399" s="2">
        <v>67.525201719999998</v>
      </c>
      <c r="BG8399" s="2">
        <v>52.42124037</v>
      </c>
      <c r="BH8399" s="2">
        <v>73.833882540000005</v>
      </c>
      <c r="BI8399" s="2">
        <v>60.684521670000002</v>
      </c>
      <c r="BJ8399" s="2">
        <v>49.649956209999999</v>
      </c>
      <c r="BK8399" s="2">
        <v>65.026217009999996</v>
      </c>
      <c r="BL8399" s="2">
        <v>67.973620049999994</v>
      </c>
      <c r="BM8399" s="2">
        <v>51.735350480000001</v>
      </c>
      <c r="BN8399" s="2">
        <v>61.992702080000001</v>
      </c>
      <c r="BO8399" s="2">
        <v>63.791026760000001</v>
      </c>
      <c r="BP8399" s="2">
        <v>51.844165250000003</v>
      </c>
      <c r="BQ8399" s="2">
        <v>51.086430020000002</v>
      </c>
      <c r="BR8399" s="2">
        <v>47.96074187</v>
      </c>
      <c r="BS8399" s="2">
        <v>54.98198781</v>
      </c>
      <c r="BT8399" s="2">
        <v>39.023383350000003</v>
      </c>
      <c r="BU8399" s="2">
        <v>71.761248129999998</v>
      </c>
      <c r="BV8399" s="2">
        <v>67.976234579999996</v>
      </c>
      <c r="BW8399" s="2">
        <v>72.13048053</v>
      </c>
      <c r="BX8399" s="2">
        <v>54.889860749999997</v>
      </c>
      <c r="BY8399" s="2">
        <v>44.319123689999998</v>
      </c>
      <c r="BZ8399" s="2">
        <v>64.088173670000003</v>
      </c>
      <c r="CA8399" s="2">
        <v>49.879536559999998</v>
      </c>
      <c r="CB8399" s="2">
        <v>54.33567901</v>
      </c>
      <c r="CC8399" s="2">
        <v>45.123017519999998</v>
      </c>
      <c r="CD8399" s="2">
        <v>37.003911879999997</v>
      </c>
      <c r="CE8399" s="2">
        <v>42.743602289999998</v>
      </c>
      <c r="CF8399" s="2">
        <v>56.856758464999999</v>
      </c>
    </row>
    <row r="8400" spans="1:84" x14ac:dyDescent="0.3">
      <c r="A8400" s="2" t="s">
        <v>5724</v>
      </c>
      <c r="B8400" s="2">
        <v>166.50068340000001</v>
      </c>
      <c r="C8400" s="2">
        <v>105.12423800000001</v>
      </c>
      <c r="D8400" s="2">
        <v>118.1396209</v>
      </c>
      <c r="E8400" s="2">
        <v>161.68373629999999</v>
      </c>
      <c r="F8400" s="2">
        <v>166.1480263</v>
      </c>
      <c r="G8400" s="2">
        <v>149.43144179999999</v>
      </c>
      <c r="H8400" s="2">
        <v>123.4068661</v>
      </c>
      <c r="I8400" s="2">
        <v>136.9885578</v>
      </c>
      <c r="J8400" s="2">
        <v>170.3922623</v>
      </c>
      <c r="K8400" s="2">
        <v>130.0491959</v>
      </c>
      <c r="L8400" s="2">
        <v>112.0838607</v>
      </c>
      <c r="M8400" s="2">
        <v>126.96980499999999</v>
      </c>
      <c r="N8400" s="2">
        <v>147.86851329999999</v>
      </c>
      <c r="O8400" s="2">
        <v>141.6069814</v>
      </c>
      <c r="P8400" s="2">
        <v>129.19045850000001</v>
      </c>
      <c r="Q8400" s="2">
        <v>141.58484920000001</v>
      </c>
      <c r="R8400" s="2">
        <v>184.67293530000001</v>
      </c>
      <c r="S8400" s="2">
        <v>157.90901099999999</v>
      </c>
      <c r="T8400" s="2">
        <v>139.3123324</v>
      </c>
      <c r="U8400" s="2">
        <v>173.97898570000001</v>
      </c>
      <c r="V8400" s="2">
        <v>128.67862239999999</v>
      </c>
      <c r="W8400" s="2">
        <v>140.1667085</v>
      </c>
      <c r="X8400" s="2">
        <v>172.3947589</v>
      </c>
      <c r="Y8400" s="2">
        <v>143.9195636</v>
      </c>
      <c r="Z8400" s="2">
        <v>163.76386719999999</v>
      </c>
      <c r="AA8400" s="2">
        <v>140.6159217</v>
      </c>
      <c r="AB8400" s="2">
        <v>169.71032869999999</v>
      </c>
      <c r="AC8400" s="2">
        <v>159.9275548</v>
      </c>
      <c r="AD8400" s="2">
        <v>179.96470439999999</v>
      </c>
      <c r="AE8400" s="2">
        <v>142.87116309999999</v>
      </c>
      <c r="AF8400" s="2">
        <v>162.35251170000001</v>
      </c>
      <c r="AG8400" s="2">
        <v>162.9222747</v>
      </c>
      <c r="AH8400" s="2">
        <v>170.890197</v>
      </c>
      <c r="AI8400" s="2">
        <v>158.735085</v>
      </c>
      <c r="AJ8400" s="2">
        <v>135.4807375</v>
      </c>
      <c r="AK8400" s="2">
        <v>160.629323</v>
      </c>
      <c r="AL8400" s="2">
        <v>177.36983839999999</v>
      </c>
      <c r="AM8400" s="2">
        <v>187.5569223</v>
      </c>
      <c r="AN8400" s="2">
        <v>160.07992909999999</v>
      </c>
      <c r="AO8400" s="2">
        <v>173.67562179999999</v>
      </c>
      <c r="AP8400" s="2">
        <v>173.4810947</v>
      </c>
      <c r="AQ8400" s="2">
        <v>146.89121270000001</v>
      </c>
      <c r="AR8400" s="2">
        <v>117.1901587</v>
      </c>
      <c r="AS8400" s="2">
        <v>130.54430909999999</v>
      </c>
      <c r="AT8400" s="2">
        <v>143.97835989999999</v>
      </c>
      <c r="AU8400" s="2">
        <v>137.0787555</v>
      </c>
      <c r="AV8400" s="2">
        <v>147.42655389999999</v>
      </c>
      <c r="AW8400" s="2">
        <v>163.96279620000001</v>
      </c>
      <c r="AX8400" s="2">
        <v>159.9225816</v>
      </c>
      <c r="AY8400" s="2">
        <v>183.0204349</v>
      </c>
      <c r="AZ8400" s="2">
        <v>123.446718</v>
      </c>
      <c r="BA8400" s="2">
        <v>145.74351859999999</v>
      </c>
      <c r="BB8400" s="2">
        <v>119.8645107</v>
      </c>
      <c r="BC8400" s="2">
        <v>175.09501829999999</v>
      </c>
      <c r="BD8400" s="2">
        <v>139.706185</v>
      </c>
      <c r="BE8400" s="2">
        <v>132.3126408</v>
      </c>
      <c r="BF8400" s="2">
        <v>138.50982690000001</v>
      </c>
      <c r="BG8400" s="2">
        <v>161.1597031</v>
      </c>
      <c r="BH8400" s="2">
        <v>144.7985285</v>
      </c>
      <c r="BI8400" s="2">
        <v>149.32378420000001</v>
      </c>
      <c r="BJ8400" s="2">
        <v>110.3697499</v>
      </c>
      <c r="BK8400" s="2">
        <v>156.0663423</v>
      </c>
      <c r="BL8400" s="2">
        <v>203.14072859999999</v>
      </c>
      <c r="BM8400" s="2">
        <v>144.8422794</v>
      </c>
      <c r="BN8400" s="2">
        <v>150.7644885</v>
      </c>
      <c r="BO8400" s="2">
        <v>166.74788340000001</v>
      </c>
      <c r="BP8400" s="2">
        <v>169.18004629999999</v>
      </c>
      <c r="BQ8400" s="2">
        <v>145.84866550000001</v>
      </c>
      <c r="BR8400" s="2">
        <v>150.44849579999999</v>
      </c>
      <c r="BS8400" s="2">
        <v>145.61902610000001</v>
      </c>
      <c r="BT8400" s="2">
        <v>135.55996680000001</v>
      </c>
      <c r="BU8400" s="2">
        <v>172.51677860000001</v>
      </c>
      <c r="BV8400" s="2">
        <v>149.31375270000001</v>
      </c>
      <c r="BW8400" s="2">
        <v>170.6648405</v>
      </c>
      <c r="BX8400" s="2">
        <v>126.1845629</v>
      </c>
      <c r="BY8400" s="2">
        <v>133.84970240000001</v>
      </c>
      <c r="BZ8400" s="2">
        <v>183.82116679999999</v>
      </c>
      <c r="CA8400" s="2">
        <v>155.90314609999999</v>
      </c>
      <c r="CB8400" s="2">
        <v>171.30231190000001</v>
      </c>
      <c r="CC8400" s="2">
        <v>154.94885500000001</v>
      </c>
      <c r="CD8400" s="2">
        <v>157.58354499999999</v>
      </c>
      <c r="CE8400" s="2">
        <v>134.2543426</v>
      </c>
      <c r="CF8400" s="2">
        <v>151.18457760365899</v>
      </c>
    </row>
    <row r="8401" spans="1:84" x14ac:dyDescent="0.3">
      <c r="A8401" s="2" t="s">
        <v>5723</v>
      </c>
      <c r="B8401" s="2">
        <v>283.94828380000001</v>
      </c>
      <c r="C8401" s="2">
        <v>239.44672420000001</v>
      </c>
      <c r="D8401" s="2">
        <v>302.94718849999998</v>
      </c>
      <c r="E8401" s="2">
        <v>249.03035310000001</v>
      </c>
      <c r="F8401" s="2">
        <v>277.4865916</v>
      </c>
      <c r="G8401" s="2">
        <v>371.44418999999999</v>
      </c>
      <c r="H8401" s="2">
        <v>279.16583609999998</v>
      </c>
      <c r="I8401" s="2">
        <v>278.62541379999999</v>
      </c>
      <c r="J8401" s="2">
        <v>335.24739729999999</v>
      </c>
      <c r="K8401" s="2">
        <v>295.33882390000002</v>
      </c>
      <c r="L8401" s="2">
        <v>215.12359520000001</v>
      </c>
      <c r="M8401" s="2">
        <v>275.89437939999999</v>
      </c>
      <c r="N8401" s="2">
        <v>292.22876389999999</v>
      </c>
      <c r="O8401" s="2">
        <v>267.0112871</v>
      </c>
      <c r="P8401" s="2">
        <v>318.71420430000001</v>
      </c>
      <c r="Q8401" s="2">
        <v>255.3969381</v>
      </c>
      <c r="R8401" s="2">
        <v>346.43204309999999</v>
      </c>
      <c r="S8401" s="2">
        <v>380.39120070000001</v>
      </c>
      <c r="T8401" s="2">
        <v>316.49329469999998</v>
      </c>
      <c r="U8401" s="2">
        <v>328.36143720000001</v>
      </c>
      <c r="V8401" s="2">
        <v>270.31009540000002</v>
      </c>
      <c r="W8401" s="2">
        <v>242.58903050000001</v>
      </c>
      <c r="X8401" s="2">
        <v>381.9441726</v>
      </c>
      <c r="Y8401" s="2">
        <v>320.10856710000002</v>
      </c>
      <c r="Z8401" s="2">
        <v>291.33148540000002</v>
      </c>
      <c r="AA8401" s="2">
        <v>236.33910309999999</v>
      </c>
      <c r="AB8401" s="2">
        <v>307.84449549999999</v>
      </c>
      <c r="AC8401" s="2">
        <v>363.44209489999997</v>
      </c>
      <c r="AD8401" s="2">
        <v>347.31872800000002</v>
      </c>
      <c r="AE8401" s="2">
        <v>300.0507882</v>
      </c>
      <c r="AF8401" s="2">
        <v>302.56592549999999</v>
      </c>
      <c r="AG8401" s="2">
        <v>338.40545029999998</v>
      </c>
      <c r="AH8401" s="2">
        <v>288.3585162</v>
      </c>
      <c r="AI8401" s="2">
        <v>305.05583840000003</v>
      </c>
      <c r="AJ8401" s="2">
        <v>289.42410640000003</v>
      </c>
      <c r="AK8401" s="2">
        <v>319.8319644</v>
      </c>
      <c r="AL8401" s="2">
        <v>340.45809220000001</v>
      </c>
      <c r="AM8401" s="2">
        <v>402.41494390000003</v>
      </c>
      <c r="AN8401" s="2">
        <v>295.47538850000001</v>
      </c>
      <c r="AO8401" s="2">
        <v>334.24515459999998</v>
      </c>
      <c r="AP8401" s="2">
        <v>284.03731090000002</v>
      </c>
      <c r="AQ8401" s="2">
        <v>414.67070649999999</v>
      </c>
      <c r="AR8401" s="2">
        <v>221.601967</v>
      </c>
      <c r="AS8401" s="2">
        <v>251.96812130000001</v>
      </c>
      <c r="AT8401" s="2">
        <v>328.50479769999998</v>
      </c>
      <c r="AU8401" s="2">
        <v>335.90896629999997</v>
      </c>
      <c r="AV8401" s="2">
        <v>393.12212210000001</v>
      </c>
      <c r="AW8401" s="2">
        <v>329.0005936</v>
      </c>
      <c r="AX8401" s="2">
        <v>278.45072320000003</v>
      </c>
      <c r="AY8401" s="2">
        <v>275.68822799999998</v>
      </c>
      <c r="AZ8401" s="2">
        <v>219.8617381</v>
      </c>
      <c r="BA8401" s="2">
        <v>343.3582035</v>
      </c>
      <c r="BB8401" s="2">
        <v>230.33317460000001</v>
      </c>
      <c r="BC8401" s="2">
        <v>291.27350360000003</v>
      </c>
      <c r="BD8401" s="2">
        <v>444.2338388</v>
      </c>
      <c r="BE8401" s="2">
        <v>402.23503829999999</v>
      </c>
      <c r="BF8401" s="2">
        <v>352.92991940000002</v>
      </c>
      <c r="BG8401" s="2">
        <v>292.98405889999998</v>
      </c>
      <c r="BH8401" s="2">
        <v>460.34219259999998</v>
      </c>
      <c r="BI8401" s="2">
        <v>371.73029480000002</v>
      </c>
      <c r="BJ8401" s="2">
        <v>276.30652950000001</v>
      </c>
      <c r="BK8401" s="2">
        <v>292.8660064</v>
      </c>
      <c r="BL8401" s="2">
        <v>308.86464189999998</v>
      </c>
      <c r="BM8401" s="2">
        <v>295.3591874</v>
      </c>
      <c r="BN8401" s="2">
        <v>240.50076089999999</v>
      </c>
      <c r="BO8401" s="2">
        <v>271.2433757</v>
      </c>
      <c r="BP8401" s="2">
        <v>336.27851650000002</v>
      </c>
      <c r="BQ8401" s="2">
        <v>322.37433279999999</v>
      </c>
      <c r="BR8401" s="2">
        <v>262.98065270000001</v>
      </c>
      <c r="BS8401" s="2">
        <v>342.29563230000002</v>
      </c>
      <c r="BT8401" s="2">
        <v>262.36958370000002</v>
      </c>
      <c r="BU8401" s="2">
        <v>387.60526370000002</v>
      </c>
      <c r="BV8401" s="2">
        <v>448.15223550000002</v>
      </c>
      <c r="BW8401" s="2">
        <v>360.03926289999998</v>
      </c>
      <c r="BX8401" s="2">
        <v>441.52522329999999</v>
      </c>
      <c r="BY8401" s="2">
        <v>172.49083680000001</v>
      </c>
      <c r="BZ8401" s="2">
        <v>336.33335349999999</v>
      </c>
      <c r="CA8401" s="2">
        <v>292.62596910000002</v>
      </c>
      <c r="CB8401" s="2">
        <v>255.443645</v>
      </c>
      <c r="CC8401" s="2">
        <v>408.26570220000002</v>
      </c>
      <c r="CD8401" s="2">
        <v>367.80548229999999</v>
      </c>
      <c r="CE8401" s="2">
        <v>311.49183849999997</v>
      </c>
      <c r="CF8401" s="2">
        <v>313.43530998658503</v>
      </c>
    </row>
    <row r="8402" spans="1:84" x14ac:dyDescent="0.3">
      <c r="A8402" s="2" t="s">
        <v>5722</v>
      </c>
      <c r="B8402" s="2">
        <v>1205.4449549999999</v>
      </c>
      <c r="C8402" s="2">
        <v>1137.7934049999999</v>
      </c>
      <c r="D8402" s="2">
        <v>1130.206486</v>
      </c>
      <c r="E8402" s="2">
        <v>1116.4765629999999</v>
      </c>
      <c r="F8402" s="2">
        <v>1327.840029</v>
      </c>
      <c r="G8402" s="2">
        <v>1302.3786070000001</v>
      </c>
      <c r="H8402" s="2">
        <v>1422.2851250000001</v>
      </c>
      <c r="I8402" s="2">
        <v>1186.5665730000001</v>
      </c>
      <c r="J8402" s="2">
        <v>1457.609009</v>
      </c>
      <c r="K8402" s="2">
        <v>1231.375454</v>
      </c>
      <c r="L8402" s="2">
        <v>1046.223712</v>
      </c>
      <c r="M8402" s="2">
        <v>1219.994674</v>
      </c>
      <c r="N8402" s="2">
        <v>1249.4156479999999</v>
      </c>
      <c r="O8402" s="2">
        <v>1070.4802199999999</v>
      </c>
      <c r="P8402" s="2">
        <v>1364.7832249999999</v>
      </c>
      <c r="Q8402" s="2">
        <v>1083.966375</v>
      </c>
      <c r="R8402" s="2">
        <v>1350.923198</v>
      </c>
      <c r="S8402" s="2">
        <v>1353.9578690000001</v>
      </c>
      <c r="T8402" s="2">
        <v>1240.4200490000001</v>
      </c>
      <c r="U8402" s="2">
        <v>1220.0622189999999</v>
      </c>
      <c r="V8402" s="2">
        <v>1058.5245930000001</v>
      </c>
      <c r="W8402" s="2">
        <v>1108.386041</v>
      </c>
      <c r="X8402" s="2">
        <v>1292.9875469999999</v>
      </c>
      <c r="Y8402" s="2">
        <v>1041.7192050000001</v>
      </c>
      <c r="Z8402" s="2">
        <v>1261.5910100000001</v>
      </c>
      <c r="AA8402" s="2">
        <v>1017.60173</v>
      </c>
      <c r="AB8402" s="2">
        <v>1176.8855450000001</v>
      </c>
      <c r="AC8402" s="2">
        <v>1398.4747010000001</v>
      </c>
      <c r="AD8402" s="2">
        <v>1453.776024</v>
      </c>
      <c r="AE8402" s="2">
        <v>1088.2023690000001</v>
      </c>
      <c r="AF8402" s="2">
        <v>1095.033682</v>
      </c>
      <c r="AG8402" s="2">
        <v>1375.7499310000001</v>
      </c>
      <c r="AH8402" s="2">
        <v>1359.766273</v>
      </c>
      <c r="AI8402" s="2">
        <v>1341.9744450000001</v>
      </c>
      <c r="AJ8402" s="2">
        <v>1432.2145350000001</v>
      </c>
      <c r="AK8402" s="2">
        <v>1347.1329780000001</v>
      </c>
      <c r="AL8402" s="2">
        <v>1418.130042</v>
      </c>
      <c r="AM8402" s="2">
        <v>1531.3828370000001</v>
      </c>
      <c r="AN8402" s="2">
        <v>1336.125174</v>
      </c>
      <c r="AO8402" s="2">
        <v>1434.7095300000001</v>
      </c>
      <c r="AP8402" s="2">
        <v>1156.0865839999999</v>
      </c>
      <c r="AQ8402" s="2">
        <v>1368.3172689999999</v>
      </c>
      <c r="AR8402" s="2">
        <v>919.08415839999998</v>
      </c>
      <c r="AS8402" s="2">
        <v>1051.3009070000001</v>
      </c>
      <c r="AT8402" s="2">
        <v>1175.9721199999999</v>
      </c>
      <c r="AU8402" s="2">
        <v>1124.304842</v>
      </c>
      <c r="AV8402" s="2">
        <v>1299.224612</v>
      </c>
      <c r="AW8402" s="2">
        <v>1095.7566549999999</v>
      </c>
      <c r="AX8402" s="2">
        <v>1188.362421</v>
      </c>
      <c r="AY8402" s="2">
        <v>1247.42714</v>
      </c>
      <c r="AZ8402" s="2">
        <v>1005.499013</v>
      </c>
      <c r="BA8402" s="2">
        <v>1244.4434000000001</v>
      </c>
      <c r="BB8402" s="2">
        <v>1099.3335279999999</v>
      </c>
      <c r="BC8402" s="2">
        <v>998.04428540000004</v>
      </c>
      <c r="BD8402" s="2">
        <v>1654.7956750000001</v>
      </c>
      <c r="BE8402" s="2">
        <v>1474.034339</v>
      </c>
      <c r="BF8402" s="2">
        <v>1372.922037</v>
      </c>
      <c r="BG8402" s="2">
        <v>1564.6020579999999</v>
      </c>
      <c r="BH8402" s="2">
        <v>1346.9694790000001</v>
      </c>
      <c r="BI8402" s="2">
        <v>1158.490256</v>
      </c>
      <c r="BJ8402" s="2">
        <v>989.30334400000004</v>
      </c>
      <c r="BK8402" s="2">
        <v>1145.681298</v>
      </c>
      <c r="BL8402" s="2">
        <v>1386.7605040000001</v>
      </c>
      <c r="BM8402" s="2">
        <v>1179.101846</v>
      </c>
      <c r="BN8402" s="2">
        <v>1150.809632</v>
      </c>
      <c r="BO8402" s="2">
        <v>1211.83339</v>
      </c>
      <c r="BP8402" s="2">
        <v>1401.5032430000001</v>
      </c>
      <c r="BQ8402" s="2">
        <v>1283.548397</v>
      </c>
      <c r="BR8402" s="2">
        <v>1152.627528</v>
      </c>
      <c r="BS8402" s="2">
        <v>1291.3911370000001</v>
      </c>
      <c r="BT8402" s="2">
        <v>1260.7391270000001</v>
      </c>
      <c r="BU8402" s="2">
        <v>1362.8065549999999</v>
      </c>
      <c r="BV8402" s="2">
        <v>1460.265764</v>
      </c>
      <c r="BW8402" s="2">
        <v>1247.5736609999999</v>
      </c>
      <c r="BX8402" s="2">
        <v>1504.247386</v>
      </c>
      <c r="BY8402" s="2">
        <v>863.69233659999998</v>
      </c>
      <c r="BZ8402" s="2">
        <v>1252.4156</v>
      </c>
      <c r="CA8402" s="2">
        <v>1438.3044239999999</v>
      </c>
      <c r="CB8402" s="2">
        <v>1321.9666259999999</v>
      </c>
      <c r="CC8402" s="2">
        <v>1773.4112419999999</v>
      </c>
      <c r="CD8402" s="2">
        <v>1736.3807449999999</v>
      </c>
      <c r="CE8402" s="2">
        <v>1428.2321730000001</v>
      </c>
      <c r="CF8402" s="2">
        <v>1264.34315029756</v>
      </c>
    </row>
    <row r="8403" spans="1:84" x14ac:dyDescent="0.3">
      <c r="A8403" s="2" t="s">
        <v>5721</v>
      </c>
      <c r="B8403" s="2">
        <v>142.42928549999999</v>
      </c>
      <c r="C8403" s="2">
        <v>100.0450261</v>
      </c>
      <c r="D8403" s="2">
        <v>123.3916377</v>
      </c>
      <c r="E8403" s="2">
        <v>139.98599369999999</v>
      </c>
      <c r="F8403" s="2">
        <v>145.6255582</v>
      </c>
      <c r="G8403" s="2">
        <v>146.35812390000001</v>
      </c>
      <c r="H8403" s="2">
        <v>155.40081369999999</v>
      </c>
      <c r="I8403" s="2">
        <v>118.3962518</v>
      </c>
      <c r="J8403" s="2">
        <v>151.69311049999999</v>
      </c>
      <c r="K8403" s="2">
        <v>118.7979078</v>
      </c>
      <c r="L8403" s="2">
        <v>96.093080970000003</v>
      </c>
      <c r="M8403" s="2">
        <v>109.688469</v>
      </c>
      <c r="N8403" s="2">
        <v>135.47131210000001</v>
      </c>
      <c r="O8403" s="2">
        <v>115.662818</v>
      </c>
      <c r="P8403" s="2">
        <v>107.3582349</v>
      </c>
      <c r="Q8403" s="2">
        <v>126.151957</v>
      </c>
      <c r="R8403" s="2">
        <v>159.20678820000001</v>
      </c>
      <c r="S8403" s="2">
        <v>147.407779</v>
      </c>
      <c r="T8403" s="2">
        <v>147.09731679999999</v>
      </c>
      <c r="U8403" s="2">
        <v>150.02061</v>
      </c>
      <c r="V8403" s="2">
        <v>135.98929150000001</v>
      </c>
      <c r="W8403" s="2">
        <v>130.8515926</v>
      </c>
      <c r="X8403" s="2">
        <v>168.86581000000001</v>
      </c>
      <c r="Y8403" s="2">
        <v>131.3054535</v>
      </c>
      <c r="Z8403" s="2">
        <v>140.89575769999999</v>
      </c>
      <c r="AA8403" s="2">
        <v>108.7244922</v>
      </c>
      <c r="AB8403" s="2">
        <v>130.83459980000001</v>
      </c>
      <c r="AC8403" s="2">
        <v>134.82013520000001</v>
      </c>
      <c r="AD8403" s="2">
        <v>144.88230300000001</v>
      </c>
      <c r="AE8403" s="2">
        <v>117.2987629</v>
      </c>
      <c r="AF8403" s="2">
        <v>132.1092912</v>
      </c>
      <c r="AG8403" s="2">
        <v>149.1694526</v>
      </c>
      <c r="AH8403" s="2">
        <v>152.8879877</v>
      </c>
      <c r="AI8403" s="2">
        <v>141.25361799999999</v>
      </c>
      <c r="AJ8403" s="2">
        <v>167.8538586</v>
      </c>
      <c r="AK8403" s="2">
        <v>159.3387984</v>
      </c>
      <c r="AL8403" s="2">
        <v>184.25630870000001</v>
      </c>
      <c r="AM8403" s="2">
        <v>170.9668781</v>
      </c>
      <c r="AN8403" s="2">
        <v>158.0214162</v>
      </c>
      <c r="AO8403" s="2">
        <v>151.82258659999999</v>
      </c>
      <c r="AP8403" s="2">
        <v>145.53217620000001</v>
      </c>
      <c r="AQ8403" s="2">
        <v>159.37274149999999</v>
      </c>
      <c r="AR8403" s="2">
        <v>102.3435411</v>
      </c>
      <c r="AS8403" s="2">
        <v>118.2540194</v>
      </c>
      <c r="AT8403" s="2">
        <v>132.39186219999999</v>
      </c>
      <c r="AU8403" s="2">
        <v>135.8828129</v>
      </c>
      <c r="AV8403" s="2">
        <v>166.5840054</v>
      </c>
      <c r="AW8403" s="2">
        <v>133.0224905</v>
      </c>
      <c r="AX8403" s="2">
        <v>162.5079245</v>
      </c>
      <c r="AY8403" s="2">
        <v>144.98719249999999</v>
      </c>
      <c r="AZ8403" s="2">
        <v>115.0068217</v>
      </c>
      <c r="BA8403" s="2">
        <v>144.8672972</v>
      </c>
      <c r="BB8403" s="2">
        <v>116.60052229999999</v>
      </c>
      <c r="BC8403" s="2">
        <v>151.63674649999999</v>
      </c>
      <c r="BD8403" s="2">
        <v>176.7622652</v>
      </c>
      <c r="BE8403" s="2">
        <v>168.99142900000001</v>
      </c>
      <c r="BF8403" s="2">
        <v>163.31593770000001</v>
      </c>
      <c r="BG8403" s="2">
        <v>164.23331469999999</v>
      </c>
      <c r="BH8403" s="2">
        <v>140.66003760000001</v>
      </c>
      <c r="BI8403" s="2">
        <v>154.47320780000001</v>
      </c>
      <c r="BJ8403" s="2">
        <v>110.9956947</v>
      </c>
      <c r="BK8403" s="2">
        <v>130.56589769999999</v>
      </c>
      <c r="BL8403" s="2">
        <v>166.48353990000001</v>
      </c>
      <c r="BM8403" s="2">
        <v>134.24152409999999</v>
      </c>
      <c r="BN8403" s="2">
        <v>158.00024049999999</v>
      </c>
      <c r="BO8403" s="2">
        <v>154.1343196</v>
      </c>
      <c r="BP8403" s="2">
        <v>153.34135570000001</v>
      </c>
      <c r="BQ8403" s="2">
        <v>158.40156010000001</v>
      </c>
      <c r="BR8403" s="2">
        <v>142.1093674</v>
      </c>
      <c r="BS8403" s="2">
        <v>153.8591873</v>
      </c>
      <c r="BT8403" s="2">
        <v>128.8172745</v>
      </c>
      <c r="BU8403" s="2">
        <v>177.2381924</v>
      </c>
      <c r="BV8403" s="2">
        <v>178.9253654</v>
      </c>
      <c r="BW8403" s="2">
        <v>141.8153633</v>
      </c>
      <c r="BX8403" s="2">
        <v>145.83400040000001</v>
      </c>
      <c r="BY8403" s="2">
        <v>103.546317</v>
      </c>
      <c r="BZ8403" s="2">
        <v>163.547878</v>
      </c>
      <c r="CA8403" s="2">
        <v>136.13462369999999</v>
      </c>
      <c r="CB8403" s="2">
        <v>172.92350329999999</v>
      </c>
      <c r="CC8403" s="2">
        <v>191.75239920000001</v>
      </c>
      <c r="CD8403" s="2">
        <v>156.4638961</v>
      </c>
      <c r="CE8403" s="2">
        <v>192.7764176</v>
      </c>
      <c r="CF8403" s="2">
        <v>143.87517967280499</v>
      </c>
    </row>
    <row r="8404" spans="1:84" x14ac:dyDescent="0.3">
      <c r="A8404" s="2" t="s">
        <v>5720</v>
      </c>
      <c r="B8404" s="2">
        <v>76.429803280000002</v>
      </c>
      <c r="C8404" s="2">
        <v>45.215866990000002</v>
      </c>
      <c r="D8404" s="2">
        <v>50.737263970000001</v>
      </c>
      <c r="E8404" s="2">
        <v>66.209870370000004</v>
      </c>
      <c r="F8404" s="2">
        <v>69.62702573</v>
      </c>
      <c r="G8404" s="2">
        <v>62.386536820000003</v>
      </c>
      <c r="H8404" s="2">
        <v>61.532290109999998</v>
      </c>
      <c r="I8404" s="2">
        <v>52.093079469999999</v>
      </c>
      <c r="J8404" s="2">
        <v>65.459404370000001</v>
      </c>
      <c r="K8404" s="2">
        <v>57.543894739999999</v>
      </c>
      <c r="L8404" s="2">
        <v>42.552450550000003</v>
      </c>
      <c r="M8404" s="2">
        <v>60.972384400000003</v>
      </c>
      <c r="N8404" s="2">
        <v>59.092489399999998</v>
      </c>
      <c r="O8404" s="2">
        <v>44.693488049999999</v>
      </c>
      <c r="P8404" s="2">
        <v>55.535845430000002</v>
      </c>
      <c r="Q8404" s="2">
        <v>59.088183290000003</v>
      </c>
      <c r="R8404" s="2">
        <v>90.665911030000004</v>
      </c>
      <c r="S8404" s="2">
        <v>75.245138400000002</v>
      </c>
      <c r="T8404" s="2">
        <v>74.341752619999994</v>
      </c>
      <c r="U8404" s="2">
        <v>79.717195649999994</v>
      </c>
      <c r="V8404" s="2">
        <v>63.969027560000001</v>
      </c>
      <c r="W8404" s="2">
        <v>68.087040529999996</v>
      </c>
      <c r="X8404" s="2">
        <v>69.639204469999996</v>
      </c>
      <c r="Y8404" s="2">
        <v>62.814541210000002</v>
      </c>
      <c r="Z8404" s="2">
        <v>77.785934830000002</v>
      </c>
      <c r="AA8404" s="2">
        <v>67.618322800000001</v>
      </c>
      <c r="AB8404" s="2">
        <v>74.932878729999999</v>
      </c>
      <c r="AC8404" s="2">
        <v>72.850923140000006</v>
      </c>
      <c r="AD8404" s="2">
        <v>84.518607000000003</v>
      </c>
      <c r="AE8404" s="2">
        <v>61.042908160000003</v>
      </c>
      <c r="AF8404" s="2">
        <v>58.335424000000003</v>
      </c>
      <c r="AG8404" s="2">
        <v>86.538430309999995</v>
      </c>
      <c r="AH8404" s="2">
        <v>81.640356960000005</v>
      </c>
      <c r="AI8404" s="2">
        <v>76.50351569</v>
      </c>
      <c r="AJ8404" s="2">
        <v>73.82546524</v>
      </c>
      <c r="AK8404" s="2">
        <v>72.864122080000001</v>
      </c>
      <c r="AL8404" s="2">
        <v>91.866598010000004</v>
      </c>
      <c r="AM8404" s="2">
        <v>85.844469649999994</v>
      </c>
      <c r="AN8404" s="2">
        <v>70.031533179999997</v>
      </c>
      <c r="AO8404" s="2">
        <v>79.774304799999996</v>
      </c>
      <c r="AP8404" s="2">
        <v>59.624203739999999</v>
      </c>
      <c r="AQ8404" s="2">
        <v>54.333559360000002</v>
      </c>
      <c r="AR8404" s="2">
        <v>54.128915120000002</v>
      </c>
      <c r="AS8404" s="2">
        <v>54.930231239999998</v>
      </c>
      <c r="AT8404" s="2">
        <v>79.364032550000005</v>
      </c>
      <c r="AU8404" s="2">
        <v>61.081073670000002</v>
      </c>
      <c r="AV8404" s="2">
        <v>68.480464459999993</v>
      </c>
      <c r="AW8404" s="2">
        <v>58.874561710000002</v>
      </c>
      <c r="AX8404" s="2">
        <v>71.536088500000005</v>
      </c>
      <c r="AY8404" s="2">
        <v>88.942434359999993</v>
      </c>
      <c r="AZ8404" s="2">
        <v>56.905509989999999</v>
      </c>
      <c r="BA8404" s="2">
        <v>63.043093290000002</v>
      </c>
      <c r="BB8404" s="2">
        <v>56.441229460000002</v>
      </c>
      <c r="BC8404" s="2">
        <v>65.403854690000003</v>
      </c>
      <c r="BD8404" s="2">
        <v>59.72723242</v>
      </c>
      <c r="BE8404" s="2">
        <v>58.970533330000002</v>
      </c>
      <c r="BF8404" s="2">
        <v>64.215918340000002</v>
      </c>
      <c r="BG8404" s="2">
        <v>98.061970090000003</v>
      </c>
      <c r="BH8404" s="2">
        <v>68.92108254</v>
      </c>
      <c r="BI8404" s="2">
        <v>69.538580479999993</v>
      </c>
      <c r="BJ8404" s="2">
        <v>44.963615760000003</v>
      </c>
      <c r="BK8404" s="2">
        <v>64.922813849999997</v>
      </c>
      <c r="BL8404" s="2">
        <v>87.294054250000002</v>
      </c>
      <c r="BM8404" s="2">
        <v>65.388636529999999</v>
      </c>
      <c r="BN8404" s="2">
        <v>93.101636589999998</v>
      </c>
      <c r="BO8404" s="2">
        <v>75.619611710000001</v>
      </c>
      <c r="BP8404" s="2">
        <v>92.875345280000005</v>
      </c>
      <c r="BQ8404" s="2">
        <v>75.71426495</v>
      </c>
      <c r="BR8404" s="2">
        <v>56.61678766</v>
      </c>
      <c r="BS8404" s="2">
        <v>77.59273906</v>
      </c>
      <c r="BT8404" s="2">
        <v>96.867003999999994</v>
      </c>
      <c r="BU8404" s="2">
        <v>92.635391119999994</v>
      </c>
      <c r="BV8404" s="2">
        <v>67.624477690000006</v>
      </c>
      <c r="BW8404" s="2">
        <v>78.384482919999996</v>
      </c>
      <c r="BX8404" s="2">
        <v>57.01336834</v>
      </c>
      <c r="BY8404" s="2">
        <v>79.372020989999996</v>
      </c>
      <c r="BZ8404" s="2">
        <v>88.893169720000003</v>
      </c>
      <c r="CA8404" s="2">
        <v>84.847702389999995</v>
      </c>
      <c r="CB8404" s="2">
        <v>72.583292459999996</v>
      </c>
      <c r="CC8404" s="2">
        <v>86.80608239</v>
      </c>
      <c r="CD8404" s="2">
        <v>95.366321020000001</v>
      </c>
      <c r="CE8404" s="2">
        <v>94.360202810000004</v>
      </c>
      <c r="CF8404" s="2">
        <v>70.377939925000007</v>
      </c>
    </row>
    <row r="8405" spans="1:84" x14ac:dyDescent="0.3">
      <c r="A8405" s="2" t="s">
        <v>5719</v>
      </c>
      <c r="B8405" s="2">
        <v>148.39130969999999</v>
      </c>
      <c r="C8405" s="2">
        <v>84.806138450000006</v>
      </c>
      <c r="D8405" s="2">
        <v>97.97180539</v>
      </c>
      <c r="E8405" s="2">
        <v>151.1612652</v>
      </c>
      <c r="F8405" s="2">
        <v>108.6223049</v>
      </c>
      <c r="G8405" s="2">
        <v>96.22837921</v>
      </c>
      <c r="H8405" s="2">
        <v>100.6222258</v>
      </c>
      <c r="I8405" s="2">
        <v>91.556839830000001</v>
      </c>
      <c r="J8405" s="2">
        <v>102.50116300000001</v>
      </c>
      <c r="K8405" s="2">
        <v>98.681851109999997</v>
      </c>
      <c r="L8405" s="2">
        <v>79.45852146</v>
      </c>
      <c r="M8405" s="2">
        <v>94.698087849999993</v>
      </c>
      <c r="N8405" s="2">
        <v>105.62081689999999</v>
      </c>
      <c r="O8405" s="2">
        <v>111.2376403</v>
      </c>
      <c r="P8405" s="2">
        <v>105.2100581</v>
      </c>
      <c r="Q8405" s="2">
        <v>127.3638428</v>
      </c>
      <c r="R8405" s="2">
        <v>107.8599088</v>
      </c>
      <c r="S8405" s="2">
        <v>99.381200649999997</v>
      </c>
      <c r="T8405" s="2">
        <v>101.6787286</v>
      </c>
      <c r="U8405" s="2">
        <v>109.03810729999999</v>
      </c>
      <c r="V8405" s="2">
        <v>92.809570300000004</v>
      </c>
      <c r="W8405" s="2">
        <v>108.86342639999999</v>
      </c>
      <c r="X8405" s="2">
        <v>136.0502516</v>
      </c>
      <c r="Y8405" s="2">
        <v>104.60282979999999</v>
      </c>
      <c r="Z8405" s="2">
        <v>133.27973549999999</v>
      </c>
      <c r="AA8405" s="2">
        <v>111.3814187</v>
      </c>
      <c r="AB8405" s="2">
        <v>127.0189099</v>
      </c>
      <c r="AC8405" s="2">
        <v>122.1300557</v>
      </c>
      <c r="AD8405" s="2">
        <v>121.6717647</v>
      </c>
      <c r="AE8405" s="2">
        <v>96.234103770000004</v>
      </c>
      <c r="AF8405" s="2">
        <v>114.8684099</v>
      </c>
      <c r="AG8405" s="2">
        <v>121.7368273</v>
      </c>
      <c r="AH8405" s="2">
        <v>128.1012447</v>
      </c>
      <c r="AI8405" s="2">
        <v>115.8563735</v>
      </c>
      <c r="AJ8405" s="2">
        <v>117.3003373</v>
      </c>
      <c r="AK8405" s="2">
        <v>129.59899619999999</v>
      </c>
      <c r="AL8405" s="2">
        <v>88.215112410000003</v>
      </c>
      <c r="AM8405" s="2">
        <v>134.3144643</v>
      </c>
      <c r="AN8405" s="2">
        <v>113.9620396</v>
      </c>
      <c r="AO8405" s="2">
        <v>103.5109839</v>
      </c>
      <c r="AP8405" s="2">
        <v>105.81657989999999</v>
      </c>
      <c r="AQ8405" s="2">
        <v>92.650787370000003</v>
      </c>
      <c r="AR8405" s="2">
        <v>86.309681400000002</v>
      </c>
      <c r="AS8405" s="2">
        <v>88.368220260000001</v>
      </c>
      <c r="AT8405" s="2">
        <v>117.1958083</v>
      </c>
      <c r="AU8405" s="2">
        <v>112.5981348</v>
      </c>
      <c r="AV8405" s="2">
        <v>117.0229092</v>
      </c>
      <c r="AW8405" s="2">
        <v>113.43740390000001</v>
      </c>
      <c r="AX8405" s="2">
        <v>122.9837811</v>
      </c>
      <c r="AY8405" s="2">
        <v>124.7605071</v>
      </c>
      <c r="AZ8405" s="2">
        <v>87.124057309999998</v>
      </c>
      <c r="BA8405" s="2">
        <v>101.14924240000001</v>
      </c>
      <c r="BB8405" s="2">
        <v>97.879163120000001</v>
      </c>
      <c r="BC8405" s="2">
        <v>125.3490359</v>
      </c>
      <c r="BD8405" s="2">
        <v>97.067343739999998</v>
      </c>
      <c r="BE8405" s="2">
        <v>107.415055</v>
      </c>
      <c r="BF8405" s="2">
        <v>108.5174925</v>
      </c>
      <c r="BG8405" s="2">
        <v>128.4714956</v>
      </c>
      <c r="BH8405" s="2">
        <v>91.541461080000005</v>
      </c>
      <c r="BI8405" s="2">
        <v>97.903581720000005</v>
      </c>
      <c r="BJ8405" s="2">
        <v>71.98841358</v>
      </c>
      <c r="BK8405" s="2">
        <v>110.18551480000001</v>
      </c>
      <c r="BL8405" s="2">
        <v>120.8932815</v>
      </c>
      <c r="BM8405" s="2">
        <v>99.308339279999998</v>
      </c>
      <c r="BN8405" s="2">
        <v>119.8219163</v>
      </c>
      <c r="BO8405" s="2">
        <v>106.3990577</v>
      </c>
      <c r="BP8405" s="2">
        <v>92.418899210000006</v>
      </c>
      <c r="BQ8405" s="2">
        <v>93.085055490000002</v>
      </c>
      <c r="BR8405" s="2">
        <v>84.033776860000003</v>
      </c>
      <c r="BS8405" s="2">
        <v>90.909759789999995</v>
      </c>
      <c r="BT8405" s="2">
        <v>97.404712709999998</v>
      </c>
      <c r="BU8405" s="2">
        <v>124.17498000000001</v>
      </c>
      <c r="BV8405" s="2">
        <v>97.017307950000003</v>
      </c>
      <c r="BW8405" s="2">
        <v>97.810683190000006</v>
      </c>
      <c r="BX8405" s="2">
        <v>103.25181190000001</v>
      </c>
      <c r="BY8405" s="2">
        <v>140.5846603</v>
      </c>
      <c r="BZ8405" s="2">
        <v>140.1456708</v>
      </c>
      <c r="CA8405" s="2">
        <v>108.7532763</v>
      </c>
      <c r="CB8405" s="2">
        <v>111.4280826</v>
      </c>
      <c r="CC8405" s="2">
        <v>88.525895890000001</v>
      </c>
      <c r="CD8405" s="2">
        <v>89.418363290000002</v>
      </c>
      <c r="CE8405" s="2">
        <v>105.3932495</v>
      </c>
      <c r="CF8405" s="2">
        <v>108.050140261829</v>
      </c>
    </row>
    <row r="8406" spans="1:84" x14ac:dyDescent="0.3">
      <c r="A8406" s="2" t="s">
        <v>5718</v>
      </c>
      <c r="B8406" s="2">
        <v>209.95589190000001</v>
      </c>
      <c r="C8406" s="2">
        <v>171.1746454</v>
      </c>
      <c r="D8406" s="2">
        <v>205.7303249</v>
      </c>
      <c r="E8406" s="2">
        <v>205.84058709999999</v>
      </c>
      <c r="F8406" s="2">
        <v>232.747085</v>
      </c>
      <c r="G8406" s="2">
        <v>230.27618029999999</v>
      </c>
      <c r="H8406" s="2">
        <v>171.61778519999999</v>
      </c>
      <c r="I8406" s="2">
        <v>166.12230099999999</v>
      </c>
      <c r="J8406" s="2">
        <v>206.9413309</v>
      </c>
      <c r="K8406" s="2">
        <v>158.67344420000001</v>
      </c>
      <c r="L8406" s="2">
        <v>132.2808627</v>
      </c>
      <c r="M8406" s="2">
        <v>170.63862829999999</v>
      </c>
      <c r="N8406" s="2">
        <v>194.27285499999999</v>
      </c>
      <c r="O8406" s="2">
        <v>186.21640529999999</v>
      </c>
      <c r="P8406" s="2">
        <v>180.27346449999999</v>
      </c>
      <c r="Q8406" s="2">
        <v>185.15300389999999</v>
      </c>
      <c r="R8406" s="2">
        <v>241.69053109999999</v>
      </c>
      <c r="S8406" s="2">
        <v>239.65745430000001</v>
      </c>
      <c r="T8406" s="2">
        <v>234.26978099999999</v>
      </c>
      <c r="U8406" s="2">
        <v>235.5230043</v>
      </c>
      <c r="V8406" s="2">
        <v>162.00140519999999</v>
      </c>
      <c r="W8406" s="2">
        <v>189.08965309999999</v>
      </c>
      <c r="X8406" s="2">
        <v>215.88350019999999</v>
      </c>
      <c r="Y8406" s="2">
        <v>199.08123259999999</v>
      </c>
      <c r="Z8406" s="2">
        <v>231.28768779999999</v>
      </c>
      <c r="AA8406" s="2">
        <v>153.48082310000001</v>
      </c>
      <c r="AB8406" s="2">
        <v>181.30668689999999</v>
      </c>
      <c r="AC8406" s="2">
        <v>209.2496955</v>
      </c>
      <c r="AD8406" s="2">
        <v>235.4546387</v>
      </c>
      <c r="AE8406" s="2">
        <v>197.8518196</v>
      </c>
      <c r="AF8406" s="2">
        <v>199.4076527</v>
      </c>
      <c r="AG8406" s="2">
        <v>239.5334694</v>
      </c>
      <c r="AH8406" s="2">
        <v>214.77784919999999</v>
      </c>
      <c r="AI8406" s="2">
        <v>216.9060538</v>
      </c>
      <c r="AJ8406" s="2">
        <v>177.7842751</v>
      </c>
      <c r="AK8406" s="2">
        <v>206.19963709999999</v>
      </c>
      <c r="AL8406" s="2">
        <v>218.2123331</v>
      </c>
      <c r="AM8406" s="2">
        <v>242.84705500000001</v>
      </c>
      <c r="AN8406" s="2">
        <v>209.7897696</v>
      </c>
      <c r="AO8406" s="2">
        <v>225.7749063</v>
      </c>
      <c r="AP8406" s="2">
        <v>200.58976229999999</v>
      </c>
      <c r="AQ8406" s="2">
        <v>212.15313219999999</v>
      </c>
      <c r="AR8406" s="2">
        <v>128.1401736</v>
      </c>
      <c r="AS8406" s="2">
        <v>179.79214020000001</v>
      </c>
      <c r="AT8406" s="2">
        <v>192.81912310000001</v>
      </c>
      <c r="AU8406" s="2">
        <v>178.85238870000001</v>
      </c>
      <c r="AV8406" s="2">
        <v>189.10343990000001</v>
      </c>
      <c r="AW8406" s="2">
        <v>197.08340920000001</v>
      </c>
      <c r="AX8406" s="2">
        <v>161.6537356</v>
      </c>
      <c r="AY8406" s="2">
        <v>201.02853469999999</v>
      </c>
      <c r="AZ8406" s="2">
        <v>127.27307570000001</v>
      </c>
      <c r="BA8406" s="2">
        <v>178.34759500000001</v>
      </c>
      <c r="BB8406" s="2">
        <v>155.41031029999999</v>
      </c>
      <c r="BC8406" s="2">
        <v>206.91652909999999</v>
      </c>
      <c r="BD8406" s="2">
        <v>213.41735489999999</v>
      </c>
      <c r="BE8406" s="2">
        <v>241.08420090000001</v>
      </c>
      <c r="BF8406" s="2">
        <v>212.51694069999999</v>
      </c>
      <c r="BG8406" s="2">
        <v>217.08764579999999</v>
      </c>
      <c r="BH8406" s="2">
        <v>236.4382823</v>
      </c>
      <c r="BI8406" s="2">
        <v>231.7449033</v>
      </c>
      <c r="BJ8406" s="2">
        <v>153.07344789999999</v>
      </c>
      <c r="BK8406" s="2">
        <v>211.15300740000001</v>
      </c>
      <c r="BL8406" s="2">
        <v>238.40173189999999</v>
      </c>
      <c r="BM8406" s="2">
        <v>179.1564166</v>
      </c>
      <c r="BN8406" s="2">
        <v>179.91319060000001</v>
      </c>
      <c r="BO8406" s="2">
        <v>201.42068639999999</v>
      </c>
      <c r="BP8406" s="2">
        <v>219.3311521</v>
      </c>
      <c r="BQ8406" s="2">
        <v>199.7927296</v>
      </c>
      <c r="BR8406" s="2">
        <v>160.5279558</v>
      </c>
      <c r="BS8406" s="2">
        <v>230.18514859999999</v>
      </c>
      <c r="BT8406" s="2">
        <v>205.9234763</v>
      </c>
      <c r="BU8406" s="2">
        <v>209.36803330000001</v>
      </c>
      <c r="BV8406" s="2">
        <v>204.20590569999999</v>
      </c>
      <c r="BW8406" s="2">
        <v>239.2949108</v>
      </c>
      <c r="BX8406" s="2">
        <v>247.66642849999999</v>
      </c>
      <c r="BY8406" s="2">
        <v>109.59420609999999</v>
      </c>
      <c r="BZ8406" s="2">
        <v>228.80930430000001</v>
      </c>
      <c r="CA8406" s="2">
        <v>204.70218600000001</v>
      </c>
      <c r="CB8406" s="2">
        <v>178.22798159999999</v>
      </c>
      <c r="CC8406" s="2">
        <v>250.85098500000001</v>
      </c>
      <c r="CD8406" s="2">
        <v>276.51318279999998</v>
      </c>
      <c r="CE8406" s="2">
        <v>184.2944123</v>
      </c>
      <c r="CF8406" s="2">
        <v>200.717498382927</v>
      </c>
    </row>
    <row r="8407" spans="1:84" x14ac:dyDescent="0.3">
      <c r="A8407" s="2" t="s">
        <v>5717</v>
      </c>
      <c r="B8407" s="2">
        <v>24.23102059</v>
      </c>
      <c r="C8407" s="2">
        <v>18.346140510000001</v>
      </c>
      <c r="D8407" s="2">
        <v>24.373624450000001</v>
      </c>
      <c r="E8407" s="2">
        <v>28.694076939999999</v>
      </c>
      <c r="F8407" s="2">
        <v>23.09130231</v>
      </c>
      <c r="G8407" s="2">
        <v>19.363801259999999</v>
      </c>
      <c r="H8407" s="2">
        <v>20.693571120000001</v>
      </c>
      <c r="I8407" s="2">
        <v>19.460533340000001</v>
      </c>
      <c r="J8407" s="2">
        <v>23.208805470000001</v>
      </c>
      <c r="K8407" s="2">
        <v>23.593449620000001</v>
      </c>
      <c r="L8407" s="2">
        <v>18.551207389999998</v>
      </c>
      <c r="M8407" s="2">
        <v>19.655024279999999</v>
      </c>
      <c r="N8407" s="2">
        <v>24.261027110000001</v>
      </c>
      <c r="O8407" s="2">
        <v>22.29627606</v>
      </c>
      <c r="P8407" s="2">
        <v>21.383177190000001</v>
      </c>
      <c r="Q8407" s="2">
        <v>23.595969650000001</v>
      </c>
      <c r="R8407" s="2">
        <v>30.674226170000001</v>
      </c>
      <c r="S8407" s="2">
        <v>23.902388259999999</v>
      </c>
      <c r="T8407" s="2">
        <v>25.428442619999998</v>
      </c>
      <c r="U8407" s="2">
        <v>25.808217089999999</v>
      </c>
      <c r="V8407" s="2">
        <v>24.61058581</v>
      </c>
      <c r="W8407" s="2">
        <v>23.452600180000001</v>
      </c>
      <c r="X8407" s="2">
        <v>27.9198083</v>
      </c>
      <c r="Y8407" s="2">
        <v>24.70648525</v>
      </c>
      <c r="Z8407" s="2">
        <v>21.807636469999998</v>
      </c>
      <c r="AA8407" s="2">
        <v>22.32849539</v>
      </c>
      <c r="AB8407" s="2">
        <v>22.577652180000001</v>
      </c>
      <c r="AC8407" s="2">
        <v>20.777221440000002</v>
      </c>
      <c r="AD8407" s="2">
        <v>27.152580929999999</v>
      </c>
      <c r="AE8407" s="2">
        <v>22.429629980000001</v>
      </c>
      <c r="AF8407" s="2">
        <v>24.818414099999998</v>
      </c>
      <c r="AG8407" s="2">
        <v>27.78847</v>
      </c>
      <c r="AH8407" s="2">
        <v>26.746489199999999</v>
      </c>
      <c r="AI8407" s="2">
        <v>25.239878180000002</v>
      </c>
      <c r="AJ8407" s="2">
        <v>23.018247460000001</v>
      </c>
      <c r="AK8407" s="2">
        <v>24.692909019999998</v>
      </c>
      <c r="AL8407" s="2">
        <v>22.90833147</v>
      </c>
      <c r="AM8407" s="2">
        <v>26.291038489999998</v>
      </c>
      <c r="AN8407" s="2">
        <v>26.991994290000001</v>
      </c>
      <c r="AO8407" s="2">
        <v>27.088988440000001</v>
      </c>
      <c r="AP8407" s="2">
        <v>22.328066679999999</v>
      </c>
      <c r="AQ8407" s="2">
        <v>21.639538550000001</v>
      </c>
      <c r="AR8407" s="2">
        <v>16.417093000000001</v>
      </c>
      <c r="AS8407" s="2">
        <v>18.573145419999999</v>
      </c>
      <c r="AT8407" s="2">
        <v>21.44046625</v>
      </c>
      <c r="AU8407" s="2">
        <v>25.020206290000001</v>
      </c>
      <c r="AV8407" s="2">
        <v>25.844790669999998</v>
      </c>
      <c r="AW8407" s="2">
        <v>26.491923570000001</v>
      </c>
      <c r="AX8407" s="2">
        <v>22.270233269999999</v>
      </c>
      <c r="AY8407" s="2">
        <v>27.439745540000001</v>
      </c>
      <c r="AZ8407" s="2">
        <v>19.228369600000001</v>
      </c>
      <c r="BA8407" s="2">
        <v>25.08404333</v>
      </c>
      <c r="BB8407" s="2">
        <v>22.618401970000001</v>
      </c>
      <c r="BC8407" s="2">
        <v>26.281273030000001</v>
      </c>
      <c r="BD8407" s="2">
        <v>18.386618609999999</v>
      </c>
      <c r="BE8407" s="2">
        <v>18.91007707</v>
      </c>
      <c r="BF8407" s="2">
        <v>21.363184700000001</v>
      </c>
      <c r="BG8407" s="2">
        <v>21.962494830000001</v>
      </c>
      <c r="BH8407" s="2">
        <v>20.989093660000002</v>
      </c>
      <c r="BI8407" s="2">
        <v>21.69813182</v>
      </c>
      <c r="BJ8407" s="2">
        <v>18.726028660000001</v>
      </c>
      <c r="BK8407" s="2">
        <v>23.14290518</v>
      </c>
      <c r="BL8407" s="2">
        <v>24.852661269999999</v>
      </c>
      <c r="BM8407" s="2">
        <v>25.42254784</v>
      </c>
      <c r="BN8407" s="2">
        <v>22.567758319999999</v>
      </c>
      <c r="BO8407" s="2">
        <v>24.78647393</v>
      </c>
      <c r="BP8407" s="2">
        <v>26.202723819999999</v>
      </c>
      <c r="BQ8407" s="2">
        <v>23.410380620000002</v>
      </c>
      <c r="BR8407" s="2">
        <v>24.096896919999999</v>
      </c>
      <c r="BS8407" s="2">
        <v>24.233897160000001</v>
      </c>
      <c r="BT8407" s="2">
        <v>20.91363715</v>
      </c>
      <c r="BU8407" s="2">
        <v>26.046599069999999</v>
      </c>
      <c r="BV8407" s="2">
        <v>25.49623295</v>
      </c>
      <c r="BW8407" s="2">
        <v>29.600169659999999</v>
      </c>
      <c r="BX8407" s="2">
        <v>23.444823199999998</v>
      </c>
      <c r="BY8407" s="2">
        <v>18.33051991</v>
      </c>
      <c r="BZ8407" s="2">
        <v>25.26005846</v>
      </c>
      <c r="CA8407" s="2">
        <v>24.69160643</v>
      </c>
      <c r="CB8407" s="2">
        <v>25.851750389999999</v>
      </c>
      <c r="CC8407" s="2">
        <v>23.40418069</v>
      </c>
      <c r="CD8407" s="2">
        <v>20.96224088</v>
      </c>
      <c r="CE8407" s="2">
        <v>26.530248499999999</v>
      </c>
      <c r="CF8407" s="2">
        <v>23.486841181463401</v>
      </c>
    </row>
    <row r="8408" spans="1:84" x14ac:dyDescent="0.3">
      <c r="A8408" s="2" t="s">
        <v>5716</v>
      </c>
      <c r="B8408" s="2">
        <v>1.0850908690000001</v>
      </c>
      <c r="C8408" s="2">
        <v>0.65484136999999998</v>
      </c>
      <c r="D8408" s="2">
        <v>0.61338758500000001</v>
      </c>
      <c r="E8408" s="2">
        <v>1.3956095879999999</v>
      </c>
      <c r="F8408" s="2">
        <v>0.74422408200000001</v>
      </c>
      <c r="G8408" s="2">
        <v>0.58991994699999994</v>
      </c>
      <c r="H8408" s="2">
        <v>0.52206463199999997</v>
      </c>
      <c r="I8408" s="2">
        <v>0.63611130699999996</v>
      </c>
      <c r="J8408" s="2">
        <v>0.97521676999999996</v>
      </c>
      <c r="K8408" s="2">
        <v>1.29402185</v>
      </c>
      <c r="L8408" s="2">
        <v>1.446436627</v>
      </c>
      <c r="M8408" s="2">
        <v>1.0123427490000001</v>
      </c>
      <c r="N8408" s="2">
        <v>1.5166626919999999</v>
      </c>
      <c r="O8408" s="2">
        <v>1.9506045860000001</v>
      </c>
      <c r="P8408" s="2">
        <v>0.77412122999999999</v>
      </c>
      <c r="Q8408" s="2">
        <v>1.488799677</v>
      </c>
      <c r="R8408" s="2">
        <v>1.3473082110000001</v>
      </c>
      <c r="S8408" s="2">
        <v>1.4710760599999999</v>
      </c>
      <c r="T8408" s="2">
        <v>1.4505491740000001</v>
      </c>
      <c r="U8408" s="2">
        <v>2.2241541549999999</v>
      </c>
      <c r="V8408" s="2">
        <v>0.74529074799999995</v>
      </c>
      <c r="W8408" s="2">
        <v>1.3599374959999999</v>
      </c>
      <c r="X8408" s="2">
        <v>1.2246050669999999</v>
      </c>
      <c r="Y8408" s="2">
        <v>1.2254929990000001</v>
      </c>
      <c r="Z8408" s="2">
        <v>1.1807673400000001</v>
      </c>
      <c r="AA8408" s="2">
        <v>2.0050239730000001</v>
      </c>
      <c r="AB8408" s="2">
        <v>1.360689985</v>
      </c>
      <c r="AC8408" s="2">
        <v>1.0576867999999999</v>
      </c>
      <c r="AD8408" s="2">
        <v>2.0850522470000001</v>
      </c>
      <c r="AE8408" s="2">
        <v>2.496472201</v>
      </c>
      <c r="AF8408" s="2">
        <v>2.2269148300000001</v>
      </c>
      <c r="AG8408" s="2">
        <v>2.3962318460000001</v>
      </c>
      <c r="AH8408" s="2">
        <v>1.438147506</v>
      </c>
      <c r="AI8408" s="2">
        <v>1.042311473</v>
      </c>
      <c r="AJ8408" s="2">
        <v>0.76013979899999995</v>
      </c>
      <c r="AK8408" s="2">
        <v>0.92213949500000003</v>
      </c>
      <c r="AL8408" s="2">
        <v>2.5079097990000001</v>
      </c>
      <c r="AM8408" s="2">
        <v>1.231424225</v>
      </c>
      <c r="AN8408" s="2">
        <v>1.6192690789999999</v>
      </c>
      <c r="AO8408" s="2">
        <v>1.2168699700000001</v>
      </c>
      <c r="AP8408" s="2">
        <v>1.938062642</v>
      </c>
      <c r="AQ8408" s="2">
        <v>0.68837216099999998</v>
      </c>
      <c r="AR8408" s="2">
        <v>1.837605114</v>
      </c>
      <c r="AS8408" s="2">
        <v>1.4114533170000001</v>
      </c>
      <c r="AT8408" s="2">
        <v>1.5604575279999999</v>
      </c>
      <c r="AU8408" s="2">
        <v>1.3796145719999999</v>
      </c>
      <c r="AV8408" s="2">
        <v>0.42088899699999999</v>
      </c>
      <c r="AW8408" s="2">
        <v>2.58465605</v>
      </c>
      <c r="AX8408" s="2">
        <v>1.062018328</v>
      </c>
      <c r="AY8408" s="2">
        <v>1.61871053</v>
      </c>
      <c r="AZ8408" s="2">
        <v>1.1373497690000001</v>
      </c>
      <c r="BA8408" s="2">
        <v>0.69761314600000002</v>
      </c>
      <c r="BB8408" s="2">
        <v>0.83954767100000005</v>
      </c>
      <c r="BC8408" s="2">
        <v>2.158121591</v>
      </c>
      <c r="BD8408" s="2">
        <v>0.41413206699999999</v>
      </c>
      <c r="BE8408" s="2">
        <v>0.57975243600000004</v>
      </c>
      <c r="BF8408" s="2">
        <v>0.67484162999999997</v>
      </c>
      <c r="BG8408" s="2">
        <v>0.73757301200000003</v>
      </c>
      <c r="BH8408" s="2">
        <v>0.84931788900000005</v>
      </c>
      <c r="BI8408" s="2">
        <v>0.74972834300000002</v>
      </c>
      <c r="BJ8408" s="2">
        <v>0.286860948</v>
      </c>
      <c r="BK8408" s="2">
        <v>1.36695666</v>
      </c>
      <c r="BL8408" s="2">
        <v>1.4261943100000001</v>
      </c>
      <c r="BM8408" s="2">
        <v>1.251626377</v>
      </c>
      <c r="BN8408" s="2">
        <v>1.602891056</v>
      </c>
      <c r="BO8408" s="2">
        <v>1.250809815</v>
      </c>
      <c r="BP8408" s="2">
        <v>1.118357775</v>
      </c>
      <c r="BQ8408" s="2">
        <v>1.1062317530000001</v>
      </c>
      <c r="BR8408" s="2">
        <v>1.2829645510000001</v>
      </c>
      <c r="BS8408" s="2">
        <v>1.2505621179999999</v>
      </c>
      <c r="BT8408" s="2">
        <v>1.4013045900000001</v>
      </c>
      <c r="BU8408" s="2">
        <v>0.79003426700000001</v>
      </c>
      <c r="BV8408" s="2">
        <v>0.90415211299999998</v>
      </c>
      <c r="BW8408" s="2">
        <v>1.9740302839999999</v>
      </c>
      <c r="BX8408" s="2">
        <v>0.57400974800000004</v>
      </c>
      <c r="BY8408" s="2">
        <v>1.0972127599999999</v>
      </c>
      <c r="BZ8408" s="2">
        <v>1.614133869</v>
      </c>
      <c r="CA8408" s="2">
        <v>0.71338009999999996</v>
      </c>
      <c r="CB8408" s="2">
        <v>0.75744754199999997</v>
      </c>
      <c r="CC8408" s="2">
        <v>0.53514071299999999</v>
      </c>
      <c r="CD8408" s="2">
        <v>0.47913753799999997</v>
      </c>
      <c r="CE8408" s="2">
        <v>0.50590875499999999</v>
      </c>
      <c r="CF8408" s="2">
        <v>1.2185863960243899</v>
      </c>
    </row>
    <row r="8409" spans="1:84" x14ac:dyDescent="0.3">
      <c r="A8409" s="2" t="s">
        <v>5715</v>
      </c>
      <c r="B8409" s="2">
        <v>3.2205535759999999</v>
      </c>
      <c r="C8409" s="2">
        <v>5.4328248349999999</v>
      </c>
      <c r="D8409" s="2">
        <v>8.104899734</v>
      </c>
      <c r="E8409" s="2">
        <v>1.7000227059999999</v>
      </c>
      <c r="F8409" s="2">
        <v>2.010531592</v>
      </c>
      <c r="G8409" s="2">
        <v>6.5818590419999996</v>
      </c>
      <c r="H8409" s="2">
        <v>2.8334139340000002</v>
      </c>
      <c r="I8409" s="2">
        <v>3.8457720640000002</v>
      </c>
      <c r="J8409" s="2">
        <v>1.237075267</v>
      </c>
      <c r="K8409" s="2">
        <v>3.356874651</v>
      </c>
      <c r="L8409" s="2">
        <v>2.294208357</v>
      </c>
      <c r="M8409" s="2">
        <v>2.7769564849999999</v>
      </c>
      <c r="N8409" s="2">
        <v>3.8226681550000001</v>
      </c>
      <c r="O8409" s="2">
        <v>1.4767663369999999</v>
      </c>
      <c r="P8409" s="2">
        <v>6.40218708</v>
      </c>
      <c r="Q8409" s="2">
        <v>2.2678273999999998</v>
      </c>
      <c r="R8409" s="2">
        <v>1.619446723</v>
      </c>
      <c r="S8409" s="2">
        <v>4.0649059699999999</v>
      </c>
      <c r="T8409" s="2">
        <v>2.5628237519999999</v>
      </c>
      <c r="U8409" s="2">
        <v>3.1430993429999998</v>
      </c>
      <c r="V8409" s="2">
        <v>2.5349080060000002</v>
      </c>
      <c r="W8409" s="2">
        <v>0.70924000499999995</v>
      </c>
      <c r="X8409" s="2">
        <v>2.9458460120000001</v>
      </c>
      <c r="Y8409" s="2">
        <v>4.4736608049999997</v>
      </c>
      <c r="Z8409" s="2">
        <v>1.838329686</v>
      </c>
      <c r="AA8409" s="2">
        <v>1.112737157</v>
      </c>
      <c r="AB8409" s="2">
        <v>4.8022307800000004</v>
      </c>
      <c r="AC8409" s="2">
        <v>4.212077259</v>
      </c>
      <c r="AD8409" s="2">
        <v>0.77721673400000002</v>
      </c>
      <c r="AE8409" s="2">
        <v>1.1310406660000001</v>
      </c>
      <c r="AF8409" s="2">
        <v>1.8291894399999999</v>
      </c>
      <c r="AG8409" s="2">
        <v>2.3515839270000001</v>
      </c>
      <c r="AH8409" s="2">
        <v>1.096363108</v>
      </c>
      <c r="AI8409" s="2">
        <v>1.9624927720000001</v>
      </c>
      <c r="AJ8409" s="2">
        <v>3.6728947519999999</v>
      </c>
      <c r="AK8409" s="2">
        <v>1.5045858539999999</v>
      </c>
      <c r="AL8409" s="2">
        <v>2.6783661950000002</v>
      </c>
      <c r="AM8409" s="2">
        <v>3.7207825030000001</v>
      </c>
      <c r="AN8409" s="2">
        <v>1.42142715</v>
      </c>
      <c r="AO8409" s="2">
        <v>1.394745291</v>
      </c>
      <c r="AP8409" s="2">
        <v>1.6308362350000001</v>
      </c>
      <c r="AQ8409" s="2">
        <v>8.8180995150000001</v>
      </c>
      <c r="AR8409" s="2">
        <v>2.6101527330000001</v>
      </c>
      <c r="AS8409" s="2">
        <v>2.9243968480000002</v>
      </c>
      <c r="AT8409" s="2">
        <v>2.9294500000000001</v>
      </c>
      <c r="AU8409" s="2">
        <v>4.9522951390000003</v>
      </c>
      <c r="AV8409" s="2">
        <v>5.432680489</v>
      </c>
      <c r="AW8409" s="2">
        <v>2.2678362600000002</v>
      </c>
      <c r="AX8409" s="2">
        <v>1.8753416169999999</v>
      </c>
      <c r="AY8409" s="2">
        <v>1.0014315970000001</v>
      </c>
      <c r="AZ8409" s="2">
        <v>1.296416987</v>
      </c>
      <c r="BA8409" s="2">
        <v>4.1122859649999999</v>
      </c>
      <c r="BB8409" s="2">
        <v>2.418810438</v>
      </c>
      <c r="BC8409" s="2">
        <v>1.3792895709999999</v>
      </c>
      <c r="BD8409" s="2">
        <v>7.9292292739999999</v>
      </c>
      <c r="BE8409" s="2">
        <v>5.8593292979999996</v>
      </c>
      <c r="BF8409" s="2">
        <v>5.5957677600000002</v>
      </c>
      <c r="BG8409" s="2">
        <v>1.6869530909999999</v>
      </c>
      <c r="BH8409" s="2">
        <v>10.74790355</v>
      </c>
      <c r="BI8409" s="2">
        <v>4.8318204079999996</v>
      </c>
      <c r="BJ8409" s="2">
        <v>3.294045814</v>
      </c>
      <c r="BK8409" s="2">
        <v>2.5279964719999999</v>
      </c>
      <c r="BL8409" s="2">
        <v>0.27577200200000002</v>
      </c>
      <c r="BM8409" s="2">
        <v>1.662243513</v>
      </c>
      <c r="BN8409" s="2">
        <v>3.8768310960000001</v>
      </c>
      <c r="BO8409" s="2">
        <v>0.98633954800000001</v>
      </c>
      <c r="BP8409" s="2">
        <v>2.3686771420000001</v>
      </c>
      <c r="BQ8409" s="2">
        <v>2.532245514</v>
      </c>
      <c r="BR8409" s="2">
        <v>0.26880475599999998</v>
      </c>
      <c r="BS8409" s="2">
        <v>4.0808968329999997</v>
      </c>
      <c r="BT8409" s="2">
        <v>3.6058279679999998</v>
      </c>
      <c r="BU8409" s="2">
        <v>4.2506896950000002</v>
      </c>
      <c r="BV8409" s="2">
        <v>9.6072288399999994</v>
      </c>
      <c r="BW8409" s="2">
        <v>1.2037375809999999</v>
      </c>
      <c r="BX8409" s="2">
        <v>7.8196049639999998</v>
      </c>
      <c r="BY8409" s="2">
        <v>1.1552504079999999</v>
      </c>
      <c r="BZ8409" s="2">
        <v>4.6381872319999999</v>
      </c>
      <c r="CA8409" s="2">
        <v>1.8273995590000001</v>
      </c>
      <c r="CB8409" s="2">
        <v>0.24098457100000001</v>
      </c>
      <c r="CC8409" s="2">
        <v>6.1040809219999996</v>
      </c>
      <c r="CD8409" s="2">
        <v>5.7143867940000002</v>
      </c>
      <c r="CE8409" s="2">
        <v>4.5425893119999996</v>
      </c>
      <c r="CF8409" s="2">
        <v>3.2659583221463402</v>
      </c>
    </row>
    <row r="8410" spans="1:84" x14ac:dyDescent="0.3">
      <c r="A8410" s="2" t="s">
        <v>5714</v>
      </c>
      <c r="B8410" s="2">
        <v>5.4003114539999997</v>
      </c>
      <c r="C8410" s="2">
        <v>3.6659853020000002</v>
      </c>
      <c r="D8410" s="2">
        <v>2.5323913280000001</v>
      </c>
      <c r="E8410" s="2">
        <v>3.9358788059999998</v>
      </c>
      <c r="F8410" s="2">
        <v>4.7162022620000004</v>
      </c>
      <c r="G8410" s="2">
        <v>6.258630417</v>
      </c>
      <c r="H8410" s="2">
        <v>4.0611585449999996</v>
      </c>
      <c r="I8410" s="2">
        <v>5.4501341459999999</v>
      </c>
      <c r="J8410" s="2">
        <v>3.4697419300000001</v>
      </c>
      <c r="K8410" s="2">
        <v>4.9155934889999999</v>
      </c>
      <c r="L8410" s="2">
        <v>4.2085537459999998</v>
      </c>
      <c r="M8410" s="2">
        <v>5.5847566180000001</v>
      </c>
      <c r="N8410" s="2">
        <v>5.9376210900000004</v>
      </c>
      <c r="O8410" s="2">
        <v>4.663042452</v>
      </c>
      <c r="P8410" s="2">
        <v>5.5890929690000002</v>
      </c>
      <c r="Q8410" s="2">
        <v>4.7871027960000001</v>
      </c>
      <c r="R8410" s="2">
        <v>1.5653172710000001</v>
      </c>
      <c r="S8410" s="2">
        <v>2.0424185079999999</v>
      </c>
      <c r="T8410" s="2">
        <v>2.5167191500000001</v>
      </c>
      <c r="U8410" s="2">
        <v>3.3330529690000001</v>
      </c>
      <c r="V8410" s="2">
        <v>4.3776246810000004</v>
      </c>
      <c r="W8410" s="2">
        <v>3.0534794760000001</v>
      </c>
      <c r="X8410" s="2">
        <v>5.1950047760000002</v>
      </c>
      <c r="Y8410" s="2">
        <v>5.7100872359999997</v>
      </c>
      <c r="Z8410" s="2">
        <v>8.6292370629999997</v>
      </c>
      <c r="AA8410" s="2">
        <v>4.9593340379999997</v>
      </c>
      <c r="AB8410" s="2">
        <v>6.907318246</v>
      </c>
      <c r="AC8410" s="2">
        <v>6.7920776150000002</v>
      </c>
      <c r="AD8410" s="2">
        <v>4.2853388409999997</v>
      </c>
      <c r="AE8410" s="2">
        <v>2.5431051349999998</v>
      </c>
      <c r="AF8410" s="2">
        <v>2.760420624</v>
      </c>
      <c r="AG8410" s="2">
        <v>4.856801366</v>
      </c>
      <c r="AH8410" s="2">
        <v>4.4356518319999996</v>
      </c>
      <c r="AI8410" s="2">
        <v>4.1448174020000002</v>
      </c>
      <c r="AJ8410" s="2">
        <v>5.2406673609999999</v>
      </c>
      <c r="AK8410" s="2">
        <v>2.6381779359999999</v>
      </c>
      <c r="AL8410" s="2">
        <v>3.9989580770000002</v>
      </c>
      <c r="AM8410" s="2">
        <v>3.132767093</v>
      </c>
      <c r="AN8410" s="2">
        <v>3.074027821</v>
      </c>
      <c r="AO8410" s="2">
        <v>2.4618125150000001</v>
      </c>
      <c r="AP8410" s="2">
        <v>2.3978505370000001</v>
      </c>
      <c r="AQ8410" s="2">
        <v>5.1935274400000004</v>
      </c>
      <c r="AR8410" s="2">
        <v>3.9295313059999999</v>
      </c>
      <c r="AS8410" s="2">
        <v>4.2063242340000002</v>
      </c>
      <c r="AT8410" s="2">
        <v>4.3191352439999999</v>
      </c>
      <c r="AU8410" s="2">
        <v>4.3738727800000001</v>
      </c>
      <c r="AV8410" s="2">
        <v>5.2262786099999996</v>
      </c>
      <c r="AW8410" s="2">
        <v>3.8450112490000001</v>
      </c>
      <c r="AX8410" s="2">
        <v>4.459716502</v>
      </c>
      <c r="AY8410" s="2">
        <v>3.1350215600000002</v>
      </c>
      <c r="AZ8410" s="2">
        <v>2.2833175899999998</v>
      </c>
      <c r="BA8410" s="2">
        <v>3.8190008999999998</v>
      </c>
      <c r="BB8410" s="2">
        <v>4.5490310310000002</v>
      </c>
      <c r="BC8410" s="2">
        <v>3.6306843400000002</v>
      </c>
      <c r="BD8410" s="2">
        <v>3.5576847649999999</v>
      </c>
      <c r="BE8410" s="2">
        <v>4.2181193270000001</v>
      </c>
      <c r="BF8410" s="2">
        <v>5.4503055629999997</v>
      </c>
      <c r="BG8410" s="2">
        <v>5.2572853180000001</v>
      </c>
      <c r="BH8410" s="2">
        <v>6.5550519749999996</v>
      </c>
      <c r="BI8410" s="2">
        <v>3.9713592389999999</v>
      </c>
      <c r="BJ8410" s="2">
        <v>4.2115654249999999</v>
      </c>
      <c r="BK8410" s="2">
        <v>3.994439157</v>
      </c>
      <c r="BL8410" s="2">
        <v>4.6397008</v>
      </c>
      <c r="BM8410" s="2">
        <v>2.862571999</v>
      </c>
      <c r="BN8410" s="2">
        <v>8.9154425849999992</v>
      </c>
      <c r="BO8410" s="2">
        <v>4.5343006609999996</v>
      </c>
      <c r="BP8410" s="2">
        <v>3.76594279</v>
      </c>
      <c r="BQ8410" s="2">
        <v>3.4788357109999999</v>
      </c>
      <c r="BR8410" s="2">
        <v>2.7708983379999998</v>
      </c>
      <c r="BS8410" s="2">
        <v>4.4988360390000004</v>
      </c>
      <c r="BT8410" s="2">
        <v>7.5610720249999996</v>
      </c>
      <c r="BU8410" s="2">
        <v>6.1899990169999999</v>
      </c>
      <c r="BV8410" s="2">
        <v>6.6031155540000004</v>
      </c>
      <c r="BW8410" s="2">
        <v>4.0464258529999997</v>
      </c>
      <c r="BX8410" s="2">
        <v>4.0769959729999998</v>
      </c>
      <c r="BY8410" s="2">
        <v>5.1568806589999996</v>
      </c>
      <c r="BZ8410" s="2">
        <v>4.2239556179999997</v>
      </c>
      <c r="CA8410" s="2">
        <v>3.3189276209999998</v>
      </c>
      <c r="CB8410" s="2">
        <v>2.5783785369999999</v>
      </c>
      <c r="CC8410" s="2">
        <v>5.8108135829999998</v>
      </c>
      <c r="CD8410" s="2">
        <v>5.2475159619999996</v>
      </c>
      <c r="CE8410" s="2">
        <v>5.6537902200000003</v>
      </c>
      <c r="CF8410" s="2">
        <v>4.4188893660853701</v>
      </c>
    </row>
    <row r="8411" spans="1:84" x14ac:dyDescent="0.3">
      <c r="A8411" s="2" t="s">
        <v>5713</v>
      </c>
      <c r="B8411" s="2">
        <v>13.60897737</v>
      </c>
      <c r="C8411" s="2">
        <v>14.752318089999999</v>
      </c>
      <c r="D8411" s="2">
        <v>14.21394978</v>
      </c>
      <c r="E8411" s="2">
        <v>22.942088930000001</v>
      </c>
      <c r="F8411" s="2">
        <v>19.241546110000002</v>
      </c>
      <c r="G8411" s="2">
        <v>13.55078771</v>
      </c>
      <c r="H8411" s="2">
        <v>16.876665330000002</v>
      </c>
      <c r="I8411" s="2">
        <v>12.126842359999999</v>
      </c>
      <c r="J8411" s="2">
        <v>15.97377476</v>
      </c>
      <c r="K8411" s="2">
        <v>19.18559492</v>
      </c>
      <c r="L8411" s="2">
        <v>19.980890590000001</v>
      </c>
      <c r="M8411" s="2">
        <v>15.40719968</v>
      </c>
      <c r="N8411" s="2">
        <v>21.895195279999999</v>
      </c>
      <c r="O8411" s="2">
        <v>21.854132100000001</v>
      </c>
      <c r="P8411" s="2">
        <v>17.47519136</v>
      </c>
      <c r="Q8411" s="2">
        <v>21.86480165</v>
      </c>
      <c r="R8411" s="2">
        <v>13.0705841</v>
      </c>
      <c r="S8411" s="2">
        <v>15.198604039999999</v>
      </c>
      <c r="T8411" s="2">
        <v>16.89630382</v>
      </c>
      <c r="U8411" s="2">
        <v>21.626608900000001</v>
      </c>
      <c r="V8411" s="2">
        <v>10.27601825</v>
      </c>
      <c r="W8411" s="2">
        <v>15.20593641</v>
      </c>
      <c r="X8411" s="2">
        <v>16.337815280000001</v>
      </c>
      <c r="Y8411" s="2">
        <v>16.573791</v>
      </c>
      <c r="Z8411" s="2">
        <v>16.549766989999998</v>
      </c>
      <c r="AA8411" s="2">
        <v>19.283133809999999</v>
      </c>
      <c r="AB8411" s="2">
        <v>19.29613093</v>
      </c>
      <c r="AC8411" s="2">
        <v>16.28900299</v>
      </c>
      <c r="AD8411" s="2">
        <v>16.40678145</v>
      </c>
      <c r="AE8411" s="2">
        <v>22.582117419999999</v>
      </c>
      <c r="AF8411" s="2">
        <v>24.46539898</v>
      </c>
      <c r="AG8411" s="2">
        <v>17.2425994</v>
      </c>
      <c r="AH8411" s="2">
        <v>19.005875440000001</v>
      </c>
      <c r="AI8411" s="2">
        <v>13.702489440000001</v>
      </c>
      <c r="AJ8411" s="2">
        <v>15.43421339</v>
      </c>
      <c r="AK8411" s="2">
        <v>13.230927299999999</v>
      </c>
      <c r="AL8411" s="2">
        <v>21.762224010000001</v>
      </c>
      <c r="AM8411" s="2">
        <v>17.685741960000001</v>
      </c>
      <c r="AN8411" s="2">
        <v>21.026477499999999</v>
      </c>
      <c r="AO8411" s="2">
        <v>16.594243049999999</v>
      </c>
      <c r="AP8411" s="2">
        <v>23.24899697</v>
      </c>
      <c r="AQ8411" s="2">
        <v>15.9619608</v>
      </c>
      <c r="AR8411" s="2">
        <v>15.542335039999999</v>
      </c>
      <c r="AS8411" s="2">
        <v>18.869231620000001</v>
      </c>
      <c r="AT8411" s="2">
        <v>14.446748100000001</v>
      </c>
      <c r="AU8411" s="2">
        <v>17.435454369999999</v>
      </c>
      <c r="AV8411" s="2">
        <v>12.84045549</v>
      </c>
      <c r="AW8411" s="2">
        <v>21.553326330000001</v>
      </c>
      <c r="AX8411" s="2">
        <v>13.26037899</v>
      </c>
      <c r="AY8411" s="2">
        <v>14.69617403</v>
      </c>
      <c r="AZ8411" s="2">
        <v>11.866494919999999</v>
      </c>
      <c r="BA8411" s="2">
        <v>13.56743333</v>
      </c>
      <c r="BB8411" s="2">
        <v>13.99825678</v>
      </c>
      <c r="BC8411" s="2">
        <v>26.039360179999999</v>
      </c>
      <c r="BD8411" s="2">
        <v>15.2661742</v>
      </c>
      <c r="BE8411" s="2">
        <v>13.39102003</v>
      </c>
      <c r="BF8411" s="2">
        <v>20.1484913</v>
      </c>
      <c r="BG8411" s="2">
        <v>10.337801929999999</v>
      </c>
      <c r="BH8411" s="2">
        <v>15.12275095</v>
      </c>
      <c r="BI8411" s="2">
        <v>16.911217579999999</v>
      </c>
      <c r="BJ8411" s="2">
        <v>20.451556020000002</v>
      </c>
      <c r="BK8411" s="2">
        <v>18.89988396</v>
      </c>
      <c r="BL8411" s="2">
        <v>17.677423869999998</v>
      </c>
      <c r="BM8411" s="2">
        <v>18.129056439999999</v>
      </c>
      <c r="BN8411" s="2">
        <v>24.41707572</v>
      </c>
      <c r="BO8411" s="2">
        <v>21.759762349999999</v>
      </c>
      <c r="BP8411" s="2">
        <v>15.181272509999999</v>
      </c>
      <c r="BQ8411" s="2">
        <v>14.845600839999999</v>
      </c>
      <c r="BR8411" s="2">
        <v>20.363890309999999</v>
      </c>
      <c r="BS8411" s="2">
        <v>15.8304092</v>
      </c>
      <c r="BT8411" s="2">
        <v>13.57034788</v>
      </c>
      <c r="BU8411" s="2">
        <v>15.453496469999999</v>
      </c>
      <c r="BV8411" s="2">
        <v>19.822277039999999</v>
      </c>
      <c r="BW8411" s="2">
        <v>22.692573979999999</v>
      </c>
      <c r="BX8411" s="2">
        <v>14.24823333</v>
      </c>
      <c r="BY8411" s="2">
        <v>15.2022508</v>
      </c>
      <c r="BZ8411" s="2">
        <v>14.15060813</v>
      </c>
      <c r="CA8411" s="2">
        <v>11.652030180000001</v>
      </c>
      <c r="CB8411" s="2">
        <v>16.71824251</v>
      </c>
      <c r="CC8411" s="2">
        <v>9.5555994900000005</v>
      </c>
      <c r="CD8411" s="2">
        <v>10.940736640000001</v>
      </c>
      <c r="CE8411" s="2">
        <v>11.02014207</v>
      </c>
      <c r="CF8411" s="2">
        <v>16.875357006829301</v>
      </c>
    </row>
    <row r="8412" spans="1:84" x14ac:dyDescent="0.3">
      <c r="A8412" s="2" t="s">
        <v>5712</v>
      </c>
      <c r="B8412" s="2">
        <v>27.48844905</v>
      </c>
      <c r="C8412" s="2">
        <v>24.43496936</v>
      </c>
      <c r="D8412" s="2">
        <v>19.473381150000002</v>
      </c>
      <c r="E8412" s="2">
        <v>33.301556859999998</v>
      </c>
      <c r="F8412" s="2">
        <v>44.537064389999998</v>
      </c>
      <c r="G8412" s="2">
        <v>48.016022200000002</v>
      </c>
      <c r="H8412" s="2">
        <v>54.968963279999997</v>
      </c>
      <c r="I8412" s="2">
        <v>50.815658569999997</v>
      </c>
      <c r="J8412" s="2">
        <v>38.239422990000001</v>
      </c>
      <c r="K8412" s="2">
        <v>36.551224929999997</v>
      </c>
      <c r="L8412" s="2">
        <v>44.490080919999997</v>
      </c>
      <c r="M8412" s="2">
        <v>36.229684149999997</v>
      </c>
      <c r="N8412" s="2">
        <v>39.463499149999997</v>
      </c>
      <c r="O8412" s="2">
        <v>46.551794119999997</v>
      </c>
      <c r="P8412" s="2">
        <v>40.139052509999999</v>
      </c>
      <c r="Q8412" s="2">
        <v>46.338819579999999</v>
      </c>
      <c r="R8412" s="2">
        <v>29.157633140000002</v>
      </c>
      <c r="S8412" s="2">
        <v>23.43688697</v>
      </c>
      <c r="T8412" s="2">
        <v>31.085189549999999</v>
      </c>
      <c r="U8412" s="2">
        <v>33.794812899999997</v>
      </c>
      <c r="V8412" s="2">
        <v>38.458637099999997</v>
      </c>
      <c r="W8412" s="2">
        <v>42.044927360000003</v>
      </c>
      <c r="X8412" s="2">
        <v>39.715762410000004</v>
      </c>
      <c r="Y8412" s="2">
        <v>36.190642820000001</v>
      </c>
      <c r="Z8412" s="2">
        <v>33.954076710000002</v>
      </c>
      <c r="AA8412" s="2">
        <v>37.495144850000003</v>
      </c>
      <c r="AB8412" s="2">
        <v>32.247014239999999</v>
      </c>
      <c r="AC8412" s="2">
        <v>26.717059320000001</v>
      </c>
      <c r="AD8412" s="2">
        <v>32.113449459999998</v>
      </c>
      <c r="AE8412" s="2">
        <v>36.332497250000003</v>
      </c>
      <c r="AF8412" s="2">
        <v>38.219736849999997</v>
      </c>
      <c r="AG8412" s="2">
        <v>33.17221868</v>
      </c>
      <c r="AH8412" s="2">
        <v>33.482839040000002</v>
      </c>
      <c r="AI8412" s="2">
        <v>32.293245659999997</v>
      </c>
      <c r="AJ8412" s="2">
        <v>38.850200450000003</v>
      </c>
      <c r="AK8412" s="2">
        <v>32.158507989999997</v>
      </c>
      <c r="AL8412" s="2">
        <v>47.306102209999999</v>
      </c>
      <c r="AM8412" s="2">
        <v>38.811832430000003</v>
      </c>
      <c r="AN8412" s="2">
        <v>42.67654503</v>
      </c>
      <c r="AO8412" s="2">
        <v>39.721203520000003</v>
      </c>
      <c r="AP8412" s="2">
        <v>37.347896730000002</v>
      </c>
      <c r="AQ8412" s="2">
        <v>23.148994989999998</v>
      </c>
      <c r="AR8412" s="2">
        <v>48.133387409999997</v>
      </c>
      <c r="AS8412" s="2">
        <v>45.469119229999997</v>
      </c>
      <c r="AT8412" s="2">
        <v>42.411836839999999</v>
      </c>
      <c r="AU8412" s="2">
        <v>35.869772769999997</v>
      </c>
      <c r="AV8412" s="2">
        <v>26.6148533</v>
      </c>
      <c r="AW8412" s="2">
        <v>44.152630330000001</v>
      </c>
      <c r="AX8412" s="2">
        <v>57.301931639999999</v>
      </c>
      <c r="AY8412" s="2">
        <v>50.979137690000002</v>
      </c>
      <c r="AZ8412" s="2">
        <v>55.959841019999999</v>
      </c>
      <c r="BA8412" s="2">
        <v>43.03376368</v>
      </c>
      <c r="BB8412" s="2">
        <v>38.722206630000002</v>
      </c>
      <c r="BC8412" s="2">
        <v>35.27185815</v>
      </c>
      <c r="BD8412" s="2">
        <v>19.985455009999999</v>
      </c>
      <c r="BE8412" s="2">
        <v>18.365930760000001</v>
      </c>
      <c r="BF8412" s="2">
        <v>29.4785009</v>
      </c>
      <c r="BG8412" s="2">
        <v>25.027608300000001</v>
      </c>
      <c r="BH8412" s="2">
        <v>27.775078229999998</v>
      </c>
      <c r="BI8412" s="2">
        <v>29.01453686</v>
      </c>
      <c r="BJ8412" s="2">
        <v>50.241719000000003</v>
      </c>
      <c r="BK8412" s="2">
        <v>34.402704540000002</v>
      </c>
      <c r="BL8412" s="2">
        <v>40.339771059999997</v>
      </c>
      <c r="BM8412" s="2">
        <v>37.156207500000001</v>
      </c>
      <c r="BN8412" s="2">
        <v>46.015845540000001</v>
      </c>
      <c r="BO8412" s="2">
        <v>42.963296749999998</v>
      </c>
      <c r="BP8412" s="2">
        <v>24.970905909999999</v>
      </c>
      <c r="BQ8412" s="2">
        <v>24.821676620000002</v>
      </c>
      <c r="BR8412" s="2">
        <v>29.94962628</v>
      </c>
      <c r="BS8412" s="2">
        <v>23.187164289999998</v>
      </c>
      <c r="BT8412" s="2">
        <v>47.974091260000002</v>
      </c>
      <c r="BU8412" s="2">
        <v>35.87625139</v>
      </c>
      <c r="BV8412" s="2">
        <v>31.333693889999999</v>
      </c>
      <c r="BW8412" s="2">
        <v>42.495022579999997</v>
      </c>
      <c r="BX8412" s="2">
        <v>30.058326099999999</v>
      </c>
      <c r="BY8412" s="2">
        <v>68.10562994</v>
      </c>
      <c r="BZ8412" s="2">
        <v>41.940643100000003</v>
      </c>
      <c r="CA8412" s="2">
        <v>43.609235650000002</v>
      </c>
      <c r="CB8412" s="2">
        <v>42.455098909999997</v>
      </c>
      <c r="CC8412" s="2">
        <v>30.716900460000002</v>
      </c>
      <c r="CD8412" s="2">
        <v>32.906378150000002</v>
      </c>
      <c r="CE8412" s="2">
        <v>30.14817038</v>
      </c>
      <c r="CF8412" s="2">
        <v>37.148884255121999</v>
      </c>
    </row>
    <row r="8413" spans="1:84" x14ac:dyDescent="0.3">
      <c r="A8413" s="2" t="s">
        <v>5711</v>
      </c>
      <c r="B8413" s="2">
        <v>6.2140615700000001</v>
      </c>
      <c r="C8413" s="2">
        <v>6.3864874130000002</v>
      </c>
      <c r="D8413" s="2">
        <v>8.9292304300000005</v>
      </c>
      <c r="E8413" s="2">
        <v>5.4826148950000002</v>
      </c>
      <c r="F8413" s="2">
        <v>5.2464869370000002</v>
      </c>
      <c r="G8413" s="2">
        <v>5.1202867599999999</v>
      </c>
      <c r="H8413" s="2">
        <v>5.9252125250000001</v>
      </c>
      <c r="I8413" s="2">
        <v>5.3065759760000004</v>
      </c>
      <c r="J8413" s="2">
        <v>6.8563863119999997</v>
      </c>
      <c r="K8413" s="2">
        <v>7.61776359</v>
      </c>
      <c r="L8413" s="2">
        <v>6.2065540099999996</v>
      </c>
      <c r="M8413" s="2">
        <v>5.9496930990000001</v>
      </c>
      <c r="N8413" s="2">
        <v>7.9286653579999999</v>
      </c>
      <c r="O8413" s="2">
        <v>5.9984325380000003</v>
      </c>
      <c r="P8413" s="2">
        <v>9.5661337450000001</v>
      </c>
      <c r="Q8413" s="2">
        <v>6.2227233780000004</v>
      </c>
      <c r="R8413" s="2">
        <v>5.358967077</v>
      </c>
      <c r="S8413" s="2">
        <v>6.7515147740000003</v>
      </c>
      <c r="T8413" s="2">
        <v>6.5638937909999999</v>
      </c>
      <c r="U8413" s="2">
        <v>7.8311056560000001</v>
      </c>
      <c r="V8413" s="2">
        <v>4.4044357319999996</v>
      </c>
      <c r="W8413" s="2">
        <v>5.3481679929999997</v>
      </c>
      <c r="X8413" s="2">
        <v>7.246742309</v>
      </c>
      <c r="Y8413" s="2">
        <v>6.280676208</v>
      </c>
      <c r="Z8413" s="2">
        <v>5.4945106629999998</v>
      </c>
      <c r="AA8413" s="2">
        <v>6.4827411120000002</v>
      </c>
      <c r="AB8413" s="2">
        <v>8.3749912290000008</v>
      </c>
      <c r="AC8413" s="2">
        <v>6.3524044350000004</v>
      </c>
      <c r="AD8413" s="2">
        <v>5.9789744889999996</v>
      </c>
      <c r="AE8413" s="2">
        <v>7.1118238270000003</v>
      </c>
      <c r="AF8413" s="2">
        <v>8.5329797490000008</v>
      </c>
      <c r="AG8413" s="2">
        <v>7.0110045430000003</v>
      </c>
      <c r="AH8413" s="2">
        <v>7.3078004410000004</v>
      </c>
      <c r="AI8413" s="2">
        <v>6.9616308829999998</v>
      </c>
      <c r="AJ8413" s="2">
        <v>7.0640435410000002</v>
      </c>
      <c r="AK8413" s="2">
        <v>5.6659411310000003</v>
      </c>
      <c r="AL8413" s="2">
        <v>9.5401671619999995</v>
      </c>
      <c r="AM8413" s="2">
        <v>6.9303433170000002</v>
      </c>
      <c r="AN8413" s="2">
        <v>7.299815852</v>
      </c>
      <c r="AO8413" s="2">
        <v>5.2121427699999998</v>
      </c>
      <c r="AP8413" s="2">
        <v>8.1127231829999999</v>
      </c>
      <c r="AQ8413" s="2">
        <v>7.9431597700000003</v>
      </c>
      <c r="AR8413" s="2">
        <v>6.5882312680000004</v>
      </c>
      <c r="AS8413" s="2">
        <v>6.1144201450000004</v>
      </c>
      <c r="AT8413" s="2">
        <v>5.2329071039999997</v>
      </c>
      <c r="AU8413" s="2">
        <v>8.3331137710000007</v>
      </c>
      <c r="AV8413" s="2">
        <v>8.3354643769999992</v>
      </c>
      <c r="AW8413" s="2">
        <v>8.7533190459999997</v>
      </c>
      <c r="AX8413" s="2">
        <v>6.2057577039999998</v>
      </c>
      <c r="AY8413" s="2">
        <v>5.4273867310000004</v>
      </c>
      <c r="AZ8413" s="2">
        <v>5.5100499210000002</v>
      </c>
      <c r="BA8413" s="2">
        <v>6.9660367189999999</v>
      </c>
      <c r="BB8413" s="2">
        <v>5.8708822429999996</v>
      </c>
      <c r="BC8413" s="2">
        <v>5.4636710409999996</v>
      </c>
      <c r="BD8413" s="2">
        <v>8.1455713969999994</v>
      </c>
      <c r="BE8413" s="2">
        <v>8.2408244269999997</v>
      </c>
      <c r="BF8413" s="2">
        <v>11.35396151</v>
      </c>
      <c r="BG8413" s="2">
        <v>3.7380139059999999</v>
      </c>
      <c r="BH8413" s="2">
        <v>10.18230996</v>
      </c>
      <c r="BI8413" s="2">
        <v>8.4827243980000002</v>
      </c>
      <c r="BJ8413" s="2">
        <v>11.072696690000001</v>
      </c>
      <c r="BK8413" s="2">
        <v>7.7363207100000002</v>
      </c>
      <c r="BL8413" s="2">
        <v>6.4843048210000003</v>
      </c>
      <c r="BM8413" s="2">
        <v>5.7300498620000004</v>
      </c>
      <c r="BN8413" s="2">
        <v>7.8858973780000001</v>
      </c>
      <c r="BO8413" s="2">
        <v>7.1135370990000002</v>
      </c>
      <c r="BP8413" s="2">
        <v>7.1143080339999996</v>
      </c>
      <c r="BQ8413" s="2">
        <v>6.6715347180000002</v>
      </c>
      <c r="BR8413" s="2">
        <v>5.7292804549999996</v>
      </c>
      <c r="BS8413" s="2">
        <v>7.8597270379999999</v>
      </c>
      <c r="BT8413" s="2">
        <v>6.4095272599999999</v>
      </c>
      <c r="BU8413" s="2">
        <v>7.6196698029999999</v>
      </c>
      <c r="BV8413" s="2">
        <v>10.059726169999999</v>
      </c>
      <c r="BW8413" s="2">
        <v>7.8012366330000003</v>
      </c>
      <c r="BX8413" s="2">
        <v>10.557910010000001</v>
      </c>
      <c r="BY8413" s="2">
        <v>3.7658371009999998</v>
      </c>
      <c r="BZ8413" s="2">
        <v>6.8635925440000003</v>
      </c>
      <c r="CA8413" s="2">
        <v>5.0639595069999999</v>
      </c>
      <c r="CB8413" s="2">
        <v>2.9092477290000001</v>
      </c>
      <c r="CC8413" s="2">
        <v>6.664813713</v>
      </c>
      <c r="CD8413" s="2">
        <v>9.2178179419999999</v>
      </c>
      <c r="CE8413" s="2">
        <v>4.8756791640000001</v>
      </c>
      <c r="CF8413" s="2">
        <v>6.90574792953658</v>
      </c>
    </row>
    <row r="8414" spans="1:84" x14ac:dyDescent="0.3">
      <c r="A8414" s="2" t="s">
        <v>5710</v>
      </c>
      <c r="B8414" s="2">
        <v>1.8217143039999999</v>
      </c>
      <c r="C8414" s="2">
        <v>2.336244861</v>
      </c>
      <c r="D8414" s="2">
        <v>2.467123248</v>
      </c>
      <c r="E8414" s="2">
        <v>1.41972816</v>
      </c>
      <c r="F8414" s="2">
        <v>1.4751953980000001</v>
      </c>
      <c r="G8414" s="2">
        <v>2.800625863</v>
      </c>
      <c r="H8414" s="2">
        <v>2.5311325079999998</v>
      </c>
      <c r="I8414" s="2">
        <v>2.2484030490000002</v>
      </c>
      <c r="J8414" s="2">
        <v>1.4536295340000001</v>
      </c>
      <c r="K8414" s="2">
        <v>2.002479643</v>
      </c>
      <c r="L8414" s="2">
        <v>2.279072679</v>
      </c>
      <c r="M8414" s="2">
        <v>1.9892001939999999</v>
      </c>
      <c r="N8414" s="2">
        <v>2.7481064740000001</v>
      </c>
      <c r="O8414" s="2">
        <v>1.67490487</v>
      </c>
      <c r="P8414" s="2">
        <v>3.3546479539999998</v>
      </c>
      <c r="Q8414" s="2">
        <v>2.3349452479999999</v>
      </c>
      <c r="R8414" s="2">
        <v>1.107931875</v>
      </c>
      <c r="S8414" s="2">
        <v>2.3598443819999999</v>
      </c>
      <c r="T8414" s="2">
        <v>2.9580388059999998</v>
      </c>
      <c r="U8414" s="2">
        <v>2.2208136519999999</v>
      </c>
      <c r="V8414" s="2">
        <v>1.6626495450000001</v>
      </c>
      <c r="W8414" s="2">
        <v>1.1905641440000001</v>
      </c>
      <c r="X8414" s="2">
        <v>3.4040553930000002</v>
      </c>
      <c r="Y8414" s="2">
        <v>2.8316420139999998</v>
      </c>
      <c r="Z8414" s="2">
        <v>1.4343757559999999</v>
      </c>
      <c r="AA8414" s="2">
        <v>1.9336646369999999</v>
      </c>
      <c r="AB8414" s="2">
        <v>2.4330816149999999</v>
      </c>
      <c r="AC8414" s="2">
        <v>1.8462106659999999</v>
      </c>
      <c r="AD8414" s="2">
        <v>0.74916777199999995</v>
      </c>
      <c r="AE8414" s="2">
        <v>1.124501282</v>
      </c>
      <c r="AF8414" s="2">
        <v>1.805844432</v>
      </c>
      <c r="AG8414" s="2">
        <v>1.121826889</v>
      </c>
      <c r="AH8414" s="2">
        <v>1.3578957709999999</v>
      </c>
      <c r="AI8414" s="2">
        <v>1.568978735</v>
      </c>
      <c r="AJ8414" s="2">
        <v>2.133946855</v>
      </c>
      <c r="AK8414" s="2">
        <v>1.4405671440000001</v>
      </c>
      <c r="AL8414" s="2">
        <v>2.8925822659999998</v>
      </c>
      <c r="AM8414" s="2">
        <v>1.4429852110000001</v>
      </c>
      <c r="AN8414" s="2">
        <v>1.406684579</v>
      </c>
      <c r="AO8414" s="2">
        <v>0.99510412599999998</v>
      </c>
      <c r="AP8414" s="2">
        <v>1.6856515969999999</v>
      </c>
      <c r="AQ8414" s="2">
        <v>3.0881912900000001</v>
      </c>
      <c r="AR8414" s="2">
        <v>2.129908972</v>
      </c>
      <c r="AS8414" s="2">
        <v>1.6150375050000001</v>
      </c>
      <c r="AT8414" s="2">
        <v>1.3154430699999999</v>
      </c>
      <c r="AU8414" s="2">
        <v>2.2066636740000001</v>
      </c>
      <c r="AV8414" s="2">
        <v>1.738815193</v>
      </c>
      <c r="AW8414" s="2">
        <v>2.1295028650000001</v>
      </c>
      <c r="AX8414" s="2">
        <v>1.7384165380000001</v>
      </c>
      <c r="AY8414" s="2">
        <v>1.321904816</v>
      </c>
      <c r="AZ8414" s="2">
        <v>1.4853616039999999</v>
      </c>
      <c r="BA8414" s="2">
        <v>2.1614704850000002</v>
      </c>
      <c r="BB8414" s="2">
        <v>2.0374419349999999</v>
      </c>
      <c r="BC8414" s="2">
        <v>1.478615319</v>
      </c>
      <c r="BD8414" s="2">
        <v>2.6149222499999998</v>
      </c>
      <c r="BE8414" s="2">
        <v>2.837172458</v>
      </c>
      <c r="BF8414" s="2">
        <v>3.3725152440000001</v>
      </c>
      <c r="BG8414" s="2">
        <v>0.91906254799999998</v>
      </c>
      <c r="BH8414" s="2">
        <v>3.4952581810000001</v>
      </c>
      <c r="BI8414" s="2">
        <v>2.9454305719999998</v>
      </c>
      <c r="BJ8414" s="2">
        <v>3.3165028950000002</v>
      </c>
      <c r="BK8414" s="2">
        <v>2.04989468</v>
      </c>
      <c r="BL8414" s="2">
        <v>0.99014311099999996</v>
      </c>
      <c r="BM8414" s="2">
        <v>1.4283787830000001</v>
      </c>
      <c r="BN8414" s="2">
        <v>3.3091087159999999</v>
      </c>
      <c r="BO8414" s="2">
        <v>1.889059091</v>
      </c>
      <c r="BP8414" s="2">
        <v>1.578337573</v>
      </c>
      <c r="BQ8414" s="2">
        <v>1.768306731</v>
      </c>
      <c r="BR8414" s="2">
        <v>1.1515727339999999</v>
      </c>
      <c r="BS8414" s="2">
        <v>3.0038409060000002</v>
      </c>
      <c r="BT8414" s="2">
        <v>2.0562377789999999</v>
      </c>
      <c r="BU8414" s="2">
        <v>2.0129652079999998</v>
      </c>
      <c r="BV8414" s="2">
        <v>3.3896023519999998</v>
      </c>
      <c r="BW8414" s="2">
        <v>1.4391780489999999</v>
      </c>
      <c r="BX8414" s="2">
        <v>3.081256894</v>
      </c>
      <c r="BY8414" s="2">
        <v>1.254759693</v>
      </c>
      <c r="BZ8414" s="2">
        <v>1.6450153860000001</v>
      </c>
      <c r="CA8414" s="2">
        <v>1.1178875450000001</v>
      </c>
      <c r="CB8414" s="2">
        <v>0.488509211</v>
      </c>
      <c r="CC8414" s="2">
        <v>2.5482440519999998</v>
      </c>
      <c r="CD8414" s="2">
        <v>2.776531286</v>
      </c>
      <c r="CE8414" s="2">
        <v>1.7187426100000001</v>
      </c>
      <c r="CF8414" s="2">
        <v>2.00842649920732</v>
      </c>
    </row>
    <row r="8415" spans="1:84" x14ac:dyDescent="0.3">
      <c r="A8415" s="2" t="s">
        <v>5709</v>
      </c>
      <c r="B8415" s="2">
        <v>3.4220392689999999</v>
      </c>
      <c r="C8415" s="2">
        <v>2.283238468</v>
      </c>
      <c r="D8415" s="2">
        <v>2.5411868019999999</v>
      </c>
      <c r="E8415" s="2">
        <v>5.9513780030000003</v>
      </c>
      <c r="F8415" s="2">
        <v>3.5620162949999998</v>
      </c>
      <c r="G8415" s="2">
        <v>3.1481583130000002</v>
      </c>
      <c r="H8415" s="2">
        <v>3.5109818399999999</v>
      </c>
      <c r="I8415" s="2">
        <v>2.687918969</v>
      </c>
      <c r="J8415" s="2">
        <v>2.9395652719999998</v>
      </c>
      <c r="K8415" s="2">
        <v>4.6488657839999998</v>
      </c>
      <c r="L8415" s="2">
        <v>3.899208867</v>
      </c>
      <c r="M8415" s="2">
        <v>3.6760280829999998</v>
      </c>
      <c r="N8415" s="2">
        <v>3.8684118700000001</v>
      </c>
      <c r="O8415" s="2">
        <v>6.1825290820000003</v>
      </c>
      <c r="P8415" s="2">
        <v>3.6413427629999999</v>
      </c>
      <c r="Q8415" s="2">
        <v>4.6212068310000003</v>
      </c>
      <c r="R8415" s="2">
        <v>3.3647051179999998</v>
      </c>
      <c r="S8415" s="2">
        <v>3.9999924689999999</v>
      </c>
      <c r="T8415" s="2">
        <v>3.7202470769999998</v>
      </c>
      <c r="U8415" s="2">
        <v>3.8105983779999999</v>
      </c>
      <c r="V8415" s="2">
        <v>2.6483420029999998</v>
      </c>
      <c r="W8415" s="2">
        <v>3.3121693410000002</v>
      </c>
      <c r="X8415" s="2">
        <v>1.520043936</v>
      </c>
      <c r="Y8415" s="2">
        <v>3.1077865579999999</v>
      </c>
      <c r="Z8415" s="2">
        <v>5.4063924459999999</v>
      </c>
      <c r="AA8415" s="2">
        <v>5.3599052140000003</v>
      </c>
      <c r="AB8415" s="2">
        <v>5.3285689940000003</v>
      </c>
      <c r="AC8415" s="2">
        <v>4.2900739540000004</v>
      </c>
      <c r="AD8415" s="2">
        <v>2.8136121090000001</v>
      </c>
      <c r="AE8415" s="2">
        <v>3.7638922359999998</v>
      </c>
      <c r="AF8415" s="2">
        <v>5.906477465</v>
      </c>
      <c r="AG8415" s="2">
        <v>3.5417725459999998</v>
      </c>
      <c r="AH8415" s="2">
        <v>4.3508833170000001</v>
      </c>
      <c r="AI8415" s="2">
        <v>2.9775177199999998</v>
      </c>
      <c r="AJ8415" s="2">
        <v>2.4597936530000002</v>
      </c>
      <c r="AK8415" s="2">
        <v>3.2892433630000002</v>
      </c>
      <c r="AL8415" s="2">
        <v>3.9112426079999998</v>
      </c>
      <c r="AM8415" s="2">
        <v>3.2281518720000002</v>
      </c>
      <c r="AN8415" s="2">
        <v>4.1458666759999998</v>
      </c>
      <c r="AO8415" s="2">
        <v>3.480975049</v>
      </c>
      <c r="AP8415" s="2">
        <v>4.5799259829999999</v>
      </c>
      <c r="AQ8415" s="2">
        <v>3.02411786</v>
      </c>
      <c r="AR8415" s="2">
        <v>4.5448605019999997</v>
      </c>
      <c r="AS8415" s="2">
        <v>4.5138307700000002</v>
      </c>
      <c r="AT8415" s="2">
        <v>5.253117585</v>
      </c>
      <c r="AU8415" s="2">
        <v>4.6291724759999999</v>
      </c>
      <c r="AV8415" s="2">
        <v>2.532541567</v>
      </c>
      <c r="AW8415" s="2">
        <v>6.1599794929999998</v>
      </c>
      <c r="AX8415" s="2">
        <v>2.2842665110000002</v>
      </c>
      <c r="AY8415" s="2">
        <v>2.510401076</v>
      </c>
      <c r="AZ8415" s="2">
        <v>2.5501736620000002</v>
      </c>
      <c r="BA8415" s="2">
        <v>2.9003439919999998</v>
      </c>
      <c r="BB8415" s="2">
        <v>3.6016045299999999</v>
      </c>
      <c r="BC8415" s="2">
        <v>4.2746563379999998</v>
      </c>
      <c r="BD8415" s="2">
        <v>2.8306640839999999</v>
      </c>
      <c r="BE8415" s="2">
        <v>3.828553689</v>
      </c>
      <c r="BF8415" s="2">
        <v>6.205264917</v>
      </c>
      <c r="BG8415" s="2">
        <v>3.6355038930000001</v>
      </c>
      <c r="BH8415" s="2">
        <v>2.4580176790000001</v>
      </c>
      <c r="BI8415" s="2">
        <v>3.8344839529999999</v>
      </c>
      <c r="BJ8415" s="2">
        <v>2.1178710170000001</v>
      </c>
      <c r="BK8415" s="2">
        <v>4.1519396149999999</v>
      </c>
      <c r="BL8415" s="2">
        <v>2.3649928990000002</v>
      </c>
      <c r="BM8415" s="2">
        <v>2.8802398070000002</v>
      </c>
      <c r="BN8415" s="2">
        <v>3.4201801129999998</v>
      </c>
      <c r="BO8415" s="2">
        <v>2.9619036150000002</v>
      </c>
      <c r="BP8415" s="2">
        <v>2.38563393</v>
      </c>
      <c r="BQ8415" s="2">
        <v>2.466412429</v>
      </c>
      <c r="BR8415" s="2">
        <v>2.8408424409999999</v>
      </c>
      <c r="BS8415" s="2">
        <v>2.9731505070000002</v>
      </c>
      <c r="BT8415" s="2">
        <v>2.2689631389999998</v>
      </c>
      <c r="BU8415" s="2">
        <v>3.865660681</v>
      </c>
      <c r="BV8415" s="2">
        <v>1.464559044</v>
      </c>
      <c r="BW8415" s="2">
        <v>3.795086838</v>
      </c>
      <c r="BX8415" s="2">
        <v>2.77826146</v>
      </c>
      <c r="BY8415" s="2">
        <v>4.8316443260000002</v>
      </c>
      <c r="BZ8415" s="2">
        <v>3.0664517579999999</v>
      </c>
      <c r="CA8415" s="2">
        <v>3.5988100840000001</v>
      </c>
      <c r="CB8415" s="2">
        <v>3.6426634139999998</v>
      </c>
      <c r="CC8415" s="2">
        <v>1.3264101639999999</v>
      </c>
      <c r="CD8415" s="2">
        <v>1.069829312</v>
      </c>
      <c r="CE8415" s="2">
        <v>1.803687335</v>
      </c>
      <c r="CF8415" s="2">
        <v>3.5188903061097601</v>
      </c>
    </row>
    <row r="8416" spans="1:84" x14ac:dyDescent="0.3">
      <c r="A8416" s="2" t="s">
        <v>5708</v>
      </c>
      <c r="B8416" s="2">
        <v>321.42326179999998</v>
      </c>
      <c r="C8416" s="2">
        <v>370.5605147</v>
      </c>
      <c r="D8416" s="2">
        <v>401.05776789999999</v>
      </c>
      <c r="E8416" s="2">
        <v>348.06712340000001</v>
      </c>
      <c r="F8416" s="2">
        <v>365.27732730000002</v>
      </c>
      <c r="G8416" s="2">
        <v>328.13019359999998</v>
      </c>
      <c r="H8416" s="2">
        <v>378.44398419999999</v>
      </c>
      <c r="I8416" s="2">
        <v>313.71553239999997</v>
      </c>
      <c r="J8416" s="2">
        <v>381.45433430000003</v>
      </c>
      <c r="K8416" s="2">
        <v>312.9903157</v>
      </c>
      <c r="L8416" s="2">
        <v>312.69804269999997</v>
      </c>
      <c r="M8416" s="2">
        <v>361.4124195</v>
      </c>
      <c r="N8416" s="2">
        <v>322.4510047</v>
      </c>
      <c r="O8416" s="2">
        <v>278.55946340000003</v>
      </c>
      <c r="P8416" s="2">
        <v>378.20943349999999</v>
      </c>
      <c r="Q8416" s="2">
        <v>301.18791529999999</v>
      </c>
      <c r="R8416" s="2">
        <v>346.49584440000001</v>
      </c>
      <c r="S8416" s="2">
        <v>320.37449859999998</v>
      </c>
      <c r="T8416" s="2">
        <v>345.65303729999999</v>
      </c>
      <c r="U8416" s="2">
        <v>380.85110329999998</v>
      </c>
      <c r="V8416" s="2">
        <v>357.21139529999999</v>
      </c>
      <c r="W8416" s="2">
        <v>258.07578890000002</v>
      </c>
      <c r="X8416" s="2">
        <v>402.4849529</v>
      </c>
      <c r="Y8416" s="2">
        <v>340.41867120000001</v>
      </c>
      <c r="Z8416" s="2">
        <v>305.95718190000002</v>
      </c>
      <c r="AA8416" s="2">
        <v>276.79110350000002</v>
      </c>
      <c r="AB8416" s="2">
        <v>317.07041179999999</v>
      </c>
      <c r="AC8416" s="2">
        <v>337.01456059999998</v>
      </c>
      <c r="AD8416" s="2">
        <v>390.40494840000002</v>
      </c>
      <c r="AE8416" s="2">
        <v>289.74710119999997</v>
      </c>
      <c r="AF8416" s="2">
        <v>328.59409019999998</v>
      </c>
      <c r="AG8416" s="2">
        <v>353.82209640000002</v>
      </c>
      <c r="AH8416" s="2">
        <v>331.93832709999998</v>
      </c>
      <c r="AI8416" s="2">
        <v>311.01284850000002</v>
      </c>
      <c r="AJ8416" s="2">
        <v>360.67752630000001</v>
      </c>
      <c r="AK8416" s="2">
        <v>323.23645449999998</v>
      </c>
      <c r="AL8416" s="2">
        <v>237.03960860000001</v>
      </c>
      <c r="AM8416" s="2">
        <v>360.303449</v>
      </c>
      <c r="AN8416" s="2">
        <v>309.95713690000002</v>
      </c>
      <c r="AO8416" s="2">
        <v>349.2823783</v>
      </c>
      <c r="AP8416" s="2">
        <v>342.1314127</v>
      </c>
      <c r="AQ8416" s="2">
        <v>338.07123330000002</v>
      </c>
      <c r="AR8416" s="2">
        <v>271.91757960000001</v>
      </c>
      <c r="AS8416" s="2">
        <v>306.40037330000001</v>
      </c>
      <c r="AT8416" s="2">
        <v>346.80630830000001</v>
      </c>
      <c r="AU8416" s="2">
        <v>357.57116450000001</v>
      </c>
      <c r="AV8416" s="2">
        <v>381.15964079999998</v>
      </c>
      <c r="AW8416" s="2">
        <v>309.93597060000002</v>
      </c>
      <c r="AX8416" s="2">
        <v>358.43715300000002</v>
      </c>
      <c r="AY8416" s="2">
        <v>360.30224149999998</v>
      </c>
      <c r="AZ8416" s="2">
        <v>323.64822079999999</v>
      </c>
      <c r="BA8416" s="2">
        <v>384.17257210000002</v>
      </c>
      <c r="BB8416" s="2">
        <v>350.96237609999997</v>
      </c>
      <c r="BC8416" s="2">
        <v>320.33113520000001</v>
      </c>
      <c r="BD8416" s="2">
        <v>359.78639629999998</v>
      </c>
      <c r="BE8416" s="2">
        <v>381.76226750000001</v>
      </c>
      <c r="BF8416" s="2">
        <v>331.05654079999999</v>
      </c>
      <c r="BG8416" s="2">
        <v>347.87236639999998</v>
      </c>
      <c r="BH8416" s="2">
        <v>364.94581169999998</v>
      </c>
      <c r="BI8416" s="2">
        <v>328.88831740000001</v>
      </c>
      <c r="BJ8416" s="2">
        <v>297.45977349999998</v>
      </c>
      <c r="BK8416" s="2">
        <v>334.75879329999998</v>
      </c>
      <c r="BL8416" s="2">
        <v>337.15489339999999</v>
      </c>
      <c r="BM8416" s="2">
        <v>285.81519470000001</v>
      </c>
      <c r="BN8416" s="2">
        <v>289.3477638</v>
      </c>
      <c r="BO8416" s="2">
        <v>316.17678369999999</v>
      </c>
      <c r="BP8416" s="2">
        <v>324.92327299999999</v>
      </c>
      <c r="BQ8416" s="2">
        <v>373.69953320000002</v>
      </c>
      <c r="BR8416" s="2">
        <v>300.8722176</v>
      </c>
      <c r="BS8416" s="2">
        <v>331.86216309999998</v>
      </c>
      <c r="BT8416" s="2">
        <v>296.59403300000002</v>
      </c>
      <c r="BU8416" s="2">
        <v>361.7716709</v>
      </c>
      <c r="BV8416" s="2">
        <v>436.47353770000001</v>
      </c>
      <c r="BW8416" s="2">
        <v>383.88021309999999</v>
      </c>
      <c r="BX8416" s="2">
        <v>378.01605230000001</v>
      </c>
      <c r="BY8416" s="2">
        <v>271.73507430000001</v>
      </c>
      <c r="BZ8416" s="2">
        <v>320.25249880000001</v>
      </c>
      <c r="CA8416" s="2">
        <v>363.51197109999998</v>
      </c>
      <c r="CB8416" s="2">
        <v>352.92225439999999</v>
      </c>
      <c r="CC8416" s="2">
        <v>426.44546989999998</v>
      </c>
      <c r="CD8416" s="2">
        <v>299.19505220000002</v>
      </c>
      <c r="CE8416" s="2">
        <v>396.01726209999998</v>
      </c>
      <c r="CF8416" s="2">
        <v>338.47680134756098</v>
      </c>
    </row>
    <row r="8417" spans="1:84" x14ac:dyDescent="0.3">
      <c r="A8417" s="2" t="s">
        <v>5707</v>
      </c>
      <c r="B8417" s="2">
        <v>6.7111704469999998</v>
      </c>
      <c r="C8417" s="2">
        <v>4.3605981060000003</v>
      </c>
      <c r="D8417" s="2">
        <v>4.8234192450000002</v>
      </c>
      <c r="E8417" s="2">
        <v>13.514786020000001</v>
      </c>
      <c r="F8417" s="2">
        <v>7.1260969919999999</v>
      </c>
      <c r="G8417" s="2">
        <v>4.5442405639999999</v>
      </c>
      <c r="H8417" s="2">
        <v>6.6333464299999996</v>
      </c>
      <c r="I8417" s="2">
        <v>4.6065133500000002</v>
      </c>
      <c r="J8417" s="2">
        <v>5.765066096</v>
      </c>
      <c r="K8417" s="2">
        <v>10.280767429999999</v>
      </c>
      <c r="L8417" s="2">
        <v>9.3953207400000007</v>
      </c>
      <c r="M8417" s="2">
        <v>10.405127</v>
      </c>
      <c r="N8417" s="2">
        <v>10.129262669999999</v>
      </c>
      <c r="O8417" s="2">
        <v>14.858205379999999</v>
      </c>
      <c r="P8417" s="2">
        <v>7.254038371</v>
      </c>
      <c r="Q8417" s="2">
        <v>11.77932425</v>
      </c>
      <c r="R8417" s="2">
        <v>5.3164249899999998</v>
      </c>
      <c r="S8417" s="2">
        <v>5.0985046499999997</v>
      </c>
      <c r="T8417" s="2">
        <v>5.4303384899999996</v>
      </c>
      <c r="U8417" s="2">
        <v>6.4651446540000004</v>
      </c>
      <c r="V8417" s="2">
        <v>5.041155034</v>
      </c>
      <c r="W8417" s="2">
        <v>8.8350296369999999</v>
      </c>
      <c r="X8417" s="2">
        <v>7.513317399</v>
      </c>
      <c r="Y8417" s="2">
        <v>6.22535332</v>
      </c>
      <c r="Z8417" s="2">
        <v>13.126585520000001</v>
      </c>
      <c r="AA8417" s="2">
        <v>12.66107478</v>
      </c>
      <c r="AB8417" s="2">
        <v>12.734339479999999</v>
      </c>
      <c r="AC8417" s="2">
        <v>11.61677978</v>
      </c>
      <c r="AD8417" s="2">
        <v>5.3768196230000003</v>
      </c>
      <c r="AE8417" s="2">
        <v>8.0290122799999999</v>
      </c>
      <c r="AF8417" s="2">
        <v>10.19272853</v>
      </c>
      <c r="AG8417" s="2">
        <v>8.3789735759999999</v>
      </c>
      <c r="AH8417" s="2">
        <v>8.5185801320000003</v>
      </c>
      <c r="AI8417" s="2">
        <v>7.3005798679999998</v>
      </c>
      <c r="AJ8417" s="2">
        <v>5.8474912809999999</v>
      </c>
      <c r="AK8417" s="2">
        <v>7.5823389969999999</v>
      </c>
      <c r="AL8417" s="2">
        <v>7.6907228329999997</v>
      </c>
      <c r="AM8417" s="2">
        <v>6.0333860379999997</v>
      </c>
      <c r="AN8417" s="2">
        <v>9.3623179739999998</v>
      </c>
      <c r="AO8417" s="2">
        <v>9.3873882799999997</v>
      </c>
      <c r="AP8417" s="2">
        <v>11.82468587</v>
      </c>
      <c r="AQ8417" s="2">
        <v>4.0645671249999999</v>
      </c>
      <c r="AR8417" s="2">
        <v>10.85861886</v>
      </c>
      <c r="AS8417" s="2">
        <v>13.212151049999999</v>
      </c>
      <c r="AT8417" s="2">
        <v>11.685643949999999</v>
      </c>
      <c r="AU8417" s="2">
        <v>9.7090451069999997</v>
      </c>
      <c r="AV8417" s="2">
        <v>4.945419738</v>
      </c>
      <c r="AW8417" s="2">
        <v>10.01408114</v>
      </c>
      <c r="AX8417" s="2">
        <v>4.9066789359999996</v>
      </c>
      <c r="AY8417" s="2">
        <v>4.3923861989999997</v>
      </c>
      <c r="AZ8417" s="2">
        <v>6.4897379300000004</v>
      </c>
      <c r="BA8417" s="2">
        <v>4.1021042809999999</v>
      </c>
      <c r="BB8417" s="2">
        <v>7.1981803910000002</v>
      </c>
      <c r="BC8417" s="2">
        <v>12.335848970000001</v>
      </c>
      <c r="BD8417" s="2">
        <v>2.4819402529999999</v>
      </c>
      <c r="BE8417" s="2">
        <v>4.6869851750000002</v>
      </c>
      <c r="BF8417" s="2">
        <v>7.2051533430000001</v>
      </c>
      <c r="BG8417" s="2">
        <v>5.4855818120000004</v>
      </c>
      <c r="BH8417" s="2">
        <v>3.149536908</v>
      </c>
      <c r="BI8417" s="2">
        <v>5.4541814720000001</v>
      </c>
      <c r="BJ8417" s="2">
        <v>6.0761570379999998</v>
      </c>
      <c r="BK8417" s="2">
        <v>7.3011445249999998</v>
      </c>
      <c r="BL8417" s="2">
        <v>5.1632143360000002</v>
      </c>
      <c r="BM8417" s="2">
        <v>7.2452854679999996</v>
      </c>
      <c r="BN8417" s="2">
        <v>7.8420634040000001</v>
      </c>
      <c r="BO8417" s="2">
        <v>5.3480669699999996</v>
      </c>
      <c r="BP8417" s="2">
        <v>4.4619851549999998</v>
      </c>
      <c r="BQ8417" s="2">
        <v>6.8301048929999997</v>
      </c>
      <c r="BR8417" s="2">
        <v>8.3628146230000002</v>
      </c>
      <c r="BS8417" s="2">
        <v>9.1221936289999999</v>
      </c>
      <c r="BT8417" s="2">
        <v>5.0432349670000001</v>
      </c>
      <c r="BU8417" s="2">
        <v>5.4460907330000001</v>
      </c>
      <c r="BV8417" s="2">
        <v>5.1902299469999997</v>
      </c>
      <c r="BW8417" s="2">
        <v>9.7579734259999995</v>
      </c>
      <c r="BX8417" s="2">
        <v>3.6847349610000002</v>
      </c>
      <c r="BY8417" s="2">
        <v>10.344980059999999</v>
      </c>
      <c r="BZ8417" s="2">
        <v>6.8088895989999996</v>
      </c>
      <c r="CA8417" s="2">
        <v>9.758044044</v>
      </c>
      <c r="CB8417" s="2">
        <v>6.1308915979999998</v>
      </c>
      <c r="CC8417" s="2">
        <v>2.8659716390000001</v>
      </c>
      <c r="CD8417" s="2">
        <v>4.1924270630000002</v>
      </c>
      <c r="CE8417" s="2">
        <v>3.1368477160000001</v>
      </c>
      <c r="CF8417" s="2">
        <v>7.4422871285487799</v>
      </c>
    </row>
    <row r="8418" spans="1:84" x14ac:dyDescent="0.3">
      <c r="A8418" s="2" t="s">
        <v>5706</v>
      </c>
      <c r="B8418" s="2">
        <v>1.241948415</v>
      </c>
      <c r="C8418" s="2">
        <v>2.1795127929999998</v>
      </c>
      <c r="D8418" s="2">
        <v>3.9127385609999998</v>
      </c>
      <c r="E8418" s="2">
        <v>0.86264591599999996</v>
      </c>
      <c r="F8418" s="2">
        <v>1.241858476</v>
      </c>
      <c r="G8418" s="2">
        <v>3.554713827</v>
      </c>
      <c r="H8418" s="2">
        <v>1.80913898</v>
      </c>
      <c r="I8418" s="2">
        <v>2.3923114270000001</v>
      </c>
      <c r="J8418" s="2">
        <v>0.78722971500000005</v>
      </c>
      <c r="K8418" s="2">
        <v>1.9165508579999999</v>
      </c>
      <c r="L8418" s="2">
        <v>1.512622447</v>
      </c>
      <c r="M8418" s="2">
        <v>1.4633133650000001</v>
      </c>
      <c r="N8418" s="2">
        <v>3.1140107289999999</v>
      </c>
      <c r="O8418" s="2">
        <v>1.1956547479999999</v>
      </c>
      <c r="P8418" s="2">
        <v>3.5093127879999999</v>
      </c>
      <c r="Q8418" s="2">
        <v>1.8959158359999999</v>
      </c>
      <c r="R8418" s="2">
        <v>1.192814917</v>
      </c>
      <c r="S8418" s="2">
        <v>3.5418909890000001</v>
      </c>
      <c r="T8418" s="2">
        <v>2.1572369309999999</v>
      </c>
      <c r="U8418" s="2">
        <v>2.189572144</v>
      </c>
      <c r="V8418" s="2">
        <v>2.459455878</v>
      </c>
      <c r="W8418" s="2">
        <v>0.48602244100000003</v>
      </c>
      <c r="X8418" s="2">
        <v>0.45845665899999999</v>
      </c>
      <c r="Y8418" s="2">
        <v>3.7652746590000001</v>
      </c>
      <c r="Z8418" s="2">
        <v>0.81545507699999997</v>
      </c>
      <c r="AA8418" s="2">
        <v>0.577179161</v>
      </c>
      <c r="AB8418" s="2">
        <v>3.357776769</v>
      </c>
      <c r="AC8418" s="2">
        <v>2.886419343</v>
      </c>
      <c r="AD8418" s="2">
        <v>0.64454869400000003</v>
      </c>
      <c r="AE8418" s="2">
        <v>0.76041418800000005</v>
      </c>
      <c r="AF8418" s="2">
        <v>1.0393846840000001</v>
      </c>
      <c r="AG8418" s="2">
        <v>1.7182094910000001</v>
      </c>
      <c r="AH8418" s="2">
        <v>0.94353286199999997</v>
      </c>
      <c r="AI8418" s="2">
        <v>0.87450403799999998</v>
      </c>
      <c r="AJ8418" s="2">
        <v>2.3392858489999999</v>
      </c>
      <c r="AK8418" s="2">
        <v>1.319301587</v>
      </c>
      <c r="AL8418" s="2">
        <v>1.1682409380000001</v>
      </c>
      <c r="AM8418" s="2">
        <v>1.7974625099999999</v>
      </c>
      <c r="AN8418" s="2">
        <v>0.60603256400000005</v>
      </c>
      <c r="AO8418" s="2">
        <v>0.97597075499999997</v>
      </c>
      <c r="AP8418" s="2">
        <v>0.85379691999999996</v>
      </c>
      <c r="AQ8418" s="2">
        <v>3.8866068989999998</v>
      </c>
      <c r="AR8418" s="2">
        <v>1.173306567</v>
      </c>
      <c r="AS8418" s="2">
        <v>1.781789182</v>
      </c>
      <c r="AT8418" s="2">
        <v>1.870844288</v>
      </c>
      <c r="AU8418" s="2">
        <v>3.864332917</v>
      </c>
      <c r="AV8418" s="2">
        <v>2.7803919600000002</v>
      </c>
      <c r="AW8418" s="2">
        <v>1.1926277080000001</v>
      </c>
      <c r="AX8418" s="2">
        <v>0.53626790099999999</v>
      </c>
      <c r="AY8418" s="2">
        <v>0.28713250899999998</v>
      </c>
      <c r="AZ8418" s="2">
        <v>0.85974047300000001</v>
      </c>
      <c r="BA8418" s="2">
        <v>1.723015296</v>
      </c>
      <c r="BB8418" s="2">
        <v>1.217026728</v>
      </c>
      <c r="BC8418" s="2">
        <v>0.80559257399999995</v>
      </c>
      <c r="BD8418" s="2">
        <v>4.6944558150000004</v>
      </c>
      <c r="BE8418" s="2">
        <v>4.5360529319999996</v>
      </c>
      <c r="BF8418" s="2">
        <v>1.574952226</v>
      </c>
      <c r="BG8418" s="2">
        <v>1.1420378760000001</v>
      </c>
      <c r="BH8418" s="2">
        <v>3.5096692680000001</v>
      </c>
      <c r="BI8418" s="2">
        <v>2.370662464</v>
      </c>
      <c r="BJ8418" s="2">
        <v>0.71005346800000002</v>
      </c>
      <c r="BK8418" s="2">
        <v>0.65442581099999997</v>
      </c>
      <c r="BL8418" s="2">
        <v>0.38017452000000002</v>
      </c>
      <c r="BM8418" s="2">
        <v>1.053351328</v>
      </c>
      <c r="BN8418" s="2">
        <v>1.3006605410000001</v>
      </c>
      <c r="BO8418" s="2">
        <v>0.73843602500000005</v>
      </c>
      <c r="BP8418" s="2">
        <v>1.1565523529999999</v>
      </c>
      <c r="BQ8418" s="2">
        <v>1.239560741</v>
      </c>
      <c r="BR8418" s="2">
        <v>0.40034750899999999</v>
      </c>
      <c r="BS8418" s="2">
        <v>2.2552621350000002</v>
      </c>
      <c r="BT8418" s="2">
        <v>0.56230389000000003</v>
      </c>
      <c r="BU8418" s="2">
        <v>2.7001069910000002</v>
      </c>
      <c r="BV8418" s="2">
        <v>3.368507691</v>
      </c>
      <c r="BW8418" s="2">
        <v>0.82040315900000005</v>
      </c>
      <c r="BX8418" s="2">
        <v>3.9773472239999998</v>
      </c>
      <c r="BY8418" s="2">
        <v>0.60409279000000005</v>
      </c>
      <c r="BZ8418" s="2">
        <v>1.8664414650000001</v>
      </c>
      <c r="CA8418" s="2">
        <v>0.97003135399999996</v>
      </c>
      <c r="CB8418" s="2">
        <v>0.274766079</v>
      </c>
      <c r="CC8418" s="2">
        <v>2.2278791689999999</v>
      </c>
      <c r="CD8418" s="2">
        <v>3.487986899</v>
      </c>
      <c r="CE8418" s="2">
        <v>4.0769080090000003</v>
      </c>
      <c r="CF8418" s="2">
        <v>1.7823149227195101</v>
      </c>
    </row>
    <row r="8419" spans="1:84" x14ac:dyDescent="0.3">
      <c r="A8419" s="2" t="s">
        <v>5705</v>
      </c>
      <c r="B8419" s="2">
        <v>2.4990097119999999</v>
      </c>
      <c r="C8419" s="2">
        <v>3.4108931899999999</v>
      </c>
      <c r="D8419" s="2">
        <v>8.3002015849999999</v>
      </c>
      <c r="E8419" s="2">
        <v>1.5515622140000001</v>
      </c>
      <c r="F8419" s="2">
        <v>2.0262012519999999</v>
      </c>
      <c r="G8419" s="2">
        <v>7.1198060889999999</v>
      </c>
      <c r="H8419" s="2">
        <v>3.748909136</v>
      </c>
      <c r="I8419" s="2">
        <v>4.5925844539999998</v>
      </c>
      <c r="J8419" s="2">
        <v>1.334466452</v>
      </c>
      <c r="K8419" s="2">
        <v>4.8085537650000001</v>
      </c>
      <c r="L8419" s="2">
        <v>2.8693616529999999</v>
      </c>
      <c r="M8419" s="2">
        <v>3.9283958640000001</v>
      </c>
      <c r="N8419" s="2">
        <v>4.9044794859999996</v>
      </c>
      <c r="O8419" s="2">
        <v>1.5391571719999999</v>
      </c>
      <c r="P8419" s="2">
        <v>6.2525973239999999</v>
      </c>
      <c r="Q8419" s="2">
        <v>2.7982950039999999</v>
      </c>
      <c r="R8419" s="2">
        <v>1.5676895319999999</v>
      </c>
      <c r="S8419" s="2">
        <v>5.5576603840000001</v>
      </c>
      <c r="T8419" s="2">
        <v>3.287382247</v>
      </c>
      <c r="U8419" s="2">
        <v>2.7864333910000001</v>
      </c>
      <c r="V8419" s="2">
        <v>3.3018783150000002</v>
      </c>
      <c r="W8419" s="2">
        <v>0.74674707399999996</v>
      </c>
      <c r="X8419" s="2">
        <v>0.77816298500000003</v>
      </c>
      <c r="Y8419" s="2">
        <v>5.8409333879999998</v>
      </c>
      <c r="Z8419" s="2">
        <v>1.8065104670000001</v>
      </c>
      <c r="AA8419" s="2">
        <v>0.86736111699999996</v>
      </c>
      <c r="AB8419" s="2">
        <v>6.8577569980000002</v>
      </c>
      <c r="AC8419" s="2">
        <v>4.7896126189999997</v>
      </c>
      <c r="AD8419" s="2">
        <v>0.76322162500000001</v>
      </c>
      <c r="AE8419" s="2">
        <v>0.92680049200000003</v>
      </c>
      <c r="AF8419" s="2">
        <v>2.3346438530000002</v>
      </c>
      <c r="AG8419" s="2">
        <v>2.7279333829999999</v>
      </c>
      <c r="AH8419" s="2">
        <v>1.0284143059999999</v>
      </c>
      <c r="AI8419" s="2">
        <v>1.0602445949999999</v>
      </c>
      <c r="AJ8419" s="2">
        <v>3.6244150020000001</v>
      </c>
      <c r="AK8419" s="2">
        <v>1.545749845</v>
      </c>
      <c r="AL8419" s="2">
        <v>4.1310786820000001</v>
      </c>
      <c r="AM8419" s="2">
        <v>3.1010321140000001</v>
      </c>
      <c r="AN8419" s="2">
        <v>1.4893602130000001</v>
      </c>
      <c r="AO8419" s="2">
        <v>2.1998028330000001</v>
      </c>
      <c r="AP8419" s="2">
        <v>1.7337309830000001</v>
      </c>
      <c r="AQ8419" s="2">
        <v>9.9544784110000002</v>
      </c>
      <c r="AR8419" s="2">
        <v>3.2930771160000001</v>
      </c>
      <c r="AS8419" s="2">
        <v>3.0493082710000001</v>
      </c>
      <c r="AT8419" s="2">
        <v>2.9702656250000001</v>
      </c>
      <c r="AU8419" s="2">
        <v>8.6795051900000004</v>
      </c>
      <c r="AV8419" s="2">
        <v>6.1019845569999998</v>
      </c>
      <c r="AW8419" s="2">
        <v>2.296849677</v>
      </c>
      <c r="AX8419" s="2">
        <v>0.19702081399999999</v>
      </c>
      <c r="AY8419" s="2">
        <v>0.41442631899999999</v>
      </c>
      <c r="AZ8419" s="2">
        <v>1.427020374</v>
      </c>
      <c r="BA8419" s="2">
        <v>2.4316118840000001</v>
      </c>
      <c r="BB8419" s="2">
        <v>2.5763003919999998</v>
      </c>
      <c r="BC8419" s="2">
        <v>1.243068474</v>
      </c>
      <c r="BD8419" s="2">
        <v>8.5773421810000006</v>
      </c>
      <c r="BE8419" s="2">
        <v>9.8205166080000001</v>
      </c>
      <c r="BF8419" s="2">
        <v>5.021644158</v>
      </c>
      <c r="BG8419" s="2">
        <v>1.570766254</v>
      </c>
      <c r="BH8419" s="2">
        <v>6.542041008</v>
      </c>
      <c r="BI8419" s="2">
        <v>3.1110630239999999</v>
      </c>
      <c r="BJ8419" s="2">
        <v>2.136791138</v>
      </c>
      <c r="BK8419" s="2">
        <v>0.80535395300000001</v>
      </c>
      <c r="BL8419" s="2">
        <v>0.152856721</v>
      </c>
      <c r="BM8419" s="2">
        <v>1.835004404</v>
      </c>
      <c r="BN8419" s="2">
        <v>2.8159191780000001</v>
      </c>
      <c r="BO8419" s="2">
        <v>1.0476638410000001</v>
      </c>
      <c r="BP8419" s="2">
        <v>2.2218747059999999</v>
      </c>
      <c r="BQ8419" s="2">
        <v>3.254625565</v>
      </c>
      <c r="BR8419" s="2">
        <v>0.21012096999999999</v>
      </c>
      <c r="BS8419" s="2">
        <v>4.3878511060000003</v>
      </c>
      <c r="BT8419" s="2">
        <v>1.0265501669999999</v>
      </c>
      <c r="BU8419" s="2">
        <v>3.6223121790000001</v>
      </c>
      <c r="BV8419" s="2">
        <v>11.06941482</v>
      </c>
      <c r="BW8419" s="2">
        <v>0.58359738900000002</v>
      </c>
      <c r="BX8419" s="2">
        <v>6.7632354049999996</v>
      </c>
      <c r="BY8419" s="2">
        <v>0.28025482099999999</v>
      </c>
      <c r="BZ8419" s="2">
        <v>3.2934284759999999</v>
      </c>
      <c r="CA8419" s="2">
        <v>1.589272249</v>
      </c>
      <c r="CB8419" s="2">
        <v>0.59486625999999998</v>
      </c>
      <c r="CC8419" s="2">
        <v>5.3108601030000004</v>
      </c>
      <c r="CD8419" s="2">
        <v>5.569749163</v>
      </c>
      <c r="CE8419" s="2">
        <v>5.287186986</v>
      </c>
      <c r="CF8419" s="2">
        <v>3.2887330577073199</v>
      </c>
    </row>
    <row r="8420" spans="1:84" x14ac:dyDescent="0.3">
      <c r="A8420" s="2" t="s">
        <v>5704</v>
      </c>
      <c r="B8420" s="2">
        <v>1.1279681610000001</v>
      </c>
      <c r="C8420" s="2">
        <v>1.4713331549999999</v>
      </c>
      <c r="D8420" s="2">
        <v>2.215259595</v>
      </c>
      <c r="E8420" s="2">
        <v>1.3505377890000001</v>
      </c>
      <c r="F8420" s="2">
        <v>2.30728819</v>
      </c>
      <c r="G8420" s="2">
        <v>2.2299294299999999</v>
      </c>
      <c r="H8420" s="2">
        <v>1.5266291219999999</v>
      </c>
      <c r="I8420" s="2">
        <v>1.424561918</v>
      </c>
      <c r="J8420" s="2">
        <v>1.3635816059999999</v>
      </c>
      <c r="K8420" s="2">
        <v>2.7487717530000002</v>
      </c>
      <c r="L8420" s="2">
        <v>1.5839350510000001</v>
      </c>
      <c r="M8420" s="2">
        <v>1.886578044</v>
      </c>
      <c r="N8420" s="2">
        <v>2.0173326729999999</v>
      </c>
      <c r="O8420" s="2">
        <v>1.481693616</v>
      </c>
      <c r="P8420" s="2">
        <v>2.1368447100000001</v>
      </c>
      <c r="Q8420" s="2">
        <v>1.6506813789999999</v>
      </c>
      <c r="R8420" s="2">
        <v>1.6676930459999999</v>
      </c>
      <c r="S8420" s="2">
        <v>2.4173196479999999</v>
      </c>
      <c r="T8420" s="2">
        <v>1.6274203279999999</v>
      </c>
      <c r="U8420" s="2">
        <v>2.2612690930000001</v>
      </c>
      <c r="V8420" s="2">
        <v>1.509931264</v>
      </c>
      <c r="W8420" s="2">
        <v>0.528147696</v>
      </c>
      <c r="X8420" s="2">
        <v>0.66923885100000002</v>
      </c>
      <c r="Y8420" s="2">
        <v>2.2825134989999998</v>
      </c>
      <c r="Z8420" s="2">
        <v>1.7745565590000001</v>
      </c>
      <c r="AA8420" s="2">
        <v>2.5575012949999998</v>
      </c>
      <c r="AB8420" s="2">
        <v>3.0693801650000001</v>
      </c>
      <c r="AC8420" s="2">
        <v>3.0320421689999999</v>
      </c>
      <c r="AD8420" s="2">
        <v>0.36926586900000002</v>
      </c>
      <c r="AE8420" s="2">
        <v>0.36895444199999999</v>
      </c>
      <c r="AF8420" s="2">
        <v>1.3069321780000001</v>
      </c>
      <c r="AG8420" s="2">
        <v>1.4526692649999999</v>
      </c>
      <c r="AH8420" s="2">
        <v>0.48712147500000003</v>
      </c>
      <c r="AI8420" s="2">
        <v>0.402862369</v>
      </c>
      <c r="AJ8420" s="2">
        <v>1.1019349030000001</v>
      </c>
      <c r="AK8420" s="2">
        <v>0.76976700099999995</v>
      </c>
      <c r="AL8420" s="2">
        <v>1.9859391120000001</v>
      </c>
      <c r="AM8420" s="2">
        <v>2.8777445959999999</v>
      </c>
      <c r="AN8420" s="2">
        <v>2.038469128</v>
      </c>
      <c r="AO8420" s="2">
        <v>2.889909115</v>
      </c>
      <c r="AP8420" s="2">
        <v>4.38038185</v>
      </c>
      <c r="AQ8420" s="2">
        <v>3.8427403029999998</v>
      </c>
      <c r="AR8420" s="2">
        <v>1.9841885029999999</v>
      </c>
      <c r="AS8420" s="2">
        <v>2.4480245109999998</v>
      </c>
      <c r="AT8420" s="2">
        <v>1.9909195930000001</v>
      </c>
      <c r="AU8420" s="2">
        <v>3.0876657949999999</v>
      </c>
      <c r="AV8420" s="2">
        <v>2.4770012690000001</v>
      </c>
      <c r="AW8420" s="2">
        <v>1.6323543039999999</v>
      </c>
      <c r="AX8420" s="2">
        <v>0.63866837799999998</v>
      </c>
      <c r="AY8420" s="2">
        <v>0.701561875</v>
      </c>
      <c r="AZ8420" s="2">
        <v>0.697232666</v>
      </c>
      <c r="BA8420" s="2">
        <v>1.2779015680000001</v>
      </c>
      <c r="BB8420" s="2">
        <v>0.63268257299999997</v>
      </c>
      <c r="BC8420" s="2">
        <v>0.43859230100000002</v>
      </c>
      <c r="BD8420" s="2">
        <v>3.3112552970000002</v>
      </c>
      <c r="BE8420" s="2">
        <v>2.3719801939999998</v>
      </c>
      <c r="BF8420" s="2">
        <v>2.1213157429999998</v>
      </c>
      <c r="BG8420" s="2">
        <v>1.0686580670000001</v>
      </c>
      <c r="BH8420" s="2">
        <v>2.3830193400000002</v>
      </c>
      <c r="BI8420" s="2">
        <v>1.6893507400000001</v>
      </c>
      <c r="BJ8420" s="2">
        <v>0.89698066600000004</v>
      </c>
      <c r="BK8420" s="2">
        <v>1.0152561600000001</v>
      </c>
      <c r="BL8420" s="2">
        <v>1.1688830539999999</v>
      </c>
      <c r="BM8420" s="2">
        <v>1.5472725650000001</v>
      </c>
      <c r="BN8420" s="2">
        <v>1.3561845370000001</v>
      </c>
      <c r="BO8420" s="2">
        <v>1.470189371</v>
      </c>
      <c r="BP8420" s="2">
        <v>1.2190748739999999</v>
      </c>
      <c r="BQ8420" s="2">
        <v>1.6164769489999999</v>
      </c>
      <c r="BR8420" s="2">
        <v>0.249749215</v>
      </c>
      <c r="BS8420" s="2">
        <v>1.9696636300000001</v>
      </c>
      <c r="BT8420" s="2">
        <v>0.511953039</v>
      </c>
      <c r="BU8420" s="2">
        <v>1.5919140979999999</v>
      </c>
      <c r="BV8420" s="2">
        <v>3.3772174719999999</v>
      </c>
      <c r="BW8420" s="2">
        <v>0.32900977300000001</v>
      </c>
      <c r="BX8420" s="2">
        <v>2.1999239610000001</v>
      </c>
      <c r="BY8420" s="2">
        <v>0.262450397</v>
      </c>
      <c r="BZ8420" s="2">
        <v>1.339433528</v>
      </c>
      <c r="CA8420" s="2">
        <v>0.71144332099999996</v>
      </c>
      <c r="CB8420" s="2">
        <v>0.80990099100000001</v>
      </c>
      <c r="CC8420" s="2">
        <v>1.434653159</v>
      </c>
      <c r="CD8420" s="2">
        <v>1.3772407449999999</v>
      </c>
      <c r="CE8420" s="2">
        <v>2.5934162120000002</v>
      </c>
      <c r="CF8420" s="2">
        <v>1.6609181932317101</v>
      </c>
    </row>
    <row r="8421" spans="1:84" x14ac:dyDescent="0.3">
      <c r="A8421" s="2" t="s">
        <v>5703</v>
      </c>
      <c r="B8421" s="2">
        <v>1.6328259759999999</v>
      </c>
      <c r="C8421" s="2">
        <v>2.4979136479999999</v>
      </c>
      <c r="D8421" s="2">
        <v>6.946593172</v>
      </c>
      <c r="E8421" s="2">
        <v>1.022567953</v>
      </c>
      <c r="F8421" s="2">
        <v>0.72830471500000005</v>
      </c>
      <c r="G8421" s="2">
        <v>1.4203221349999999</v>
      </c>
      <c r="H8421" s="2">
        <v>1.968544911</v>
      </c>
      <c r="I8421" s="2">
        <v>1.424793441</v>
      </c>
      <c r="J8421" s="2">
        <v>0.51228145300000005</v>
      </c>
      <c r="K8421" s="2">
        <v>1.51705292</v>
      </c>
      <c r="L8421" s="2">
        <v>1.5505793640000001</v>
      </c>
      <c r="M8421" s="2">
        <v>1.040460011</v>
      </c>
      <c r="N8421" s="2">
        <v>1.7228764910000001</v>
      </c>
      <c r="O8421" s="2">
        <v>0.58540503499999996</v>
      </c>
      <c r="P8421" s="2">
        <v>2.7771080490000002</v>
      </c>
      <c r="Q8421" s="2">
        <v>0.91924487899999996</v>
      </c>
      <c r="R8421" s="2">
        <v>0.53484853399999999</v>
      </c>
      <c r="S8421" s="2">
        <v>2.129097507</v>
      </c>
      <c r="T8421" s="2">
        <v>1.809787679</v>
      </c>
      <c r="U8421" s="2">
        <v>1.3412352089999999</v>
      </c>
      <c r="V8421" s="2">
        <v>1.6409814840000001</v>
      </c>
      <c r="W8421" s="2">
        <v>0.320904303</v>
      </c>
      <c r="X8421" s="2">
        <v>2.9639895850000002</v>
      </c>
      <c r="Y8421" s="2">
        <v>2.8578168339999999</v>
      </c>
      <c r="Z8421" s="2">
        <v>0.97709627899999996</v>
      </c>
      <c r="AA8421" s="2">
        <v>0.60307362099999995</v>
      </c>
      <c r="AB8421" s="2">
        <v>2.2831654330000002</v>
      </c>
      <c r="AC8421" s="2">
        <v>2.0328595200000001</v>
      </c>
      <c r="AD8421" s="2">
        <v>0.55395481700000004</v>
      </c>
      <c r="AE8421" s="2">
        <v>0.51019809400000005</v>
      </c>
      <c r="AF8421" s="2">
        <v>1.5703621539999999</v>
      </c>
      <c r="AG8421" s="2">
        <v>1.0815155329999999</v>
      </c>
      <c r="AH8421" s="2">
        <v>0.70039298299999997</v>
      </c>
      <c r="AI8421" s="2">
        <v>1.123669195</v>
      </c>
      <c r="AJ8421" s="2">
        <v>3.0250947300000002</v>
      </c>
      <c r="AK8421" s="2">
        <v>0.61712554399999997</v>
      </c>
      <c r="AL8421" s="2">
        <v>3.1607629099999999</v>
      </c>
      <c r="AM8421" s="2">
        <v>2.4117616819999999</v>
      </c>
      <c r="AN8421" s="2">
        <v>1.1252233810000001</v>
      </c>
      <c r="AO8421" s="2">
        <v>0.73602312700000005</v>
      </c>
      <c r="AP8421" s="2">
        <v>0.77577587100000001</v>
      </c>
      <c r="AQ8421" s="2">
        <v>5.4863502159999999</v>
      </c>
      <c r="AR8421" s="2">
        <v>1.420113132</v>
      </c>
      <c r="AS8421" s="2">
        <v>1.0047415790000001</v>
      </c>
      <c r="AT8421" s="2">
        <v>1.2514028159999999</v>
      </c>
      <c r="AU8421" s="2">
        <v>4.0143806709999996</v>
      </c>
      <c r="AV8421" s="2">
        <v>5.1658778740000004</v>
      </c>
      <c r="AW8421" s="2">
        <v>1.499252488</v>
      </c>
      <c r="AX8421" s="2">
        <v>1.6401622570000001</v>
      </c>
      <c r="AY8421" s="2">
        <v>0.66427022599999996</v>
      </c>
      <c r="AZ8421" s="2">
        <v>1.065282673</v>
      </c>
      <c r="BA8421" s="2">
        <v>3.5192055629999999</v>
      </c>
      <c r="BB8421" s="2">
        <v>2.016216843</v>
      </c>
      <c r="BC8421" s="2">
        <v>0.95454013400000004</v>
      </c>
      <c r="BD8421" s="2">
        <v>6.5430424350000003</v>
      </c>
      <c r="BE8421" s="2">
        <v>10.151710830000001</v>
      </c>
      <c r="BF8421" s="2">
        <v>9.8921572730000005</v>
      </c>
      <c r="BG8421" s="2">
        <v>1.100024822</v>
      </c>
      <c r="BH8421" s="2">
        <v>5.3318750609999999</v>
      </c>
      <c r="BI8421" s="2">
        <v>1.9177657290000001</v>
      </c>
      <c r="BJ8421" s="2">
        <v>2.606017397</v>
      </c>
      <c r="BK8421" s="2">
        <v>1.2681856069999999</v>
      </c>
      <c r="BL8421" s="2">
        <v>0.252356052</v>
      </c>
      <c r="BM8421" s="2">
        <v>1.1872267439999999</v>
      </c>
      <c r="BN8421" s="2">
        <v>2.7671410330000001</v>
      </c>
      <c r="BO8421" s="2">
        <v>0.49531499499999998</v>
      </c>
      <c r="BP8421" s="2">
        <v>1.448067126</v>
      </c>
      <c r="BQ8421" s="2">
        <v>1.87696854</v>
      </c>
      <c r="BR8421" s="2">
        <v>0.15412695900000001</v>
      </c>
      <c r="BS8421" s="2">
        <v>2.1435817589999999</v>
      </c>
      <c r="BT8421" s="2">
        <v>2.4241568509999998</v>
      </c>
      <c r="BU8421" s="2">
        <v>4.307195074</v>
      </c>
      <c r="BV8421" s="2">
        <v>8.2080344249999992</v>
      </c>
      <c r="BW8421" s="2">
        <v>0.66865590799999997</v>
      </c>
      <c r="BX8421" s="2">
        <v>6.9593290149999998</v>
      </c>
      <c r="BY8421" s="2">
        <v>0.72584404400000002</v>
      </c>
      <c r="BZ8421" s="2">
        <v>4.3515081670000004</v>
      </c>
      <c r="CA8421" s="2">
        <v>1.239771832</v>
      </c>
      <c r="CB8421" s="2">
        <v>0.18746611199999999</v>
      </c>
      <c r="CC8421" s="2">
        <v>1.718977464</v>
      </c>
      <c r="CD8421" s="2">
        <v>1.916336477</v>
      </c>
      <c r="CE8421" s="2">
        <v>1.2946342630000001</v>
      </c>
      <c r="CF8421" s="2">
        <v>2.1706446174146299</v>
      </c>
    </row>
    <row r="8422" spans="1:84" x14ac:dyDescent="0.3">
      <c r="A8422" s="2" t="s">
        <v>5702</v>
      </c>
      <c r="B8422" s="2">
        <v>41.304712899999998</v>
      </c>
      <c r="C8422" s="2">
        <v>37.849195620000003</v>
      </c>
      <c r="D8422" s="2">
        <v>20.486023339999999</v>
      </c>
      <c r="E8422" s="2">
        <v>26.08193764</v>
      </c>
      <c r="F8422" s="2">
        <v>22.188702119999999</v>
      </c>
      <c r="G8422" s="2">
        <v>19.48091127</v>
      </c>
      <c r="H8422" s="2">
        <v>27.580091800000002</v>
      </c>
      <c r="I8422" s="2">
        <v>36.858582800000001</v>
      </c>
      <c r="J8422" s="2">
        <v>19.98352354</v>
      </c>
      <c r="K8422" s="2">
        <v>39.843223090000002</v>
      </c>
      <c r="L8422" s="2">
        <v>66.887555140000003</v>
      </c>
      <c r="M8422" s="2">
        <v>47.805989060000002</v>
      </c>
      <c r="N8422" s="2">
        <v>25.358085169999999</v>
      </c>
      <c r="O8422" s="2">
        <v>20.17673602</v>
      </c>
      <c r="P8422" s="2">
        <v>30.36100192</v>
      </c>
      <c r="Q8422" s="2">
        <v>26.70658487</v>
      </c>
      <c r="R8422" s="2">
        <v>8.4457053329999994</v>
      </c>
      <c r="S8422" s="2">
        <v>13.35353726</v>
      </c>
      <c r="T8422" s="2">
        <v>29.838647380000001</v>
      </c>
      <c r="U8422" s="2">
        <v>16.035021440000001</v>
      </c>
      <c r="V8422" s="2">
        <v>41.539345580000003</v>
      </c>
      <c r="W8422" s="2">
        <v>24.275233010000001</v>
      </c>
      <c r="X8422" s="2">
        <v>25.91441549</v>
      </c>
      <c r="Y8422" s="2">
        <v>32.031783390000001</v>
      </c>
      <c r="Z8422" s="2">
        <v>60.58631853</v>
      </c>
      <c r="AA8422" s="2">
        <v>81.554109620000006</v>
      </c>
      <c r="AB8422" s="2">
        <v>87.840574959999998</v>
      </c>
      <c r="AC8422" s="2">
        <v>29.623400499999999</v>
      </c>
      <c r="AD8422" s="2">
        <v>12.31091378</v>
      </c>
      <c r="AE8422" s="2">
        <v>13.29114455</v>
      </c>
      <c r="AF8422" s="2">
        <v>19.591318600000001</v>
      </c>
      <c r="AG8422" s="2">
        <v>20.459600770000002</v>
      </c>
      <c r="AH8422" s="2">
        <v>24.800064689999999</v>
      </c>
      <c r="AI8422" s="2">
        <v>15.26680518</v>
      </c>
      <c r="AJ8422" s="2">
        <v>22.403527860000001</v>
      </c>
      <c r="AK8422" s="2">
        <v>7.4071918969999997</v>
      </c>
      <c r="AL8422" s="2">
        <v>28.082515149999999</v>
      </c>
      <c r="AM8422" s="2">
        <v>29.710413379999999</v>
      </c>
      <c r="AN8422" s="2">
        <v>31.614152789999999</v>
      </c>
      <c r="AO8422" s="2">
        <v>10.49207985</v>
      </c>
      <c r="AP8422" s="2">
        <v>30.949647649999999</v>
      </c>
      <c r="AQ8422" s="2">
        <v>26.538925219999999</v>
      </c>
      <c r="AR8422" s="2">
        <v>64.876350079999995</v>
      </c>
      <c r="AS8422" s="2">
        <v>66.661251230000005</v>
      </c>
      <c r="AT8422" s="2">
        <v>24.46027793</v>
      </c>
      <c r="AU8422" s="2">
        <v>30.315264169999999</v>
      </c>
      <c r="AV8422" s="2">
        <v>49.985529219999997</v>
      </c>
      <c r="AW8422" s="2">
        <v>31.100791279999999</v>
      </c>
      <c r="AX8422" s="2">
        <v>39.465650689999997</v>
      </c>
      <c r="AY8422" s="2">
        <v>24.022274700000001</v>
      </c>
      <c r="AZ8422" s="2">
        <v>26.745129940000002</v>
      </c>
      <c r="BA8422" s="2">
        <v>23.754637550000002</v>
      </c>
      <c r="BB8422" s="2">
        <v>29.30902017</v>
      </c>
      <c r="BC8422" s="2">
        <v>20.853693310000001</v>
      </c>
      <c r="BD8422" s="2">
        <v>21.168183989999999</v>
      </c>
      <c r="BE8422" s="2">
        <v>18.292188119999999</v>
      </c>
      <c r="BF8422" s="2">
        <v>34.480684850000003</v>
      </c>
      <c r="BG8422" s="2">
        <v>13.821311</v>
      </c>
      <c r="BH8422" s="2">
        <v>38.63895643</v>
      </c>
      <c r="BI8422" s="2">
        <v>18.759187669999999</v>
      </c>
      <c r="BJ8422" s="2">
        <v>33.462362069999998</v>
      </c>
      <c r="BK8422" s="2">
        <v>22.69285528</v>
      </c>
      <c r="BL8422" s="2">
        <v>17.06315154</v>
      </c>
      <c r="BM8422" s="2">
        <v>11.658030200000001</v>
      </c>
      <c r="BN8422" s="2">
        <v>54.14016178</v>
      </c>
      <c r="BO8422" s="2">
        <v>15.412485240000001</v>
      </c>
      <c r="BP8422" s="2">
        <v>15.6841861</v>
      </c>
      <c r="BQ8422" s="2">
        <v>16.502049660000001</v>
      </c>
      <c r="BR8422" s="2">
        <v>22.450940800000001</v>
      </c>
      <c r="BS8422" s="2">
        <v>19.13387526</v>
      </c>
      <c r="BT8422" s="2">
        <v>45.5709309</v>
      </c>
      <c r="BU8422" s="2">
        <v>31.945383209999999</v>
      </c>
      <c r="BV8422" s="2">
        <v>29.344267370000001</v>
      </c>
      <c r="BW8422" s="2">
        <v>22.061933140000001</v>
      </c>
      <c r="BX8422" s="2">
        <v>26.170556619999999</v>
      </c>
      <c r="BY8422" s="2">
        <v>39.926107819999999</v>
      </c>
      <c r="BZ8422" s="2">
        <v>31.848752780000002</v>
      </c>
      <c r="CA8422" s="2">
        <v>23.876283180000001</v>
      </c>
      <c r="CB8422" s="2">
        <v>11.83783856</v>
      </c>
      <c r="CC8422" s="2">
        <v>48.079561210000001</v>
      </c>
      <c r="CD8422" s="2">
        <v>107.49709900000001</v>
      </c>
      <c r="CE8422" s="2">
        <v>30.137500960000001</v>
      </c>
      <c r="CF8422" s="2">
        <v>30.562389575243898</v>
      </c>
    </row>
    <row r="8423" spans="1:84" x14ac:dyDescent="0.3">
      <c r="A8423" s="2" t="s">
        <v>5701</v>
      </c>
      <c r="B8423" s="2">
        <v>7.0255089310000001</v>
      </c>
      <c r="C8423" s="2">
        <v>7.1635437949999998</v>
      </c>
      <c r="D8423" s="2">
        <v>8.5671346600000007</v>
      </c>
      <c r="E8423" s="2">
        <v>6.8870388289999998</v>
      </c>
      <c r="F8423" s="2">
        <v>5.4601751309999997</v>
      </c>
      <c r="G8423" s="2">
        <v>4.9869496900000003</v>
      </c>
      <c r="H8423" s="2">
        <v>6.0024858500000002</v>
      </c>
      <c r="I8423" s="2">
        <v>5.2938964500000001</v>
      </c>
      <c r="J8423" s="2">
        <v>4.3520504710000001</v>
      </c>
      <c r="K8423" s="2">
        <v>5.6940064750000001</v>
      </c>
      <c r="L8423" s="2">
        <v>5.7244351680000003</v>
      </c>
      <c r="M8423" s="2">
        <v>5.1686391880000002</v>
      </c>
      <c r="N8423" s="2">
        <v>6.9541494410000002</v>
      </c>
      <c r="O8423" s="2">
        <v>7.5520910309999998</v>
      </c>
      <c r="P8423" s="2">
        <v>9.3349466040000006</v>
      </c>
      <c r="Q8423" s="2">
        <v>8.5911822799999999</v>
      </c>
      <c r="R8423" s="2">
        <v>3.7073432300000002</v>
      </c>
      <c r="S8423" s="2">
        <v>4.0328500900000002</v>
      </c>
      <c r="T8423" s="2">
        <v>4.7577484769999998</v>
      </c>
      <c r="U8423" s="2">
        <v>6.6085634119999996</v>
      </c>
      <c r="V8423" s="2">
        <v>4.1178544940000004</v>
      </c>
      <c r="W8423" s="2">
        <v>5.3481029900000001</v>
      </c>
      <c r="X8423" s="2">
        <v>7.0540969159999998</v>
      </c>
      <c r="Y8423" s="2">
        <v>5.6318936190000004</v>
      </c>
      <c r="Z8423" s="2">
        <v>7.6251541100000004</v>
      </c>
      <c r="AA8423" s="2">
        <v>7.4910480100000001</v>
      </c>
      <c r="AB8423" s="2">
        <v>8.8746971590000001</v>
      </c>
      <c r="AC8423" s="2">
        <v>6.4334207640000001</v>
      </c>
      <c r="AD8423" s="2">
        <v>5.9955160779999996</v>
      </c>
      <c r="AE8423" s="2">
        <v>6.1117405690000002</v>
      </c>
      <c r="AF8423" s="2">
        <v>6.7893171739999998</v>
      </c>
      <c r="AG8423" s="2">
        <v>7.1103649920000001</v>
      </c>
      <c r="AH8423" s="2">
        <v>7.320285213</v>
      </c>
      <c r="AI8423" s="2">
        <v>6.5618305550000002</v>
      </c>
      <c r="AJ8423" s="2">
        <v>7.0684575909999996</v>
      </c>
      <c r="AK8423" s="2">
        <v>6.511188572</v>
      </c>
      <c r="AL8423" s="2">
        <v>7.3483831000000004</v>
      </c>
      <c r="AM8423" s="2">
        <v>8.9689131639999999</v>
      </c>
      <c r="AN8423" s="2">
        <v>8.6780944499999997</v>
      </c>
      <c r="AO8423" s="2">
        <v>7.510384653</v>
      </c>
      <c r="AP8423" s="2">
        <v>6.6027117930000001</v>
      </c>
      <c r="AQ8423" s="2">
        <v>5.375556081</v>
      </c>
      <c r="AR8423" s="2">
        <v>6.0122675770000003</v>
      </c>
      <c r="AS8423" s="2">
        <v>5.1933018430000004</v>
      </c>
      <c r="AT8423" s="2">
        <v>6.3099088830000003</v>
      </c>
      <c r="AU8423" s="2">
        <v>7.8633221100000004</v>
      </c>
      <c r="AV8423" s="2">
        <v>6.5791137700000002</v>
      </c>
      <c r="AW8423" s="2">
        <v>5.9945329059999999</v>
      </c>
      <c r="AX8423" s="2">
        <v>6.4633205650000001</v>
      </c>
      <c r="AY8423" s="2">
        <v>5.487764662</v>
      </c>
      <c r="AZ8423" s="2">
        <v>5.5950719109999998</v>
      </c>
      <c r="BA8423" s="2">
        <v>6.5768962179999999</v>
      </c>
      <c r="BB8423" s="2">
        <v>7.3117469929999999</v>
      </c>
      <c r="BC8423" s="2">
        <v>7.292629604</v>
      </c>
      <c r="BD8423" s="2">
        <v>7.3563682310000003</v>
      </c>
      <c r="BE8423" s="2">
        <v>7.6910073069999996</v>
      </c>
      <c r="BF8423" s="2">
        <v>9.4217076550000005</v>
      </c>
      <c r="BG8423" s="2">
        <v>4.3686461730000001</v>
      </c>
      <c r="BH8423" s="2">
        <v>6.1817678640000002</v>
      </c>
      <c r="BI8423" s="2">
        <v>4.5000005170000001</v>
      </c>
      <c r="BJ8423" s="2">
        <v>7.755946926</v>
      </c>
      <c r="BK8423" s="2">
        <v>5.2246882350000003</v>
      </c>
      <c r="BL8423" s="2">
        <v>6.1294659219999996</v>
      </c>
      <c r="BM8423" s="2">
        <v>7.520599034</v>
      </c>
      <c r="BN8423" s="2">
        <v>7.1204447870000003</v>
      </c>
      <c r="BO8423" s="2">
        <v>5.4050614440000002</v>
      </c>
      <c r="BP8423" s="2">
        <v>5.1329253929999998</v>
      </c>
      <c r="BQ8423" s="2">
        <v>4.3451331370000004</v>
      </c>
      <c r="BR8423" s="2">
        <v>4.3672911179999998</v>
      </c>
      <c r="BS8423" s="2">
        <v>4.5831316800000002</v>
      </c>
      <c r="BT8423" s="2">
        <v>7.4783594019999997</v>
      </c>
      <c r="BU8423" s="2">
        <v>7.1364576880000001</v>
      </c>
      <c r="BV8423" s="2">
        <v>7.2252818000000003</v>
      </c>
      <c r="BW8423" s="2">
        <v>5.507776797</v>
      </c>
      <c r="BX8423" s="2">
        <v>7.5731896890000003</v>
      </c>
      <c r="BY8423" s="2">
        <v>2.7245961890000001</v>
      </c>
      <c r="BZ8423" s="2">
        <v>5.3370503009999997</v>
      </c>
      <c r="CA8423" s="2">
        <v>4.4525333500000004</v>
      </c>
      <c r="CB8423" s="2">
        <v>3.848820887</v>
      </c>
      <c r="CC8423" s="2">
        <v>3.9641566400000001</v>
      </c>
      <c r="CD8423" s="2">
        <v>4.5655238049999998</v>
      </c>
      <c r="CE8423" s="2">
        <v>5.3348625600000004</v>
      </c>
      <c r="CF8423" s="2">
        <v>6.2600783271097598</v>
      </c>
    </row>
    <row r="8424" spans="1:84" x14ac:dyDescent="0.3">
      <c r="A8424" s="2" t="s">
        <v>5700</v>
      </c>
      <c r="B8424" s="2">
        <v>0.682587524</v>
      </c>
      <c r="C8424" s="2">
        <v>0.35415655800000001</v>
      </c>
      <c r="D8424" s="2">
        <v>0.16028430099999999</v>
      </c>
      <c r="E8424" s="2">
        <v>1.132177142</v>
      </c>
      <c r="F8424" s="2">
        <v>0.87736465600000002</v>
      </c>
      <c r="G8424" s="2">
        <v>0.32269146399999998</v>
      </c>
      <c r="H8424" s="2">
        <v>0.86617114799999995</v>
      </c>
      <c r="I8424" s="2">
        <v>1.3320288229999999</v>
      </c>
      <c r="J8424" s="2">
        <v>2.531176528</v>
      </c>
      <c r="K8424" s="2">
        <v>1.1060023050000001</v>
      </c>
      <c r="L8424" s="2">
        <v>0.96560845500000003</v>
      </c>
      <c r="M8424" s="2">
        <v>1.4795127830000001</v>
      </c>
      <c r="N8424" s="2">
        <v>0.69506367199999997</v>
      </c>
      <c r="O8424" s="2">
        <v>1.2602339520000001</v>
      </c>
      <c r="P8424" s="2">
        <v>8.1852681999999996E-2</v>
      </c>
      <c r="Q8424" s="2">
        <v>1.017983351</v>
      </c>
      <c r="R8424" s="2">
        <v>2.3715011549999998</v>
      </c>
      <c r="S8424" s="2">
        <v>0.66001616200000002</v>
      </c>
      <c r="T8424" s="2">
        <v>1.032589247</v>
      </c>
      <c r="U8424" s="2">
        <v>2.4514877070000001</v>
      </c>
      <c r="V8424" s="2">
        <v>0.50748631899999996</v>
      </c>
      <c r="W8424" s="2">
        <v>1.579509284</v>
      </c>
      <c r="X8424" s="2">
        <v>0.119193928</v>
      </c>
      <c r="Y8424" s="2">
        <v>0.31921694499999997</v>
      </c>
      <c r="Z8424" s="2">
        <v>0.73956898800000004</v>
      </c>
      <c r="AA8424" s="2">
        <v>0.63444711499999995</v>
      </c>
      <c r="AB8424" s="2">
        <v>1.3246186710000001</v>
      </c>
      <c r="AC8424" s="2">
        <v>0.66571182900000003</v>
      </c>
      <c r="AD8424" s="2">
        <v>2.0733243680000002</v>
      </c>
      <c r="AE8424" s="2">
        <v>1.418678562</v>
      </c>
      <c r="AF8424" s="2">
        <v>1.451425983</v>
      </c>
      <c r="AG8424" s="2">
        <v>2.4980855040000001</v>
      </c>
      <c r="AH8424" s="2">
        <v>2.035427452</v>
      </c>
      <c r="AI8424" s="2">
        <v>1.0493625600000001</v>
      </c>
      <c r="AJ8424" s="2">
        <v>0.18100887299999999</v>
      </c>
      <c r="AK8424" s="2">
        <v>0.93317425399999998</v>
      </c>
      <c r="AL8424" s="2">
        <v>2.2779780340000002</v>
      </c>
      <c r="AM8424" s="2">
        <v>1.5288347280000001</v>
      </c>
      <c r="AN8424" s="2">
        <v>2.528446142</v>
      </c>
      <c r="AO8424" s="2">
        <v>2.7372871230000002</v>
      </c>
      <c r="AP8424" s="2">
        <v>2.009285921</v>
      </c>
      <c r="AQ8424" s="2">
        <v>8.9370024000000006E-2</v>
      </c>
      <c r="AR8424" s="2">
        <v>0.87287663900000001</v>
      </c>
      <c r="AS8424" s="2">
        <v>2.2059358100000002</v>
      </c>
      <c r="AT8424" s="2">
        <v>0.56627441099999998</v>
      </c>
      <c r="AU8424" s="2">
        <v>0.31539802500000003</v>
      </c>
      <c r="AV8424" s="2">
        <v>0.43322854999999999</v>
      </c>
      <c r="AW8424" s="2">
        <v>1.851168414</v>
      </c>
      <c r="AX8424" s="2">
        <v>0.63374561699999998</v>
      </c>
      <c r="AY8424" s="2">
        <v>0.933143053</v>
      </c>
      <c r="AZ8424" s="2">
        <v>0.48895769</v>
      </c>
      <c r="BA8424" s="2">
        <v>0.228130795</v>
      </c>
      <c r="BB8424" s="2">
        <v>1.0711939020000001</v>
      </c>
      <c r="BC8424" s="2">
        <v>2.1182569330000001</v>
      </c>
      <c r="BD8424" s="2">
        <v>0.20226243599999999</v>
      </c>
      <c r="BE8424" s="2">
        <v>0.12387880699999999</v>
      </c>
      <c r="BF8424" s="2">
        <v>0.23265402199999999</v>
      </c>
      <c r="BG8424" s="2">
        <v>0.87328789100000004</v>
      </c>
      <c r="BH8424" s="2">
        <v>0.13909714000000001</v>
      </c>
      <c r="BI8424" s="2">
        <v>0.88896260199999999</v>
      </c>
      <c r="BJ8424" s="2">
        <v>0.37498187700000002</v>
      </c>
      <c r="BK8424" s="2">
        <v>1.4831618900000001</v>
      </c>
      <c r="BL8424" s="2">
        <v>1.963590156</v>
      </c>
      <c r="BM8424" s="2">
        <v>0.97522929999999997</v>
      </c>
      <c r="BN8424" s="2">
        <v>0.39250495400000002</v>
      </c>
      <c r="BO8424" s="2">
        <v>1.9402803049999999</v>
      </c>
      <c r="BP8424" s="2">
        <v>0.92886022199999996</v>
      </c>
      <c r="BQ8424" s="2">
        <v>0.68568682199999997</v>
      </c>
      <c r="BR8424" s="2">
        <v>1.064517524</v>
      </c>
      <c r="BS8424" s="2">
        <v>0.95280985699999998</v>
      </c>
      <c r="BT8424" s="2">
        <v>0.34572697299999999</v>
      </c>
      <c r="BU8424" s="2">
        <v>0.30433505599999999</v>
      </c>
      <c r="BV8424" s="2">
        <v>0</v>
      </c>
      <c r="BW8424" s="2">
        <v>1.4997390900000001</v>
      </c>
      <c r="BX8424" s="2">
        <v>0.10466281500000001</v>
      </c>
      <c r="BY8424" s="2">
        <v>0.17528771900000001</v>
      </c>
      <c r="BZ8424" s="2">
        <v>1.391004175</v>
      </c>
      <c r="CA8424" s="2">
        <v>1.0650252929999999</v>
      </c>
      <c r="CB8424" s="2">
        <v>1.3840783489999999</v>
      </c>
      <c r="CC8424" s="2">
        <v>0.155705711</v>
      </c>
      <c r="CD8424" s="2">
        <v>0.589708126</v>
      </c>
      <c r="CE8424" s="2">
        <v>0.32634032299999999</v>
      </c>
      <c r="CF8424" s="2">
        <v>1.0044344084878001</v>
      </c>
    </row>
    <row r="8425" spans="1:84" x14ac:dyDescent="0.3">
      <c r="A8425" s="2" t="s">
        <v>5699</v>
      </c>
      <c r="B8425" s="2">
        <v>3.397991395</v>
      </c>
      <c r="C8425" s="2">
        <v>4.4595414150000003</v>
      </c>
      <c r="D8425" s="2">
        <v>6.0590639900000003</v>
      </c>
      <c r="E8425" s="2">
        <v>3.4293700249999999</v>
      </c>
      <c r="F8425" s="2">
        <v>3.0083372879999999</v>
      </c>
      <c r="G8425" s="2">
        <v>4.1404104300000002</v>
      </c>
      <c r="H8425" s="2">
        <v>4.0642515829999999</v>
      </c>
      <c r="I8425" s="2">
        <v>3.2211900830000002</v>
      </c>
      <c r="J8425" s="2">
        <v>2.5919223599999999</v>
      </c>
      <c r="K8425" s="2">
        <v>3.5017218040000002</v>
      </c>
      <c r="L8425" s="2">
        <v>3.392805895</v>
      </c>
      <c r="M8425" s="2">
        <v>3.1498200970000001</v>
      </c>
      <c r="N8425" s="2">
        <v>4.1130141330000001</v>
      </c>
      <c r="O8425" s="2">
        <v>3.6550213930000002</v>
      </c>
      <c r="P8425" s="2">
        <v>5.8412818719999997</v>
      </c>
      <c r="Q8425" s="2">
        <v>3.8170193079999999</v>
      </c>
      <c r="R8425" s="2">
        <v>2.3041779060000001</v>
      </c>
      <c r="S8425" s="2">
        <v>3.7616799300000001</v>
      </c>
      <c r="T8425" s="2">
        <v>4.2569885540000003</v>
      </c>
      <c r="U8425" s="2">
        <v>3.3119347939999999</v>
      </c>
      <c r="V8425" s="2">
        <v>2.805350775</v>
      </c>
      <c r="W8425" s="2">
        <v>2.2038836420000001</v>
      </c>
      <c r="X8425" s="2">
        <v>4.971506808</v>
      </c>
      <c r="Y8425" s="2">
        <v>3.6549185350000002</v>
      </c>
      <c r="Z8425" s="2">
        <v>2.6769888489999998</v>
      </c>
      <c r="AA8425" s="2">
        <v>3.2987142729999999</v>
      </c>
      <c r="AB8425" s="2">
        <v>4.3447220990000002</v>
      </c>
      <c r="AC8425" s="2">
        <v>3.827577985</v>
      </c>
      <c r="AD8425" s="2">
        <v>2.6726074290000001</v>
      </c>
      <c r="AE8425" s="2">
        <v>2.8527758379999999</v>
      </c>
      <c r="AF8425" s="2">
        <v>4.5370603450000004</v>
      </c>
      <c r="AG8425" s="2">
        <v>3.6320222599999998</v>
      </c>
      <c r="AH8425" s="2">
        <v>3.1034777469999999</v>
      </c>
      <c r="AI8425" s="2">
        <v>2.6143362020000001</v>
      </c>
      <c r="AJ8425" s="2">
        <v>4.4269431209999999</v>
      </c>
      <c r="AK8425" s="2">
        <v>2.4293389269999999</v>
      </c>
      <c r="AL8425" s="2">
        <v>3.8180035700000001</v>
      </c>
      <c r="AM8425" s="2">
        <v>3.0107422179999999</v>
      </c>
      <c r="AN8425" s="2">
        <v>2.592663221</v>
      </c>
      <c r="AO8425" s="2">
        <v>1.9662121130000001</v>
      </c>
      <c r="AP8425" s="2">
        <v>3.4430145030000001</v>
      </c>
      <c r="AQ8425" s="2">
        <v>6.3344322919999998</v>
      </c>
      <c r="AR8425" s="2">
        <v>3.7237913929999999</v>
      </c>
      <c r="AS8425" s="2">
        <v>3.3659518180000001</v>
      </c>
      <c r="AT8425" s="2">
        <v>3.5099389040000002</v>
      </c>
      <c r="AU8425" s="2">
        <v>5.7945843229999996</v>
      </c>
      <c r="AV8425" s="2">
        <v>5.3202419709999997</v>
      </c>
      <c r="AW8425" s="2">
        <v>5.1516132130000001</v>
      </c>
      <c r="AX8425" s="2">
        <v>3.2345572269999998</v>
      </c>
      <c r="AY8425" s="2">
        <v>3.203360784</v>
      </c>
      <c r="AZ8425" s="2">
        <v>2.843625989</v>
      </c>
      <c r="BA8425" s="2">
        <v>4.4023573020000004</v>
      </c>
      <c r="BB8425" s="2">
        <v>3.354470471</v>
      </c>
      <c r="BC8425" s="2">
        <v>3.1230363759999999</v>
      </c>
      <c r="BD8425" s="2">
        <v>4.7471924660000004</v>
      </c>
      <c r="BE8425" s="2">
        <v>6.1350023729999998</v>
      </c>
      <c r="BF8425" s="2">
        <v>7.3853624189999998</v>
      </c>
      <c r="BG8425" s="2">
        <v>1.8013765930000001</v>
      </c>
      <c r="BH8425" s="2">
        <v>5.9659748669999999</v>
      </c>
      <c r="BI8425" s="2">
        <v>5.1807009439999998</v>
      </c>
      <c r="BJ8425" s="2">
        <v>6.0810157919999996</v>
      </c>
      <c r="BK8425" s="2">
        <v>4.5162385059999997</v>
      </c>
      <c r="BL8425" s="2">
        <v>1.8524821440000001</v>
      </c>
      <c r="BM8425" s="2">
        <v>3.132418414</v>
      </c>
      <c r="BN8425" s="2">
        <v>5.0263008420000004</v>
      </c>
      <c r="BO8425" s="2">
        <v>2.9138134400000002</v>
      </c>
      <c r="BP8425" s="2">
        <v>2.5675024849999999</v>
      </c>
      <c r="BQ8425" s="2">
        <v>3.2711941879999999</v>
      </c>
      <c r="BR8425" s="2">
        <v>1.9346572289999999</v>
      </c>
      <c r="BS8425" s="2">
        <v>3.9872107020000001</v>
      </c>
      <c r="BT8425" s="2">
        <v>3.6622383209999998</v>
      </c>
      <c r="BU8425" s="2">
        <v>4.1851188820000003</v>
      </c>
      <c r="BV8425" s="2">
        <v>6.1107573569999998</v>
      </c>
      <c r="BW8425" s="2">
        <v>2.9938667809999999</v>
      </c>
      <c r="BX8425" s="2">
        <v>5.5827956409999997</v>
      </c>
      <c r="BY8425" s="2">
        <v>1.9751241310000001</v>
      </c>
      <c r="BZ8425" s="2">
        <v>4.3432126780000004</v>
      </c>
      <c r="CA8425" s="2">
        <v>2.73303903</v>
      </c>
      <c r="CB8425" s="2">
        <v>1.3307425530000001</v>
      </c>
      <c r="CC8425" s="2">
        <v>3.4523561090000001</v>
      </c>
      <c r="CD8425" s="2">
        <v>5.3825026559999998</v>
      </c>
      <c r="CE8425" s="2">
        <v>2.977321077</v>
      </c>
      <c r="CF8425" s="2">
        <v>3.7676815292438999</v>
      </c>
    </row>
    <row r="8426" spans="1:84" x14ac:dyDescent="0.3">
      <c r="A8426" s="2" t="s">
        <v>5698</v>
      </c>
      <c r="B8426" s="2">
        <v>4.2758312810000003</v>
      </c>
      <c r="C8426" s="2">
        <v>2.086863127</v>
      </c>
      <c r="D8426" s="2">
        <v>0.74493665600000003</v>
      </c>
      <c r="E8426" s="2">
        <v>6.984548223</v>
      </c>
      <c r="F8426" s="2">
        <v>5.640730273</v>
      </c>
      <c r="G8426" s="2">
        <v>1.199791611</v>
      </c>
      <c r="H8426" s="2">
        <v>2.6532452229999999</v>
      </c>
      <c r="I8426" s="2">
        <v>3.5375609400000001</v>
      </c>
      <c r="J8426" s="2">
        <v>11.257911979999999</v>
      </c>
      <c r="K8426" s="2">
        <v>4.3286330419999999</v>
      </c>
      <c r="L8426" s="2">
        <v>4.283768866</v>
      </c>
      <c r="M8426" s="2">
        <v>5.3720136629999997</v>
      </c>
      <c r="N8426" s="2">
        <v>4.8778663179999997</v>
      </c>
      <c r="O8426" s="2">
        <v>5.8570580980000004</v>
      </c>
      <c r="P8426" s="2">
        <v>0.729134854</v>
      </c>
      <c r="Q8426" s="2">
        <v>4.3887875310000002</v>
      </c>
      <c r="R8426" s="2">
        <v>9.6440565829999993</v>
      </c>
      <c r="S8426" s="2">
        <v>4.4171832750000002</v>
      </c>
      <c r="T8426" s="2">
        <v>4.704339268</v>
      </c>
      <c r="U8426" s="2">
        <v>9.7298679450000005</v>
      </c>
      <c r="V8426" s="2">
        <v>1.916355442</v>
      </c>
      <c r="W8426" s="2">
        <v>8.0513325029999994</v>
      </c>
      <c r="X8426" s="2">
        <v>1.142553242</v>
      </c>
      <c r="Y8426" s="2">
        <v>1.978121802</v>
      </c>
      <c r="Z8426" s="2">
        <v>3.3656090650000001</v>
      </c>
      <c r="AA8426" s="2">
        <v>3.0448055379999999</v>
      </c>
      <c r="AB8426" s="2">
        <v>3.6278150789999999</v>
      </c>
      <c r="AC8426" s="2">
        <v>3.1994354340000002</v>
      </c>
      <c r="AD8426" s="2">
        <v>9.4124588940000002</v>
      </c>
      <c r="AE8426" s="2">
        <v>6.6200310829999998</v>
      </c>
      <c r="AF8426" s="2">
        <v>8.0334456569999997</v>
      </c>
      <c r="AG8426" s="2">
        <v>7.8538856629999998</v>
      </c>
      <c r="AH8426" s="2">
        <v>9.9205508980000001</v>
      </c>
      <c r="AI8426" s="2">
        <v>4.3689908959999997</v>
      </c>
      <c r="AJ8426" s="2">
        <v>0.78116636800000006</v>
      </c>
      <c r="AK8426" s="2">
        <v>6.2417876940000001</v>
      </c>
      <c r="AL8426" s="2">
        <v>11.432620549999999</v>
      </c>
      <c r="AM8426" s="2">
        <v>7.8742745080000001</v>
      </c>
      <c r="AN8426" s="2">
        <v>11.10178763</v>
      </c>
      <c r="AO8426" s="2">
        <v>12.39366253</v>
      </c>
      <c r="AP8426" s="2">
        <v>8.9770437649999995</v>
      </c>
      <c r="AQ8426" s="2">
        <v>0.553807673</v>
      </c>
      <c r="AR8426" s="2">
        <v>2.4020395200000002</v>
      </c>
      <c r="AS8426" s="2">
        <v>4.4052843570000002</v>
      </c>
      <c r="AT8426" s="2">
        <v>2.701072886</v>
      </c>
      <c r="AU8426" s="2">
        <v>1.4325279529999999</v>
      </c>
      <c r="AV8426" s="2">
        <v>0.32359358799999999</v>
      </c>
      <c r="AW8426" s="2">
        <v>7.1919737850000001</v>
      </c>
      <c r="AX8426" s="2">
        <v>3.0681182379999998</v>
      </c>
      <c r="AY8426" s="2">
        <v>4.7585121050000003</v>
      </c>
      <c r="AZ8426" s="2">
        <v>2.2724777380000001</v>
      </c>
      <c r="BA8426" s="2">
        <v>0.93977567900000003</v>
      </c>
      <c r="BB8426" s="2">
        <v>2.042451835</v>
      </c>
      <c r="BC8426" s="2">
        <v>7.9643343260000004</v>
      </c>
      <c r="BD8426" s="2">
        <v>0.50358967600000004</v>
      </c>
      <c r="BE8426" s="2">
        <v>0.21590198599999999</v>
      </c>
      <c r="BF8426" s="2">
        <v>0.67580116800000001</v>
      </c>
      <c r="BG8426" s="2">
        <v>4.4899249149999996</v>
      </c>
      <c r="BH8426" s="2">
        <v>0.56565888200000003</v>
      </c>
      <c r="BI8426" s="2">
        <v>3.3396606179999999</v>
      </c>
      <c r="BJ8426" s="2">
        <v>0.97192619999999996</v>
      </c>
      <c r="BK8426" s="2">
        <v>5.495000772</v>
      </c>
      <c r="BL8426" s="2">
        <v>9.6643033789999997</v>
      </c>
      <c r="BM8426" s="2">
        <v>5.5730901529999999</v>
      </c>
      <c r="BN8426" s="2">
        <v>2.0697703760000001</v>
      </c>
      <c r="BO8426" s="2">
        <v>8.7803324329999999</v>
      </c>
      <c r="BP8426" s="2">
        <v>8.6339338419999994</v>
      </c>
      <c r="BQ8426" s="2">
        <v>5.0291612299999997</v>
      </c>
      <c r="BR8426" s="2">
        <v>8.909986</v>
      </c>
      <c r="BS8426" s="2">
        <v>5.9895260019999998</v>
      </c>
      <c r="BT8426" s="2">
        <v>1.893727688</v>
      </c>
      <c r="BU8426" s="2">
        <v>2.7993854790000001</v>
      </c>
      <c r="BV8426" s="2">
        <v>2.8391854000000001E-2</v>
      </c>
      <c r="BW8426" s="2">
        <v>13.13823835</v>
      </c>
      <c r="BX8426" s="2">
        <v>0.79044950400000002</v>
      </c>
      <c r="BY8426" s="2">
        <v>2.2810661400000001</v>
      </c>
      <c r="BZ8426" s="2">
        <v>5.2990370860000002</v>
      </c>
      <c r="CA8426" s="2">
        <v>5.1725484640000001</v>
      </c>
      <c r="CB8426" s="2">
        <v>8.3520526260000008</v>
      </c>
      <c r="CC8426" s="2">
        <v>1.3568572800000001</v>
      </c>
      <c r="CD8426" s="2">
        <v>2.0555437840000002</v>
      </c>
      <c r="CE8426" s="2">
        <v>0.60667917400000004</v>
      </c>
      <c r="CF8426" s="2">
        <v>4.6681631431951196</v>
      </c>
    </row>
    <row r="8427" spans="1:84" x14ac:dyDescent="0.3">
      <c r="A8427" s="2" t="s">
        <v>5697</v>
      </c>
      <c r="B8427" s="2">
        <v>4.6845282279999996</v>
      </c>
      <c r="C8427" s="2">
        <v>2.3662401580000001</v>
      </c>
      <c r="D8427" s="2">
        <v>2.5708796440000001</v>
      </c>
      <c r="E8427" s="2">
        <v>5.418771639</v>
      </c>
      <c r="F8427" s="2">
        <v>3.2748126640000002</v>
      </c>
      <c r="G8427" s="2">
        <v>2.3799046599999998</v>
      </c>
      <c r="H8427" s="2">
        <v>2.5377945899999999</v>
      </c>
      <c r="I8427" s="2">
        <v>2.5183320720000002</v>
      </c>
      <c r="J8427" s="2">
        <v>2.5458397009999998</v>
      </c>
      <c r="K8427" s="2">
        <v>4.4371117599999996</v>
      </c>
      <c r="L8427" s="2">
        <v>3.5791859170000002</v>
      </c>
      <c r="M8427" s="2">
        <v>3.5168240430000002</v>
      </c>
      <c r="N8427" s="2">
        <v>4.0009469580000001</v>
      </c>
      <c r="O8427" s="2">
        <v>4.6165222119999996</v>
      </c>
      <c r="P8427" s="2">
        <v>3.9263577710000002</v>
      </c>
      <c r="Q8427" s="2">
        <v>4.3610782889999999</v>
      </c>
      <c r="R8427" s="2">
        <v>2.5021195789999999</v>
      </c>
      <c r="S8427" s="2">
        <v>2.7188063659999999</v>
      </c>
      <c r="T8427" s="2">
        <v>2.883926835</v>
      </c>
      <c r="U8427" s="2">
        <v>4.1366175180000004</v>
      </c>
      <c r="V8427" s="2">
        <v>1.9113375319999999</v>
      </c>
      <c r="W8427" s="2">
        <v>3.8952707019999999</v>
      </c>
      <c r="X8427" s="2">
        <v>4.100565961</v>
      </c>
      <c r="Y8427" s="2">
        <v>3.0146261710000002</v>
      </c>
      <c r="Z8427" s="2">
        <v>6.5963339860000003</v>
      </c>
      <c r="AA8427" s="2">
        <v>7.0460246809999996</v>
      </c>
      <c r="AB8427" s="2">
        <v>6.1270801669999999</v>
      </c>
      <c r="AC8427" s="2">
        <v>4.4770064999999999</v>
      </c>
      <c r="AD8427" s="2">
        <v>4.1236428480000002</v>
      </c>
      <c r="AE8427" s="2">
        <v>4.6717156729999996</v>
      </c>
      <c r="AF8427" s="2">
        <v>5.0437014050000002</v>
      </c>
      <c r="AG8427" s="2">
        <v>4.7579416109999997</v>
      </c>
      <c r="AH8427" s="2">
        <v>4.1012121109999997</v>
      </c>
      <c r="AI8427" s="2">
        <v>3.0280516460000002</v>
      </c>
      <c r="AJ8427" s="2">
        <v>3.3257997079999999</v>
      </c>
      <c r="AK8427" s="2">
        <v>3.1984411659999998</v>
      </c>
      <c r="AL8427" s="2">
        <v>3.158626275</v>
      </c>
      <c r="AM8427" s="2">
        <v>4.5253540189999999</v>
      </c>
      <c r="AN8427" s="2">
        <v>4.7157910899999997</v>
      </c>
      <c r="AO8427" s="2">
        <v>3.106741816</v>
      </c>
      <c r="AP8427" s="2">
        <v>3.7434318659999999</v>
      </c>
      <c r="AQ8427" s="2">
        <v>2.4114116810000001</v>
      </c>
      <c r="AR8427" s="2">
        <v>4.1732929629999997</v>
      </c>
      <c r="AS8427" s="2">
        <v>2.7693934819999999</v>
      </c>
      <c r="AT8427" s="2">
        <v>4.9859108560000003</v>
      </c>
      <c r="AU8427" s="2">
        <v>4.0487798829999999</v>
      </c>
      <c r="AV8427" s="2">
        <v>4.049582547</v>
      </c>
      <c r="AW8427" s="2">
        <v>8.3638293689999994</v>
      </c>
      <c r="AX8427" s="2">
        <v>2.802489306</v>
      </c>
      <c r="AY8427" s="2">
        <v>3.660189817</v>
      </c>
      <c r="AZ8427" s="2">
        <v>2.5967605279999999</v>
      </c>
      <c r="BA8427" s="2">
        <v>2.7699754040000002</v>
      </c>
      <c r="BB8427" s="2">
        <v>2.7297570250000001</v>
      </c>
      <c r="BC8427" s="2">
        <v>5.726254494</v>
      </c>
      <c r="BD8427" s="2">
        <v>2.2219871250000001</v>
      </c>
      <c r="BE8427" s="2">
        <v>2.353704622</v>
      </c>
      <c r="BF8427" s="2">
        <v>4.2024696969999997</v>
      </c>
      <c r="BG8427" s="2">
        <v>3.0043263530000002</v>
      </c>
      <c r="BH8427" s="2">
        <v>3.8313561819999999</v>
      </c>
      <c r="BI8427" s="2">
        <v>4.1576225930000001</v>
      </c>
      <c r="BJ8427" s="2">
        <v>4.929226302</v>
      </c>
      <c r="BK8427" s="2">
        <v>5.512073913</v>
      </c>
      <c r="BL8427" s="2">
        <v>4.2266732229999997</v>
      </c>
      <c r="BM8427" s="2">
        <v>3.7949385800000002</v>
      </c>
      <c r="BN8427" s="2">
        <v>4.5757250970000003</v>
      </c>
      <c r="BO8427" s="2">
        <v>3.157270638</v>
      </c>
      <c r="BP8427" s="2">
        <v>2.8851380080000002</v>
      </c>
      <c r="BQ8427" s="2">
        <v>3.3244756280000001</v>
      </c>
      <c r="BR8427" s="2">
        <v>3.351035966</v>
      </c>
      <c r="BS8427" s="2">
        <v>3.1751753250000001</v>
      </c>
      <c r="BT8427" s="2">
        <v>3.3316142969999998</v>
      </c>
      <c r="BU8427" s="2">
        <v>3.3987187940000001</v>
      </c>
      <c r="BV8427" s="2">
        <v>3.032932228</v>
      </c>
      <c r="BW8427" s="2">
        <v>4.7960246839999998</v>
      </c>
      <c r="BX8427" s="2">
        <v>3.2476538530000001</v>
      </c>
      <c r="BY8427" s="2">
        <v>4.4301256039999997</v>
      </c>
      <c r="BZ8427" s="2">
        <v>4.9325546830000002</v>
      </c>
      <c r="CA8427" s="2">
        <v>3.6974767850000001</v>
      </c>
      <c r="CB8427" s="2">
        <v>3.7245270170000002</v>
      </c>
      <c r="CC8427" s="2">
        <v>3.6586348700000002</v>
      </c>
      <c r="CD8427" s="2">
        <v>4.2431201400000003</v>
      </c>
      <c r="CE8427" s="2">
        <v>2.9498167039999998</v>
      </c>
      <c r="CF8427" s="2">
        <v>3.8156015098048801</v>
      </c>
    </row>
    <row r="8428" spans="1:84" x14ac:dyDescent="0.3">
      <c r="A8428" s="2" t="s">
        <v>5696</v>
      </c>
      <c r="B8428" s="2">
        <v>4.1645787570000001</v>
      </c>
      <c r="C8428" s="2">
        <v>4.7975454629999996</v>
      </c>
      <c r="D8428" s="2">
        <v>6.3839191919999996</v>
      </c>
      <c r="E8428" s="2">
        <v>4.6066943619999998</v>
      </c>
      <c r="F8428" s="2">
        <v>2.803671756</v>
      </c>
      <c r="G8428" s="2">
        <v>3.6987980650000001</v>
      </c>
      <c r="H8428" s="2">
        <v>3.7014766269999999</v>
      </c>
      <c r="I8428" s="2">
        <v>2.30391564</v>
      </c>
      <c r="J8428" s="2">
        <v>3.478936558</v>
      </c>
      <c r="K8428" s="2">
        <v>4.6301719319999997</v>
      </c>
      <c r="L8428" s="2">
        <v>5.3663654760000004</v>
      </c>
      <c r="M8428" s="2">
        <v>4.8086280590000001</v>
      </c>
      <c r="N8428" s="2">
        <v>5.2534268050000001</v>
      </c>
      <c r="O8428" s="2">
        <v>4.9062697039999996</v>
      </c>
      <c r="P8428" s="2">
        <v>4.3594198159999999</v>
      </c>
      <c r="Q8428" s="2">
        <v>4.6338889930000002</v>
      </c>
      <c r="R8428" s="2">
        <v>1.995950407</v>
      </c>
      <c r="S8428" s="2">
        <v>4.0898617249999996</v>
      </c>
      <c r="T8428" s="2">
        <v>4.719252451</v>
      </c>
      <c r="U8428" s="2">
        <v>4.4157867980000001</v>
      </c>
      <c r="V8428" s="2">
        <v>2.9966254540000001</v>
      </c>
      <c r="W8428" s="2">
        <v>3.6457502470000001</v>
      </c>
      <c r="X8428" s="2">
        <v>5.1958554860000001</v>
      </c>
      <c r="Y8428" s="2">
        <v>4.084004051</v>
      </c>
      <c r="Z8428" s="2">
        <v>3.275277344</v>
      </c>
      <c r="AA8428" s="2">
        <v>3.6792391630000001</v>
      </c>
      <c r="AB8428" s="2">
        <v>4.9296183789999999</v>
      </c>
      <c r="AC8428" s="2">
        <v>3.6156071789999999</v>
      </c>
      <c r="AD8428" s="2">
        <v>2.6727431350000002</v>
      </c>
      <c r="AE8428" s="2">
        <v>4.005733545</v>
      </c>
      <c r="AF8428" s="2">
        <v>5.3714189159999997</v>
      </c>
      <c r="AG8428" s="2">
        <v>3.9811834030000002</v>
      </c>
      <c r="AH8428" s="2">
        <v>3.911413279</v>
      </c>
      <c r="AI8428" s="2">
        <v>2.8703531440000001</v>
      </c>
      <c r="AJ8428" s="2">
        <v>4.4369851709999999</v>
      </c>
      <c r="AK8428" s="2">
        <v>3.2413203259999999</v>
      </c>
      <c r="AL8428" s="2">
        <v>3.9781834869999999</v>
      </c>
      <c r="AM8428" s="2">
        <v>2.9484100359999998</v>
      </c>
      <c r="AN8428" s="2">
        <v>3.7533178120000001</v>
      </c>
      <c r="AO8428" s="2">
        <v>3.2899970070000002</v>
      </c>
      <c r="AP8428" s="2">
        <v>4.4367291450000002</v>
      </c>
      <c r="AQ8428" s="2">
        <v>4.4079780660000001</v>
      </c>
      <c r="AR8428" s="2">
        <v>3.7659146849999998</v>
      </c>
      <c r="AS8428" s="2">
        <v>3.735310385</v>
      </c>
      <c r="AT8428" s="2">
        <v>2.629458112</v>
      </c>
      <c r="AU8428" s="2">
        <v>5.8759420029999996</v>
      </c>
      <c r="AV8428" s="2">
        <v>5.0303023639999997</v>
      </c>
      <c r="AW8428" s="2">
        <v>5.0434634620000001</v>
      </c>
      <c r="AX8428" s="2">
        <v>3.7054784920000001</v>
      </c>
      <c r="AY8428" s="2">
        <v>2.3768887639999998</v>
      </c>
      <c r="AZ8428" s="2">
        <v>2.8791294289999998</v>
      </c>
      <c r="BA8428" s="2">
        <v>5.2874526819999996</v>
      </c>
      <c r="BB8428" s="2">
        <v>5.2471729460000001</v>
      </c>
      <c r="BC8428" s="2">
        <v>4.9436648219999997</v>
      </c>
      <c r="BD8428" s="2">
        <v>4.5966546519999998</v>
      </c>
      <c r="BE8428" s="2">
        <v>6.4542751620000001</v>
      </c>
      <c r="BF8428" s="2">
        <v>7.4076628539999998</v>
      </c>
      <c r="BG8428" s="2">
        <v>2.0626500679999999</v>
      </c>
      <c r="BH8428" s="2">
        <v>5.2421222370000002</v>
      </c>
      <c r="BI8428" s="2">
        <v>4.6316310229999997</v>
      </c>
      <c r="BJ8428" s="2">
        <v>5.6707769089999998</v>
      </c>
      <c r="BK8428" s="2">
        <v>4.6656604570000004</v>
      </c>
      <c r="BL8428" s="2">
        <v>2.4829333060000001</v>
      </c>
      <c r="BM8428" s="2">
        <v>3.705396227</v>
      </c>
      <c r="BN8428" s="2">
        <v>5.7470047080000004</v>
      </c>
      <c r="BO8428" s="2">
        <v>3.600278699</v>
      </c>
      <c r="BP8428" s="2">
        <v>3.2413420259999999</v>
      </c>
      <c r="BQ8428" s="2">
        <v>3.840473126</v>
      </c>
      <c r="BR8428" s="2">
        <v>3.7112272320000002</v>
      </c>
      <c r="BS8428" s="2">
        <v>4.6842483919999998</v>
      </c>
      <c r="BT8428" s="2">
        <v>2.7105131309999999</v>
      </c>
      <c r="BU8428" s="2">
        <v>4.4750063080000002</v>
      </c>
      <c r="BV8428" s="2">
        <v>4.7191022340000002</v>
      </c>
      <c r="BW8428" s="2">
        <v>3.7374277079999998</v>
      </c>
      <c r="BX8428" s="2">
        <v>5.3803847070000002</v>
      </c>
      <c r="BY8428" s="2">
        <v>3.214730844</v>
      </c>
      <c r="BZ8428" s="2">
        <v>4.277121255</v>
      </c>
      <c r="CA8428" s="2">
        <v>2.545115901</v>
      </c>
      <c r="CB8428" s="2">
        <v>2.6053583570000001</v>
      </c>
      <c r="CC8428" s="2">
        <v>2.0551680590000001</v>
      </c>
      <c r="CD8428" s="2">
        <v>2.412457506</v>
      </c>
      <c r="CE8428" s="2">
        <v>1.9043169170000001</v>
      </c>
      <c r="CF8428" s="2">
        <v>4.0505795184390196</v>
      </c>
    </row>
    <row r="8429" spans="1:84" x14ac:dyDescent="0.3">
      <c r="A8429" s="2" t="s">
        <v>5695</v>
      </c>
      <c r="B8429" s="2">
        <v>16.45089639</v>
      </c>
      <c r="C8429" s="2">
        <v>8.9925113620000001</v>
      </c>
      <c r="D8429" s="2">
        <v>6.5728774599999999</v>
      </c>
      <c r="E8429" s="2">
        <v>20.032631139999999</v>
      </c>
      <c r="F8429" s="2">
        <v>15.688358259999999</v>
      </c>
      <c r="G8429" s="2">
        <v>7.0857072890000001</v>
      </c>
      <c r="H8429" s="2">
        <v>12.709714549999999</v>
      </c>
      <c r="I8429" s="2">
        <v>10.11063053</v>
      </c>
      <c r="J8429" s="2">
        <v>15.398319409999999</v>
      </c>
      <c r="K8429" s="2">
        <v>11.63701511</v>
      </c>
      <c r="L8429" s="2">
        <v>12.20149453</v>
      </c>
      <c r="M8429" s="2">
        <v>12.13173954</v>
      </c>
      <c r="N8429" s="2">
        <v>15.88871282</v>
      </c>
      <c r="O8429" s="2">
        <v>19.999396959999999</v>
      </c>
      <c r="P8429" s="2">
        <v>9.1720596499999996</v>
      </c>
      <c r="Q8429" s="2">
        <v>20.617058570000001</v>
      </c>
      <c r="R8429" s="2">
        <v>18.201683160000002</v>
      </c>
      <c r="S8429" s="2">
        <v>14.82318652</v>
      </c>
      <c r="T8429" s="2">
        <v>11.486529620000001</v>
      </c>
      <c r="U8429" s="2">
        <v>20.11007232</v>
      </c>
      <c r="V8429" s="2">
        <v>10.55664395</v>
      </c>
      <c r="W8429" s="2">
        <v>16.4723772</v>
      </c>
      <c r="X8429" s="2">
        <v>9.1007958339999995</v>
      </c>
      <c r="Y8429" s="2">
        <v>10.02703799</v>
      </c>
      <c r="Z8429" s="2">
        <v>15.47255079</v>
      </c>
      <c r="AA8429" s="2">
        <v>22.038301400000002</v>
      </c>
      <c r="AB8429" s="2">
        <v>15.542402750000001</v>
      </c>
      <c r="AC8429" s="2">
        <v>13.613556340000001</v>
      </c>
      <c r="AD8429" s="2">
        <v>23.46719878</v>
      </c>
      <c r="AE8429" s="2">
        <v>26.627918810000001</v>
      </c>
      <c r="AF8429" s="2">
        <v>20.460622409999999</v>
      </c>
      <c r="AG8429" s="2">
        <v>22.982555479999998</v>
      </c>
      <c r="AH8429" s="2">
        <v>20.098123999999999</v>
      </c>
      <c r="AI8429" s="2">
        <v>11.97761783</v>
      </c>
      <c r="AJ8429" s="2">
        <v>9.4140599770000009</v>
      </c>
      <c r="AK8429" s="2">
        <v>19.69885653</v>
      </c>
      <c r="AL8429" s="2">
        <v>20.072340239999999</v>
      </c>
      <c r="AM8429" s="2">
        <v>12.485459390000001</v>
      </c>
      <c r="AN8429" s="2">
        <v>16.980571810000001</v>
      </c>
      <c r="AO8429" s="2">
        <v>17.325350570000001</v>
      </c>
      <c r="AP8429" s="2">
        <v>19.658022979999998</v>
      </c>
      <c r="AQ8429" s="2">
        <v>5.5398923269999996</v>
      </c>
      <c r="AR8429" s="2">
        <v>16.511734260000001</v>
      </c>
      <c r="AS8429" s="2">
        <v>15.64645447</v>
      </c>
      <c r="AT8429" s="2">
        <v>11.937646579999999</v>
      </c>
      <c r="AU8429" s="2">
        <v>8.7364146470000001</v>
      </c>
      <c r="AV8429" s="2">
        <v>7.1933260990000001</v>
      </c>
      <c r="AW8429" s="2">
        <v>21.43300511</v>
      </c>
      <c r="AX8429" s="2">
        <v>16.639374270000001</v>
      </c>
      <c r="AY8429" s="2">
        <v>21.431911889999999</v>
      </c>
      <c r="AZ8429" s="2">
        <v>16.40384177</v>
      </c>
      <c r="BA8429" s="2">
        <v>10.60607334</v>
      </c>
      <c r="BB8429" s="2">
        <v>14.223268409999999</v>
      </c>
      <c r="BC8429" s="2">
        <v>22.028263389999999</v>
      </c>
      <c r="BD8429" s="2">
        <v>6.5513953899999997</v>
      </c>
      <c r="BE8429" s="2">
        <v>4.1865490190000001</v>
      </c>
      <c r="BF8429" s="2">
        <v>9.3187132090000002</v>
      </c>
      <c r="BG8429" s="2">
        <v>13.41368074</v>
      </c>
      <c r="BH8429" s="2">
        <v>7.0139824160000002</v>
      </c>
      <c r="BI8429" s="2">
        <v>12.292708530000001</v>
      </c>
      <c r="BJ8429" s="2">
        <v>11.264629810000001</v>
      </c>
      <c r="BK8429" s="2">
        <v>18.894788590000001</v>
      </c>
      <c r="BL8429" s="2">
        <v>21.824302580000001</v>
      </c>
      <c r="BM8429" s="2">
        <v>16.157117270000001</v>
      </c>
      <c r="BN8429" s="2">
        <v>14.23129952</v>
      </c>
      <c r="BO8429" s="2">
        <v>20.049824610000002</v>
      </c>
      <c r="BP8429" s="2">
        <v>20.425406980000002</v>
      </c>
      <c r="BQ8429" s="2">
        <v>13.47168918</v>
      </c>
      <c r="BR8429" s="2">
        <v>21.10756864</v>
      </c>
      <c r="BS8429" s="2">
        <v>16.775297160000001</v>
      </c>
      <c r="BT8429" s="2">
        <v>14.3246308</v>
      </c>
      <c r="BU8429" s="2">
        <v>11.536795789999999</v>
      </c>
      <c r="BV8429" s="2">
        <v>5.2258138189999999</v>
      </c>
      <c r="BW8429" s="2">
        <v>22.662643750000001</v>
      </c>
      <c r="BX8429" s="2">
        <v>10.4242536</v>
      </c>
      <c r="BY8429" s="2">
        <v>22.241417389999999</v>
      </c>
      <c r="BZ8429" s="2">
        <v>16.26114458</v>
      </c>
      <c r="CA8429" s="2">
        <v>15.84457561</v>
      </c>
      <c r="CB8429" s="2">
        <v>22.609428950000002</v>
      </c>
      <c r="CC8429" s="2">
        <v>3.6473143860000001</v>
      </c>
      <c r="CD8429" s="2">
        <v>7.4047268769999999</v>
      </c>
      <c r="CE8429" s="2">
        <v>6.2788538459999996</v>
      </c>
      <c r="CF8429" s="2">
        <v>14.721399022646301</v>
      </c>
    </row>
    <row r="8430" spans="1:84" x14ac:dyDescent="0.3">
      <c r="A8430" s="2" t="s">
        <v>5694</v>
      </c>
      <c r="B8430" s="2">
        <v>38.580376790000003</v>
      </c>
      <c r="C8430" s="2">
        <v>47.829717209999998</v>
      </c>
      <c r="D8430" s="2">
        <v>85.892090800000005</v>
      </c>
      <c r="E8430" s="2">
        <v>37.912820000000004</v>
      </c>
      <c r="F8430" s="2">
        <v>29.120543609999999</v>
      </c>
      <c r="G8430" s="2">
        <v>52.272276859999998</v>
      </c>
      <c r="H8430" s="2">
        <v>45.463121710000003</v>
      </c>
      <c r="I8430" s="2">
        <v>39.226079589999998</v>
      </c>
      <c r="J8430" s="2">
        <v>27.938692209999999</v>
      </c>
      <c r="K8430" s="2">
        <v>46.949791500000003</v>
      </c>
      <c r="L8430" s="2">
        <v>41.046734450000002</v>
      </c>
      <c r="M8430" s="2">
        <v>40.53594039</v>
      </c>
      <c r="N8430" s="2">
        <v>53.510341339999997</v>
      </c>
      <c r="O8430" s="2">
        <v>40.981568719999999</v>
      </c>
      <c r="P8430" s="2">
        <v>65.712136939999994</v>
      </c>
      <c r="Q8430" s="2">
        <v>42.039034600000001</v>
      </c>
      <c r="R8430" s="2">
        <v>21.658262659999998</v>
      </c>
      <c r="S8430" s="2">
        <v>36.331800350000002</v>
      </c>
      <c r="T8430" s="2">
        <v>39.607475690000001</v>
      </c>
      <c r="U8430" s="2">
        <v>41.505530030000003</v>
      </c>
      <c r="V8430" s="2">
        <v>33.789402359999997</v>
      </c>
      <c r="W8430" s="2">
        <v>27.6804691</v>
      </c>
      <c r="X8430" s="2">
        <v>63.07457248</v>
      </c>
      <c r="Y8430" s="2">
        <v>49.78255738</v>
      </c>
      <c r="Z8430" s="2">
        <v>38.467224569999999</v>
      </c>
      <c r="AA8430" s="2">
        <v>45.058232889999999</v>
      </c>
      <c r="AB8430" s="2">
        <v>59.268908680000003</v>
      </c>
      <c r="AC8430" s="2">
        <v>51.670077790000001</v>
      </c>
      <c r="AD8430" s="2">
        <v>24.462248670000001</v>
      </c>
      <c r="AE8430" s="2">
        <v>31.907369200000002</v>
      </c>
      <c r="AF8430" s="2">
        <v>47.458029750000001</v>
      </c>
      <c r="AG8430" s="2">
        <v>38.011089599999998</v>
      </c>
      <c r="AH8430" s="2">
        <v>36.088170769999998</v>
      </c>
      <c r="AI8430" s="2">
        <v>38.379785409999997</v>
      </c>
      <c r="AJ8430" s="2">
        <v>65.827270429999999</v>
      </c>
      <c r="AK8430" s="2">
        <v>31.009769469999998</v>
      </c>
      <c r="AL8430" s="2">
        <v>51.927798699999997</v>
      </c>
      <c r="AM8430" s="2">
        <v>37.439539740000001</v>
      </c>
      <c r="AN8430" s="2">
        <v>32.335181660000003</v>
      </c>
      <c r="AO8430" s="2">
        <v>26.416054840000001</v>
      </c>
      <c r="AP8430" s="2">
        <v>41.756184179999998</v>
      </c>
      <c r="AQ8430" s="2">
        <v>77.732538910000002</v>
      </c>
      <c r="AR8430" s="2">
        <v>43.263174509999999</v>
      </c>
      <c r="AS8430" s="2">
        <v>44.009854150000002</v>
      </c>
      <c r="AT8430" s="2">
        <v>43.441668649999997</v>
      </c>
      <c r="AU8430" s="2">
        <v>70.342656099999999</v>
      </c>
      <c r="AV8430" s="2">
        <v>64.580687589999997</v>
      </c>
      <c r="AW8430" s="2">
        <v>55.533874249999997</v>
      </c>
      <c r="AX8430" s="2">
        <v>31.86058783</v>
      </c>
      <c r="AY8430" s="2">
        <v>24.348962390000001</v>
      </c>
      <c r="AZ8430" s="2">
        <v>32.090953030000001</v>
      </c>
      <c r="BA8430" s="2">
        <v>59.527294759999997</v>
      </c>
      <c r="BB8430" s="2">
        <v>44.578566729999999</v>
      </c>
      <c r="BC8430" s="2">
        <v>35.846535129999999</v>
      </c>
      <c r="BD8430" s="2">
        <v>64.147082190000006</v>
      </c>
      <c r="BE8430" s="2">
        <v>71.711478700000001</v>
      </c>
      <c r="BF8430" s="2">
        <v>94.804976879999998</v>
      </c>
      <c r="BG8430" s="2">
        <v>25.122813140000002</v>
      </c>
      <c r="BH8430" s="2">
        <v>42.483652790000001</v>
      </c>
      <c r="BI8430" s="2">
        <v>30.247766639999998</v>
      </c>
      <c r="BJ8430" s="2">
        <v>35.29978019</v>
      </c>
      <c r="BK8430" s="2">
        <v>22.22744621</v>
      </c>
      <c r="BL8430" s="2">
        <v>21.450426010000001</v>
      </c>
      <c r="BM8430" s="2">
        <v>35.667541810000003</v>
      </c>
      <c r="BN8430" s="2">
        <v>53.682922509999997</v>
      </c>
      <c r="BO8430" s="2">
        <v>28.08560069</v>
      </c>
      <c r="BP8430" s="2">
        <v>35.904887719999998</v>
      </c>
      <c r="BQ8430" s="2">
        <v>44.450349979999999</v>
      </c>
      <c r="BR8430" s="2">
        <v>23.03431896</v>
      </c>
      <c r="BS8430" s="2">
        <v>53.383472750000003</v>
      </c>
      <c r="BT8430" s="2">
        <v>40.917697330000003</v>
      </c>
      <c r="BU8430" s="2">
        <v>43.001407780000001</v>
      </c>
      <c r="BV8430" s="2">
        <v>67.969617560000003</v>
      </c>
      <c r="BW8430" s="2">
        <v>34.549230420000001</v>
      </c>
      <c r="BX8430" s="2">
        <v>83.55551088</v>
      </c>
      <c r="BY8430" s="2">
        <v>22.027753109999999</v>
      </c>
      <c r="BZ8430" s="2">
        <v>43.650593460000003</v>
      </c>
      <c r="CA8430" s="2">
        <v>28.190410100000001</v>
      </c>
      <c r="CB8430" s="2">
        <v>14.77237985</v>
      </c>
      <c r="CC8430" s="2">
        <v>45.199829010000002</v>
      </c>
      <c r="CD8430" s="2">
        <v>46.316511269999999</v>
      </c>
      <c r="CE8430" s="2">
        <v>32.511641320000003</v>
      </c>
      <c r="CF8430" s="2">
        <v>43.383521053780498</v>
      </c>
    </row>
    <row r="8431" spans="1:84" x14ac:dyDescent="0.3">
      <c r="A8431" s="2" t="s">
        <v>5693</v>
      </c>
      <c r="B8431" s="2">
        <v>8.3025878330000005</v>
      </c>
      <c r="C8431" s="2">
        <v>6.788158878</v>
      </c>
      <c r="D8431" s="2">
        <v>2.7314934800000001</v>
      </c>
      <c r="E8431" s="2">
        <v>4.3093325739999999</v>
      </c>
      <c r="F8431" s="2">
        <v>5.115439877</v>
      </c>
      <c r="G8431" s="2">
        <v>7.1014582419999996</v>
      </c>
      <c r="H8431" s="2">
        <v>4.3730959809999996</v>
      </c>
      <c r="I8431" s="2">
        <v>6.5185908299999999</v>
      </c>
      <c r="J8431" s="2">
        <v>3.672882521</v>
      </c>
      <c r="K8431" s="2">
        <v>5.3024154909999996</v>
      </c>
      <c r="L8431" s="2">
        <v>7.7151617549999996</v>
      </c>
      <c r="M8431" s="2">
        <v>4.8131790189999997</v>
      </c>
      <c r="N8431" s="2">
        <v>4.7043149020000001</v>
      </c>
      <c r="O8431" s="2">
        <v>6.7181711110000002</v>
      </c>
      <c r="P8431" s="2">
        <v>9.2190644259999992</v>
      </c>
      <c r="Q8431" s="2">
        <v>7.4944548480000002</v>
      </c>
      <c r="R8431" s="2">
        <v>3.5861366399999999</v>
      </c>
      <c r="S8431" s="2">
        <v>5.0289211910000002</v>
      </c>
      <c r="T8431" s="2">
        <v>6.7134407070000002</v>
      </c>
      <c r="U8431" s="2">
        <v>3.817202311</v>
      </c>
      <c r="V8431" s="2">
        <v>4.3351526639999998</v>
      </c>
      <c r="W8431" s="2">
        <v>4.9850101530000002</v>
      </c>
      <c r="X8431" s="2">
        <v>5.0729687749999997</v>
      </c>
      <c r="Y8431" s="2">
        <v>3.8107282200000001</v>
      </c>
      <c r="Z8431" s="2">
        <v>8.6368507250000004</v>
      </c>
      <c r="AA8431" s="2">
        <v>10.46596242</v>
      </c>
      <c r="AB8431" s="2">
        <v>8.7904290150000008</v>
      </c>
      <c r="AC8431" s="2">
        <v>4.3033667449999999</v>
      </c>
      <c r="AD8431" s="2">
        <v>2.9842967169999999</v>
      </c>
      <c r="AE8431" s="2">
        <v>3.9429802679999999</v>
      </c>
      <c r="AF8431" s="2">
        <v>5.0815981350000001</v>
      </c>
      <c r="AG8431" s="2">
        <v>3.5211222210000002</v>
      </c>
      <c r="AH8431" s="2">
        <v>2.8949532919999998</v>
      </c>
      <c r="AI8431" s="2">
        <v>4.3685696160000003</v>
      </c>
      <c r="AJ8431" s="2">
        <v>4.0129820369999996</v>
      </c>
      <c r="AK8431" s="2">
        <v>2.18610843</v>
      </c>
      <c r="AL8431" s="2">
        <v>4.8771676929999996</v>
      </c>
      <c r="AM8431" s="2">
        <v>5.9809657869999997</v>
      </c>
      <c r="AN8431" s="2">
        <v>6.1472987019999996</v>
      </c>
      <c r="AO8431" s="2">
        <v>2.2889697359999999</v>
      </c>
      <c r="AP8431" s="2">
        <v>5.0281900220000004</v>
      </c>
      <c r="AQ8431" s="2">
        <v>2.102827913</v>
      </c>
      <c r="AR8431" s="2">
        <v>7.8807025739999998</v>
      </c>
      <c r="AS8431" s="2">
        <v>5.7605370210000002</v>
      </c>
      <c r="AT8431" s="2">
        <v>4.2540269119999996</v>
      </c>
      <c r="AU8431" s="2">
        <v>4.9854606769999998</v>
      </c>
      <c r="AV8431" s="2">
        <v>5.171768879</v>
      </c>
      <c r="AW8431" s="2">
        <v>4.8341044799999997</v>
      </c>
      <c r="AX8431" s="2">
        <v>7.8670121919999998</v>
      </c>
      <c r="AY8431" s="2">
        <v>7.2246068030000004</v>
      </c>
      <c r="AZ8431" s="2">
        <v>5.3657342569999997</v>
      </c>
      <c r="BA8431" s="2">
        <v>3.8751447880000001</v>
      </c>
      <c r="BB8431" s="2">
        <v>7.7695200289999997</v>
      </c>
      <c r="BC8431" s="2">
        <v>5.744282449</v>
      </c>
      <c r="BD8431" s="2">
        <v>2.8644732089999998</v>
      </c>
      <c r="BE8431" s="2">
        <v>2.475437388</v>
      </c>
      <c r="BF8431" s="2">
        <v>3.7434019470000002</v>
      </c>
      <c r="BG8431" s="2">
        <v>3.8980741229999998</v>
      </c>
      <c r="BH8431" s="2">
        <v>3.0863738010000001</v>
      </c>
      <c r="BI8431" s="2">
        <v>3.6296808700000001</v>
      </c>
      <c r="BJ8431" s="2">
        <v>6.8718522889999996</v>
      </c>
      <c r="BK8431" s="2">
        <v>4.5607528659999996</v>
      </c>
      <c r="BL8431" s="2">
        <v>5.8630689839999999</v>
      </c>
      <c r="BM8431" s="2">
        <v>4.1630335470000004</v>
      </c>
      <c r="BN8431" s="2">
        <v>14.150889640000001</v>
      </c>
      <c r="BO8431" s="2">
        <v>4.6643136859999998</v>
      </c>
      <c r="BP8431" s="2">
        <v>2.5226594750000002</v>
      </c>
      <c r="BQ8431" s="2">
        <v>2.9583643789999998</v>
      </c>
      <c r="BR8431" s="2">
        <v>4.430381809</v>
      </c>
      <c r="BS8431" s="2">
        <v>3.170121054</v>
      </c>
      <c r="BT8431" s="2">
        <v>10.43335145</v>
      </c>
      <c r="BU8431" s="2">
        <v>8.0559425569999998</v>
      </c>
      <c r="BV8431" s="2">
        <v>2.2829273899999998</v>
      </c>
      <c r="BW8431" s="2">
        <v>6.8203779710000001</v>
      </c>
      <c r="BX8431" s="2">
        <v>1.9692217510000001</v>
      </c>
      <c r="BY8431" s="2">
        <v>14.211068190000001</v>
      </c>
      <c r="BZ8431" s="2">
        <v>6.379425457</v>
      </c>
      <c r="CA8431" s="2">
        <v>6.047438316</v>
      </c>
      <c r="CB8431" s="2">
        <v>4.6926505240000003</v>
      </c>
      <c r="CC8431" s="2">
        <v>3.7377519889999999</v>
      </c>
      <c r="CD8431" s="2">
        <v>8.8082284550000001</v>
      </c>
      <c r="CE8431" s="2">
        <v>3.3029314040000002</v>
      </c>
      <c r="CF8431" s="2">
        <v>5.3703792376219504</v>
      </c>
    </row>
    <row r="8432" spans="1:84" x14ac:dyDescent="0.3">
      <c r="A8432" s="2" t="s">
        <v>5692</v>
      </c>
      <c r="B8432" s="2">
        <v>29.622093169999999</v>
      </c>
      <c r="C8432" s="2">
        <v>31.690288989999999</v>
      </c>
      <c r="D8432" s="2">
        <v>40.568632450000003</v>
      </c>
      <c r="E8432" s="2">
        <v>30.85986737</v>
      </c>
      <c r="F8432" s="2">
        <v>27.716841349999999</v>
      </c>
      <c r="G8432" s="2">
        <v>36.893119290000001</v>
      </c>
      <c r="H8432" s="2">
        <v>33.907895009999997</v>
      </c>
      <c r="I8432" s="2">
        <v>27.21509837</v>
      </c>
      <c r="J8432" s="2">
        <v>21.618109629999999</v>
      </c>
      <c r="K8432" s="2">
        <v>30.900650980000002</v>
      </c>
      <c r="L8432" s="2">
        <v>33.101621389999998</v>
      </c>
      <c r="M8432" s="2">
        <v>29.987084629999998</v>
      </c>
      <c r="N8432" s="2">
        <v>37.26546905</v>
      </c>
      <c r="O8432" s="2">
        <v>27.53865768</v>
      </c>
      <c r="P8432" s="2">
        <v>38.951319720000001</v>
      </c>
      <c r="Q8432" s="2">
        <v>32.491601099999997</v>
      </c>
      <c r="R8432" s="2">
        <v>18.069196949999998</v>
      </c>
      <c r="S8432" s="2">
        <v>33.688582410000002</v>
      </c>
      <c r="T8432" s="2">
        <v>37.832473</v>
      </c>
      <c r="U8432" s="2">
        <v>37.988186630000001</v>
      </c>
      <c r="V8432" s="2">
        <v>28.26277722</v>
      </c>
      <c r="W8432" s="2">
        <v>24.71920587</v>
      </c>
      <c r="X8432" s="2">
        <v>45.241521939999998</v>
      </c>
      <c r="Y8432" s="2">
        <v>38.336680540000003</v>
      </c>
      <c r="Z8432" s="2">
        <v>30.40994229</v>
      </c>
      <c r="AA8432" s="2">
        <v>26.194691500000001</v>
      </c>
      <c r="AB8432" s="2">
        <v>38.216546000000001</v>
      </c>
      <c r="AC8432" s="2">
        <v>29.78184718</v>
      </c>
      <c r="AD8432" s="2">
        <v>22.588435520000001</v>
      </c>
      <c r="AE8432" s="2">
        <v>28.54447785</v>
      </c>
      <c r="AF8432" s="2">
        <v>35.083744289999999</v>
      </c>
      <c r="AG8432" s="2">
        <v>30.551807849999999</v>
      </c>
      <c r="AH8432" s="2">
        <v>28.512044769999999</v>
      </c>
      <c r="AI8432" s="2">
        <v>24.517505530000001</v>
      </c>
      <c r="AJ8432" s="2">
        <v>40.971097540000002</v>
      </c>
      <c r="AK8432" s="2">
        <v>21.796931709999999</v>
      </c>
      <c r="AL8432" s="2">
        <v>36.576758400000003</v>
      </c>
      <c r="AM8432" s="2">
        <v>29.366355819999999</v>
      </c>
      <c r="AN8432" s="2">
        <v>30.128736029999999</v>
      </c>
      <c r="AO8432" s="2">
        <v>23.32599815</v>
      </c>
      <c r="AP8432" s="2">
        <v>33.11407191</v>
      </c>
      <c r="AQ8432" s="2">
        <v>52.219659929999999</v>
      </c>
      <c r="AR8432" s="2">
        <v>32.628760329999999</v>
      </c>
      <c r="AS8432" s="2">
        <v>31.871086219999999</v>
      </c>
      <c r="AT8432" s="2">
        <v>28.156410340000001</v>
      </c>
      <c r="AU8432" s="2">
        <v>40.178475120000002</v>
      </c>
      <c r="AV8432" s="2">
        <v>43.525618430000002</v>
      </c>
      <c r="AW8432" s="2">
        <v>36.648084769999997</v>
      </c>
      <c r="AX8432" s="2">
        <v>31.52063549</v>
      </c>
      <c r="AY8432" s="2">
        <v>23.883398549999999</v>
      </c>
      <c r="AZ8432" s="2">
        <v>24.395931959999999</v>
      </c>
      <c r="BA8432" s="2">
        <v>40.449024940000001</v>
      </c>
      <c r="BB8432" s="2">
        <v>35.647802179999999</v>
      </c>
      <c r="BC8432" s="2">
        <v>34.148174109999999</v>
      </c>
      <c r="BD8432" s="2">
        <v>41.685028950000003</v>
      </c>
      <c r="BE8432" s="2">
        <v>45.948183239999999</v>
      </c>
      <c r="BF8432" s="2">
        <v>54.583760949999999</v>
      </c>
      <c r="BG8432" s="2">
        <v>19.86175545</v>
      </c>
      <c r="BH8432" s="2">
        <v>50.101955490000002</v>
      </c>
      <c r="BI8432" s="2">
        <v>31.97253705</v>
      </c>
      <c r="BJ8432" s="2">
        <v>42.025303460000003</v>
      </c>
      <c r="BK8432" s="2">
        <v>32.751906949999999</v>
      </c>
      <c r="BL8432" s="2">
        <v>22.793121939999999</v>
      </c>
      <c r="BM8432" s="2">
        <v>26.646794580000002</v>
      </c>
      <c r="BN8432" s="2">
        <v>54.56064516</v>
      </c>
      <c r="BO8432" s="2">
        <v>28.199353030000001</v>
      </c>
      <c r="BP8432" s="2">
        <v>28.636856640000001</v>
      </c>
      <c r="BQ8432" s="2">
        <v>29.212461319999999</v>
      </c>
      <c r="BR8432" s="2">
        <v>23.153430910000001</v>
      </c>
      <c r="BS8432" s="2">
        <v>38.994317600000002</v>
      </c>
      <c r="BT8432" s="2">
        <v>29.459320290000001</v>
      </c>
      <c r="BU8432" s="2">
        <v>36.921405190000002</v>
      </c>
      <c r="BV8432" s="2">
        <v>52.327160399999997</v>
      </c>
      <c r="BW8432" s="2">
        <v>24.50384712</v>
      </c>
      <c r="BX8432" s="2">
        <v>49.822401919999997</v>
      </c>
      <c r="BY8432" s="2">
        <v>26.540529060000001</v>
      </c>
      <c r="BZ8432" s="2">
        <v>37.60559903</v>
      </c>
      <c r="CA8432" s="2">
        <v>24.721234490000001</v>
      </c>
      <c r="CB8432" s="2">
        <v>23.247499990000001</v>
      </c>
      <c r="CC8432" s="2">
        <v>41.195801549999999</v>
      </c>
      <c r="CD8432" s="2">
        <v>51.908727319999997</v>
      </c>
      <c r="CE8432" s="2">
        <v>31.676928100000001</v>
      </c>
      <c r="CF8432" s="2">
        <v>33.420474349146403</v>
      </c>
    </row>
    <row r="8433" spans="1:84" x14ac:dyDescent="0.3">
      <c r="A8433" s="2" t="s">
        <v>5691</v>
      </c>
      <c r="B8433" s="2">
        <v>25.401710919999999</v>
      </c>
      <c r="C8433" s="2">
        <v>25.818203619999998</v>
      </c>
      <c r="D8433" s="2">
        <v>22.33835049</v>
      </c>
      <c r="E8433" s="2">
        <v>22.916335109999999</v>
      </c>
      <c r="F8433" s="2">
        <v>18.214164870000001</v>
      </c>
      <c r="G8433" s="2">
        <v>18.45060003</v>
      </c>
      <c r="H8433" s="2">
        <v>21.796105090000001</v>
      </c>
      <c r="I8433" s="2">
        <v>16.646677360000002</v>
      </c>
      <c r="J8433" s="2">
        <v>16.50886714</v>
      </c>
      <c r="K8433" s="2">
        <v>23.190241440000001</v>
      </c>
      <c r="L8433" s="2">
        <v>24.773426390000001</v>
      </c>
      <c r="M8433" s="2">
        <v>20.836065080000001</v>
      </c>
      <c r="N8433" s="2">
        <v>22.861615400000002</v>
      </c>
      <c r="O8433" s="2">
        <v>19.183444290000001</v>
      </c>
      <c r="P8433" s="2">
        <v>26.454163470000001</v>
      </c>
      <c r="Q8433" s="2">
        <v>23.239927779999999</v>
      </c>
      <c r="R8433" s="2">
        <v>14.46616536</v>
      </c>
      <c r="S8433" s="2">
        <v>18.43262343</v>
      </c>
      <c r="T8433" s="2">
        <v>21.777004770000001</v>
      </c>
      <c r="U8433" s="2">
        <v>20.8081219</v>
      </c>
      <c r="V8433" s="2">
        <v>18.196719460000001</v>
      </c>
      <c r="W8433" s="2">
        <v>17.787015449999998</v>
      </c>
      <c r="X8433" s="2">
        <v>25.194037290000001</v>
      </c>
      <c r="Y8433" s="2">
        <v>20.05368296</v>
      </c>
      <c r="Z8433" s="2">
        <v>21.97954326</v>
      </c>
      <c r="AA8433" s="2">
        <v>26.809437800000001</v>
      </c>
      <c r="AB8433" s="2">
        <v>26.848111299999999</v>
      </c>
      <c r="AC8433" s="2">
        <v>19.26690851</v>
      </c>
      <c r="AD8433" s="2">
        <v>17.005747670000002</v>
      </c>
      <c r="AE8433" s="2">
        <v>15.524738019999999</v>
      </c>
      <c r="AF8433" s="2">
        <v>20.47549545</v>
      </c>
      <c r="AG8433" s="2">
        <v>23.291479559999999</v>
      </c>
      <c r="AH8433" s="2">
        <v>17.965471340000001</v>
      </c>
      <c r="AI8433" s="2">
        <v>15.16217865</v>
      </c>
      <c r="AJ8433" s="2">
        <v>24.801813129999999</v>
      </c>
      <c r="AK8433" s="2">
        <v>15.853910730000001</v>
      </c>
      <c r="AL8433" s="2">
        <v>22.603403879999998</v>
      </c>
      <c r="AM8433" s="2">
        <v>20.880401110000001</v>
      </c>
      <c r="AN8433" s="2">
        <v>22.008767840000001</v>
      </c>
      <c r="AO8433" s="2">
        <v>16.125228620000001</v>
      </c>
      <c r="AP8433" s="2">
        <v>19.64137152</v>
      </c>
      <c r="AQ8433" s="2">
        <v>21.07543532</v>
      </c>
      <c r="AR8433" s="2">
        <v>26.027948290000001</v>
      </c>
      <c r="AS8433" s="2">
        <v>22.19947668</v>
      </c>
      <c r="AT8433" s="2">
        <v>22.571613989999999</v>
      </c>
      <c r="AU8433" s="2">
        <v>21.515263180000002</v>
      </c>
      <c r="AV8433" s="2">
        <v>23.363941990000001</v>
      </c>
      <c r="AW8433" s="2">
        <v>24.320923489999998</v>
      </c>
      <c r="AX8433" s="2">
        <v>26.674603940000001</v>
      </c>
      <c r="AY8433" s="2">
        <v>17.646554640000002</v>
      </c>
      <c r="AZ8433" s="2">
        <v>18.200695360000001</v>
      </c>
      <c r="BA8433" s="2">
        <v>23.259147949999999</v>
      </c>
      <c r="BB8433" s="2">
        <v>18.953811099999999</v>
      </c>
      <c r="BC8433" s="2">
        <v>19.54330388</v>
      </c>
      <c r="BD8433" s="2">
        <v>23.223438689999998</v>
      </c>
      <c r="BE8433" s="2">
        <v>20.4373878</v>
      </c>
      <c r="BF8433" s="2">
        <v>36.87646342</v>
      </c>
      <c r="BG8433" s="2">
        <v>15.74939695</v>
      </c>
      <c r="BH8433" s="2">
        <v>30.570568349999999</v>
      </c>
      <c r="BI8433" s="2">
        <v>20.96371122</v>
      </c>
      <c r="BJ8433" s="2">
        <v>28.90392134</v>
      </c>
      <c r="BK8433" s="2">
        <v>20.089976780000001</v>
      </c>
      <c r="BL8433" s="2">
        <v>16.990455279999999</v>
      </c>
      <c r="BM8433" s="2">
        <v>14.98067752</v>
      </c>
      <c r="BN8433" s="2">
        <v>30.359665700000001</v>
      </c>
      <c r="BO8433" s="2">
        <v>19.482867379999998</v>
      </c>
      <c r="BP8433" s="2">
        <v>16.359543760000001</v>
      </c>
      <c r="BQ8433" s="2">
        <v>14.488401639999999</v>
      </c>
      <c r="BR8433" s="2">
        <v>14.24371251</v>
      </c>
      <c r="BS8433" s="2">
        <v>17.17079313</v>
      </c>
      <c r="BT8433" s="2">
        <v>20.87895962</v>
      </c>
      <c r="BU8433" s="2">
        <v>21.707169350000001</v>
      </c>
      <c r="BV8433" s="2">
        <v>26.412979839999998</v>
      </c>
      <c r="BW8433" s="2">
        <v>17.80782889</v>
      </c>
      <c r="BX8433" s="2">
        <v>20.059032200000001</v>
      </c>
      <c r="BY8433" s="2">
        <v>19.475700929999999</v>
      </c>
      <c r="BZ8433" s="2">
        <v>18.671508079999999</v>
      </c>
      <c r="CA8433" s="2">
        <v>17.688012530000002</v>
      </c>
      <c r="CB8433" s="2">
        <v>18.278888510000002</v>
      </c>
      <c r="CC8433" s="2">
        <v>25.462424299999999</v>
      </c>
      <c r="CD8433" s="2">
        <v>30.928945219999999</v>
      </c>
      <c r="CE8433" s="2">
        <v>24.525724350000001</v>
      </c>
      <c r="CF8433" s="2">
        <v>21.2162213730488</v>
      </c>
    </row>
    <row r="8434" spans="1:84" x14ac:dyDescent="0.3">
      <c r="A8434" s="2" t="s">
        <v>5690</v>
      </c>
      <c r="B8434" s="2">
        <v>28.276767499999998</v>
      </c>
      <c r="C8434" s="2">
        <v>21.010805600000001</v>
      </c>
      <c r="D8434" s="2">
        <v>21.48925775</v>
      </c>
      <c r="E8434" s="2">
        <v>32.48824037</v>
      </c>
      <c r="F8434" s="2">
        <v>25.221429489999998</v>
      </c>
      <c r="G8434" s="2">
        <v>28.76462871</v>
      </c>
      <c r="H8434" s="2">
        <v>30.410193929999998</v>
      </c>
      <c r="I8434" s="2">
        <v>24.340154859999998</v>
      </c>
      <c r="J8434" s="2">
        <v>23.70410094</v>
      </c>
      <c r="K8434" s="2">
        <v>29.137818129999999</v>
      </c>
      <c r="L8434" s="2">
        <v>29.243626429999999</v>
      </c>
      <c r="M8434" s="2">
        <v>28.927587389999999</v>
      </c>
      <c r="N8434" s="2">
        <v>28.244531200000001</v>
      </c>
      <c r="O8434" s="2">
        <v>26.61255169</v>
      </c>
      <c r="P8434" s="2">
        <v>28.05921142</v>
      </c>
      <c r="Q8434" s="2">
        <v>26.940778940000001</v>
      </c>
      <c r="R8434" s="2">
        <v>23.748747340000001</v>
      </c>
      <c r="S8434" s="2">
        <v>24.23886753</v>
      </c>
      <c r="T8434" s="2">
        <v>26.802093450000001</v>
      </c>
      <c r="U8434" s="2">
        <v>30.549388359999998</v>
      </c>
      <c r="V8434" s="2">
        <v>25.676722160000001</v>
      </c>
      <c r="W8434" s="2">
        <v>28.256150779999999</v>
      </c>
      <c r="X8434" s="2">
        <v>29.696228390000002</v>
      </c>
      <c r="Y8434" s="2">
        <v>25.76911583</v>
      </c>
      <c r="Z8434" s="2">
        <v>37.243968189999997</v>
      </c>
      <c r="AA8434" s="2">
        <v>40.819435579999997</v>
      </c>
      <c r="AB8434" s="2">
        <v>36.253335479999997</v>
      </c>
      <c r="AC8434" s="2">
        <v>27.98829113</v>
      </c>
      <c r="AD8434" s="2">
        <v>26.76919131</v>
      </c>
      <c r="AE8434" s="2">
        <v>25.743248399999999</v>
      </c>
      <c r="AF8434" s="2">
        <v>27.574201670000001</v>
      </c>
      <c r="AG8434" s="2">
        <v>30.129340150000001</v>
      </c>
      <c r="AH8434" s="2">
        <v>30.070263069999999</v>
      </c>
      <c r="AI8434" s="2">
        <v>26.683427170000002</v>
      </c>
      <c r="AJ8434" s="2">
        <v>34.486972309999999</v>
      </c>
      <c r="AK8434" s="2">
        <v>24.81894569</v>
      </c>
      <c r="AL8434" s="2">
        <v>30.52278197</v>
      </c>
      <c r="AM8434" s="2">
        <v>27.046871169999999</v>
      </c>
      <c r="AN8434" s="2">
        <v>29.550006570000001</v>
      </c>
      <c r="AO8434" s="2">
        <v>23.230782640000001</v>
      </c>
      <c r="AP8434" s="2">
        <v>26.421683890000001</v>
      </c>
      <c r="AQ8434" s="2">
        <v>24.725706729999999</v>
      </c>
      <c r="AR8434" s="2">
        <v>29.64287809</v>
      </c>
      <c r="AS8434" s="2">
        <v>27.733001080000001</v>
      </c>
      <c r="AT8434" s="2">
        <v>24.212007570000001</v>
      </c>
      <c r="AU8434" s="2">
        <v>27.286446089999998</v>
      </c>
      <c r="AV8434" s="2">
        <v>26.827741530000001</v>
      </c>
      <c r="AW8434" s="2">
        <v>27.049366370000001</v>
      </c>
      <c r="AX8434" s="2">
        <v>28.20692502</v>
      </c>
      <c r="AY8434" s="2">
        <v>26.200086169999999</v>
      </c>
      <c r="AZ8434" s="2">
        <v>22.594916680000001</v>
      </c>
      <c r="BA8434" s="2">
        <v>22.684098989999999</v>
      </c>
      <c r="BB8434" s="2">
        <v>28.074912340000001</v>
      </c>
      <c r="BC8434" s="2">
        <v>31.674902020000001</v>
      </c>
      <c r="BD8434" s="2">
        <v>24.376779639999999</v>
      </c>
      <c r="BE8434" s="2">
        <v>23.11676108</v>
      </c>
      <c r="BF8434" s="2">
        <v>30.155785680000001</v>
      </c>
      <c r="BG8434" s="2">
        <v>25.6792996</v>
      </c>
      <c r="BH8434" s="2">
        <v>28.26958831</v>
      </c>
      <c r="BI8434" s="2">
        <v>24.746242729999999</v>
      </c>
      <c r="BJ8434" s="2">
        <v>28.417817840000001</v>
      </c>
      <c r="BK8434" s="2">
        <v>28.17451741</v>
      </c>
      <c r="BL8434" s="2">
        <v>26.72818852</v>
      </c>
      <c r="BM8434" s="2">
        <v>22.934519529999999</v>
      </c>
      <c r="BN8434" s="2">
        <v>40.113055009999997</v>
      </c>
      <c r="BO8434" s="2">
        <v>25.224693139999999</v>
      </c>
      <c r="BP8434" s="2">
        <v>24.572776709999999</v>
      </c>
      <c r="BQ8434" s="2">
        <v>25.459352089999999</v>
      </c>
      <c r="BR8434" s="2">
        <v>25.32752374</v>
      </c>
      <c r="BS8434" s="2">
        <v>25.569407200000001</v>
      </c>
      <c r="BT8434" s="2">
        <v>28.65322235</v>
      </c>
      <c r="BU8434" s="2">
        <v>26.946680499999999</v>
      </c>
      <c r="BV8434" s="2">
        <v>25.54655576</v>
      </c>
      <c r="BW8434" s="2">
        <v>28.93397483</v>
      </c>
      <c r="BX8434" s="2">
        <v>26.16516601</v>
      </c>
      <c r="BY8434" s="2">
        <v>38.544568859999998</v>
      </c>
      <c r="BZ8434" s="2">
        <v>30.74953266</v>
      </c>
      <c r="CA8434" s="2">
        <v>25.65937718</v>
      </c>
      <c r="CB8434" s="2">
        <v>25.20423186</v>
      </c>
      <c r="CC8434" s="2">
        <v>26.179089059999999</v>
      </c>
      <c r="CD8434" s="2">
        <v>28.514452309999999</v>
      </c>
      <c r="CE8434" s="2">
        <v>22.819235339999999</v>
      </c>
      <c r="CF8434" s="2">
        <v>27.593379612317101</v>
      </c>
    </row>
    <row r="8435" spans="1:84" x14ac:dyDescent="0.3">
      <c r="A8435" s="2" t="s">
        <v>5689</v>
      </c>
      <c r="B8435" s="2">
        <v>42.467427790000002</v>
      </c>
      <c r="C8435" s="2">
        <v>38.429182040000001</v>
      </c>
      <c r="D8435" s="2">
        <v>28.010105360000001</v>
      </c>
      <c r="E8435" s="2">
        <v>40.520928040000001</v>
      </c>
      <c r="F8435" s="2">
        <v>34.454684520000001</v>
      </c>
      <c r="G8435" s="2">
        <v>34.691720709999998</v>
      </c>
      <c r="H8435" s="2">
        <v>35.77455836</v>
      </c>
      <c r="I8435" s="2">
        <v>32.632762270000001</v>
      </c>
      <c r="J8435" s="2">
        <v>36.228337779999997</v>
      </c>
      <c r="K8435" s="2">
        <v>41.8029546</v>
      </c>
      <c r="L8435" s="2">
        <v>40.378866410000001</v>
      </c>
      <c r="M8435" s="2">
        <v>40.022855579999998</v>
      </c>
      <c r="N8435" s="2">
        <v>35.353839290000003</v>
      </c>
      <c r="O8435" s="2">
        <v>38.824603119999999</v>
      </c>
      <c r="P8435" s="2">
        <v>36.607735069999997</v>
      </c>
      <c r="Q8435" s="2">
        <v>39.415287929999998</v>
      </c>
      <c r="R8435" s="2">
        <v>31.394448189999999</v>
      </c>
      <c r="S8435" s="2">
        <v>33.85163764</v>
      </c>
      <c r="T8435" s="2">
        <v>39.40347319</v>
      </c>
      <c r="U8435" s="2">
        <v>43.788768220000001</v>
      </c>
      <c r="V8435" s="2">
        <v>26.776092729999998</v>
      </c>
      <c r="W8435" s="2">
        <v>35.237032659999997</v>
      </c>
      <c r="X8435" s="2">
        <v>35.486045560000001</v>
      </c>
      <c r="Y8435" s="2">
        <v>30.520124249999999</v>
      </c>
      <c r="Z8435" s="2">
        <v>39.872419489999999</v>
      </c>
      <c r="AA8435" s="2">
        <v>45.714085920000002</v>
      </c>
      <c r="AB8435" s="2">
        <v>43.320948639999997</v>
      </c>
      <c r="AC8435" s="2">
        <v>33.142106589999997</v>
      </c>
      <c r="AD8435" s="2">
        <v>35.059092069999998</v>
      </c>
      <c r="AE8435" s="2">
        <v>34.22573809</v>
      </c>
      <c r="AF8435" s="2">
        <v>38.182746379999998</v>
      </c>
      <c r="AG8435" s="2">
        <v>44.385795270000003</v>
      </c>
      <c r="AH8435" s="2">
        <v>38.134892239999999</v>
      </c>
      <c r="AI8435" s="2">
        <v>34.046788229999997</v>
      </c>
      <c r="AJ8435" s="2">
        <v>37.359287379999998</v>
      </c>
      <c r="AK8435" s="2">
        <v>34.455602149999997</v>
      </c>
      <c r="AL8435" s="2">
        <v>42.315611079999996</v>
      </c>
      <c r="AM8435" s="2">
        <v>40.869672549999997</v>
      </c>
      <c r="AN8435" s="2">
        <v>42.948275180000003</v>
      </c>
      <c r="AO8435" s="2">
        <v>29.794349149999999</v>
      </c>
      <c r="AP8435" s="2">
        <v>38.548358319999998</v>
      </c>
      <c r="AQ8435" s="2">
        <v>29.937781130000001</v>
      </c>
      <c r="AR8435" s="2">
        <v>42.654863220000003</v>
      </c>
      <c r="AS8435" s="2">
        <v>37.592413569999998</v>
      </c>
      <c r="AT8435" s="2">
        <v>25.962412109999999</v>
      </c>
      <c r="AU8435" s="2">
        <v>31.373383669999999</v>
      </c>
      <c r="AV8435" s="2">
        <v>28.830121850000001</v>
      </c>
      <c r="AW8435" s="2">
        <v>39.638162979999997</v>
      </c>
      <c r="AX8435" s="2">
        <v>45.163485850000001</v>
      </c>
      <c r="AY8435" s="2">
        <v>47.775259749999996</v>
      </c>
      <c r="AZ8435" s="2">
        <v>29.261365059999999</v>
      </c>
      <c r="BA8435" s="2">
        <v>30.161471720000002</v>
      </c>
      <c r="BB8435" s="2">
        <v>40.14946569</v>
      </c>
      <c r="BC8435" s="2">
        <v>43.109289429999997</v>
      </c>
      <c r="BD8435" s="2">
        <v>27.34971148</v>
      </c>
      <c r="BE8435" s="2">
        <v>26.747636880000002</v>
      </c>
      <c r="BF8435" s="2">
        <v>38.679669779999998</v>
      </c>
      <c r="BG8435" s="2">
        <v>32.678814369999998</v>
      </c>
      <c r="BH8435" s="2">
        <v>35.316198849999999</v>
      </c>
      <c r="BI8435" s="2">
        <v>31.636333789999998</v>
      </c>
      <c r="BJ8435" s="2">
        <v>48.323287399999998</v>
      </c>
      <c r="BK8435" s="2">
        <v>43.760104400000003</v>
      </c>
      <c r="BL8435" s="2">
        <v>44.789826269999999</v>
      </c>
      <c r="BM8435" s="2">
        <v>34.759244270000003</v>
      </c>
      <c r="BN8435" s="2">
        <v>58.664226239999998</v>
      </c>
      <c r="BO8435" s="2">
        <v>41.8751167</v>
      </c>
      <c r="BP8435" s="2">
        <v>34.67402234</v>
      </c>
      <c r="BQ8435" s="2">
        <v>32.323770920000001</v>
      </c>
      <c r="BR8435" s="2">
        <v>32.56471638</v>
      </c>
      <c r="BS8435" s="2">
        <v>35.400863540000003</v>
      </c>
      <c r="BT8435" s="2">
        <v>41.082308320000003</v>
      </c>
      <c r="BU8435" s="2">
        <v>37.637866070000001</v>
      </c>
      <c r="BV8435" s="2">
        <v>32.240727819999996</v>
      </c>
      <c r="BW8435" s="2">
        <v>46.531905360000003</v>
      </c>
      <c r="BX8435" s="2">
        <v>27.713120369999999</v>
      </c>
      <c r="BY8435" s="2">
        <v>47.186303000000002</v>
      </c>
      <c r="BZ8435" s="2">
        <v>46.244743829999997</v>
      </c>
      <c r="CA8435" s="2">
        <v>36.250189429999999</v>
      </c>
      <c r="CB8435" s="2">
        <v>32.845555419999997</v>
      </c>
      <c r="CC8435" s="2">
        <v>29.773843209999999</v>
      </c>
      <c r="CD8435" s="2">
        <v>43.434721740000001</v>
      </c>
      <c r="CE8435" s="2">
        <v>25.86231626</v>
      </c>
      <c r="CF8435" s="2">
        <v>37.102510494024401</v>
      </c>
    </row>
    <row r="8436" spans="1:84" x14ac:dyDescent="0.3">
      <c r="A8436" s="2" t="s">
        <v>5688</v>
      </c>
      <c r="B8436" s="2">
        <v>34.97263684</v>
      </c>
      <c r="C8436" s="2">
        <v>26.91038936</v>
      </c>
      <c r="D8436" s="2">
        <v>34.338334289999999</v>
      </c>
      <c r="E8436" s="2">
        <v>36.504155359999999</v>
      </c>
      <c r="F8436" s="2">
        <v>25.478697700000001</v>
      </c>
      <c r="G8436" s="2">
        <v>29.93778455</v>
      </c>
      <c r="H8436" s="2">
        <v>29.566556800000001</v>
      </c>
      <c r="I8436" s="2">
        <v>21.60550272</v>
      </c>
      <c r="J8436" s="2">
        <v>25.91618209</v>
      </c>
      <c r="K8436" s="2">
        <v>27.714303730000001</v>
      </c>
      <c r="L8436" s="2">
        <v>30.053833990000001</v>
      </c>
      <c r="M8436" s="2">
        <v>29.397172730000001</v>
      </c>
      <c r="N8436" s="2">
        <v>30.808182500000001</v>
      </c>
      <c r="O8436" s="2">
        <v>29.534610149999999</v>
      </c>
      <c r="P8436" s="2">
        <v>38.157177480000001</v>
      </c>
      <c r="Q8436" s="2">
        <v>31.159123000000001</v>
      </c>
      <c r="R8436" s="2">
        <v>35.863185780000002</v>
      </c>
      <c r="S8436" s="2">
        <v>46.081239889999999</v>
      </c>
      <c r="T8436" s="2">
        <v>36.797745659999997</v>
      </c>
      <c r="U8436" s="2">
        <v>40.685469230000002</v>
      </c>
      <c r="V8436" s="2">
        <v>31.220058550000001</v>
      </c>
      <c r="W8436" s="2">
        <v>27.022993320000001</v>
      </c>
      <c r="X8436" s="2">
        <v>35.251580449999999</v>
      </c>
      <c r="Y8436" s="2">
        <v>32.52656245</v>
      </c>
      <c r="Z8436" s="2">
        <v>32.639550929999999</v>
      </c>
      <c r="AA8436" s="2">
        <v>39.167585000000003</v>
      </c>
      <c r="AB8436" s="2">
        <v>36.876229340000002</v>
      </c>
      <c r="AC8436" s="2">
        <v>35.65836788</v>
      </c>
      <c r="AD8436" s="2">
        <v>37.406277760000002</v>
      </c>
      <c r="AE8436" s="2">
        <v>33.74917181</v>
      </c>
      <c r="AF8436" s="2">
        <v>30.775153790000001</v>
      </c>
      <c r="AG8436" s="2">
        <v>39.079690550000002</v>
      </c>
      <c r="AH8436" s="2">
        <v>31.06953348</v>
      </c>
      <c r="AI8436" s="2">
        <v>27.700164520000001</v>
      </c>
      <c r="AJ8436" s="2">
        <v>35.451756439999997</v>
      </c>
      <c r="AK8436" s="2">
        <v>28.48714674</v>
      </c>
      <c r="AL8436" s="2">
        <v>37.138276519999998</v>
      </c>
      <c r="AM8436" s="2">
        <v>31.981480340000001</v>
      </c>
      <c r="AN8436" s="2">
        <v>31.729862829999998</v>
      </c>
      <c r="AO8436" s="2">
        <v>30.946334220000001</v>
      </c>
      <c r="AP8436" s="2">
        <v>32.940541660000001</v>
      </c>
      <c r="AQ8436" s="2">
        <v>39.202815880000003</v>
      </c>
      <c r="AR8436" s="2">
        <v>35.845818889999997</v>
      </c>
      <c r="AS8436" s="2">
        <v>33.435057639999997</v>
      </c>
      <c r="AT8436" s="2">
        <v>30.748263810000001</v>
      </c>
      <c r="AU8436" s="2">
        <v>32.079002520000003</v>
      </c>
      <c r="AV8436" s="2">
        <v>40.911804060000001</v>
      </c>
      <c r="AW8436" s="2">
        <v>29.00102094</v>
      </c>
      <c r="AX8436" s="2">
        <v>32.973820840000002</v>
      </c>
      <c r="AY8436" s="2">
        <v>27.455063410000001</v>
      </c>
      <c r="AZ8436" s="2">
        <v>28.042820620000001</v>
      </c>
      <c r="BA8436" s="2">
        <v>30.525374920000001</v>
      </c>
      <c r="BB8436" s="2">
        <v>34.843764299999997</v>
      </c>
      <c r="BC8436" s="2">
        <v>33.430866340000001</v>
      </c>
      <c r="BD8436" s="2">
        <v>27.822825590000001</v>
      </c>
      <c r="BE8436" s="2">
        <v>29.063564880000001</v>
      </c>
      <c r="BF8436" s="2">
        <v>35.677900950000002</v>
      </c>
      <c r="BG8436" s="2">
        <v>28.63045335</v>
      </c>
      <c r="BH8436" s="2">
        <v>37.204865589999997</v>
      </c>
      <c r="BI8436" s="2">
        <v>30.02750545</v>
      </c>
      <c r="BJ8436" s="2">
        <v>33.991066779999997</v>
      </c>
      <c r="BK8436" s="2">
        <v>34.388420369999999</v>
      </c>
      <c r="BL8436" s="2">
        <v>33.991072019999997</v>
      </c>
      <c r="BM8436" s="2">
        <v>29.081181260000001</v>
      </c>
      <c r="BN8436" s="2">
        <v>46.239486409999998</v>
      </c>
      <c r="BO8436" s="2">
        <v>31.528676019999999</v>
      </c>
      <c r="BP8436" s="2">
        <v>31.464316329999999</v>
      </c>
      <c r="BQ8436" s="2">
        <v>29.24628942</v>
      </c>
      <c r="BR8436" s="2">
        <v>29.437241390000001</v>
      </c>
      <c r="BS8436" s="2">
        <v>32.59863146</v>
      </c>
      <c r="BT8436" s="2">
        <v>44.424769329999997</v>
      </c>
      <c r="BU8436" s="2">
        <v>38.762718309999997</v>
      </c>
      <c r="BV8436" s="2">
        <v>42.240736810000001</v>
      </c>
      <c r="BW8436" s="2">
        <v>36.493841779999997</v>
      </c>
      <c r="BX8436" s="2">
        <v>33.353541870000001</v>
      </c>
      <c r="BY8436" s="2">
        <v>30.86366237</v>
      </c>
      <c r="BZ8436" s="2">
        <v>33.180202850000001</v>
      </c>
      <c r="CA8436" s="2">
        <v>28.356430589999999</v>
      </c>
      <c r="CB8436" s="2">
        <v>28.49042652</v>
      </c>
      <c r="CC8436" s="2">
        <v>30.045498739999999</v>
      </c>
      <c r="CD8436" s="2">
        <v>36.603741020000001</v>
      </c>
      <c r="CE8436" s="2">
        <v>29.029343480000001</v>
      </c>
      <c r="CF8436" s="2">
        <v>32.939445213902403</v>
      </c>
    </row>
    <row r="8437" spans="1:84" x14ac:dyDescent="0.3">
      <c r="A8437" s="2" t="s">
        <v>5687</v>
      </c>
      <c r="B8437" s="2">
        <v>5.7182092119999997</v>
      </c>
      <c r="C8437" s="2">
        <v>3.3711536689999999</v>
      </c>
      <c r="D8437" s="2">
        <v>10.264691210000001</v>
      </c>
      <c r="E8437" s="2">
        <v>11.79482131</v>
      </c>
      <c r="F8437" s="2">
        <v>5.3913437110000002</v>
      </c>
      <c r="G8437" s="2">
        <v>6.3966965619999998</v>
      </c>
      <c r="H8437" s="2">
        <v>4.1099727059999998</v>
      </c>
      <c r="I8437" s="2">
        <v>3.8188985340000001</v>
      </c>
      <c r="J8437" s="2">
        <v>6.3321845679999997</v>
      </c>
      <c r="K8437" s="2">
        <v>10.440108439999999</v>
      </c>
      <c r="L8437" s="2">
        <v>5.4754154489999998</v>
      </c>
      <c r="M8437" s="2">
        <v>7.8044514490000001</v>
      </c>
      <c r="N8437" s="2">
        <v>16.85804761</v>
      </c>
      <c r="O8437" s="2">
        <v>15.788411999999999</v>
      </c>
      <c r="P8437" s="2">
        <v>7.1659348390000002</v>
      </c>
      <c r="Q8437" s="2">
        <v>17.165756340000002</v>
      </c>
      <c r="R8437" s="2">
        <v>5.3052283310000004</v>
      </c>
      <c r="S8437" s="2">
        <v>6.3035191079999997</v>
      </c>
      <c r="T8437" s="2">
        <v>4.6321480639999999</v>
      </c>
      <c r="U8437" s="2">
        <v>6.9988625549999997</v>
      </c>
      <c r="V8437" s="2">
        <v>3.4284356649999999</v>
      </c>
      <c r="W8437" s="2">
        <v>7.7519525910000002</v>
      </c>
      <c r="X8437" s="2">
        <v>2.9121038989999999</v>
      </c>
      <c r="Y8437" s="2">
        <v>5.3174969240000003</v>
      </c>
      <c r="Z8437" s="2">
        <v>7.8366957160000004</v>
      </c>
      <c r="AA8437" s="2">
        <v>5.7437947769999997</v>
      </c>
      <c r="AB8437" s="2">
        <v>13.554471810000001</v>
      </c>
      <c r="AC8437" s="2">
        <v>14.4498088</v>
      </c>
      <c r="AD8437" s="2">
        <v>12.77049834</v>
      </c>
      <c r="AE8437" s="2">
        <v>16.402823619999999</v>
      </c>
      <c r="AF8437" s="2">
        <v>17.715709929999999</v>
      </c>
      <c r="AG8437" s="2">
        <v>15.57086252</v>
      </c>
      <c r="AH8437" s="2">
        <v>8.3664229159999994</v>
      </c>
      <c r="AI8437" s="2">
        <v>2.4763643960000001</v>
      </c>
      <c r="AJ8437" s="2">
        <v>2.54141241</v>
      </c>
      <c r="AK8437" s="2">
        <v>8.9907538650000003</v>
      </c>
      <c r="AL8437" s="2">
        <v>14.77451003</v>
      </c>
      <c r="AM8437" s="2">
        <v>7.7288633280000001</v>
      </c>
      <c r="AN8437" s="2">
        <v>7.7291519759999998</v>
      </c>
      <c r="AO8437" s="2">
        <v>10.97719193</v>
      </c>
      <c r="AP8437" s="2">
        <v>27.413987110000001</v>
      </c>
      <c r="AQ8437" s="2">
        <v>9.2300674839999992</v>
      </c>
      <c r="AR8437" s="2">
        <v>8.1629907450000001</v>
      </c>
      <c r="AS8437" s="2">
        <v>11.100459239999999</v>
      </c>
      <c r="AT8437" s="2">
        <v>5.4777396319999996</v>
      </c>
      <c r="AU8437" s="2">
        <v>7.7216138499999998</v>
      </c>
      <c r="AV8437" s="2">
        <v>4.7423998840000001</v>
      </c>
      <c r="AW8437" s="2">
        <v>18.807146540000002</v>
      </c>
      <c r="AX8437" s="2">
        <v>1.6568463179999999</v>
      </c>
      <c r="AY8437" s="2">
        <v>3.7709178720000001</v>
      </c>
      <c r="AZ8437" s="2">
        <v>3.1804395799999998</v>
      </c>
      <c r="BA8437" s="2">
        <v>3.2589501780000001</v>
      </c>
      <c r="BB8437" s="2">
        <v>1.4946159640000001</v>
      </c>
      <c r="BC8437" s="2">
        <v>15.092277770000001</v>
      </c>
      <c r="BD8437" s="2">
        <v>5.1501785099999999</v>
      </c>
      <c r="BE8437" s="2">
        <v>5.5028421630000004</v>
      </c>
      <c r="BF8437" s="2">
        <v>5.4257516480000003</v>
      </c>
      <c r="BG8437" s="2">
        <v>6.6795791729999996</v>
      </c>
      <c r="BH8437" s="2">
        <v>6.2947120180000002</v>
      </c>
      <c r="BI8437" s="2">
        <v>7.6015869519999999</v>
      </c>
      <c r="BJ8437" s="2">
        <v>2.6907680639999998</v>
      </c>
      <c r="BK8437" s="2">
        <v>12.01136151</v>
      </c>
      <c r="BL8437" s="2">
        <v>13.61052741</v>
      </c>
      <c r="BM8437" s="2">
        <v>13.19517164</v>
      </c>
      <c r="BN8437" s="2">
        <v>6.5550891650000001</v>
      </c>
      <c r="BO8437" s="2">
        <v>9.0867581380000004</v>
      </c>
      <c r="BP8437" s="2">
        <v>8.6840143259999998</v>
      </c>
      <c r="BQ8437" s="2">
        <v>6.4606425029999999</v>
      </c>
      <c r="BR8437" s="2">
        <v>4.4112752530000003</v>
      </c>
      <c r="BS8437" s="2">
        <v>7.2033781049999996</v>
      </c>
      <c r="BT8437" s="2">
        <v>1.4260627109999999</v>
      </c>
      <c r="BU8437" s="2">
        <v>4.9006087960000002</v>
      </c>
      <c r="BV8437" s="2">
        <v>6.6620354329999998</v>
      </c>
      <c r="BW8437" s="2">
        <v>8.8826896949999998</v>
      </c>
      <c r="BX8437" s="2">
        <v>4.7945341289999996</v>
      </c>
      <c r="BY8437" s="2">
        <v>2.452743238</v>
      </c>
      <c r="BZ8437" s="2">
        <v>4.2164105169999999</v>
      </c>
      <c r="CA8437" s="2">
        <v>5.8427448650000002</v>
      </c>
      <c r="CB8437" s="2">
        <v>7.0035379989999997</v>
      </c>
      <c r="CC8437" s="2">
        <v>4.9280993249999998</v>
      </c>
      <c r="CD8437" s="2">
        <v>5.8394197639999996</v>
      </c>
      <c r="CE8437" s="2">
        <v>4.5120109250000002</v>
      </c>
      <c r="CF8437" s="2">
        <v>7.9428069177073199</v>
      </c>
    </row>
    <row r="8438" spans="1:84" x14ac:dyDescent="0.3">
      <c r="A8438" s="2" t="s">
        <v>5686</v>
      </c>
      <c r="B8438" s="2">
        <v>14.92429572</v>
      </c>
      <c r="C8438" s="2">
        <v>12.370825140000001</v>
      </c>
      <c r="D8438" s="2">
        <v>11.26278963</v>
      </c>
      <c r="E8438" s="2">
        <v>16.070403840000001</v>
      </c>
      <c r="F8438" s="2">
        <v>12.93778249</v>
      </c>
      <c r="G8438" s="2">
        <v>10.967325880000001</v>
      </c>
      <c r="H8438" s="2">
        <v>11.28430745</v>
      </c>
      <c r="I8438" s="2">
        <v>11.561458610000001</v>
      </c>
      <c r="J8438" s="2">
        <v>11.85186333</v>
      </c>
      <c r="K8438" s="2">
        <v>15.94015649</v>
      </c>
      <c r="L8438" s="2">
        <v>15.309199619999999</v>
      </c>
      <c r="M8438" s="2">
        <v>14.65241324</v>
      </c>
      <c r="N8438" s="2">
        <v>19.01407034</v>
      </c>
      <c r="O8438" s="2">
        <v>17.422166610000001</v>
      </c>
      <c r="P8438" s="2">
        <v>15.597958439999999</v>
      </c>
      <c r="Q8438" s="2">
        <v>18.061149629999999</v>
      </c>
      <c r="R8438" s="2">
        <v>9.5717057780000001</v>
      </c>
      <c r="S8438" s="2">
        <v>11.593926290000001</v>
      </c>
      <c r="T8438" s="2">
        <v>13.77786096</v>
      </c>
      <c r="U8438" s="2">
        <v>15.658339700000001</v>
      </c>
      <c r="V8438" s="2">
        <v>9.5105910960000006</v>
      </c>
      <c r="W8438" s="2">
        <v>13.564233489999999</v>
      </c>
      <c r="X8438" s="2">
        <v>15.38407546</v>
      </c>
      <c r="Y8438" s="2">
        <v>12.12431746</v>
      </c>
      <c r="Z8438" s="2">
        <v>15.823687359999999</v>
      </c>
      <c r="AA8438" s="2">
        <v>16.291969609999999</v>
      </c>
      <c r="AB8438" s="2">
        <v>16.136777039999998</v>
      </c>
      <c r="AC8438" s="2">
        <v>14.797726949999999</v>
      </c>
      <c r="AD8438" s="2">
        <v>13.32492405</v>
      </c>
      <c r="AE8438" s="2">
        <v>15.025445899999999</v>
      </c>
      <c r="AF8438" s="2">
        <v>17.36530935</v>
      </c>
      <c r="AG8438" s="2">
        <v>14.9624402</v>
      </c>
      <c r="AH8438" s="2">
        <v>15.722305159999999</v>
      </c>
      <c r="AI8438" s="2">
        <v>14.66848963</v>
      </c>
      <c r="AJ8438" s="2">
        <v>13.6962192</v>
      </c>
      <c r="AK8438" s="2">
        <v>12.135682320000001</v>
      </c>
      <c r="AL8438" s="2">
        <v>20.366446719999999</v>
      </c>
      <c r="AM8438" s="2">
        <v>14.41475582</v>
      </c>
      <c r="AN8438" s="2">
        <v>14.969691360000001</v>
      </c>
      <c r="AO8438" s="2">
        <v>12.921148820000001</v>
      </c>
      <c r="AP8438" s="2">
        <v>13.70786103</v>
      </c>
      <c r="AQ8438" s="2">
        <v>14.66436569</v>
      </c>
      <c r="AR8438" s="2">
        <v>15.804872570000001</v>
      </c>
      <c r="AS8438" s="2">
        <v>15.41781067</v>
      </c>
      <c r="AT8438" s="2">
        <v>12.524205479999999</v>
      </c>
      <c r="AU8438" s="2">
        <v>13.25365978</v>
      </c>
      <c r="AV8438" s="2">
        <v>10.10284996</v>
      </c>
      <c r="AW8438" s="2">
        <v>17.978211009999999</v>
      </c>
      <c r="AX8438" s="2">
        <v>11.279268009999999</v>
      </c>
      <c r="AY8438" s="2">
        <v>13.69327112</v>
      </c>
      <c r="AZ8438" s="2">
        <v>9.4079607220000003</v>
      </c>
      <c r="BA8438" s="2">
        <v>10.23774695</v>
      </c>
      <c r="BB8438" s="2">
        <v>13.34303671</v>
      </c>
      <c r="BC8438" s="2">
        <v>13.33168019</v>
      </c>
      <c r="BD8438" s="2">
        <v>11.55501576</v>
      </c>
      <c r="BE8438" s="2">
        <v>12.28473073</v>
      </c>
      <c r="BF8438" s="2">
        <v>17.476102690000001</v>
      </c>
      <c r="BG8438" s="2">
        <v>10.374048589999999</v>
      </c>
      <c r="BH8438" s="2">
        <v>14.115053899999999</v>
      </c>
      <c r="BI8438" s="2">
        <v>14.84661444</v>
      </c>
      <c r="BJ8438" s="2">
        <v>19.047519210000001</v>
      </c>
      <c r="BK8438" s="2">
        <v>15.97226897</v>
      </c>
      <c r="BL8438" s="2">
        <v>14.344947080000001</v>
      </c>
      <c r="BM8438" s="2">
        <v>12.12246427</v>
      </c>
      <c r="BN8438" s="2">
        <v>19.240499060000001</v>
      </c>
      <c r="BO8438" s="2">
        <v>14.217840799999999</v>
      </c>
      <c r="BP8438" s="2">
        <v>11.17211475</v>
      </c>
      <c r="BQ8438" s="2">
        <v>11.398921420000001</v>
      </c>
      <c r="BR8438" s="2">
        <v>9.9862202199999999</v>
      </c>
      <c r="BS8438" s="2">
        <v>14.372969980000001</v>
      </c>
      <c r="BT8438" s="2">
        <v>15.999203250000001</v>
      </c>
      <c r="BU8438" s="2">
        <v>14.299533029999999</v>
      </c>
      <c r="BV8438" s="2">
        <v>12.85240997</v>
      </c>
      <c r="BW8438" s="2">
        <v>18.544951439999998</v>
      </c>
      <c r="BX8438" s="2">
        <v>12.13113924</v>
      </c>
      <c r="BY8438" s="2">
        <v>14.051952310000001</v>
      </c>
      <c r="BZ8438" s="2">
        <v>12.02541737</v>
      </c>
      <c r="CA8438" s="2">
        <v>12.157487850000001</v>
      </c>
      <c r="CB8438" s="2">
        <v>6.5357239329999999</v>
      </c>
      <c r="CC8438" s="2">
        <v>15.54877263</v>
      </c>
      <c r="CD8438" s="2">
        <v>21.286005029999998</v>
      </c>
      <c r="CE8438" s="2">
        <v>9.7199920590000009</v>
      </c>
      <c r="CF8438" s="2">
        <v>13.969060439731701</v>
      </c>
    </row>
    <row r="8439" spans="1:84" x14ac:dyDescent="0.3">
      <c r="A8439" s="2" t="s">
        <v>5685</v>
      </c>
      <c r="B8439" s="2">
        <v>3.4729614729999998</v>
      </c>
      <c r="C8439" s="2">
        <v>4.2749476870000001</v>
      </c>
      <c r="D8439" s="2">
        <v>2.9863179500000001</v>
      </c>
      <c r="E8439" s="2">
        <v>3.7793879829999999</v>
      </c>
      <c r="F8439" s="2">
        <v>2.3836390509999998</v>
      </c>
      <c r="G8439" s="2">
        <v>2.630080789</v>
      </c>
      <c r="H8439" s="2">
        <v>3.6407327540000001</v>
      </c>
      <c r="I8439" s="2">
        <v>3.0896995089999999</v>
      </c>
      <c r="J8439" s="2">
        <v>3.7548359740000001</v>
      </c>
      <c r="K8439" s="2">
        <v>3.2536343310000002</v>
      </c>
      <c r="L8439" s="2">
        <v>3.9821133839999998</v>
      </c>
      <c r="M8439" s="2">
        <v>3.3189070549999999</v>
      </c>
      <c r="N8439" s="2">
        <v>3.6589153579999998</v>
      </c>
      <c r="O8439" s="2">
        <v>3.6319242360000001</v>
      </c>
      <c r="P8439" s="2">
        <v>3.6621086439999999</v>
      </c>
      <c r="Q8439" s="2">
        <v>4.2166183320000004</v>
      </c>
      <c r="R8439" s="2">
        <v>2.3530123199999999</v>
      </c>
      <c r="S8439" s="2">
        <v>2.7637433539999998</v>
      </c>
      <c r="T8439" s="2">
        <v>3.454204426</v>
      </c>
      <c r="U8439" s="2">
        <v>3.917630977</v>
      </c>
      <c r="V8439" s="2">
        <v>2.7511701999999998</v>
      </c>
      <c r="W8439" s="2">
        <v>2.9431614800000001</v>
      </c>
      <c r="X8439" s="2">
        <v>2.5958236260000001</v>
      </c>
      <c r="Y8439" s="2">
        <v>3.3616036669999998</v>
      </c>
      <c r="Z8439" s="2">
        <v>3.0300396859999998</v>
      </c>
      <c r="AA8439" s="2">
        <v>4.3418498879999996</v>
      </c>
      <c r="AB8439" s="2">
        <v>3.926548205</v>
      </c>
      <c r="AC8439" s="2">
        <v>2.0363912210000001</v>
      </c>
      <c r="AD8439" s="2">
        <v>2.349459516</v>
      </c>
      <c r="AE8439" s="2">
        <v>3.216660895</v>
      </c>
      <c r="AF8439" s="2">
        <v>3.472961631</v>
      </c>
      <c r="AG8439" s="2">
        <v>2.4173312830000002</v>
      </c>
      <c r="AH8439" s="2">
        <v>3.3009313100000002</v>
      </c>
      <c r="AI8439" s="2">
        <v>2.3784960509999999</v>
      </c>
      <c r="AJ8439" s="2">
        <v>3.0260164139999999</v>
      </c>
      <c r="AK8439" s="2">
        <v>2.1687724020000001</v>
      </c>
      <c r="AL8439" s="2">
        <v>3.986319043</v>
      </c>
      <c r="AM8439" s="2">
        <v>2.823831953</v>
      </c>
      <c r="AN8439" s="2">
        <v>3.353398152</v>
      </c>
      <c r="AO8439" s="2">
        <v>2.420422555</v>
      </c>
      <c r="AP8439" s="2">
        <v>3.5325203200000002</v>
      </c>
      <c r="AQ8439" s="2">
        <v>3.8425084780000001</v>
      </c>
      <c r="AR8439" s="2">
        <v>4.0277938530000004</v>
      </c>
      <c r="AS8439" s="2">
        <v>4.1924373140000002</v>
      </c>
      <c r="AT8439" s="2">
        <v>2.1060091700000001</v>
      </c>
      <c r="AU8439" s="2">
        <v>2.7121388739999999</v>
      </c>
      <c r="AV8439" s="2">
        <v>3.2278872349999999</v>
      </c>
      <c r="AW8439" s="2">
        <v>4.531115142</v>
      </c>
      <c r="AX8439" s="2">
        <v>3.7120745550000001</v>
      </c>
      <c r="AY8439" s="2">
        <v>3.3337212780000001</v>
      </c>
      <c r="AZ8439" s="2">
        <v>2.6376655850000001</v>
      </c>
      <c r="BA8439" s="2">
        <v>2.8379022539999998</v>
      </c>
      <c r="BB8439" s="2">
        <v>4.0459901819999997</v>
      </c>
      <c r="BC8439" s="2">
        <v>3.5949686949999999</v>
      </c>
      <c r="BD8439" s="2">
        <v>4.018696899</v>
      </c>
      <c r="BE8439" s="2">
        <v>2.5357489520000001</v>
      </c>
      <c r="BF8439" s="2">
        <v>4.2476825509999996</v>
      </c>
      <c r="BG8439" s="2">
        <v>2.2691717119999999</v>
      </c>
      <c r="BH8439" s="2">
        <v>3.7053410499999999</v>
      </c>
      <c r="BI8439" s="2">
        <v>2.7585871009999998</v>
      </c>
      <c r="BJ8439" s="2">
        <v>6.2009736990000004</v>
      </c>
      <c r="BK8439" s="2">
        <v>3.5677316829999999</v>
      </c>
      <c r="BL8439" s="2">
        <v>2.8458044400000002</v>
      </c>
      <c r="BM8439" s="2">
        <v>2.7531983649999998</v>
      </c>
      <c r="BN8439" s="2">
        <v>3.883160583</v>
      </c>
      <c r="BO8439" s="2">
        <v>3.8466356049999999</v>
      </c>
      <c r="BP8439" s="2">
        <v>2.5763075720000002</v>
      </c>
      <c r="BQ8439" s="2">
        <v>2.339288544</v>
      </c>
      <c r="BR8439" s="2">
        <v>2.911261847</v>
      </c>
      <c r="BS8439" s="2">
        <v>3.3887588270000002</v>
      </c>
      <c r="BT8439" s="2">
        <v>3.2314570709999999</v>
      </c>
      <c r="BU8439" s="2">
        <v>2.7118264120000002</v>
      </c>
      <c r="BV8439" s="2">
        <v>3.4442277240000001</v>
      </c>
      <c r="BW8439" s="2">
        <v>4.8417145279999998</v>
      </c>
      <c r="BX8439" s="2">
        <v>3.345674163</v>
      </c>
      <c r="BY8439" s="2">
        <v>3.5258098269999998</v>
      </c>
      <c r="BZ8439" s="2">
        <v>3.1459374430000002</v>
      </c>
      <c r="CA8439" s="2">
        <v>2.3254011710000002</v>
      </c>
      <c r="CB8439" s="2">
        <v>2.1366533529999998</v>
      </c>
      <c r="CC8439" s="2">
        <v>2.910714859</v>
      </c>
      <c r="CD8439" s="2">
        <v>4.1033119210000004</v>
      </c>
      <c r="CE8439" s="2">
        <v>2.074172055</v>
      </c>
      <c r="CF8439" s="2">
        <v>3.2695925324024402</v>
      </c>
    </row>
    <row r="8440" spans="1:84" x14ac:dyDescent="0.3">
      <c r="A8440" s="2" t="s">
        <v>5684</v>
      </c>
      <c r="B8440" s="2">
        <v>2.4358519059999999</v>
      </c>
      <c r="C8440" s="2">
        <v>2.603107514</v>
      </c>
      <c r="D8440" s="2">
        <v>1.8544407970000001</v>
      </c>
      <c r="E8440" s="2">
        <v>2.520721628</v>
      </c>
      <c r="F8440" s="2">
        <v>2.4362023669999999</v>
      </c>
      <c r="G8440" s="2">
        <v>1.739344955</v>
      </c>
      <c r="H8440" s="2">
        <v>1.9828315249999999</v>
      </c>
      <c r="I8440" s="2">
        <v>1.909282986</v>
      </c>
      <c r="J8440" s="2">
        <v>3.378604707</v>
      </c>
      <c r="K8440" s="2">
        <v>2.8167291919999999</v>
      </c>
      <c r="L8440" s="2">
        <v>3.5845338670000002</v>
      </c>
      <c r="M8440" s="2">
        <v>2.6862990299999998</v>
      </c>
      <c r="N8440" s="2">
        <v>2.906356336</v>
      </c>
      <c r="O8440" s="2">
        <v>3.0983615480000002</v>
      </c>
      <c r="P8440" s="2">
        <v>2.4956517890000001</v>
      </c>
      <c r="Q8440" s="2">
        <v>3.2817284849999999</v>
      </c>
      <c r="R8440" s="2">
        <v>2.2626667139999999</v>
      </c>
      <c r="S8440" s="2">
        <v>2.6735638229999998</v>
      </c>
      <c r="T8440" s="2">
        <v>3.3510064019999999</v>
      </c>
      <c r="U8440" s="2">
        <v>3.206890714</v>
      </c>
      <c r="V8440" s="2">
        <v>1.34698267</v>
      </c>
      <c r="W8440" s="2">
        <v>2.351057473</v>
      </c>
      <c r="X8440" s="2">
        <v>1.886036761</v>
      </c>
      <c r="Y8440" s="2">
        <v>2.0421463050000002</v>
      </c>
      <c r="Z8440" s="2">
        <v>2.9318900829999999</v>
      </c>
      <c r="AA8440" s="2">
        <v>3.5819459130000002</v>
      </c>
      <c r="AB8440" s="2">
        <v>3.1809939890000001</v>
      </c>
      <c r="AC8440" s="2">
        <v>2.2982689540000001</v>
      </c>
      <c r="AD8440" s="2">
        <v>2.5747901959999999</v>
      </c>
      <c r="AE8440" s="2">
        <v>2.9899684660000001</v>
      </c>
      <c r="AF8440" s="2">
        <v>3.4698634859999999</v>
      </c>
      <c r="AG8440" s="2">
        <v>2.9002099530000001</v>
      </c>
      <c r="AH8440" s="2">
        <v>2.1912163179999999</v>
      </c>
      <c r="AI8440" s="2">
        <v>2.1603494520000002</v>
      </c>
      <c r="AJ8440" s="2">
        <v>2.1962889269999999</v>
      </c>
      <c r="AK8440" s="2">
        <v>1.7713883509999999</v>
      </c>
      <c r="AL8440" s="2">
        <v>3.5915849629999999</v>
      </c>
      <c r="AM8440" s="2">
        <v>3.1307567610000002</v>
      </c>
      <c r="AN8440" s="2">
        <v>3.619083877</v>
      </c>
      <c r="AO8440" s="2">
        <v>2.33308129</v>
      </c>
      <c r="AP8440" s="2">
        <v>3.7800516449999999</v>
      </c>
      <c r="AQ8440" s="2">
        <v>2.1287907929999998</v>
      </c>
      <c r="AR8440" s="2">
        <v>2.8233198590000002</v>
      </c>
      <c r="AS8440" s="2">
        <v>3.5374254920000001</v>
      </c>
      <c r="AT8440" s="2">
        <v>1.521274767</v>
      </c>
      <c r="AU8440" s="2">
        <v>2.1426028960000001</v>
      </c>
      <c r="AV8440" s="2">
        <v>1.85750795</v>
      </c>
      <c r="AW8440" s="2">
        <v>3.0236410710000001</v>
      </c>
      <c r="AX8440" s="2">
        <v>2.1457598610000002</v>
      </c>
      <c r="AY8440" s="2">
        <v>2.9107354390000002</v>
      </c>
      <c r="AZ8440" s="2">
        <v>2.0441594059999999</v>
      </c>
      <c r="BA8440" s="2">
        <v>2.024013681</v>
      </c>
      <c r="BB8440" s="2">
        <v>1.7608706329999999</v>
      </c>
      <c r="BC8440" s="2">
        <v>3.2169250069999999</v>
      </c>
      <c r="BD8440" s="2">
        <v>1.4394657559999999</v>
      </c>
      <c r="BE8440" s="2">
        <v>1.960166818</v>
      </c>
      <c r="BF8440" s="2">
        <v>3.1509151169999998</v>
      </c>
      <c r="BG8440" s="2">
        <v>1.5601264829999999</v>
      </c>
      <c r="BH8440" s="2">
        <v>2.1867706880000002</v>
      </c>
      <c r="BI8440" s="2">
        <v>2.6499071930000002</v>
      </c>
      <c r="BJ8440" s="2">
        <v>2.921076432</v>
      </c>
      <c r="BK8440" s="2">
        <v>4.1709008489999997</v>
      </c>
      <c r="BL8440" s="2">
        <v>3.0000561710000002</v>
      </c>
      <c r="BM8440" s="2">
        <v>2.6738120250000001</v>
      </c>
      <c r="BN8440" s="2">
        <v>3.1931981380000001</v>
      </c>
      <c r="BO8440" s="2">
        <v>3.0128189829999998</v>
      </c>
      <c r="BP8440" s="2">
        <v>2.0640588690000001</v>
      </c>
      <c r="BQ8440" s="2">
        <v>2.091211886</v>
      </c>
      <c r="BR8440" s="2">
        <v>2.4793285709999999</v>
      </c>
      <c r="BS8440" s="2">
        <v>1.9952436769999999</v>
      </c>
      <c r="BT8440" s="2">
        <v>2.0672043150000001</v>
      </c>
      <c r="BU8440" s="2">
        <v>2.785783286</v>
      </c>
      <c r="BV8440" s="2">
        <v>1.945737794</v>
      </c>
      <c r="BW8440" s="2">
        <v>3.8785765790000002</v>
      </c>
      <c r="BX8440" s="2">
        <v>1.9339057580000001</v>
      </c>
      <c r="BY8440" s="2">
        <v>1.31702381</v>
      </c>
      <c r="BZ8440" s="2">
        <v>2.8027825649999998</v>
      </c>
      <c r="CA8440" s="2">
        <v>2.1309846179999998</v>
      </c>
      <c r="CB8440" s="2">
        <v>2.096626809</v>
      </c>
      <c r="CC8440" s="2">
        <v>1.573635184</v>
      </c>
      <c r="CD8440" s="2">
        <v>2.3143818949999999</v>
      </c>
      <c r="CE8440" s="2">
        <v>1.039416616</v>
      </c>
      <c r="CF8440" s="2">
        <v>2.5259058031463399</v>
      </c>
    </row>
    <row r="8441" spans="1:84" x14ac:dyDescent="0.3">
      <c r="A8441" s="2" t="s">
        <v>5683</v>
      </c>
      <c r="B8441" s="2">
        <v>162.01274749999999</v>
      </c>
      <c r="C8441" s="2">
        <v>90.483538769999996</v>
      </c>
      <c r="D8441" s="2">
        <v>132.41357970000001</v>
      </c>
      <c r="E8441" s="2">
        <v>150.04695430000001</v>
      </c>
      <c r="F8441" s="2">
        <v>120.47448110000001</v>
      </c>
      <c r="G8441" s="2">
        <v>113.6931476</v>
      </c>
      <c r="H8441" s="2">
        <v>132.03551959999999</v>
      </c>
      <c r="I8441" s="2">
        <v>108.34168270000001</v>
      </c>
      <c r="J8441" s="2">
        <v>150.7669204</v>
      </c>
      <c r="K8441" s="2">
        <v>177.99355679999999</v>
      </c>
      <c r="L8441" s="2">
        <v>156.40516109999999</v>
      </c>
      <c r="M8441" s="2">
        <v>174.84318450000001</v>
      </c>
      <c r="N8441" s="2">
        <v>227.38473930000001</v>
      </c>
      <c r="O8441" s="2">
        <v>182.36847359999999</v>
      </c>
      <c r="P8441" s="2">
        <v>272.12436209999998</v>
      </c>
      <c r="Q8441" s="2">
        <v>174.05635380000001</v>
      </c>
      <c r="R8441" s="2">
        <v>128.9120504</v>
      </c>
      <c r="S8441" s="2">
        <v>118.83514580000001</v>
      </c>
      <c r="T8441" s="2">
        <v>120.8573727</v>
      </c>
      <c r="U8441" s="2">
        <v>127.73244339999999</v>
      </c>
      <c r="V8441" s="2">
        <v>157.35778149999999</v>
      </c>
      <c r="W8441" s="2">
        <v>136.0034368</v>
      </c>
      <c r="X8441" s="2">
        <v>235.12591620000001</v>
      </c>
      <c r="Y8441" s="2">
        <v>174.79731860000001</v>
      </c>
      <c r="Z8441" s="2">
        <v>248.1035545</v>
      </c>
      <c r="AA8441" s="2">
        <v>206.75629710000001</v>
      </c>
      <c r="AB8441" s="2">
        <v>164.77725100000001</v>
      </c>
      <c r="AC8441" s="2">
        <v>230.65715109999999</v>
      </c>
      <c r="AD8441" s="2">
        <v>170.5172608</v>
      </c>
      <c r="AE8441" s="2">
        <v>143.45947380000001</v>
      </c>
      <c r="AF8441" s="2">
        <v>143.88571429999999</v>
      </c>
      <c r="AG8441" s="2">
        <v>144.68942179999999</v>
      </c>
      <c r="AH8441" s="2">
        <v>157.05421290000001</v>
      </c>
      <c r="AI8441" s="2">
        <v>146.58160530000001</v>
      </c>
      <c r="AJ8441" s="2">
        <v>168.35621649999999</v>
      </c>
      <c r="AK8441" s="2">
        <v>175.01765</v>
      </c>
      <c r="AL8441" s="2">
        <v>148.13418060000001</v>
      </c>
      <c r="AM8441" s="2">
        <v>127.6242728</v>
      </c>
      <c r="AN8441" s="2">
        <v>116.77032</v>
      </c>
      <c r="AO8441" s="2">
        <v>120.0507358</v>
      </c>
      <c r="AP8441" s="2">
        <v>106.2275223</v>
      </c>
      <c r="AQ8441" s="2">
        <v>131.89646289999999</v>
      </c>
      <c r="AR8441" s="2">
        <v>125.0895091</v>
      </c>
      <c r="AS8441" s="2">
        <v>105.7400334</v>
      </c>
      <c r="AT8441" s="2">
        <v>198.63578219999999</v>
      </c>
      <c r="AU8441" s="2">
        <v>161.3268444</v>
      </c>
      <c r="AV8441" s="2">
        <v>170.38129670000001</v>
      </c>
      <c r="AW8441" s="2">
        <v>151.8948637</v>
      </c>
      <c r="AX8441" s="2">
        <v>108.95458429999999</v>
      </c>
      <c r="AY8441" s="2">
        <v>139.41912099999999</v>
      </c>
      <c r="AZ8441" s="2">
        <v>130.3825085</v>
      </c>
      <c r="BA8441" s="2">
        <v>129.60863649999999</v>
      </c>
      <c r="BB8441" s="2">
        <v>138.71898390000001</v>
      </c>
      <c r="BC8441" s="2">
        <v>191.78530409999999</v>
      </c>
      <c r="BD8441" s="2">
        <v>317.41110020000002</v>
      </c>
      <c r="BE8441" s="2">
        <v>247.89398869999999</v>
      </c>
      <c r="BF8441" s="2">
        <v>321.02499899999998</v>
      </c>
      <c r="BG8441" s="2">
        <v>247.8724263</v>
      </c>
      <c r="BH8441" s="2">
        <v>205.20842479999999</v>
      </c>
      <c r="BI8441" s="2">
        <v>213.5677025</v>
      </c>
      <c r="BJ8441" s="2">
        <v>140.6563601</v>
      </c>
      <c r="BK8441" s="2">
        <v>171.3246891</v>
      </c>
      <c r="BL8441" s="2">
        <v>126.79706349999999</v>
      </c>
      <c r="BM8441" s="2">
        <v>147.57722860000001</v>
      </c>
      <c r="BN8441" s="2">
        <v>231.1580855</v>
      </c>
      <c r="BO8441" s="2">
        <v>118.16531000000001</v>
      </c>
      <c r="BP8441" s="2">
        <v>147.44062439999999</v>
      </c>
      <c r="BQ8441" s="2">
        <v>163.04790550000001</v>
      </c>
      <c r="BR8441" s="2">
        <v>155.41630760000001</v>
      </c>
      <c r="BS8441" s="2">
        <v>141.2256227</v>
      </c>
      <c r="BT8441" s="2">
        <v>237.20041710000001</v>
      </c>
      <c r="BU8441" s="2">
        <v>188.73213920000001</v>
      </c>
      <c r="BV8441" s="2">
        <v>257.46321080000001</v>
      </c>
      <c r="BW8441" s="2">
        <v>169.1810103</v>
      </c>
      <c r="BX8441" s="2">
        <v>197.34761280000001</v>
      </c>
      <c r="BY8441" s="2">
        <v>181.0493343</v>
      </c>
      <c r="BZ8441" s="2">
        <v>191.99722180000001</v>
      </c>
      <c r="CA8441" s="2">
        <v>150.80855310000001</v>
      </c>
      <c r="CB8441" s="2">
        <v>139.9606345</v>
      </c>
      <c r="CC8441" s="2">
        <v>146.5351905</v>
      </c>
      <c r="CD8441" s="2">
        <v>149.44203999999999</v>
      </c>
      <c r="CE8441" s="2">
        <v>146.45581179999999</v>
      </c>
      <c r="CF8441" s="2">
        <v>165.603947003293</v>
      </c>
    </row>
    <row r="8442" spans="1:84" x14ac:dyDescent="0.3">
      <c r="A8442" s="2" t="s">
        <v>5682</v>
      </c>
      <c r="B8442" s="2">
        <v>20.396747959999999</v>
      </c>
      <c r="C8442" s="2">
        <v>8.7296390410000004</v>
      </c>
      <c r="D8442" s="2">
        <v>12.96812731</v>
      </c>
      <c r="E8442" s="2">
        <v>27.289590220000001</v>
      </c>
      <c r="F8442" s="2">
        <v>19.39577414</v>
      </c>
      <c r="G8442" s="2">
        <v>13.75583271</v>
      </c>
      <c r="H8442" s="2">
        <v>14.431457</v>
      </c>
      <c r="I8442" s="2">
        <v>11.328081989999999</v>
      </c>
      <c r="J8442" s="2">
        <v>19.581606709999999</v>
      </c>
      <c r="K8442" s="2">
        <v>18.585396190000001</v>
      </c>
      <c r="L8442" s="2">
        <v>14.280825399999999</v>
      </c>
      <c r="M8442" s="2">
        <v>13.94389668</v>
      </c>
      <c r="N8442" s="2">
        <v>21.099413219999999</v>
      </c>
      <c r="O8442" s="2">
        <v>37.086012570000001</v>
      </c>
      <c r="P8442" s="2">
        <v>13.97283178</v>
      </c>
      <c r="Q8442" s="2">
        <v>23.01040201</v>
      </c>
      <c r="R8442" s="2">
        <v>16.518268020000001</v>
      </c>
      <c r="S8442" s="2">
        <v>18.96368103</v>
      </c>
      <c r="T8442" s="2">
        <v>19.053833730000001</v>
      </c>
      <c r="U8442" s="2">
        <v>24.189656079999999</v>
      </c>
      <c r="V8442" s="2">
        <v>10.773750939999999</v>
      </c>
      <c r="W8442" s="2">
        <v>26.736290409999999</v>
      </c>
      <c r="X8442" s="2">
        <v>15.148098879999999</v>
      </c>
      <c r="Y8442" s="2">
        <v>13.99342571</v>
      </c>
      <c r="Z8442" s="2">
        <v>21.839904000000001</v>
      </c>
      <c r="AA8442" s="2">
        <v>33.068929500000003</v>
      </c>
      <c r="AB8442" s="2">
        <v>22.16037317</v>
      </c>
      <c r="AC8442" s="2">
        <v>20.99850447</v>
      </c>
      <c r="AD8442" s="2">
        <v>22.444302619999998</v>
      </c>
      <c r="AE8442" s="2">
        <v>29.189613990000002</v>
      </c>
      <c r="AF8442" s="2">
        <v>39.885834629999998</v>
      </c>
      <c r="AG8442" s="2">
        <v>22.797867920000002</v>
      </c>
      <c r="AH8442" s="2">
        <v>22.19195401</v>
      </c>
      <c r="AI8442" s="2">
        <v>20.065043960000001</v>
      </c>
      <c r="AJ8442" s="2">
        <v>16.924484769999999</v>
      </c>
      <c r="AK8442" s="2">
        <v>21.231962249999999</v>
      </c>
      <c r="AL8442" s="2">
        <v>25.10239747</v>
      </c>
      <c r="AM8442" s="2">
        <v>26.54781204</v>
      </c>
      <c r="AN8442" s="2">
        <v>38.953409809999997</v>
      </c>
      <c r="AO8442" s="2">
        <v>23.630828409999999</v>
      </c>
      <c r="AP8442" s="2">
        <v>28.863051500000001</v>
      </c>
      <c r="AQ8442" s="2">
        <v>17.147989370000001</v>
      </c>
      <c r="AR8442" s="2">
        <v>21.062659790000001</v>
      </c>
      <c r="AS8442" s="2">
        <v>16.572174449999999</v>
      </c>
      <c r="AT8442" s="2">
        <v>19.99083993</v>
      </c>
      <c r="AU8442" s="2">
        <v>22.907092049999999</v>
      </c>
      <c r="AV8442" s="2">
        <v>17.01411796</v>
      </c>
      <c r="AW8442" s="2">
        <v>33.660238630000002</v>
      </c>
      <c r="AX8442" s="2">
        <v>14.17399318</v>
      </c>
      <c r="AY8442" s="2">
        <v>15.70992407</v>
      </c>
      <c r="AZ8442" s="2">
        <v>13.200209429999999</v>
      </c>
      <c r="BA8442" s="2">
        <v>14.163292179999999</v>
      </c>
      <c r="BB8442" s="2">
        <v>10.87221944</v>
      </c>
      <c r="BC8442" s="2">
        <v>40.486735619999997</v>
      </c>
      <c r="BD8442" s="2">
        <v>14.54618103</v>
      </c>
      <c r="BE8442" s="2">
        <v>17.369029980000001</v>
      </c>
      <c r="BF8442" s="2">
        <v>25.637533120000001</v>
      </c>
      <c r="BG8442" s="2">
        <v>15.56818734</v>
      </c>
      <c r="BH8442" s="2">
        <v>12.433785179999999</v>
      </c>
      <c r="BI8442" s="2">
        <v>18.242917890000001</v>
      </c>
      <c r="BJ8442" s="2">
        <v>8.2893915590000002</v>
      </c>
      <c r="BK8442" s="2">
        <v>23.412111240000002</v>
      </c>
      <c r="BL8442" s="2">
        <v>26.026984720000002</v>
      </c>
      <c r="BM8442" s="2">
        <v>27.13207354</v>
      </c>
      <c r="BN8442" s="2">
        <v>29.725121739999999</v>
      </c>
      <c r="BO8442" s="2">
        <v>24.542369430000001</v>
      </c>
      <c r="BP8442" s="2">
        <v>15.604063529999999</v>
      </c>
      <c r="BQ8442" s="2">
        <v>16.808353270000001</v>
      </c>
      <c r="BR8442" s="2">
        <v>20.957215990000002</v>
      </c>
      <c r="BS8442" s="2">
        <v>17.102554120000001</v>
      </c>
      <c r="BT8442" s="2">
        <v>8.6579206820000003</v>
      </c>
      <c r="BU8442" s="2">
        <v>18.731896670000001</v>
      </c>
      <c r="BV8442" s="2">
        <v>14.00922572</v>
      </c>
      <c r="BW8442" s="2">
        <v>21.99393851</v>
      </c>
      <c r="BX8442" s="2">
        <v>14.65199513</v>
      </c>
      <c r="BY8442" s="2">
        <v>13.460200970000001</v>
      </c>
      <c r="BZ8442" s="2">
        <v>23.323092320000001</v>
      </c>
      <c r="CA8442" s="2">
        <v>13.10124774</v>
      </c>
      <c r="CB8442" s="2">
        <v>20.709294249999999</v>
      </c>
      <c r="CC8442" s="2">
        <v>5.6667015459999996</v>
      </c>
      <c r="CD8442" s="2">
        <v>6.5268467760000002</v>
      </c>
      <c r="CE8442" s="2">
        <v>7.7411612920000001</v>
      </c>
      <c r="CF8442" s="2">
        <v>19.6348999467805</v>
      </c>
    </row>
    <row r="8443" spans="1:84" x14ac:dyDescent="0.3">
      <c r="A8443" s="2" t="s">
        <v>5681</v>
      </c>
      <c r="B8443" s="2">
        <v>3.2540862939999999</v>
      </c>
      <c r="C8443" s="2">
        <v>1.415564051</v>
      </c>
      <c r="D8443" s="2">
        <v>2.5049091379999999</v>
      </c>
      <c r="E8443" s="2">
        <v>3.526482627</v>
      </c>
      <c r="F8443" s="2">
        <v>2.8860240460000002</v>
      </c>
      <c r="G8443" s="2">
        <v>2.708575899</v>
      </c>
      <c r="H8443" s="2">
        <v>4.83302779</v>
      </c>
      <c r="I8443" s="2">
        <v>3.309588293</v>
      </c>
      <c r="J8443" s="2">
        <v>2.7475860650000001</v>
      </c>
      <c r="K8443" s="2">
        <v>2.5860734500000002</v>
      </c>
      <c r="L8443" s="2">
        <v>2.024597832</v>
      </c>
      <c r="M8443" s="2">
        <v>2.9168500549999998</v>
      </c>
      <c r="N8443" s="2">
        <v>3.5425422640000002</v>
      </c>
      <c r="O8443" s="2">
        <v>2.8986337689999999</v>
      </c>
      <c r="P8443" s="2">
        <v>6.8395218929999997</v>
      </c>
      <c r="Q8443" s="2">
        <v>3.2715996930000002</v>
      </c>
      <c r="R8443" s="2">
        <v>2.7934156959999998</v>
      </c>
      <c r="S8443" s="2">
        <v>5.3004121489999996</v>
      </c>
      <c r="T8443" s="2">
        <v>3.7911496269999998</v>
      </c>
      <c r="U8443" s="2">
        <v>3.8142116380000002</v>
      </c>
      <c r="V8443" s="2">
        <v>3.2539289340000002</v>
      </c>
      <c r="W8443" s="2">
        <v>3.332783864</v>
      </c>
      <c r="X8443" s="2">
        <v>7.3458540499999998</v>
      </c>
      <c r="Y8443" s="2">
        <v>4.0331987219999998</v>
      </c>
      <c r="Z8443" s="2">
        <v>5.6740997860000002</v>
      </c>
      <c r="AA8443" s="2">
        <v>3.8172379580000002</v>
      </c>
      <c r="AB8443" s="2">
        <v>4.2332166229999997</v>
      </c>
      <c r="AC8443" s="2">
        <v>6.1094963240000002</v>
      </c>
      <c r="AD8443" s="2">
        <v>2.9174490300000002</v>
      </c>
      <c r="AE8443" s="2">
        <v>3.2702780100000002</v>
      </c>
      <c r="AF8443" s="2">
        <v>4.5099444899999996</v>
      </c>
      <c r="AG8443" s="2">
        <v>4.8985027619999997</v>
      </c>
      <c r="AH8443" s="2">
        <v>3.9878457890000001</v>
      </c>
      <c r="AI8443" s="2">
        <v>2.9095615509999999</v>
      </c>
      <c r="AJ8443" s="2">
        <v>3.6859015570000002</v>
      </c>
      <c r="AK8443" s="2">
        <v>4.100435998</v>
      </c>
      <c r="AL8443" s="2">
        <v>3.8399239710000002</v>
      </c>
      <c r="AM8443" s="2">
        <v>2.519237693</v>
      </c>
      <c r="AN8443" s="2">
        <v>2.988732932</v>
      </c>
      <c r="AO8443" s="2">
        <v>3.2609254760000002</v>
      </c>
      <c r="AP8443" s="2">
        <v>2.8036558760000001</v>
      </c>
      <c r="AQ8443" s="2">
        <v>3.0749200339999998</v>
      </c>
      <c r="AR8443" s="2">
        <v>3.9343050819999998</v>
      </c>
      <c r="AS8443" s="2">
        <v>3.353586403</v>
      </c>
      <c r="AT8443" s="2">
        <v>4.4060624749999997</v>
      </c>
      <c r="AU8443" s="2">
        <v>4.3688978289999998</v>
      </c>
      <c r="AV8443" s="2">
        <v>2.6910231069999999</v>
      </c>
      <c r="AW8443" s="2">
        <v>3.4011587570000001</v>
      </c>
      <c r="AX8443" s="2">
        <v>2.6457582500000001</v>
      </c>
      <c r="AY8443" s="2">
        <v>3.3125541360000001</v>
      </c>
      <c r="AZ8443" s="2">
        <v>3.4509495569999999</v>
      </c>
      <c r="BA8443" s="2">
        <v>2.6111752510000001</v>
      </c>
      <c r="BB8443" s="2">
        <v>2.0250635369999999</v>
      </c>
      <c r="BC8443" s="2">
        <v>2.4297016669999998</v>
      </c>
      <c r="BD8443" s="2">
        <v>2.5345784409999998</v>
      </c>
      <c r="BE8443" s="2">
        <v>4.004641887</v>
      </c>
      <c r="BF8443" s="2">
        <v>5.2192712710000002</v>
      </c>
      <c r="BG8443" s="2">
        <v>3.5825126639999998</v>
      </c>
      <c r="BH8443" s="2">
        <v>3.1029213709999999</v>
      </c>
      <c r="BI8443" s="2">
        <v>1.9158385339999999</v>
      </c>
      <c r="BJ8443" s="2">
        <v>1.1996655000000001</v>
      </c>
      <c r="BK8443" s="2">
        <v>1.87277892</v>
      </c>
      <c r="BL8443" s="2">
        <v>2.2105852669999999</v>
      </c>
      <c r="BM8443" s="2">
        <v>2.076922546</v>
      </c>
      <c r="BN8443" s="2">
        <v>4.9886586099999999</v>
      </c>
      <c r="BO8443" s="2">
        <v>2.364925832</v>
      </c>
      <c r="BP8443" s="2">
        <v>3.1689412830000001</v>
      </c>
      <c r="BQ8443" s="2">
        <v>2.8274947629999998</v>
      </c>
      <c r="BR8443" s="2">
        <v>1.9155466649999999</v>
      </c>
      <c r="BS8443" s="2">
        <v>3.972012876</v>
      </c>
      <c r="BT8443" s="2">
        <v>4.593787367</v>
      </c>
      <c r="BU8443" s="2">
        <v>3.0684656870000002</v>
      </c>
      <c r="BV8443" s="2">
        <v>6.809158375</v>
      </c>
      <c r="BW8443" s="2">
        <v>3.3482560280000002</v>
      </c>
      <c r="BX8443" s="2">
        <v>3.9671383730000001</v>
      </c>
      <c r="BY8443" s="2">
        <v>3.353532849</v>
      </c>
      <c r="BZ8443" s="2">
        <v>3.4487296230000002</v>
      </c>
      <c r="CA8443" s="2">
        <v>1.997294729</v>
      </c>
      <c r="CB8443" s="2">
        <v>2.228299024</v>
      </c>
      <c r="CC8443" s="2">
        <v>1.928041611</v>
      </c>
      <c r="CD8443" s="2">
        <v>1.796110976</v>
      </c>
      <c r="CE8443" s="2">
        <v>3.1217047</v>
      </c>
      <c r="CF8443" s="2">
        <v>3.3997565307561</v>
      </c>
    </row>
    <row r="8444" spans="1:84" x14ac:dyDescent="0.3">
      <c r="A8444" s="2" t="s">
        <v>5680</v>
      </c>
      <c r="B8444" s="2">
        <v>61.721450730000001</v>
      </c>
      <c r="C8444" s="2">
        <v>26.259974669999998</v>
      </c>
      <c r="D8444" s="2">
        <v>35.608684570000001</v>
      </c>
      <c r="E8444" s="2">
        <v>88.325436409999995</v>
      </c>
      <c r="F8444" s="2">
        <v>91.041763599999996</v>
      </c>
      <c r="G8444" s="2">
        <v>43.263803609999997</v>
      </c>
      <c r="H8444" s="2">
        <v>52.832943620000002</v>
      </c>
      <c r="I8444" s="2">
        <v>55.367387739999998</v>
      </c>
      <c r="J8444" s="2">
        <v>64.889587820000003</v>
      </c>
      <c r="K8444" s="2">
        <v>85.532219220000002</v>
      </c>
      <c r="L8444" s="2">
        <v>71.631551580000007</v>
      </c>
      <c r="M8444" s="2">
        <v>70.575051470000005</v>
      </c>
      <c r="N8444" s="2">
        <v>76.060978449999993</v>
      </c>
      <c r="O8444" s="2">
        <v>108.31243019999999</v>
      </c>
      <c r="P8444" s="2">
        <v>69.968634699999996</v>
      </c>
      <c r="Q8444" s="2">
        <v>95.132413889999995</v>
      </c>
      <c r="R8444" s="2">
        <v>90.056065029999999</v>
      </c>
      <c r="S8444" s="2">
        <v>70.775848730000007</v>
      </c>
      <c r="T8444" s="2">
        <v>59.789758769999999</v>
      </c>
      <c r="U8444" s="2">
        <v>53.963765430000002</v>
      </c>
      <c r="V8444" s="2">
        <v>37.42529768</v>
      </c>
      <c r="W8444" s="2">
        <v>104.6276331</v>
      </c>
      <c r="X8444" s="2">
        <v>72.574119249999995</v>
      </c>
      <c r="Y8444" s="2">
        <v>51.321992829999999</v>
      </c>
      <c r="Z8444" s="2">
        <v>94.53084432</v>
      </c>
      <c r="AA8444" s="2">
        <v>108.3315472</v>
      </c>
      <c r="AB8444" s="2">
        <v>98.801349700000003</v>
      </c>
      <c r="AC8444" s="2">
        <v>81.717234059999996</v>
      </c>
      <c r="AD8444" s="2">
        <v>77.728964360000006</v>
      </c>
      <c r="AE8444" s="2">
        <v>92.813093170000002</v>
      </c>
      <c r="AF8444" s="2">
        <v>90.090660189999994</v>
      </c>
      <c r="AG8444" s="2">
        <v>82.936820119999993</v>
      </c>
      <c r="AH8444" s="2">
        <v>87.102666229999997</v>
      </c>
      <c r="AI8444" s="2">
        <v>106.80151600000001</v>
      </c>
      <c r="AJ8444" s="2">
        <v>77.966252749999995</v>
      </c>
      <c r="AK8444" s="2">
        <v>88.765860619999998</v>
      </c>
      <c r="AL8444" s="2">
        <v>81.96609291</v>
      </c>
      <c r="AM8444" s="2">
        <v>70.216936090000004</v>
      </c>
      <c r="AN8444" s="2">
        <v>90.320854960000005</v>
      </c>
      <c r="AO8444" s="2">
        <v>71.506256100000002</v>
      </c>
      <c r="AP8444" s="2">
        <v>82.074204800000004</v>
      </c>
      <c r="AQ8444" s="2">
        <v>41.469293489999998</v>
      </c>
      <c r="AR8444" s="2">
        <v>77.513211100000007</v>
      </c>
      <c r="AS8444" s="2">
        <v>88.349156179999994</v>
      </c>
      <c r="AT8444" s="2">
        <v>95.697887059999999</v>
      </c>
      <c r="AU8444" s="2">
        <v>80.563430699999998</v>
      </c>
      <c r="AV8444" s="2">
        <v>37.091996549999998</v>
      </c>
      <c r="AW8444" s="2">
        <v>111.6251243</v>
      </c>
      <c r="AX8444" s="2">
        <v>31.698832490000001</v>
      </c>
      <c r="AY8444" s="2">
        <v>47.517437479999998</v>
      </c>
      <c r="AZ8444" s="2">
        <v>57.096553040000003</v>
      </c>
      <c r="BA8444" s="2">
        <v>29.612827299999999</v>
      </c>
      <c r="BB8444" s="2">
        <v>39.989203510000003</v>
      </c>
      <c r="BC8444" s="2">
        <v>78.510361919999994</v>
      </c>
      <c r="BD8444" s="2">
        <v>29.977432589999999</v>
      </c>
      <c r="BE8444" s="2">
        <v>49.138225319999997</v>
      </c>
      <c r="BF8444" s="2">
        <v>64.023433170000004</v>
      </c>
      <c r="BG8444" s="2">
        <v>56.873461020000001</v>
      </c>
      <c r="BH8444" s="2">
        <v>27.255264749999998</v>
      </c>
      <c r="BI8444" s="2">
        <v>59.486247310000003</v>
      </c>
      <c r="BJ8444" s="2">
        <v>25.999879969999999</v>
      </c>
      <c r="BK8444" s="2">
        <v>81.168413279999996</v>
      </c>
      <c r="BL8444" s="2">
        <v>70.104318980000002</v>
      </c>
      <c r="BM8444" s="2">
        <v>72.317171540000004</v>
      </c>
      <c r="BN8444" s="2">
        <v>80.256821189999997</v>
      </c>
      <c r="BO8444" s="2">
        <v>63.900346689999999</v>
      </c>
      <c r="BP8444" s="2">
        <v>58.773790259999998</v>
      </c>
      <c r="BQ8444" s="2">
        <v>70.554960170000001</v>
      </c>
      <c r="BR8444" s="2">
        <v>57.413938860000002</v>
      </c>
      <c r="BS8444" s="2">
        <v>70.949926180000006</v>
      </c>
      <c r="BT8444" s="2">
        <v>52.670290510000001</v>
      </c>
      <c r="BU8444" s="2">
        <v>74.408358930000006</v>
      </c>
      <c r="BV8444" s="2">
        <v>24.724217849999999</v>
      </c>
      <c r="BW8444" s="2">
        <v>108.14022970000001</v>
      </c>
      <c r="BX8444" s="2">
        <v>33.659461370000002</v>
      </c>
      <c r="BY8444" s="2">
        <v>131.7569929</v>
      </c>
      <c r="BZ8444" s="2">
        <v>50.623509060000004</v>
      </c>
      <c r="CA8444" s="2">
        <v>78.617029979999998</v>
      </c>
      <c r="CB8444" s="2">
        <v>81.581141869999996</v>
      </c>
      <c r="CC8444" s="2">
        <v>40.966072629999999</v>
      </c>
      <c r="CD8444" s="2">
        <v>28.220090819999999</v>
      </c>
      <c r="CE8444" s="2">
        <v>34.285530700000002</v>
      </c>
      <c r="CF8444" s="2">
        <v>68.479412431707303</v>
      </c>
    </row>
    <row r="8445" spans="1:84" x14ac:dyDescent="0.3">
      <c r="A8445" s="2" t="s">
        <v>5679</v>
      </c>
      <c r="B8445" s="2">
        <v>1.200085115</v>
      </c>
      <c r="C8445" s="2">
        <v>1.1145430510000001</v>
      </c>
      <c r="D8445" s="2">
        <v>0.70941301400000001</v>
      </c>
      <c r="E8445" s="2">
        <v>0.78093172499999997</v>
      </c>
      <c r="F8445" s="2">
        <v>1.6944815710000001</v>
      </c>
      <c r="G8445" s="2">
        <v>2.1618083640000001</v>
      </c>
      <c r="H8445" s="2">
        <v>1.726724328</v>
      </c>
      <c r="I8445" s="2">
        <v>2.723531275</v>
      </c>
      <c r="J8445" s="2">
        <v>1.1005785020000001</v>
      </c>
      <c r="K8445" s="2">
        <v>1.7741917110000001</v>
      </c>
      <c r="L8445" s="2">
        <v>2.3134768189999999</v>
      </c>
      <c r="M8445" s="2">
        <v>1.690220235</v>
      </c>
      <c r="N8445" s="2">
        <v>1.929697164</v>
      </c>
      <c r="O8445" s="2">
        <v>1.2835172020000001</v>
      </c>
      <c r="P8445" s="2">
        <v>2.2395321570000002</v>
      </c>
      <c r="Q8445" s="2">
        <v>1.7623424940000001</v>
      </c>
      <c r="R8445" s="2">
        <v>0.55049924699999997</v>
      </c>
      <c r="S8445" s="2">
        <v>1.2747096849999999</v>
      </c>
      <c r="T8445" s="2">
        <v>1.230019513</v>
      </c>
      <c r="U8445" s="2">
        <v>1.008204747</v>
      </c>
      <c r="V8445" s="2">
        <v>1.429347597</v>
      </c>
      <c r="W8445" s="2">
        <v>1.768214999</v>
      </c>
      <c r="X8445" s="2">
        <v>1.5466759400000001</v>
      </c>
      <c r="Y8445" s="2">
        <v>2.0068801619999999</v>
      </c>
      <c r="Z8445" s="2">
        <v>1.9714240569999999</v>
      </c>
      <c r="AA8445" s="2">
        <v>3.7459057429999998</v>
      </c>
      <c r="AB8445" s="2">
        <v>2.550663203</v>
      </c>
      <c r="AC8445" s="2">
        <v>2.1184992710000001</v>
      </c>
      <c r="AD8445" s="2">
        <v>1.599646202</v>
      </c>
      <c r="AE8445" s="2">
        <v>1.9058035840000001</v>
      </c>
      <c r="AF8445" s="2">
        <v>2.0227521030000002</v>
      </c>
      <c r="AG8445" s="2">
        <v>1.8033237179999999</v>
      </c>
      <c r="AH8445" s="2">
        <v>1.467774932</v>
      </c>
      <c r="AI8445" s="2">
        <v>0.98958323199999998</v>
      </c>
      <c r="AJ8445" s="2">
        <v>1.950826172</v>
      </c>
      <c r="AK8445" s="2">
        <v>0.91331167899999999</v>
      </c>
      <c r="AL8445" s="2">
        <v>2.043184332</v>
      </c>
      <c r="AM8445" s="2">
        <v>1.1430640480000001</v>
      </c>
      <c r="AN8445" s="2">
        <v>2.8753443920000001</v>
      </c>
      <c r="AO8445" s="2">
        <v>0.93092543100000003</v>
      </c>
      <c r="AP8445" s="2">
        <v>3.2771404070000001</v>
      </c>
      <c r="AQ8445" s="2">
        <v>2.085620789</v>
      </c>
      <c r="AR8445" s="2">
        <v>3.854080722</v>
      </c>
      <c r="AS8445" s="2">
        <v>2.6766136180000002</v>
      </c>
      <c r="AT8445" s="2">
        <v>1.7628126079999999</v>
      </c>
      <c r="AU8445" s="2">
        <v>1.9900814950000001</v>
      </c>
      <c r="AV8445" s="2">
        <v>2.0357398010000001</v>
      </c>
      <c r="AW8445" s="2">
        <v>1.7980837599999999</v>
      </c>
      <c r="AX8445" s="2">
        <v>1.8008971359999999</v>
      </c>
      <c r="AY8445" s="2">
        <v>1.423619261</v>
      </c>
      <c r="AZ8445" s="2">
        <v>1.6582145829999999</v>
      </c>
      <c r="BA8445" s="2">
        <v>1.3142780810000001</v>
      </c>
      <c r="BB8445" s="2">
        <v>1.7074478420000001</v>
      </c>
      <c r="BC8445" s="2">
        <v>1.623206637</v>
      </c>
      <c r="BD8445" s="2">
        <v>1.430005747</v>
      </c>
      <c r="BE8445" s="2">
        <v>1.1588719409999999</v>
      </c>
      <c r="BF8445" s="2">
        <v>2.4806866869999999</v>
      </c>
      <c r="BG8445" s="2">
        <v>1.1858962420000001</v>
      </c>
      <c r="BH8445" s="2">
        <v>1.9728442479999999</v>
      </c>
      <c r="BI8445" s="2">
        <v>2.3070589020000001</v>
      </c>
      <c r="BJ8445" s="2">
        <v>1.566809415</v>
      </c>
      <c r="BK8445" s="2">
        <v>2.7698947860000001</v>
      </c>
      <c r="BL8445" s="2">
        <v>0.86552762299999997</v>
      </c>
      <c r="BM8445" s="2">
        <v>1.009012818</v>
      </c>
      <c r="BN8445" s="2">
        <v>2.4235956679999999</v>
      </c>
      <c r="BO8445" s="2">
        <v>1.201855409</v>
      </c>
      <c r="BP8445" s="2">
        <v>0.95172506199999996</v>
      </c>
      <c r="BQ8445" s="2">
        <v>1.4743052510000001</v>
      </c>
      <c r="BR8445" s="2">
        <v>1.3801420280000001</v>
      </c>
      <c r="BS8445" s="2">
        <v>1.489257324</v>
      </c>
      <c r="BT8445" s="2">
        <v>1.758708945</v>
      </c>
      <c r="BU8445" s="2">
        <v>2.770486553</v>
      </c>
      <c r="BV8445" s="2">
        <v>2.757869635</v>
      </c>
      <c r="BW8445" s="2">
        <v>3.3620003610000002</v>
      </c>
      <c r="BX8445" s="2">
        <v>1.8792567389999999</v>
      </c>
      <c r="BY8445" s="2">
        <v>1.502265076</v>
      </c>
      <c r="BZ8445" s="2">
        <v>1.857971737</v>
      </c>
      <c r="CA8445" s="2">
        <v>0.97703527999999995</v>
      </c>
      <c r="CB8445" s="2">
        <v>0.72756111800000001</v>
      </c>
      <c r="CC8445" s="2">
        <v>2.9367116009999998</v>
      </c>
      <c r="CD8445" s="2">
        <v>4.350047751</v>
      </c>
      <c r="CE8445" s="2">
        <v>2.0286853850000002</v>
      </c>
      <c r="CF8445" s="2">
        <v>1.8126290827804901</v>
      </c>
    </row>
    <row r="8446" spans="1:84" x14ac:dyDescent="0.3">
      <c r="A8446" s="2" t="s">
        <v>5678</v>
      </c>
      <c r="B8446" s="2">
        <v>23.782463369999999</v>
      </c>
      <c r="C8446" s="2">
        <v>15.56290993</v>
      </c>
      <c r="D8446" s="2">
        <v>19.009300629999998</v>
      </c>
      <c r="E8446" s="2">
        <v>29.50239397</v>
      </c>
      <c r="F8446" s="2">
        <v>77.103586620000002</v>
      </c>
      <c r="G8446" s="2">
        <v>54.231737240000001</v>
      </c>
      <c r="H8446" s="2">
        <v>66.497050680000001</v>
      </c>
      <c r="I8446" s="2">
        <v>57.852244800000001</v>
      </c>
      <c r="J8446" s="2">
        <v>26.984666709999999</v>
      </c>
      <c r="K8446" s="2">
        <v>29.58699077</v>
      </c>
      <c r="L8446" s="2">
        <v>25.495802780000002</v>
      </c>
      <c r="M8446" s="2">
        <v>29.996237369999999</v>
      </c>
      <c r="N8446" s="2">
        <v>36.704745500000001</v>
      </c>
      <c r="O8446" s="2">
        <v>43.708173700000003</v>
      </c>
      <c r="P8446" s="2">
        <v>31.698007619999998</v>
      </c>
      <c r="Q8446" s="2">
        <v>42.758357599999997</v>
      </c>
      <c r="R8446" s="2">
        <v>34.52956081</v>
      </c>
      <c r="S8446" s="2">
        <v>24.99029329</v>
      </c>
      <c r="T8446" s="2">
        <v>27.15673262</v>
      </c>
      <c r="U8446" s="2">
        <v>35.17120749</v>
      </c>
      <c r="V8446" s="2">
        <v>26.380470729999999</v>
      </c>
      <c r="W8446" s="2">
        <v>38.341842620000001</v>
      </c>
      <c r="X8446" s="2">
        <v>31.825871060000001</v>
      </c>
      <c r="Y8446" s="2">
        <v>32.239255729999996</v>
      </c>
      <c r="Z8446" s="2">
        <v>82.666355100000004</v>
      </c>
      <c r="AA8446" s="2">
        <v>80.154012620000003</v>
      </c>
      <c r="AB8446" s="2">
        <v>77.569692950000004</v>
      </c>
      <c r="AC8446" s="2">
        <v>62.799150689999998</v>
      </c>
      <c r="AD8446" s="2">
        <v>26.892182739999999</v>
      </c>
      <c r="AE8446" s="2">
        <v>30.60126623</v>
      </c>
      <c r="AF8446" s="2">
        <v>38.706499630000003</v>
      </c>
      <c r="AG8446" s="2">
        <v>34.725542900000001</v>
      </c>
      <c r="AH8446" s="2">
        <v>48.787628609999999</v>
      </c>
      <c r="AI8446" s="2">
        <v>48.574247270000001</v>
      </c>
      <c r="AJ8446" s="2">
        <v>44.720922649999999</v>
      </c>
      <c r="AK8446" s="2">
        <v>36.160005259999998</v>
      </c>
      <c r="AL8446" s="2">
        <v>33.958243369999998</v>
      </c>
      <c r="AM8446" s="2">
        <v>34.643456159999999</v>
      </c>
      <c r="AN8446" s="2">
        <v>43.57018686</v>
      </c>
      <c r="AO8446" s="2">
        <v>43.13554414</v>
      </c>
      <c r="AP8446" s="2">
        <v>30.979121500000002</v>
      </c>
      <c r="AQ8446" s="2">
        <v>22.84990449</v>
      </c>
      <c r="AR8446" s="2">
        <v>30.628680200000002</v>
      </c>
      <c r="AS8446" s="2">
        <v>35.675214660000002</v>
      </c>
      <c r="AT8446" s="2">
        <v>53.787267980000003</v>
      </c>
      <c r="AU8446" s="2">
        <v>35.544262879999998</v>
      </c>
      <c r="AV8446" s="2">
        <v>34.071614969999999</v>
      </c>
      <c r="AW8446" s="2">
        <v>39.637015490000003</v>
      </c>
      <c r="AX8446" s="2">
        <v>32.002510149999999</v>
      </c>
      <c r="AY8446" s="2">
        <v>35.897057449999998</v>
      </c>
      <c r="AZ8446" s="2">
        <v>41.589856169999997</v>
      </c>
      <c r="BA8446" s="2">
        <v>27.407091040000001</v>
      </c>
      <c r="BB8446" s="2">
        <v>39.742178940000002</v>
      </c>
      <c r="BC8446" s="2">
        <v>46.503750580000002</v>
      </c>
      <c r="BD8446" s="2">
        <v>23.002346509999999</v>
      </c>
      <c r="BE8446" s="2">
        <v>27.18919206</v>
      </c>
      <c r="BF8446" s="2">
        <v>32.608917490000003</v>
      </c>
      <c r="BG8446" s="2">
        <v>31.79146892</v>
      </c>
      <c r="BH8446" s="2">
        <v>22.403489459999999</v>
      </c>
      <c r="BI8446" s="2">
        <v>33.76063971</v>
      </c>
      <c r="BJ8446" s="2">
        <v>20.75396426</v>
      </c>
      <c r="BK8446" s="2">
        <v>31.846197889999999</v>
      </c>
      <c r="BL8446" s="2">
        <v>43.253865820000001</v>
      </c>
      <c r="BM8446" s="2">
        <v>41.672684629999999</v>
      </c>
      <c r="BN8446" s="2">
        <v>48.35041726</v>
      </c>
      <c r="BO8446" s="2">
        <v>40.378049539999999</v>
      </c>
      <c r="BP8446" s="2">
        <v>33.39461489</v>
      </c>
      <c r="BQ8446" s="2">
        <v>36.152997720000002</v>
      </c>
      <c r="BR8446" s="2">
        <v>37.944970089999998</v>
      </c>
      <c r="BS8446" s="2">
        <v>41.316963790000003</v>
      </c>
      <c r="BT8446" s="2">
        <v>15.29028945</v>
      </c>
      <c r="BU8446" s="2">
        <v>24.743025859999999</v>
      </c>
      <c r="BV8446" s="2">
        <v>20.355997309999999</v>
      </c>
      <c r="BW8446" s="2">
        <v>19.83088776</v>
      </c>
      <c r="BX8446" s="2">
        <v>26.90961669</v>
      </c>
      <c r="BY8446" s="2">
        <v>43.366933320000001</v>
      </c>
      <c r="BZ8446" s="2">
        <v>30.435986969999998</v>
      </c>
      <c r="CA8446" s="2">
        <v>37.035083469999996</v>
      </c>
      <c r="CB8446" s="2">
        <v>26.55408933</v>
      </c>
      <c r="CC8446" s="2">
        <v>17.16440098</v>
      </c>
      <c r="CD8446" s="2">
        <v>14.31628173</v>
      </c>
      <c r="CE8446" s="2">
        <v>28.564189339999999</v>
      </c>
      <c r="CF8446" s="2">
        <v>36.408267433780502</v>
      </c>
    </row>
    <row r="8447" spans="1:84" x14ac:dyDescent="0.3">
      <c r="A8447" s="2" t="s">
        <v>5677</v>
      </c>
      <c r="B8447" s="2">
        <v>2.9291740599999998</v>
      </c>
      <c r="C8447" s="2">
        <v>3.0066971599999999</v>
      </c>
      <c r="D8447" s="2">
        <v>2.9523183629999998</v>
      </c>
      <c r="E8447" s="2">
        <v>3.063438557</v>
      </c>
      <c r="F8447" s="2">
        <v>2.540944729</v>
      </c>
      <c r="G8447" s="2">
        <v>3.0728005349999998</v>
      </c>
      <c r="H8447" s="2">
        <v>2.5723805139999998</v>
      </c>
      <c r="I8447" s="2">
        <v>2.361858528</v>
      </c>
      <c r="J8447" s="2">
        <v>2.5349570730000002</v>
      </c>
      <c r="K8447" s="2">
        <v>3.5301583929999998</v>
      </c>
      <c r="L8447" s="2">
        <v>3.5998691200000001</v>
      </c>
      <c r="M8447" s="2">
        <v>2.8004438129999998</v>
      </c>
      <c r="N8447" s="2">
        <v>3.6813396350000001</v>
      </c>
      <c r="O8447" s="2">
        <v>3.4672875830000001</v>
      </c>
      <c r="P8447" s="2">
        <v>2.797241761</v>
      </c>
      <c r="Q8447" s="2">
        <v>3.519210202</v>
      </c>
      <c r="R8447" s="2">
        <v>1.220413636</v>
      </c>
      <c r="S8447" s="2">
        <v>1.394615473</v>
      </c>
      <c r="T8447" s="2">
        <v>2.2003727190000002</v>
      </c>
      <c r="U8447" s="2">
        <v>3.0082955509999998</v>
      </c>
      <c r="V8447" s="2">
        <v>2.3001373159999998</v>
      </c>
      <c r="W8447" s="2">
        <v>2.6826835820000001</v>
      </c>
      <c r="X8447" s="2">
        <v>3.3242639789999999</v>
      </c>
      <c r="Y8447" s="2">
        <v>2.5423404870000001</v>
      </c>
      <c r="Z8447" s="2">
        <v>2.4845730179999999</v>
      </c>
      <c r="AA8447" s="2">
        <v>3.144399827</v>
      </c>
      <c r="AB8447" s="2">
        <v>3.0909146980000002</v>
      </c>
      <c r="AC8447" s="2">
        <v>2.4713131769999999</v>
      </c>
      <c r="AD8447" s="2">
        <v>2.5776344170000001</v>
      </c>
      <c r="AE8447" s="2">
        <v>3.0138931809999998</v>
      </c>
      <c r="AF8447" s="2">
        <v>4.2554600120000003</v>
      </c>
      <c r="AG8447" s="2">
        <v>2.8258007790000002</v>
      </c>
      <c r="AH8447" s="2">
        <v>2.9673156970000001</v>
      </c>
      <c r="AI8447" s="2">
        <v>2.195727797</v>
      </c>
      <c r="AJ8447" s="2">
        <v>2.6690370510000001</v>
      </c>
      <c r="AK8447" s="2">
        <v>2.2175727429999998</v>
      </c>
      <c r="AL8447" s="2">
        <v>3.9803561709999999</v>
      </c>
      <c r="AM8447" s="2">
        <v>3.1324140370000002</v>
      </c>
      <c r="AN8447" s="2">
        <v>3.5333755070000001</v>
      </c>
      <c r="AO8447" s="2">
        <v>2.3178456609999998</v>
      </c>
      <c r="AP8447" s="2">
        <v>3.6826675139999998</v>
      </c>
      <c r="AQ8447" s="2">
        <v>2.6296664609999998</v>
      </c>
      <c r="AR8447" s="2">
        <v>3.4007538830000001</v>
      </c>
      <c r="AS8447" s="2">
        <v>3.577634593</v>
      </c>
      <c r="AT8447" s="2">
        <v>1.6054669260000001</v>
      </c>
      <c r="AU8447" s="2">
        <v>2.9893988880000002</v>
      </c>
      <c r="AV8447" s="2">
        <v>2.408981035</v>
      </c>
      <c r="AW8447" s="2">
        <v>4.4330321020000003</v>
      </c>
      <c r="AX8447" s="2">
        <v>3.1477061079999999</v>
      </c>
      <c r="AY8447" s="2">
        <v>2.5043028729999999</v>
      </c>
      <c r="AZ8447" s="2">
        <v>2.5489356390000002</v>
      </c>
      <c r="BA8447" s="2">
        <v>2.4649815049999999</v>
      </c>
      <c r="BB8447" s="2">
        <v>3.0736590129999999</v>
      </c>
      <c r="BC8447" s="2">
        <v>4.4418025070000002</v>
      </c>
      <c r="BD8447" s="2">
        <v>2.4502102350000001</v>
      </c>
      <c r="BE8447" s="2">
        <v>2.8737210719999999</v>
      </c>
      <c r="BF8447" s="2">
        <v>3.382434264</v>
      </c>
      <c r="BG8447" s="2">
        <v>1.6009443350000001</v>
      </c>
      <c r="BH8447" s="2">
        <v>2.8279413400000002</v>
      </c>
      <c r="BI8447" s="2">
        <v>2.852583294</v>
      </c>
      <c r="BJ8447" s="2">
        <v>5.2829180190000002</v>
      </c>
      <c r="BK8447" s="2">
        <v>3.1510408089999999</v>
      </c>
      <c r="BL8447" s="2">
        <v>2.6453081140000001</v>
      </c>
      <c r="BM8447" s="2">
        <v>2.8013154309999999</v>
      </c>
      <c r="BN8447" s="2">
        <v>3.3997198399999999</v>
      </c>
      <c r="BO8447" s="2">
        <v>3.15861876</v>
      </c>
      <c r="BP8447" s="2">
        <v>2.304711739</v>
      </c>
      <c r="BQ8447" s="2">
        <v>2.3755426769999999</v>
      </c>
      <c r="BR8447" s="2">
        <v>2.836323256</v>
      </c>
      <c r="BS8447" s="2">
        <v>2.385856306</v>
      </c>
      <c r="BT8447" s="2">
        <v>2.3343741320000002</v>
      </c>
      <c r="BU8447" s="2">
        <v>2.6089080670000002</v>
      </c>
      <c r="BV8447" s="2">
        <v>3.2015704999999999</v>
      </c>
      <c r="BW8447" s="2">
        <v>2.804601677</v>
      </c>
      <c r="BX8447" s="2">
        <v>2.4097646089999998</v>
      </c>
      <c r="BY8447" s="2">
        <v>2.7169564570000002</v>
      </c>
      <c r="BZ8447" s="2">
        <v>2.3854011449999999</v>
      </c>
      <c r="CA8447" s="2">
        <v>1.7692294</v>
      </c>
      <c r="CB8447" s="2">
        <v>1.978360787</v>
      </c>
      <c r="CC8447" s="2">
        <v>1.7992541769999999</v>
      </c>
      <c r="CD8447" s="2">
        <v>2.6756468920000001</v>
      </c>
      <c r="CE8447" s="2">
        <v>1.712552981</v>
      </c>
      <c r="CF8447" s="2">
        <v>2.82458141346341</v>
      </c>
    </row>
    <row r="8448" spans="1:84" x14ac:dyDescent="0.3">
      <c r="A8448" s="2" t="s">
        <v>5676</v>
      </c>
      <c r="B8448" s="2">
        <v>9.6667677160000007</v>
      </c>
      <c r="C8448" s="2">
        <v>2.503936323</v>
      </c>
      <c r="D8448" s="2">
        <v>1.5725471579999999</v>
      </c>
      <c r="E8448" s="2">
        <v>11.28408883</v>
      </c>
      <c r="F8448" s="2">
        <v>4.1827595080000002</v>
      </c>
      <c r="G8448" s="2">
        <v>5.7690128390000002</v>
      </c>
      <c r="H8448" s="2">
        <v>4.7268301419999998</v>
      </c>
      <c r="I8448" s="2">
        <v>5.7608157159999998</v>
      </c>
      <c r="J8448" s="2">
        <v>3.9163689349999999</v>
      </c>
      <c r="K8448" s="2">
        <v>8.3000432439999994</v>
      </c>
      <c r="L8448" s="2">
        <v>5.6012094320000001</v>
      </c>
      <c r="M8448" s="2">
        <v>6.5780470329999998</v>
      </c>
      <c r="N8448" s="2">
        <v>5.5887628090000003</v>
      </c>
      <c r="O8448" s="2">
        <v>7.6474486920000002</v>
      </c>
      <c r="P8448" s="2">
        <v>4.568493943</v>
      </c>
      <c r="Q8448" s="2">
        <v>5.2214938770000003</v>
      </c>
      <c r="R8448" s="2">
        <v>3.3309259610000002</v>
      </c>
      <c r="S8448" s="2">
        <v>5.7328961659999997</v>
      </c>
      <c r="T8448" s="2">
        <v>7.2159159370000001</v>
      </c>
      <c r="U8448" s="2">
        <v>7.5016126410000004</v>
      </c>
      <c r="V8448" s="2">
        <v>2.729197589</v>
      </c>
      <c r="W8448" s="2">
        <v>7.5760885010000001</v>
      </c>
      <c r="X8448" s="2">
        <v>3.3003350349999998</v>
      </c>
      <c r="Y8448" s="2">
        <v>2.5866622490000002</v>
      </c>
      <c r="Z8448" s="2">
        <v>11.09884199</v>
      </c>
      <c r="AA8448" s="2">
        <v>22.215938130000001</v>
      </c>
      <c r="AB8448" s="2">
        <v>11.73061508</v>
      </c>
      <c r="AC8448" s="2">
        <v>8.4708851270000007</v>
      </c>
      <c r="AD8448" s="2">
        <v>8.760997218</v>
      </c>
      <c r="AE8448" s="2">
        <v>9.3589111890000005</v>
      </c>
      <c r="AF8448" s="2">
        <v>10.563432369999999</v>
      </c>
      <c r="AG8448" s="2">
        <v>10.29471511</v>
      </c>
      <c r="AH8448" s="2">
        <v>6.8928092090000002</v>
      </c>
      <c r="AI8448" s="2">
        <v>8.6365978279999993</v>
      </c>
      <c r="AJ8448" s="2">
        <v>7.0696764099999996</v>
      </c>
      <c r="AK8448" s="2">
        <v>7.8631622529999996</v>
      </c>
      <c r="AL8448" s="2">
        <v>5.2148162060000001</v>
      </c>
      <c r="AM8448" s="2">
        <v>6.8355370989999997</v>
      </c>
      <c r="AN8448" s="2">
        <v>10.746604339999999</v>
      </c>
      <c r="AO8448" s="2">
        <v>6.1478700230000003</v>
      </c>
      <c r="AP8448" s="2">
        <v>6.3519916570000001</v>
      </c>
      <c r="AQ8448" s="2">
        <v>3.5462017480000001</v>
      </c>
      <c r="AR8448" s="2">
        <v>9.1246837700000007</v>
      </c>
      <c r="AS8448" s="2">
        <v>5.7312300040000004</v>
      </c>
      <c r="AT8448" s="2">
        <v>2.8590792110000001</v>
      </c>
      <c r="AU8448" s="2">
        <v>4.6384231480000002</v>
      </c>
      <c r="AV8448" s="2">
        <v>4.4258128780000003</v>
      </c>
      <c r="AW8448" s="2">
        <v>9.5601638189999996</v>
      </c>
      <c r="AX8448" s="2">
        <v>3.569403066</v>
      </c>
      <c r="AY8448" s="2">
        <v>7.8100523529999997</v>
      </c>
      <c r="AZ8448" s="2">
        <v>4.020474793</v>
      </c>
      <c r="BA8448" s="2">
        <v>1.899068786</v>
      </c>
      <c r="BB8448" s="2">
        <v>4.910407255</v>
      </c>
      <c r="BC8448" s="2">
        <v>12.038622330000001</v>
      </c>
      <c r="BD8448" s="2">
        <v>1.499319973</v>
      </c>
      <c r="BE8448" s="2">
        <v>1.755539256</v>
      </c>
      <c r="BF8448" s="2">
        <v>4.5989468379999998</v>
      </c>
      <c r="BG8448" s="2">
        <v>6.4258619479999997</v>
      </c>
      <c r="BH8448" s="2">
        <v>2.4109350200000002</v>
      </c>
      <c r="BI8448" s="2">
        <v>6.4604446729999996</v>
      </c>
      <c r="BJ8448" s="2">
        <v>2.4400505739999998</v>
      </c>
      <c r="BK8448" s="2">
        <v>8.2975861860000002</v>
      </c>
      <c r="BL8448" s="2">
        <v>5.2238517130000002</v>
      </c>
      <c r="BM8448" s="2">
        <v>4.8859523469999999</v>
      </c>
      <c r="BN8448" s="2">
        <v>14.71884612</v>
      </c>
      <c r="BO8448" s="2">
        <v>4.5308059629999997</v>
      </c>
      <c r="BP8448" s="2">
        <v>3.899531396</v>
      </c>
      <c r="BQ8448" s="2">
        <v>4.0924191309999998</v>
      </c>
      <c r="BR8448" s="2">
        <v>5.1403230129999997</v>
      </c>
      <c r="BS8448" s="2">
        <v>4.751236671</v>
      </c>
      <c r="BT8448" s="2">
        <v>3.4349947909999998</v>
      </c>
      <c r="BU8448" s="2">
        <v>6.7568163749999997</v>
      </c>
      <c r="BV8448" s="2">
        <v>1.267951152</v>
      </c>
      <c r="BW8448" s="2">
        <v>7.0585296880000001</v>
      </c>
      <c r="BX8448" s="2">
        <v>2.3617446219999998</v>
      </c>
      <c r="BY8448" s="2">
        <v>11.373250179999999</v>
      </c>
      <c r="BZ8448" s="2">
        <v>8.3324513790000001</v>
      </c>
      <c r="CA8448" s="2">
        <v>6.752343067</v>
      </c>
      <c r="CB8448" s="2">
        <v>11.57393426</v>
      </c>
      <c r="CC8448" s="2">
        <v>1.1032859230000001</v>
      </c>
      <c r="CD8448" s="2">
        <v>2.285676488</v>
      </c>
      <c r="CE8448" s="2">
        <v>2.4333076469999999</v>
      </c>
      <c r="CF8448" s="2">
        <v>6.2331124520731702</v>
      </c>
    </row>
    <row r="8449" spans="1:84" x14ac:dyDescent="0.3">
      <c r="A8449" s="2" t="s">
        <v>5675</v>
      </c>
      <c r="B8449" s="2">
        <v>13.441564509999999</v>
      </c>
      <c r="C8449" s="2">
        <v>11.45741286</v>
      </c>
      <c r="D8449" s="2">
        <v>20.663144809999999</v>
      </c>
      <c r="E8449" s="2">
        <v>21.881169589999999</v>
      </c>
      <c r="F8449" s="2">
        <v>27.675267089999998</v>
      </c>
      <c r="G8449" s="2">
        <v>29.531134049999999</v>
      </c>
      <c r="H8449" s="2">
        <v>25.217752879999999</v>
      </c>
      <c r="I8449" s="2">
        <v>21.987379189999999</v>
      </c>
      <c r="J8449" s="2">
        <v>10.158879580000001</v>
      </c>
      <c r="K8449" s="2">
        <v>25.50451091</v>
      </c>
      <c r="L8449" s="2">
        <v>15.62134189</v>
      </c>
      <c r="M8449" s="2">
        <v>18.11028597</v>
      </c>
      <c r="N8449" s="2">
        <v>37.562461839999997</v>
      </c>
      <c r="O8449" s="2">
        <v>49.690443690000002</v>
      </c>
      <c r="P8449" s="2">
        <v>38.895481660000002</v>
      </c>
      <c r="Q8449" s="2">
        <v>42.07046519</v>
      </c>
      <c r="R8449" s="2">
        <v>17.30828034</v>
      </c>
      <c r="S8449" s="2">
        <v>11.04992107</v>
      </c>
      <c r="T8449" s="2">
        <v>16.0518809</v>
      </c>
      <c r="U8449" s="2">
        <v>16.062842620000001</v>
      </c>
      <c r="V8449" s="2">
        <v>12.993563249999999</v>
      </c>
      <c r="W8449" s="2">
        <v>17.11955107</v>
      </c>
      <c r="X8449" s="2">
        <v>30.849962869999999</v>
      </c>
      <c r="Y8449" s="2">
        <v>16.671019449999999</v>
      </c>
      <c r="Z8449" s="2">
        <v>21.68752666</v>
      </c>
      <c r="AA8449" s="2">
        <v>26.511199510000001</v>
      </c>
      <c r="AB8449" s="2">
        <v>34.859925349999997</v>
      </c>
      <c r="AC8449" s="2">
        <v>21.72407626</v>
      </c>
      <c r="AD8449" s="2">
        <v>9.7426726630000005</v>
      </c>
      <c r="AE8449" s="2">
        <v>17.50790864</v>
      </c>
      <c r="AF8449" s="2">
        <v>27.820887419999998</v>
      </c>
      <c r="AG8449" s="2">
        <v>15.04950777</v>
      </c>
      <c r="AH8449" s="2">
        <v>20.302273620000001</v>
      </c>
      <c r="AI8449" s="2">
        <v>21.172485420000001</v>
      </c>
      <c r="AJ8449" s="2">
        <v>30.292686150000002</v>
      </c>
      <c r="AK8449" s="2">
        <v>17.13450624</v>
      </c>
      <c r="AL8449" s="2">
        <v>18.872487110000002</v>
      </c>
      <c r="AM8449" s="2">
        <v>23.81418077</v>
      </c>
      <c r="AN8449" s="2">
        <v>21.689561269999999</v>
      </c>
      <c r="AO8449" s="2">
        <v>24.675289899999999</v>
      </c>
      <c r="AP8449" s="2">
        <v>20.638050060000001</v>
      </c>
      <c r="AQ8449" s="2">
        <v>27.4632997</v>
      </c>
      <c r="AR8449" s="2">
        <v>23.52273332</v>
      </c>
      <c r="AS8449" s="2">
        <v>30.653760999999999</v>
      </c>
      <c r="AT8449" s="2">
        <v>45.570152989999997</v>
      </c>
      <c r="AU8449" s="2">
        <v>36.002458060000002</v>
      </c>
      <c r="AV8449" s="2">
        <v>29.57169386</v>
      </c>
      <c r="AW8449" s="2">
        <v>34.376992520000002</v>
      </c>
      <c r="AX8449" s="2">
        <v>13.240574479999999</v>
      </c>
      <c r="AY8449" s="2">
        <v>6.7442078060000004</v>
      </c>
      <c r="AZ8449" s="2">
        <v>14.31509116</v>
      </c>
      <c r="BA8449" s="2">
        <v>20.43839475</v>
      </c>
      <c r="BB8449" s="2">
        <v>18.88067238</v>
      </c>
      <c r="BC8449" s="2">
        <v>24.23528271</v>
      </c>
      <c r="BD8449" s="2">
        <v>14.339891850000001</v>
      </c>
      <c r="BE8449" s="2">
        <v>16.095917490000001</v>
      </c>
      <c r="BF8449" s="2">
        <v>31.038987800000001</v>
      </c>
      <c r="BG8449" s="2">
        <v>11.241678670000001</v>
      </c>
      <c r="BH8449" s="2">
        <v>17.794024480000001</v>
      </c>
      <c r="BI8449" s="2">
        <v>20.026643629999999</v>
      </c>
      <c r="BJ8449" s="2">
        <v>14.583838719999999</v>
      </c>
      <c r="BK8449" s="2">
        <v>16.34205867</v>
      </c>
      <c r="BL8449" s="2">
        <v>14.15269354</v>
      </c>
      <c r="BM8449" s="2">
        <v>20.89901317</v>
      </c>
      <c r="BN8449" s="2">
        <v>41.257173719999997</v>
      </c>
      <c r="BO8449" s="2">
        <v>14.07240627</v>
      </c>
      <c r="BP8449" s="2">
        <v>10.269370500000001</v>
      </c>
      <c r="BQ8449" s="2">
        <v>19.279205449999999</v>
      </c>
      <c r="BR8449" s="2">
        <v>12.157953620000001</v>
      </c>
      <c r="BS8449" s="2">
        <v>24.053169480000001</v>
      </c>
      <c r="BT8449" s="2">
        <v>9.8044649320000001</v>
      </c>
      <c r="BU8449" s="2">
        <v>19.478275740000001</v>
      </c>
      <c r="BV8449" s="2">
        <v>21.396928710000001</v>
      </c>
      <c r="BW8449" s="2">
        <v>11.638312450000001</v>
      </c>
      <c r="BX8449" s="2">
        <v>22.146914859999999</v>
      </c>
      <c r="BY8449" s="2">
        <v>24.76320845</v>
      </c>
      <c r="BZ8449" s="2">
        <v>23.271051719999999</v>
      </c>
      <c r="CA8449" s="2">
        <v>22.74317697</v>
      </c>
      <c r="CB8449" s="2">
        <v>8.0743500600000004</v>
      </c>
      <c r="CC8449" s="2">
        <v>13.66673928</v>
      </c>
      <c r="CD8449" s="2">
        <v>14.85933938</v>
      </c>
      <c r="CE8449" s="2">
        <v>17.97773862</v>
      </c>
      <c r="CF8449" s="2">
        <v>21.3842778665976</v>
      </c>
    </row>
    <row r="8450" spans="1:84" x14ac:dyDescent="0.3">
      <c r="A8450" s="2" t="s">
        <v>5674</v>
      </c>
      <c r="B8450" s="2">
        <v>5.1271280069999996</v>
      </c>
      <c r="C8450" s="2">
        <v>2.294405662</v>
      </c>
      <c r="D8450" s="2">
        <v>3.6632547980000001</v>
      </c>
      <c r="E8450" s="2">
        <v>8.0333713289999995</v>
      </c>
      <c r="F8450" s="2">
        <v>22.388695160000001</v>
      </c>
      <c r="G8450" s="2">
        <v>12.85693687</v>
      </c>
      <c r="H8450" s="2">
        <v>9.6925834139999996</v>
      </c>
      <c r="I8450" s="2">
        <v>11.447372550000001</v>
      </c>
      <c r="J8450" s="2">
        <v>7.199945982</v>
      </c>
      <c r="K8450" s="2">
        <v>10.622159140000001</v>
      </c>
      <c r="L8450" s="2">
        <v>7.329912202</v>
      </c>
      <c r="M8450" s="2">
        <v>6.7323450349999998</v>
      </c>
      <c r="N8450" s="2">
        <v>10.086663359999999</v>
      </c>
      <c r="O8450" s="2">
        <v>14.939780649999999</v>
      </c>
      <c r="P8450" s="2">
        <v>7.0999022299999996</v>
      </c>
      <c r="Q8450" s="2">
        <v>21.78089507</v>
      </c>
      <c r="R8450" s="2">
        <v>5.4905838960000004</v>
      </c>
      <c r="S8450" s="2">
        <v>2.7080821529999999</v>
      </c>
      <c r="T8450" s="2">
        <v>3.3448182210000001</v>
      </c>
      <c r="U8450" s="2">
        <v>4.3101537969999999</v>
      </c>
      <c r="V8450" s="2">
        <v>4.2010184370000001</v>
      </c>
      <c r="W8450" s="2">
        <v>10.452923159999999</v>
      </c>
      <c r="X8450" s="2">
        <v>6.7245634499999998</v>
      </c>
      <c r="Y8450" s="2">
        <v>4.8254480009999998</v>
      </c>
      <c r="Z8450" s="2">
        <v>7.9189586460000001</v>
      </c>
      <c r="AA8450" s="2">
        <v>7.5057103219999997</v>
      </c>
      <c r="AB8450" s="2">
        <v>13.723670930000001</v>
      </c>
      <c r="AC8450" s="2">
        <v>6.8939751899999999</v>
      </c>
      <c r="AD8450" s="2">
        <v>0.64621527099999998</v>
      </c>
      <c r="AE8450" s="2">
        <v>2.668331233</v>
      </c>
      <c r="AF8450" s="2">
        <v>2.8494160850000001</v>
      </c>
      <c r="AG8450" s="2">
        <v>1.2693226580000001</v>
      </c>
      <c r="AH8450" s="2">
        <v>7.3068221290000004</v>
      </c>
      <c r="AI8450" s="2">
        <v>12.912053650000001</v>
      </c>
      <c r="AJ8450" s="2">
        <v>11.894196000000001</v>
      </c>
      <c r="AK8450" s="2">
        <v>6.6991514949999997</v>
      </c>
      <c r="AL8450" s="2">
        <v>6.0124762110000001</v>
      </c>
      <c r="AM8450" s="2">
        <v>8.7712078429999991</v>
      </c>
      <c r="AN8450" s="2">
        <v>11.66755356</v>
      </c>
      <c r="AO8450" s="2">
        <v>9.6408494010000005</v>
      </c>
      <c r="AP8450" s="2">
        <v>10.279433819999999</v>
      </c>
      <c r="AQ8450" s="2">
        <v>5.3073561659999999</v>
      </c>
      <c r="AR8450" s="2">
        <v>13.02123705</v>
      </c>
      <c r="AS8450" s="2">
        <v>19.327815139999998</v>
      </c>
      <c r="AT8450" s="2">
        <v>1.8664871190000001</v>
      </c>
      <c r="AU8450" s="2">
        <v>2.6005741320000002</v>
      </c>
      <c r="AV8450" s="2">
        <v>1.9713544279999999</v>
      </c>
      <c r="AW8450" s="2">
        <v>2.654657829</v>
      </c>
      <c r="AX8450" s="2">
        <v>6.9569233979999998</v>
      </c>
      <c r="AY8450" s="2">
        <v>8.4243400679999993</v>
      </c>
      <c r="AZ8450" s="2">
        <v>9.6791313550000009</v>
      </c>
      <c r="BA8450" s="2">
        <v>4.2770887750000002</v>
      </c>
      <c r="BB8450" s="2">
        <v>16.963801480000001</v>
      </c>
      <c r="BC8450" s="2">
        <v>6.2191017669999997</v>
      </c>
      <c r="BD8450" s="2">
        <v>1.559950674</v>
      </c>
      <c r="BE8450" s="2">
        <v>3.2101987589999998</v>
      </c>
      <c r="BF8450" s="2">
        <v>8.5410870719999998</v>
      </c>
      <c r="BG8450" s="2">
        <v>5.3040014339999999</v>
      </c>
      <c r="BH8450" s="2">
        <v>3.116448611</v>
      </c>
      <c r="BI8450" s="2">
        <v>4.0634004529999999</v>
      </c>
      <c r="BJ8450" s="2">
        <v>1.931000045</v>
      </c>
      <c r="BK8450" s="2">
        <v>3.9582903859999998</v>
      </c>
      <c r="BL8450" s="2">
        <v>5.6935404209999998</v>
      </c>
      <c r="BM8450" s="2">
        <v>4.727777283</v>
      </c>
      <c r="BN8450" s="2">
        <v>8.6065557179999992</v>
      </c>
      <c r="BO8450" s="2">
        <v>5.6786064469999999</v>
      </c>
      <c r="BP8450" s="2">
        <v>3.1487584449999999</v>
      </c>
      <c r="BQ8450" s="2">
        <v>8.3985849100000003</v>
      </c>
      <c r="BR8450" s="2">
        <v>8.2587524509999994</v>
      </c>
      <c r="BS8450" s="2">
        <v>8.8898657579999991</v>
      </c>
      <c r="BT8450" s="2">
        <v>2.826407401</v>
      </c>
      <c r="BU8450" s="2">
        <v>9.0092844860000003</v>
      </c>
      <c r="BV8450" s="2">
        <v>0.47492120700000001</v>
      </c>
      <c r="BW8450" s="2">
        <v>6.374564361</v>
      </c>
      <c r="BX8450" s="2">
        <v>1.3278650620000001</v>
      </c>
      <c r="BY8450" s="2">
        <v>26.724516380000001</v>
      </c>
      <c r="BZ8450" s="2">
        <v>4.5796808130000004</v>
      </c>
      <c r="CA8450" s="2">
        <v>15.685485290000001</v>
      </c>
      <c r="CB8450" s="2">
        <v>9.6416784690000004</v>
      </c>
      <c r="CC8450" s="2">
        <v>1.8493575879999999</v>
      </c>
      <c r="CD8450" s="2">
        <v>0.63673801600000002</v>
      </c>
      <c r="CE8450" s="2">
        <v>8.3863187299999993</v>
      </c>
      <c r="CF8450" s="2">
        <v>7.36446088286585</v>
      </c>
    </row>
    <row r="8451" spans="1:84" x14ac:dyDescent="0.3">
      <c r="A8451" s="2" t="s">
        <v>5673</v>
      </c>
      <c r="B8451" s="2">
        <v>15.346009459999999</v>
      </c>
      <c r="C8451" s="2">
        <v>12.875064719999999</v>
      </c>
      <c r="D8451" s="2">
        <v>10.38186724</v>
      </c>
      <c r="E8451" s="2">
        <v>13.85128312</v>
      </c>
      <c r="F8451" s="2">
        <v>10.687999189999999</v>
      </c>
      <c r="G8451" s="2">
        <v>13.288463350000001</v>
      </c>
      <c r="H8451" s="2">
        <v>12.16388946</v>
      </c>
      <c r="I8451" s="2">
        <v>11.150299909999999</v>
      </c>
      <c r="J8451" s="2">
        <v>8.6853431739999998</v>
      </c>
      <c r="K8451" s="2">
        <v>12.92030941</v>
      </c>
      <c r="L8451" s="2">
        <v>12.1685994</v>
      </c>
      <c r="M8451" s="2">
        <v>12.35112097</v>
      </c>
      <c r="N8451" s="2">
        <v>12.274173190000001</v>
      </c>
      <c r="O8451" s="2">
        <v>10.011303249999999</v>
      </c>
      <c r="P8451" s="2">
        <v>14.84040016</v>
      </c>
      <c r="Q8451" s="2">
        <v>12.393020870000001</v>
      </c>
      <c r="R8451" s="2">
        <v>5.496959468</v>
      </c>
      <c r="S8451" s="2">
        <v>9.7878485430000008</v>
      </c>
      <c r="T8451" s="2">
        <v>12.4714165</v>
      </c>
      <c r="U8451" s="2">
        <v>11.25329726</v>
      </c>
      <c r="V8451" s="2">
        <v>8.2692478489999992</v>
      </c>
      <c r="W8451" s="2">
        <v>9.2482549269999996</v>
      </c>
      <c r="X8451" s="2">
        <v>13.446057400000001</v>
      </c>
      <c r="Y8451" s="2">
        <v>11.343785840000001</v>
      </c>
      <c r="Z8451" s="2">
        <v>16.322613839999999</v>
      </c>
      <c r="AA8451" s="2">
        <v>16.573714939999999</v>
      </c>
      <c r="AB8451" s="2">
        <v>19.103180999999999</v>
      </c>
      <c r="AC8451" s="2">
        <v>11.944298910000001</v>
      </c>
      <c r="AD8451" s="2">
        <v>8.9497433750000006</v>
      </c>
      <c r="AE8451" s="2">
        <v>7.5810221479999997</v>
      </c>
      <c r="AF8451" s="2">
        <v>9.0757057549999995</v>
      </c>
      <c r="AG8451" s="2">
        <v>12.863154359999999</v>
      </c>
      <c r="AH8451" s="2">
        <v>9.9507022020000004</v>
      </c>
      <c r="AI8451" s="2">
        <v>9.722534435</v>
      </c>
      <c r="AJ8451" s="2">
        <v>14.98991567</v>
      </c>
      <c r="AK8451" s="2">
        <v>6.9718458659999998</v>
      </c>
      <c r="AL8451" s="2">
        <v>10.75229455</v>
      </c>
      <c r="AM8451" s="2">
        <v>12.18874361</v>
      </c>
      <c r="AN8451" s="2">
        <v>13.47030079</v>
      </c>
      <c r="AO8451" s="2">
        <v>7.1445712390000002</v>
      </c>
      <c r="AP8451" s="2">
        <v>9.3835594249999996</v>
      </c>
      <c r="AQ8451" s="2">
        <v>15.113430279999999</v>
      </c>
      <c r="AR8451" s="2">
        <v>11.76569699</v>
      </c>
      <c r="AS8451" s="2">
        <v>11.76048434</v>
      </c>
      <c r="AT8451" s="2">
        <v>9.7895456670000005</v>
      </c>
      <c r="AU8451" s="2">
        <v>10.83994487</v>
      </c>
      <c r="AV8451" s="2">
        <v>13.88787973</v>
      </c>
      <c r="AW8451" s="2">
        <v>10.676518229999999</v>
      </c>
      <c r="AX8451" s="2">
        <v>13.86896593</v>
      </c>
      <c r="AY8451" s="2">
        <v>10.315879450000001</v>
      </c>
      <c r="AZ8451" s="2">
        <v>7.2030177230000003</v>
      </c>
      <c r="BA8451" s="2">
        <v>12.654639039999999</v>
      </c>
      <c r="BB8451" s="2">
        <v>15.330342659999999</v>
      </c>
      <c r="BC8451" s="2">
        <v>11.40723202</v>
      </c>
      <c r="BD8451" s="2">
        <v>12.27471238</v>
      </c>
      <c r="BE8451" s="2">
        <v>11.683227629999999</v>
      </c>
      <c r="BF8451" s="2">
        <v>17.796356469999999</v>
      </c>
      <c r="BG8451" s="2">
        <v>9.1680211959999998</v>
      </c>
      <c r="BH8451" s="2">
        <v>17.529023980000002</v>
      </c>
      <c r="BI8451" s="2">
        <v>10.66064169</v>
      </c>
      <c r="BJ8451" s="2">
        <v>17.061128740000001</v>
      </c>
      <c r="BK8451" s="2">
        <v>10.61383109</v>
      </c>
      <c r="BL8451" s="2">
        <v>11.255956490000001</v>
      </c>
      <c r="BM8451" s="2">
        <v>8.1554707270000009</v>
      </c>
      <c r="BN8451" s="2">
        <v>25.873205429999999</v>
      </c>
      <c r="BO8451" s="2">
        <v>10.627440440000001</v>
      </c>
      <c r="BP8451" s="2">
        <v>8.1929705340000005</v>
      </c>
      <c r="BQ8451" s="2">
        <v>8.4406801159999993</v>
      </c>
      <c r="BR8451" s="2">
        <v>7.1963658209999997</v>
      </c>
      <c r="BS8451" s="2">
        <v>11.57032079</v>
      </c>
      <c r="BT8451" s="2">
        <v>15.67061251</v>
      </c>
      <c r="BU8451" s="2">
        <v>15.011011249999999</v>
      </c>
      <c r="BV8451" s="2">
        <v>14.97975022</v>
      </c>
      <c r="BW8451" s="2">
        <v>11.912723310000001</v>
      </c>
      <c r="BX8451" s="2">
        <v>14.60430169</v>
      </c>
      <c r="BY8451" s="2">
        <v>15.605347549999999</v>
      </c>
      <c r="BZ8451" s="2">
        <v>13.710225960000001</v>
      </c>
      <c r="CA8451" s="2">
        <v>11.16145146</v>
      </c>
      <c r="CB8451" s="2">
        <v>8.5032787580000004</v>
      </c>
      <c r="CC8451" s="2">
        <v>14.54246077</v>
      </c>
      <c r="CD8451" s="2">
        <v>19.231344180000001</v>
      </c>
      <c r="CE8451" s="2">
        <v>13.98264045</v>
      </c>
      <c r="CF8451" s="2">
        <v>12.138073113878001</v>
      </c>
    </row>
    <row r="8452" spans="1:84" x14ac:dyDescent="0.3">
      <c r="A8452" s="2" t="s">
        <v>5672</v>
      </c>
      <c r="B8452" s="2">
        <v>35.194327010000002</v>
      </c>
      <c r="C8452" s="2">
        <v>64.697841929999996</v>
      </c>
      <c r="D8452" s="2">
        <v>157.75844939999999</v>
      </c>
      <c r="E8452" s="2">
        <v>24.23132129</v>
      </c>
      <c r="F8452" s="2">
        <v>31.702354369999998</v>
      </c>
      <c r="G8452" s="2">
        <v>89.426820269999993</v>
      </c>
      <c r="H8452" s="2">
        <v>73.123957020000006</v>
      </c>
      <c r="I8452" s="2">
        <v>45.686209650000002</v>
      </c>
      <c r="J8452" s="2">
        <v>14.371129699999999</v>
      </c>
      <c r="K8452" s="2">
        <v>43.410889969999999</v>
      </c>
      <c r="L8452" s="2">
        <v>26.809195970000001</v>
      </c>
      <c r="M8452" s="2">
        <v>42.906266969999997</v>
      </c>
      <c r="N8452" s="2">
        <v>43.485636769999999</v>
      </c>
      <c r="O8452" s="2">
        <v>11.90516135</v>
      </c>
      <c r="P8452" s="2">
        <v>91.835596940000002</v>
      </c>
      <c r="Q8452" s="2">
        <v>24.437449730000001</v>
      </c>
      <c r="R8452" s="2">
        <v>19.510633200000001</v>
      </c>
      <c r="S8452" s="2">
        <v>77.259461509999994</v>
      </c>
      <c r="T8452" s="2">
        <v>76.680191570000005</v>
      </c>
      <c r="U8452" s="2">
        <v>55.369210510000002</v>
      </c>
      <c r="V8452" s="2">
        <v>54.361462709999998</v>
      </c>
      <c r="W8452" s="2">
        <v>15.13120737</v>
      </c>
      <c r="X8452" s="2">
        <v>68.948875299999997</v>
      </c>
      <c r="Y8452" s="2">
        <v>68.955248789999999</v>
      </c>
      <c r="Z8452" s="2">
        <v>40.483007690000001</v>
      </c>
      <c r="AA8452" s="2">
        <v>17.595893920000002</v>
      </c>
      <c r="AB8452" s="2">
        <v>63.840076840000002</v>
      </c>
      <c r="AC8452" s="2">
        <v>72.413560419999996</v>
      </c>
      <c r="AD8452" s="2">
        <v>13.67719821</v>
      </c>
      <c r="AE8452" s="2">
        <v>16.39392045</v>
      </c>
      <c r="AF8452" s="2">
        <v>39.342733670000001</v>
      </c>
      <c r="AG8452" s="2">
        <v>58.152273950000001</v>
      </c>
      <c r="AH8452" s="2">
        <v>22.564783080000002</v>
      </c>
      <c r="AI8452" s="2">
        <v>29.520962560000001</v>
      </c>
      <c r="AJ8452" s="2">
        <v>62.08772999</v>
      </c>
      <c r="AK8452" s="2">
        <v>30.127403109999999</v>
      </c>
      <c r="AL8452" s="2">
        <v>53.867398119999997</v>
      </c>
      <c r="AM8452" s="2">
        <v>45.33804516</v>
      </c>
      <c r="AN8452" s="2">
        <v>24.526999799999999</v>
      </c>
      <c r="AO8452" s="2">
        <v>18.269699129999999</v>
      </c>
      <c r="AP8452" s="2">
        <v>30.548458020000002</v>
      </c>
      <c r="AQ8452" s="2">
        <v>158.94394919999999</v>
      </c>
      <c r="AR8452" s="2">
        <v>25.63430361</v>
      </c>
      <c r="AS8452" s="2">
        <v>39.199362010000002</v>
      </c>
      <c r="AT8452" s="2">
        <v>51.755815759999997</v>
      </c>
      <c r="AU8452" s="2">
        <v>102.9424271</v>
      </c>
      <c r="AV8452" s="2">
        <v>118.353662</v>
      </c>
      <c r="AW8452" s="2">
        <v>31.238850360000001</v>
      </c>
      <c r="AX8452" s="2">
        <v>27.463949530000001</v>
      </c>
      <c r="AY8452" s="2">
        <v>10.113968059999999</v>
      </c>
      <c r="AZ8452" s="2">
        <v>25.81335533</v>
      </c>
      <c r="BA8452" s="2">
        <v>89.166198510000001</v>
      </c>
      <c r="BB8452" s="2">
        <v>54.829381740000002</v>
      </c>
      <c r="BC8452" s="2">
        <v>16.54502257</v>
      </c>
      <c r="BD8452" s="2">
        <v>140.7759557</v>
      </c>
      <c r="BE8452" s="2">
        <v>188.5195846</v>
      </c>
      <c r="BF8452" s="2">
        <v>148.94917040000001</v>
      </c>
      <c r="BG8452" s="2">
        <v>26.675449789999998</v>
      </c>
      <c r="BH8452" s="2">
        <v>165.8560799</v>
      </c>
      <c r="BI8452" s="2">
        <v>104.5130314</v>
      </c>
      <c r="BJ8452" s="2">
        <v>84.047050179999999</v>
      </c>
      <c r="BK8452" s="2">
        <v>58.937283610000001</v>
      </c>
      <c r="BL8452" s="2">
        <v>2.7177581289999999</v>
      </c>
      <c r="BM8452" s="2">
        <v>21.163807980000001</v>
      </c>
      <c r="BN8452" s="2">
        <v>82.305311680000003</v>
      </c>
      <c r="BO8452" s="2">
        <v>14.68733027</v>
      </c>
      <c r="BP8452" s="2">
        <v>46.817814589999998</v>
      </c>
      <c r="BQ8452" s="2">
        <v>62.663751519999998</v>
      </c>
      <c r="BR8452" s="2">
        <v>4.5941517379999999</v>
      </c>
      <c r="BS8452" s="2">
        <v>97.555985089999993</v>
      </c>
      <c r="BT8452" s="2">
        <v>69.883137360000006</v>
      </c>
      <c r="BU8452" s="2">
        <v>73.576060499999997</v>
      </c>
      <c r="BV8452" s="2">
        <v>158.93124169999999</v>
      </c>
      <c r="BW8452" s="2">
        <v>18.52967954</v>
      </c>
      <c r="BX8452" s="2">
        <v>215.6732173</v>
      </c>
      <c r="BY8452" s="2">
        <v>17.484029840000002</v>
      </c>
      <c r="BZ8452" s="2">
        <v>85.089301879999994</v>
      </c>
      <c r="CA8452" s="2">
        <v>41.641292790000001</v>
      </c>
      <c r="CB8452" s="2">
        <v>3.909335735</v>
      </c>
      <c r="CC8452" s="2">
        <v>77.472701430000001</v>
      </c>
      <c r="CD8452" s="2">
        <v>91.576760550000003</v>
      </c>
      <c r="CE8452" s="2">
        <v>54.779973839999997</v>
      </c>
      <c r="CF8452" s="2">
        <v>58.625311441975597</v>
      </c>
    </row>
    <row r="8453" spans="1:84" x14ac:dyDescent="0.3">
      <c r="A8453" s="2" t="s">
        <v>5671</v>
      </c>
      <c r="B8453" s="2">
        <v>6.0484573729999997</v>
      </c>
      <c r="C8453" s="2">
        <v>5.4745688919999997</v>
      </c>
      <c r="D8453" s="2">
        <v>6.3360060569999996</v>
      </c>
      <c r="E8453" s="2">
        <v>7.2012217830000003</v>
      </c>
      <c r="F8453" s="2">
        <v>5.5395840869999997</v>
      </c>
      <c r="G8453" s="2">
        <v>4.6572301390000002</v>
      </c>
      <c r="H8453" s="2">
        <v>5.8594068559999997</v>
      </c>
      <c r="I8453" s="2">
        <v>4.8789941130000001</v>
      </c>
      <c r="J8453" s="2">
        <v>6.3826163070000002</v>
      </c>
      <c r="K8453" s="2">
        <v>6.7218440079999997</v>
      </c>
      <c r="L8453" s="2">
        <v>8.0424787280000007</v>
      </c>
      <c r="M8453" s="2">
        <v>6.2583953210000001</v>
      </c>
      <c r="N8453" s="2">
        <v>7.5880430499999996</v>
      </c>
      <c r="O8453" s="2">
        <v>6.0284862700000001</v>
      </c>
      <c r="P8453" s="2">
        <v>6.082722725</v>
      </c>
      <c r="Q8453" s="2">
        <v>7.073013102</v>
      </c>
      <c r="R8453" s="2">
        <v>3.5413109660000002</v>
      </c>
      <c r="S8453" s="2">
        <v>5.6664423499999996</v>
      </c>
      <c r="T8453" s="2">
        <v>6.2313317379999997</v>
      </c>
      <c r="U8453" s="2">
        <v>7.1116591189999996</v>
      </c>
      <c r="V8453" s="2">
        <v>5.2943533179999998</v>
      </c>
      <c r="W8453" s="2">
        <v>5.6191269430000004</v>
      </c>
      <c r="X8453" s="2">
        <v>6.3161691519999996</v>
      </c>
      <c r="Y8453" s="2">
        <v>7.0392586320000001</v>
      </c>
      <c r="Z8453" s="2">
        <v>7.5830028250000003</v>
      </c>
      <c r="AA8453" s="2">
        <v>6.7470763979999999</v>
      </c>
      <c r="AB8453" s="2">
        <v>7.7282116329999999</v>
      </c>
      <c r="AC8453" s="2">
        <v>6.2702864390000004</v>
      </c>
      <c r="AD8453" s="2">
        <v>4.7905719080000004</v>
      </c>
      <c r="AE8453" s="2">
        <v>5.9565778030000001</v>
      </c>
      <c r="AF8453" s="2">
        <v>5.8088944649999998</v>
      </c>
      <c r="AG8453" s="2">
        <v>6.4662800740000002</v>
      </c>
      <c r="AH8453" s="2">
        <v>7.0655678369999997</v>
      </c>
      <c r="AI8453" s="2">
        <v>5.4153705700000003</v>
      </c>
      <c r="AJ8453" s="2">
        <v>5.780194571</v>
      </c>
      <c r="AK8453" s="2">
        <v>4.3694950180000003</v>
      </c>
      <c r="AL8453" s="2">
        <v>9.0010468009999993</v>
      </c>
      <c r="AM8453" s="2">
        <v>5.8757436360000002</v>
      </c>
      <c r="AN8453" s="2">
        <v>5.2190197280000001</v>
      </c>
      <c r="AO8453" s="2">
        <v>4.9753597300000001</v>
      </c>
      <c r="AP8453" s="2">
        <v>7.3586574840000001</v>
      </c>
      <c r="AQ8453" s="2">
        <v>7.0920704260000003</v>
      </c>
      <c r="AR8453" s="2">
        <v>7.3050204589999996</v>
      </c>
      <c r="AS8453" s="2">
        <v>9.4139674759999998</v>
      </c>
      <c r="AT8453" s="2">
        <v>5.3137997600000002</v>
      </c>
      <c r="AU8453" s="2">
        <v>6.0902719269999999</v>
      </c>
      <c r="AV8453" s="2">
        <v>4.8516716600000001</v>
      </c>
      <c r="AW8453" s="2">
        <v>6.3540173659999999</v>
      </c>
      <c r="AX8453" s="2">
        <v>5.5618523209999999</v>
      </c>
      <c r="AY8453" s="2">
        <v>5.6095548629999996</v>
      </c>
      <c r="AZ8453" s="2">
        <v>4.7280582239999998</v>
      </c>
      <c r="BA8453" s="2">
        <v>5.9186639019999996</v>
      </c>
      <c r="BB8453" s="2">
        <v>5.7200256219999996</v>
      </c>
      <c r="BC8453" s="2">
        <v>4.8859846859999996</v>
      </c>
      <c r="BD8453" s="2">
        <v>5.2588300769999998</v>
      </c>
      <c r="BE8453" s="2">
        <v>5.305745172</v>
      </c>
      <c r="BF8453" s="2">
        <v>7.3332565770000002</v>
      </c>
      <c r="BG8453" s="2">
        <v>4.2033883960000002</v>
      </c>
      <c r="BH8453" s="2">
        <v>6.6435690679999997</v>
      </c>
      <c r="BI8453" s="2">
        <v>5.6391841109999996</v>
      </c>
      <c r="BJ8453" s="2">
        <v>6.9697209840000003</v>
      </c>
      <c r="BK8453" s="2">
        <v>5.5663286879999996</v>
      </c>
      <c r="BL8453" s="2">
        <v>5.1019281269999999</v>
      </c>
      <c r="BM8453" s="2">
        <v>4.1890972040000003</v>
      </c>
      <c r="BN8453" s="2">
        <v>6.4579463380000002</v>
      </c>
      <c r="BO8453" s="2">
        <v>5.8203906190000003</v>
      </c>
      <c r="BP8453" s="2">
        <v>4.9215341869999998</v>
      </c>
      <c r="BQ8453" s="2">
        <v>5.0599505130000004</v>
      </c>
      <c r="BR8453" s="2">
        <v>4.0352042590000003</v>
      </c>
      <c r="BS8453" s="2">
        <v>6.2547478600000002</v>
      </c>
      <c r="BT8453" s="2">
        <v>4.7948194309999996</v>
      </c>
      <c r="BU8453" s="2">
        <v>5.3605948029999997</v>
      </c>
      <c r="BV8453" s="2">
        <v>5.7158979299999997</v>
      </c>
      <c r="BW8453" s="2">
        <v>6.2181600939999999</v>
      </c>
      <c r="BX8453" s="2">
        <v>6.1128024129999998</v>
      </c>
      <c r="BY8453" s="2">
        <v>6.3076802269999996</v>
      </c>
      <c r="BZ8453" s="2">
        <v>5.9225962320000001</v>
      </c>
      <c r="CA8453" s="2">
        <v>5.9240480299999998</v>
      </c>
      <c r="CB8453" s="2">
        <v>2.6688945130000001</v>
      </c>
      <c r="CC8453" s="2">
        <v>2.9908986080000002</v>
      </c>
      <c r="CD8453" s="2">
        <v>3.9313391389999999</v>
      </c>
      <c r="CE8453" s="2">
        <v>3.325483964</v>
      </c>
      <c r="CF8453" s="2">
        <v>5.8571106610365797</v>
      </c>
    </row>
    <row r="8454" spans="1:84" x14ac:dyDescent="0.3">
      <c r="A8454" s="2" t="s">
        <v>5670</v>
      </c>
      <c r="B8454" s="2">
        <v>9.1601167980000007</v>
      </c>
      <c r="C8454" s="2">
        <v>7.2199880429999999</v>
      </c>
      <c r="D8454" s="2">
        <v>7.3048697469999997</v>
      </c>
      <c r="E8454" s="2">
        <v>11.425350399999999</v>
      </c>
      <c r="F8454" s="2">
        <v>8.5668754539999998</v>
      </c>
      <c r="G8454" s="2">
        <v>8.6474147890000008</v>
      </c>
      <c r="H8454" s="2">
        <v>9.5099534180000003</v>
      </c>
      <c r="I8454" s="2">
        <v>6.2255123059999997</v>
      </c>
      <c r="J8454" s="2">
        <v>8.3633819020000004</v>
      </c>
      <c r="K8454" s="2">
        <v>8.1378276960000004</v>
      </c>
      <c r="L8454" s="2">
        <v>8.9114335909999998</v>
      </c>
      <c r="M8454" s="2">
        <v>7.6669236090000004</v>
      </c>
      <c r="N8454" s="2">
        <v>9.2655658800000005</v>
      </c>
      <c r="O8454" s="2">
        <v>10.0510333</v>
      </c>
      <c r="P8454" s="2">
        <v>6.9665059229999997</v>
      </c>
      <c r="Q8454" s="2">
        <v>8.8270759559999998</v>
      </c>
      <c r="R8454" s="2">
        <v>8.4645247139999995</v>
      </c>
      <c r="S8454" s="2">
        <v>10.305365910000001</v>
      </c>
      <c r="T8454" s="2">
        <v>9.2416567280000006</v>
      </c>
      <c r="U8454" s="2">
        <v>12.33179443</v>
      </c>
      <c r="V8454" s="2">
        <v>8.7526586369999997</v>
      </c>
      <c r="W8454" s="2">
        <v>9.6483490090000004</v>
      </c>
      <c r="X8454" s="2">
        <v>8.8001613580000004</v>
      </c>
      <c r="Y8454" s="2">
        <v>8.7834385630000007</v>
      </c>
      <c r="Z8454" s="2">
        <v>11.87063953</v>
      </c>
      <c r="AA8454" s="2">
        <v>9.9189586859999999</v>
      </c>
      <c r="AB8454" s="2">
        <v>11.771911040000001</v>
      </c>
      <c r="AC8454" s="2">
        <v>10.332652700000001</v>
      </c>
      <c r="AD8454" s="2">
        <v>9.8338443160000004</v>
      </c>
      <c r="AE8454" s="2">
        <v>11.5050296</v>
      </c>
      <c r="AF8454" s="2">
        <v>11.04069398</v>
      </c>
      <c r="AG8454" s="2">
        <v>10.33848343</v>
      </c>
      <c r="AH8454" s="2">
        <v>11.7550627</v>
      </c>
      <c r="AI8454" s="2">
        <v>9.6021880379999995</v>
      </c>
      <c r="AJ8454" s="2">
        <v>10.473767410000001</v>
      </c>
      <c r="AK8454" s="2">
        <v>11.72418556</v>
      </c>
      <c r="AL8454" s="2">
        <v>14.27492114</v>
      </c>
      <c r="AM8454" s="2">
        <v>9.8352085660000004</v>
      </c>
      <c r="AN8454" s="2">
        <v>10.97135229</v>
      </c>
      <c r="AO8454" s="2">
        <v>11.398322479999999</v>
      </c>
      <c r="AP8454" s="2">
        <v>11.16852718</v>
      </c>
      <c r="AQ8454" s="2">
        <v>9.2864176230000002</v>
      </c>
      <c r="AR8454" s="2">
        <v>8.7387072260000007</v>
      </c>
      <c r="AS8454" s="2">
        <v>10.988087350000001</v>
      </c>
      <c r="AT8454" s="2">
        <v>10.4928463</v>
      </c>
      <c r="AU8454" s="2">
        <v>9.9475258810000007</v>
      </c>
      <c r="AV8454" s="2">
        <v>8.4723580320000007</v>
      </c>
      <c r="AW8454" s="2">
        <v>9.7482267660000002</v>
      </c>
      <c r="AX8454" s="2">
        <v>10.045733269999999</v>
      </c>
      <c r="AY8454" s="2">
        <v>8.5497967540000008</v>
      </c>
      <c r="AZ8454" s="2">
        <v>8.7464623259999996</v>
      </c>
      <c r="BA8454" s="2">
        <v>11.001849440000001</v>
      </c>
      <c r="BB8454" s="2">
        <v>9.2944015249999996</v>
      </c>
      <c r="BC8454" s="2">
        <v>13.878751749999999</v>
      </c>
      <c r="BD8454" s="2">
        <v>8.3653353409999998</v>
      </c>
      <c r="BE8454" s="2">
        <v>10.045833719999999</v>
      </c>
      <c r="BF8454" s="2">
        <v>11.544103720000001</v>
      </c>
      <c r="BG8454" s="2">
        <v>7.3803420400000004</v>
      </c>
      <c r="BH8454" s="2">
        <v>6.3115420770000004</v>
      </c>
      <c r="BI8454" s="2">
        <v>8.4167806810000005</v>
      </c>
      <c r="BJ8454" s="2">
        <v>9.2283812130000005</v>
      </c>
      <c r="BK8454" s="2">
        <v>9.6034914029999996</v>
      </c>
      <c r="BL8454" s="2">
        <v>8.8308088779999991</v>
      </c>
      <c r="BM8454" s="2">
        <v>8.9866169300000003</v>
      </c>
      <c r="BN8454" s="2">
        <v>10.47491683</v>
      </c>
      <c r="BO8454" s="2">
        <v>9.9393356770000008</v>
      </c>
      <c r="BP8454" s="2">
        <v>9.6207532400000009</v>
      </c>
      <c r="BQ8454" s="2">
        <v>7.8222164310000002</v>
      </c>
      <c r="BR8454" s="2">
        <v>7.782583528</v>
      </c>
      <c r="BS8454" s="2">
        <v>9.5114802259999998</v>
      </c>
      <c r="BT8454" s="2">
        <v>7.7402914760000003</v>
      </c>
      <c r="BU8454" s="2">
        <v>10.038343340000001</v>
      </c>
      <c r="BV8454" s="2">
        <v>7.383468154</v>
      </c>
      <c r="BW8454" s="2">
        <v>11.2044838</v>
      </c>
      <c r="BX8454" s="2">
        <v>9.5160517989999995</v>
      </c>
      <c r="BY8454" s="2">
        <v>6.8662380919999997</v>
      </c>
      <c r="BZ8454" s="2">
        <v>10.97448133</v>
      </c>
      <c r="CA8454" s="2">
        <v>7.9286737550000002</v>
      </c>
      <c r="CB8454" s="2">
        <v>8.1417198729999996</v>
      </c>
      <c r="CC8454" s="2">
        <v>5.8144512989999999</v>
      </c>
      <c r="CD8454" s="2">
        <v>6.7860957339999999</v>
      </c>
      <c r="CE8454" s="2">
        <v>7.138935601</v>
      </c>
      <c r="CF8454" s="2">
        <v>9.4266152102195093</v>
      </c>
    </row>
    <row r="8455" spans="1:84" x14ac:dyDescent="0.3">
      <c r="A8455" s="2" t="s">
        <v>5669</v>
      </c>
      <c r="B8455" s="2">
        <v>1.214337706</v>
      </c>
      <c r="C8455" s="2">
        <v>2.1251312790000001</v>
      </c>
      <c r="D8455" s="2">
        <v>1.2962090930000001</v>
      </c>
      <c r="E8455" s="2">
        <v>1.737463226</v>
      </c>
      <c r="F8455" s="2">
        <v>1.5990658719999999</v>
      </c>
      <c r="G8455" s="2">
        <v>1.121732331</v>
      </c>
      <c r="H8455" s="2">
        <v>2.6326920939999998</v>
      </c>
      <c r="I8455" s="2">
        <v>1.6635458439999999</v>
      </c>
      <c r="J8455" s="2">
        <v>3.0649994569999999</v>
      </c>
      <c r="K8455" s="2">
        <v>1.085525893</v>
      </c>
      <c r="L8455" s="2">
        <v>2.4687298480000002</v>
      </c>
      <c r="M8455" s="2">
        <v>1.5689354280000001</v>
      </c>
      <c r="N8455" s="2">
        <v>1.993335029</v>
      </c>
      <c r="O8455" s="2">
        <v>3.336933728</v>
      </c>
      <c r="P8455" s="2">
        <v>1.995692174</v>
      </c>
      <c r="Q8455" s="2">
        <v>3.0944130840000001</v>
      </c>
      <c r="R8455" s="2">
        <v>0.67707126100000004</v>
      </c>
      <c r="S8455" s="2">
        <v>0.764777453</v>
      </c>
      <c r="T8455" s="2">
        <v>1.564485897</v>
      </c>
      <c r="U8455" s="2">
        <v>2.1210239249999998</v>
      </c>
      <c r="V8455" s="2">
        <v>1.630884582</v>
      </c>
      <c r="W8455" s="2">
        <v>2.6198676989999998</v>
      </c>
      <c r="X8455" s="2">
        <v>1.4458707340000001</v>
      </c>
      <c r="Y8455" s="2">
        <v>1.5219216820000001</v>
      </c>
      <c r="Z8455" s="2">
        <v>1.2050962430000001</v>
      </c>
      <c r="AA8455" s="2">
        <v>4.7245370400000004</v>
      </c>
      <c r="AB8455" s="2">
        <v>1.3932592640000001</v>
      </c>
      <c r="AC8455" s="2">
        <v>1.1285773880000001</v>
      </c>
      <c r="AD8455" s="2">
        <v>1.1532203910000001</v>
      </c>
      <c r="AE8455" s="2">
        <v>2.4442456969999999</v>
      </c>
      <c r="AF8455" s="2">
        <v>2.236034954</v>
      </c>
      <c r="AG8455" s="2">
        <v>1.1706082630000001</v>
      </c>
      <c r="AH8455" s="2">
        <v>1.943083514</v>
      </c>
      <c r="AI8455" s="2">
        <v>1.2190894569999999</v>
      </c>
      <c r="AJ8455" s="2">
        <v>2.1254857999999999</v>
      </c>
      <c r="AK8455" s="2">
        <v>1.7625800899999999</v>
      </c>
      <c r="AL8455" s="2">
        <v>0.75612134399999997</v>
      </c>
      <c r="AM8455" s="2">
        <v>0.62795692700000005</v>
      </c>
      <c r="AN8455" s="2">
        <v>1.0408409830000001</v>
      </c>
      <c r="AO8455" s="2">
        <v>1.565429135</v>
      </c>
      <c r="AP8455" s="2">
        <v>1.628361521</v>
      </c>
      <c r="AQ8455" s="2">
        <v>0.25888828000000003</v>
      </c>
      <c r="AR8455" s="2">
        <v>2.0461379389999999</v>
      </c>
      <c r="AS8455" s="2">
        <v>1.4976994480000001</v>
      </c>
      <c r="AT8455" s="2">
        <v>0.86336382899999997</v>
      </c>
      <c r="AU8455" s="2">
        <v>1.536591855</v>
      </c>
      <c r="AV8455" s="2">
        <v>0.88521069299999999</v>
      </c>
      <c r="AW8455" s="2">
        <v>2.136616863</v>
      </c>
      <c r="AX8455" s="2">
        <v>4.7904022209999999</v>
      </c>
      <c r="AY8455" s="2">
        <v>2.6655976290000001</v>
      </c>
      <c r="AZ8455" s="2">
        <v>3.633789648</v>
      </c>
      <c r="BA8455" s="2">
        <v>2.3355122279999998</v>
      </c>
      <c r="BB8455" s="2">
        <v>3.4710385619999999</v>
      </c>
      <c r="BC8455" s="2">
        <v>3.2749355169999999</v>
      </c>
      <c r="BD8455" s="2">
        <v>1.0672051010000001</v>
      </c>
      <c r="BE8455" s="2">
        <v>1.042918802</v>
      </c>
      <c r="BF8455" s="2">
        <v>1.6848881929999999</v>
      </c>
      <c r="BG8455" s="2">
        <v>1.841975693</v>
      </c>
      <c r="BH8455" s="2">
        <v>0.365162973</v>
      </c>
      <c r="BI8455" s="2">
        <v>0.64378968400000003</v>
      </c>
      <c r="BJ8455" s="2">
        <v>5.1805888920000003</v>
      </c>
      <c r="BK8455" s="2">
        <v>0.91198086099999998</v>
      </c>
      <c r="BL8455" s="2">
        <v>1.6537189839999999</v>
      </c>
      <c r="BM8455" s="2">
        <v>1.340460843</v>
      </c>
      <c r="BN8455" s="2">
        <v>1.115147946</v>
      </c>
      <c r="BO8455" s="2">
        <v>3.3927157440000002</v>
      </c>
      <c r="BP8455" s="2">
        <v>1.361011153</v>
      </c>
      <c r="BQ8455" s="2">
        <v>1.0241894140000001</v>
      </c>
      <c r="BR8455" s="2">
        <v>2.0986350050000002</v>
      </c>
      <c r="BS8455" s="2">
        <v>0.92888395300000004</v>
      </c>
      <c r="BT8455" s="2">
        <v>1.5559119050000001</v>
      </c>
      <c r="BU8455" s="2">
        <v>0.89996856000000003</v>
      </c>
      <c r="BV8455" s="2">
        <v>0.34508058400000002</v>
      </c>
      <c r="BW8455" s="2">
        <v>2.0170726750000001</v>
      </c>
      <c r="BX8455" s="2">
        <v>0.57795334300000001</v>
      </c>
      <c r="BY8455" s="2">
        <v>1.7264377399999999</v>
      </c>
      <c r="BZ8455" s="2">
        <v>0.89177004599999998</v>
      </c>
      <c r="CA8455" s="2">
        <v>0.71730423099999996</v>
      </c>
      <c r="CB8455" s="2">
        <v>1.5116147419999999</v>
      </c>
      <c r="CC8455" s="2">
        <v>0.394669084</v>
      </c>
      <c r="CD8455" s="2">
        <v>0.806685121</v>
      </c>
      <c r="CE8455" s="2">
        <v>0.79172811799999998</v>
      </c>
      <c r="CF8455" s="2">
        <v>1.7043222857561</v>
      </c>
    </row>
    <row r="8456" spans="1:84" x14ac:dyDescent="0.3">
      <c r="A8456" s="2" t="s">
        <v>5668</v>
      </c>
      <c r="B8456" s="2">
        <v>1.9487584950000001</v>
      </c>
      <c r="C8456" s="2">
        <v>1.743588476</v>
      </c>
      <c r="D8456" s="2">
        <v>2.7361605130000002</v>
      </c>
      <c r="E8456" s="2">
        <v>2.1456711560000001</v>
      </c>
      <c r="F8456" s="2">
        <v>2.2368268489999998</v>
      </c>
      <c r="G8456" s="2">
        <v>2.6020171969999999</v>
      </c>
      <c r="H8456" s="2">
        <v>2.4705137989999999</v>
      </c>
      <c r="I8456" s="2">
        <v>2.2161748239999999</v>
      </c>
      <c r="J8456" s="2">
        <v>1.3070983949999999</v>
      </c>
      <c r="K8456" s="2">
        <v>1.8335178860000001</v>
      </c>
      <c r="L8456" s="2">
        <v>2.3984796419999999</v>
      </c>
      <c r="M8456" s="2">
        <v>1.977633719</v>
      </c>
      <c r="N8456" s="2">
        <v>3.0660646100000002</v>
      </c>
      <c r="O8456" s="2">
        <v>2.1676487949999999</v>
      </c>
      <c r="P8456" s="2">
        <v>3.5022999279999998</v>
      </c>
      <c r="Q8456" s="2">
        <v>2.632657681</v>
      </c>
      <c r="R8456" s="2">
        <v>0.88555405799999998</v>
      </c>
      <c r="S8456" s="2">
        <v>1.6200883100000001</v>
      </c>
      <c r="T8456" s="2">
        <v>2.0743164699999999</v>
      </c>
      <c r="U8456" s="2">
        <v>2.6240083959999998</v>
      </c>
      <c r="V8456" s="2">
        <v>1.8053414990000001</v>
      </c>
      <c r="W8456" s="2">
        <v>1.363205974</v>
      </c>
      <c r="X8456" s="2">
        <v>3.8029540549999998</v>
      </c>
      <c r="Y8456" s="2">
        <v>3.0637229829999999</v>
      </c>
      <c r="Z8456" s="2">
        <v>2.192464009</v>
      </c>
      <c r="AA8456" s="2">
        <v>3.152432192</v>
      </c>
      <c r="AB8456" s="2">
        <v>2.8890419120000002</v>
      </c>
      <c r="AC8456" s="2">
        <v>2.1080710119999999</v>
      </c>
      <c r="AD8456" s="2">
        <v>1.2546265940000001</v>
      </c>
      <c r="AE8456" s="2">
        <v>1.692453118</v>
      </c>
      <c r="AF8456" s="2">
        <v>2.5973116799999998</v>
      </c>
      <c r="AG8456" s="2">
        <v>2.4140850020000002</v>
      </c>
      <c r="AH8456" s="2">
        <v>2.0061280419999998</v>
      </c>
      <c r="AI8456" s="2">
        <v>1.720689997</v>
      </c>
      <c r="AJ8456" s="2">
        <v>3.2157891830000001</v>
      </c>
      <c r="AK8456" s="2">
        <v>1.607508452</v>
      </c>
      <c r="AL8456" s="2">
        <v>3.0529648859999998</v>
      </c>
      <c r="AM8456" s="2">
        <v>2.834350406</v>
      </c>
      <c r="AN8456" s="2">
        <v>1.869959621</v>
      </c>
      <c r="AO8456" s="2">
        <v>1.754971616</v>
      </c>
      <c r="AP8456" s="2">
        <v>2.382624007</v>
      </c>
      <c r="AQ8456" s="2">
        <v>3.0600437880000002</v>
      </c>
      <c r="AR8456" s="2">
        <v>2.689800999</v>
      </c>
      <c r="AS8456" s="2">
        <v>2.1628138809999999</v>
      </c>
      <c r="AT8456" s="2">
        <v>2.363474402</v>
      </c>
      <c r="AU8456" s="2">
        <v>2.669007004</v>
      </c>
      <c r="AV8456" s="2">
        <v>2.7154044490000002</v>
      </c>
      <c r="AW8456" s="2">
        <v>3.1512080820000001</v>
      </c>
      <c r="AX8456" s="2">
        <v>3.1390763640000001</v>
      </c>
      <c r="AY8456" s="2">
        <v>2.2745276379999999</v>
      </c>
      <c r="AZ8456" s="2">
        <v>1.62208508</v>
      </c>
      <c r="BA8456" s="2">
        <v>2.394707489</v>
      </c>
      <c r="BB8456" s="2">
        <v>2.593383255</v>
      </c>
      <c r="BC8456" s="2">
        <v>1.7745179630000001</v>
      </c>
      <c r="BD8456" s="2">
        <v>1.8844892120000001</v>
      </c>
      <c r="BE8456" s="2">
        <v>1.519458352</v>
      </c>
      <c r="BF8456" s="2">
        <v>2.5059337689999999</v>
      </c>
      <c r="BG8456" s="2">
        <v>1.174702403</v>
      </c>
      <c r="BH8456" s="2">
        <v>5.5564928</v>
      </c>
      <c r="BI8456" s="2">
        <v>2.4684386439999999</v>
      </c>
      <c r="BJ8456" s="2">
        <v>2.4285052550000001</v>
      </c>
      <c r="BK8456" s="2">
        <v>2.5924864240000001</v>
      </c>
      <c r="BL8456" s="2">
        <v>1.1184349520000001</v>
      </c>
      <c r="BM8456" s="2">
        <v>1.3452385019999999</v>
      </c>
      <c r="BN8456" s="2">
        <v>3.3027974229999999</v>
      </c>
      <c r="BO8456" s="2">
        <v>1.5666609170000001</v>
      </c>
      <c r="BP8456" s="2">
        <v>1.530500905</v>
      </c>
      <c r="BQ8456" s="2">
        <v>1.6357119959999999</v>
      </c>
      <c r="BR8456" s="2">
        <v>1.303219889</v>
      </c>
      <c r="BS8456" s="2">
        <v>2.5095661869999999</v>
      </c>
      <c r="BT8456" s="2">
        <v>2.357300135</v>
      </c>
      <c r="BU8456" s="2">
        <v>2.1464986939999999</v>
      </c>
      <c r="BV8456" s="2">
        <v>3.777752344</v>
      </c>
      <c r="BW8456" s="2">
        <v>1.6337286980000001</v>
      </c>
      <c r="BX8456" s="2">
        <v>2.1486514379999999</v>
      </c>
      <c r="BY8456" s="2">
        <v>2.0785729079999999</v>
      </c>
      <c r="BZ8456" s="2">
        <v>1.838744062</v>
      </c>
      <c r="CA8456" s="2">
        <v>1.7901802499999999</v>
      </c>
      <c r="CB8456" s="2">
        <v>1.4327838150000001</v>
      </c>
      <c r="CC8456" s="2">
        <v>3.1619055509999998</v>
      </c>
      <c r="CD8456" s="2">
        <v>6.682005459</v>
      </c>
      <c r="CE8456" s="2">
        <v>3.9326479499999998</v>
      </c>
      <c r="CF8456" s="2">
        <v>2.3536979849634099</v>
      </c>
    </row>
    <row r="8457" spans="1:84" x14ac:dyDescent="0.3">
      <c r="A8457" s="2" t="s">
        <v>5667</v>
      </c>
      <c r="B8457" s="2">
        <v>1.9004915389999999</v>
      </c>
      <c r="C8457" s="2">
        <v>1.367259225</v>
      </c>
      <c r="D8457" s="2">
        <v>1.5010365729999999</v>
      </c>
      <c r="E8457" s="2">
        <v>2.9716287339999998</v>
      </c>
      <c r="F8457" s="2">
        <v>1.9980145010000001</v>
      </c>
      <c r="G8457" s="2">
        <v>1.162732546</v>
      </c>
      <c r="H8457" s="2">
        <v>1.479509771</v>
      </c>
      <c r="I8457" s="2">
        <v>1.1007390690000001</v>
      </c>
      <c r="J8457" s="2">
        <v>1.247709814</v>
      </c>
      <c r="K8457" s="2">
        <v>1.9053706960000001</v>
      </c>
      <c r="L8457" s="2">
        <v>2.2600393360000002</v>
      </c>
      <c r="M8457" s="2">
        <v>1.5976122239999999</v>
      </c>
      <c r="N8457" s="2">
        <v>2.816916017</v>
      </c>
      <c r="O8457" s="2">
        <v>2.3275944270000002</v>
      </c>
      <c r="P8457" s="2">
        <v>1.7958869959999999</v>
      </c>
      <c r="Q8457" s="2">
        <v>2.3080498860000001</v>
      </c>
      <c r="R8457" s="2">
        <v>1.0290856070000001</v>
      </c>
      <c r="S8457" s="2">
        <v>1.709472697</v>
      </c>
      <c r="T8457" s="2">
        <v>2.1909043509999999</v>
      </c>
      <c r="U8457" s="2">
        <v>1.9039579870000001</v>
      </c>
      <c r="V8457" s="2">
        <v>0.94296177299999995</v>
      </c>
      <c r="W8457" s="2">
        <v>1.3860258000000001</v>
      </c>
      <c r="X8457" s="2">
        <v>2.5460717439999998</v>
      </c>
      <c r="Y8457" s="2">
        <v>1.4947075430000001</v>
      </c>
      <c r="Z8457" s="2">
        <v>1.7149956630000001</v>
      </c>
      <c r="AA8457" s="2">
        <v>2.194539646</v>
      </c>
      <c r="AB8457" s="2">
        <v>2.3909555039999999</v>
      </c>
      <c r="AC8457" s="2">
        <v>1.3817979380000001</v>
      </c>
      <c r="AD8457" s="2">
        <v>1.147632913</v>
      </c>
      <c r="AE8457" s="2">
        <v>1.6122426059999999</v>
      </c>
      <c r="AF8457" s="2">
        <v>2.085340183</v>
      </c>
      <c r="AG8457" s="2">
        <v>2.0794815039999999</v>
      </c>
      <c r="AH8457" s="2">
        <v>1.8625287260000001</v>
      </c>
      <c r="AI8457" s="2">
        <v>1.25958602</v>
      </c>
      <c r="AJ8457" s="2">
        <v>1.835802165</v>
      </c>
      <c r="AK8457" s="2">
        <v>0.73331338199999996</v>
      </c>
      <c r="AL8457" s="2">
        <v>2.1163587349999999</v>
      </c>
      <c r="AM8457" s="2">
        <v>1.933393828</v>
      </c>
      <c r="AN8457" s="2">
        <v>1.59993001</v>
      </c>
      <c r="AO8457" s="2">
        <v>1.1935524470000001</v>
      </c>
      <c r="AP8457" s="2">
        <v>1.70245771</v>
      </c>
      <c r="AQ8457" s="2">
        <v>2.582544849</v>
      </c>
      <c r="AR8457" s="2">
        <v>1.901201886</v>
      </c>
      <c r="AS8457" s="2">
        <v>2.262568296</v>
      </c>
      <c r="AT8457" s="2">
        <v>1.414151551</v>
      </c>
      <c r="AU8457" s="2">
        <v>1.779862735</v>
      </c>
      <c r="AV8457" s="2">
        <v>1.264053622</v>
      </c>
      <c r="AW8457" s="2">
        <v>4.2462618750000001</v>
      </c>
      <c r="AX8457" s="2">
        <v>2.0960648740000001</v>
      </c>
      <c r="AY8457" s="2">
        <v>1.2761325619999999</v>
      </c>
      <c r="AZ8457" s="2">
        <v>0.77251320599999995</v>
      </c>
      <c r="BA8457" s="2">
        <v>1.483462539</v>
      </c>
      <c r="BB8457" s="2">
        <v>1.68050027</v>
      </c>
      <c r="BC8457" s="2">
        <v>1.693957489</v>
      </c>
      <c r="BD8457" s="2">
        <v>1.4070865859999999</v>
      </c>
      <c r="BE8457" s="2">
        <v>1.2926884279999999</v>
      </c>
      <c r="BF8457" s="2">
        <v>3.299276206</v>
      </c>
      <c r="BG8457" s="2">
        <v>0.93075704000000004</v>
      </c>
      <c r="BH8457" s="2">
        <v>3.3620059530000002</v>
      </c>
      <c r="BI8457" s="2">
        <v>1.7759980930000001</v>
      </c>
      <c r="BJ8457" s="2">
        <v>2.5829239880000001</v>
      </c>
      <c r="BK8457" s="2">
        <v>2.7255007930000001</v>
      </c>
      <c r="BL8457" s="2">
        <v>1.2042682810000001</v>
      </c>
      <c r="BM8457" s="2">
        <v>1.1254103499999999</v>
      </c>
      <c r="BN8457" s="2">
        <v>2.6012967759999999</v>
      </c>
      <c r="BO8457" s="2">
        <v>1.6667595420000001</v>
      </c>
      <c r="BP8457" s="2">
        <v>1.1713764120000001</v>
      </c>
      <c r="BQ8457" s="2">
        <v>0.982313086</v>
      </c>
      <c r="BR8457" s="2">
        <v>1.2518434899999999</v>
      </c>
      <c r="BS8457" s="2">
        <v>1.6865280979999999</v>
      </c>
      <c r="BT8457" s="2">
        <v>1.673901147</v>
      </c>
      <c r="BU8457" s="2">
        <v>2.4293271430000001</v>
      </c>
      <c r="BV8457" s="2">
        <v>2.371184086</v>
      </c>
      <c r="BW8457" s="2">
        <v>2.8620422470000002</v>
      </c>
      <c r="BX8457" s="2">
        <v>1.8622856459999999</v>
      </c>
      <c r="BY8457" s="2">
        <v>1.2632050029999999</v>
      </c>
      <c r="BZ8457" s="2">
        <v>1.5253547119999999</v>
      </c>
      <c r="CA8457" s="2">
        <v>1.3640344769999999</v>
      </c>
      <c r="CB8457" s="2">
        <v>0.96366333000000004</v>
      </c>
      <c r="CC8457" s="2">
        <v>0.87489528500000002</v>
      </c>
      <c r="CD8457" s="2">
        <v>0.701272542</v>
      </c>
      <c r="CE8457" s="2">
        <v>0.84407244599999998</v>
      </c>
      <c r="CF8457" s="2">
        <v>1.75661261921951</v>
      </c>
    </row>
    <row r="8458" spans="1:84" x14ac:dyDescent="0.3">
      <c r="A8458" s="2" t="s">
        <v>5666</v>
      </c>
      <c r="B8458" s="2">
        <v>7.7656336550000002</v>
      </c>
      <c r="C8458" s="2">
        <v>10.19258743</v>
      </c>
      <c r="D8458" s="2">
        <v>7.0396318219999996</v>
      </c>
      <c r="E8458" s="2">
        <v>4.5567572959999998</v>
      </c>
      <c r="F8458" s="2">
        <v>2.9526591440000001</v>
      </c>
      <c r="G8458" s="2">
        <v>4.4684469560000002</v>
      </c>
      <c r="H8458" s="2">
        <v>7.2206145040000003</v>
      </c>
      <c r="I8458" s="2">
        <v>4.532293063</v>
      </c>
      <c r="J8458" s="2">
        <v>4.3864852259999996</v>
      </c>
      <c r="K8458" s="2">
        <v>5.3513195260000002</v>
      </c>
      <c r="L8458" s="2">
        <v>11.36964807</v>
      </c>
      <c r="M8458" s="2">
        <v>5.6406553060000002</v>
      </c>
      <c r="N8458" s="2">
        <v>5.1632944829999996</v>
      </c>
      <c r="O8458" s="2">
        <v>3.9882440219999999</v>
      </c>
      <c r="P8458" s="2">
        <v>7.1014317</v>
      </c>
      <c r="Q8458" s="2">
        <v>6.3398052900000001</v>
      </c>
      <c r="R8458" s="2">
        <v>1.9642686549999999</v>
      </c>
      <c r="S8458" s="2">
        <v>18.058970899999998</v>
      </c>
      <c r="T8458" s="2">
        <v>15.542071399999999</v>
      </c>
      <c r="U8458" s="2">
        <v>3.124709202</v>
      </c>
      <c r="V8458" s="2">
        <v>5.8267717159999997</v>
      </c>
      <c r="W8458" s="2">
        <v>3.751937147</v>
      </c>
      <c r="X8458" s="2">
        <v>5.4235623009999996</v>
      </c>
      <c r="Y8458" s="2">
        <v>5.9381295710000002</v>
      </c>
      <c r="Z8458" s="2">
        <v>5.5943735019999998</v>
      </c>
      <c r="AA8458" s="2">
        <v>8.0866610760000004</v>
      </c>
      <c r="AB8458" s="2">
        <v>6.3829429089999996</v>
      </c>
      <c r="AC8458" s="2">
        <v>4.3443342070000002</v>
      </c>
      <c r="AD8458" s="2">
        <v>1.771929708</v>
      </c>
      <c r="AE8458" s="2">
        <v>3.47587461</v>
      </c>
      <c r="AF8458" s="2">
        <v>3.996482334</v>
      </c>
      <c r="AG8458" s="2">
        <v>2.9603671459999998</v>
      </c>
      <c r="AH8458" s="2">
        <v>3.1462698360000001</v>
      </c>
      <c r="AI8458" s="2">
        <v>2.399554481</v>
      </c>
      <c r="AJ8458" s="2">
        <v>4.5627296900000003</v>
      </c>
      <c r="AK8458" s="2">
        <v>2.6631388629999999</v>
      </c>
      <c r="AL8458" s="2">
        <v>6.6669373360000002</v>
      </c>
      <c r="AM8458" s="2">
        <v>3.3394178179999998</v>
      </c>
      <c r="AN8458" s="2">
        <v>2.674778211</v>
      </c>
      <c r="AO8458" s="2">
        <v>2.5253493840000001</v>
      </c>
      <c r="AP8458" s="2">
        <v>5.2620383119999996</v>
      </c>
      <c r="AQ8458" s="2">
        <v>4.2631149370000001</v>
      </c>
      <c r="AR8458" s="2">
        <v>10.44668989</v>
      </c>
      <c r="AS8458" s="2">
        <v>9.8650505030000009</v>
      </c>
      <c r="AT8458" s="2">
        <v>3.9200320400000002</v>
      </c>
      <c r="AU8458" s="2">
        <v>6.9050617890000003</v>
      </c>
      <c r="AV8458" s="2">
        <v>7.3806430699999996</v>
      </c>
      <c r="AW8458" s="2">
        <v>4.3000047050000001</v>
      </c>
      <c r="AX8458" s="2">
        <v>8.6338871790000002</v>
      </c>
      <c r="AY8458" s="2">
        <v>4.4056473560000002</v>
      </c>
      <c r="AZ8458" s="2">
        <v>4.8848150989999999</v>
      </c>
      <c r="BA8458" s="2">
        <v>5.2058117230000001</v>
      </c>
      <c r="BB8458" s="2">
        <v>9.5021531889999995</v>
      </c>
      <c r="BC8458" s="2">
        <v>4.1004310229999996</v>
      </c>
      <c r="BD8458" s="2">
        <v>4.8709819310000002</v>
      </c>
      <c r="BE8458" s="2">
        <v>22.331792060000001</v>
      </c>
      <c r="BF8458" s="2">
        <v>10.11033742</v>
      </c>
      <c r="BG8458" s="2">
        <v>2.5985346439999999</v>
      </c>
      <c r="BH8458" s="2">
        <v>5.8621582009999997</v>
      </c>
      <c r="BI8458" s="2">
        <v>5.7363607920000002</v>
      </c>
      <c r="BJ8458" s="2">
        <v>11.34155382</v>
      </c>
      <c r="BK8458" s="2">
        <v>4.6008596180000003</v>
      </c>
      <c r="BL8458" s="2">
        <v>2.4318441430000002</v>
      </c>
      <c r="BM8458" s="2">
        <v>2.046263588</v>
      </c>
      <c r="BN8458" s="2">
        <v>5.816919607</v>
      </c>
      <c r="BO8458" s="2">
        <v>3.6771319390000001</v>
      </c>
      <c r="BP8458" s="2">
        <v>2.9112053379999998</v>
      </c>
      <c r="BQ8458" s="2">
        <v>3.364135374</v>
      </c>
      <c r="BR8458" s="2">
        <v>3.377992806</v>
      </c>
      <c r="BS8458" s="2">
        <v>2.8173378009999999</v>
      </c>
      <c r="BT8458" s="2">
        <v>7.2737820729999996</v>
      </c>
      <c r="BU8458" s="2">
        <v>2.7836653409999998</v>
      </c>
      <c r="BV8458" s="2">
        <v>5.3641593739999998</v>
      </c>
      <c r="BW8458" s="2">
        <v>3.6492288240000001</v>
      </c>
      <c r="BX8458" s="2">
        <v>6.1316996880000003</v>
      </c>
      <c r="BY8458" s="2">
        <v>6.8191260329999999</v>
      </c>
      <c r="BZ8458" s="2">
        <v>5.797875479</v>
      </c>
      <c r="CA8458" s="2">
        <v>4.034699239</v>
      </c>
      <c r="CB8458" s="2">
        <v>2.8845038949999999</v>
      </c>
      <c r="CC8458" s="2">
        <v>4.3446973880000002</v>
      </c>
      <c r="CD8458" s="2">
        <v>8.4511876160000003</v>
      </c>
      <c r="CE8458" s="2">
        <v>5.8489733880000001</v>
      </c>
      <c r="CF8458" s="2">
        <v>5.7151885089146299</v>
      </c>
    </row>
    <row r="8459" spans="1:84" x14ac:dyDescent="0.3">
      <c r="A8459" s="2" t="s">
        <v>5665</v>
      </c>
      <c r="B8459" s="2">
        <v>3.4905397009999999</v>
      </c>
      <c r="C8459" s="2">
        <v>5.9505802909999996</v>
      </c>
      <c r="D8459" s="2">
        <v>5.1301885599999997</v>
      </c>
      <c r="E8459" s="2">
        <v>2.8263541060000001</v>
      </c>
      <c r="F8459" s="2">
        <v>2.7168093419999999</v>
      </c>
      <c r="G8459" s="2">
        <v>1.910812822</v>
      </c>
      <c r="H8459" s="2">
        <v>3.8000661619999998</v>
      </c>
      <c r="I8459" s="2">
        <v>2.813304193</v>
      </c>
      <c r="J8459" s="2">
        <v>3.7703688409999998</v>
      </c>
      <c r="K8459" s="2">
        <v>4.1584583430000004</v>
      </c>
      <c r="L8459" s="2">
        <v>7.7016729540000002</v>
      </c>
      <c r="M8459" s="2">
        <v>4.5713482000000001</v>
      </c>
      <c r="N8459" s="2">
        <v>3.685348641</v>
      </c>
      <c r="O8459" s="2">
        <v>3.8795648300000001</v>
      </c>
      <c r="P8459" s="2">
        <v>3.512886961</v>
      </c>
      <c r="Q8459" s="2">
        <v>4.7298199739999998</v>
      </c>
      <c r="R8459" s="2">
        <v>1.5732505539999999</v>
      </c>
      <c r="S8459" s="2">
        <v>12.499312460000001</v>
      </c>
      <c r="T8459" s="2">
        <v>11.24133992</v>
      </c>
      <c r="U8459" s="2">
        <v>2.4455331189999998</v>
      </c>
      <c r="V8459" s="2">
        <v>3.1877206469999999</v>
      </c>
      <c r="W8459" s="2">
        <v>3.8544273489999998</v>
      </c>
      <c r="X8459" s="2">
        <v>2.7115219509999999</v>
      </c>
      <c r="Y8459" s="2">
        <v>4.2703782749999997</v>
      </c>
      <c r="Z8459" s="2">
        <v>2.7036106480000002</v>
      </c>
      <c r="AA8459" s="2">
        <v>4.1809595430000002</v>
      </c>
      <c r="AB8459" s="2">
        <v>3.3067629439999999</v>
      </c>
      <c r="AC8459" s="2">
        <v>2.5890970059999998</v>
      </c>
      <c r="AD8459" s="2">
        <v>1.43986367</v>
      </c>
      <c r="AE8459" s="2">
        <v>3.0020202870000001</v>
      </c>
      <c r="AF8459" s="2">
        <v>4.5661041349999998</v>
      </c>
      <c r="AG8459" s="2">
        <v>1.8560322</v>
      </c>
      <c r="AH8459" s="2">
        <v>2.0176479839999999</v>
      </c>
      <c r="AI8459" s="2">
        <v>1.983375619</v>
      </c>
      <c r="AJ8459" s="2">
        <v>2.4583518660000001</v>
      </c>
      <c r="AK8459" s="2">
        <v>2.3977463810000001</v>
      </c>
      <c r="AL8459" s="2">
        <v>4.1078928570000004</v>
      </c>
      <c r="AM8459" s="2">
        <v>1.667294018</v>
      </c>
      <c r="AN8459" s="2">
        <v>2.349565943</v>
      </c>
      <c r="AO8459" s="2">
        <v>1.8942138909999999</v>
      </c>
      <c r="AP8459" s="2">
        <v>4.2687625740000001</v>
      </c>
      <c r="AQ8459" s="2">
        <v>1.8449289419999999</v>
      </c>
      <c r="AR8459" s="2">
        <v>6.070944882</v>
      </c>
      <c r="AS8459" s="2">
        <v>5.1867681719999998</v>
      </c>
      <c r="AT8459" s="2">
        <v>2.3639068700000001</v>
      </c>
      <c r="AU8459" s="2">
        <v>5.2259226859999997</v>
      </c>
      <c r="AV8459" s="2">
        <v>5.2534333430000002</v>
      </c>
      <c r="AW8459" s="2">
        <v>3.7240754800000002</v>
      </c>
      <c r="AX8459" s="2">
        <v>5.5731267669999998</v>
      </c>
      <c r="AY8459" s="2">
        <v>4.8440469110000004</v>
      </c>
      <c r="AZ8459" s="2">
        <v>4.5852621320000004</v>
      </c>
      <c r="BA8459" s="2">
        <v>3.6841996199999998</v>
      </c>
      <c r="BB8459" s="2">
        <v>6.1252076679999998</v>
      </c>
      <c r="BC8459" s="2">
        <v>3.3811504370000001</v>
      </c>
      <c r="BD8459" s="2">
        <v>3.021705249</v>
      </c>
      <c r="BE8459" s="2">
        <v>7.9411462009999996</v>
      </c>
      <c r="BF8459" s="2">
        <v>13.76604159</v>
      </c>
      <c r="BG8459" s="2">
        <v>2.0696506750000001</v>
      </c>
      <c r="BH8459" s="2">
        <v>2.304741446</v>
      </c>
      <c r="BI8459" s="2">
        <v>3.2839502920000001</v>
      </c>
      <c r="BJ8459" s="2">
        <v>8.179779581</v>
      </c>
      <c r="BK8459" s="2">
        <v>3.9602680960000001</v>
      </c>
      <c r="BL8459" s="2">
        <v>2.6068994000000001</v>
      </c>
      <c r="BM8459" s="2">
        <v>2.7246791789999998</v>
      </c>
      <c r="BN8459" s="2">
        <v>3.6905277860000001</v>
      </c>
      <c r="BO8459" s="2">
        <v>3.7308460989999999</v>
      </c>
      <c r="BP8459" s="2">
        <v>2.0829768230000001</v>
      </c>
      <c r="BQ8459" s="2">
        <v>2.6599054550000001</v>
      </c>
      <c r="BR8459" s="2">
        <v>3.4644756370000001</v>
      </c>
      <c r="BS8459" s="2">
        <v>1.798395059</v>
      </c>
      <c r="BT8459" s="2">
        <v>3.883809931</v>
      </c>
      <c r="BU8459" s="2">
        <v>1.1504331350000001</v>
      </c>
      <c r="BV8459" s="2">
        <v>2.3828352399999999</v>
      </c>
      <c r="BW8459" s="2">
        <v>3.7827287780000001</v>
      </c>
      <c r="BX8459" s="2">
        <v>2.9495427209999998</v>
      </c>
      <c r="BY8459" s="2">
        <v>5.3421800700000004</v>
      </c>
      <c r="BZ8459" s="2">
        <v>4.0323086039999998</v>
      </c>
      <c r="CA8459" s="2">
        <v>3.0201923000000002</v>
      </c>
      <c r="CB8459" s="2">
        <v>3.711031008</v>
      </c>
      <c r="CC8459" s="2">
        <v>3.489254641</v>
      </c>
      <c r="CD8459" s="2">
        <v>4.8410289779999998</v>
      </c>
      <c r="CE8459" s="2">
        <v>3.7850601890000002</v>
      </c>
      <c r="CF8459" s="2">
        <v>3.9114668028658501</v>
      </c>
    </row>
    <row r="8460" spans="1:84" x14ac:dyDescent="0.3">
      <c r="A8460" s="2" t="s">
        <v>5664</v>
      </c>
      <c r="B8460" s="2">
        <v>13.444077399999999</v>
      </c>
      <c r="C8460" s="2">
        <v>11.142035659999999</v>
      </c>
      <c r="D8460" s="2">
        <v>9.9372754010000008</v>
      </c>
      <c r="E8460" s="2">
        <v>17.132876119999999</v>
      </c>
      <c r="F8460" s="2">
        <v>12.48074385</v>
      </c>
      <c r="G8460" s="2">
        <v>10.64131521</v>
      </c>
      <c r="H8460" s="2">
        <v>12.15978215</v>
      </c>
      <c r="I8460" s="2">
        <v>9.7089411190000003</v>
      </c>
      <c r="J8460" s="2">
        <v>13.01258251</v>
      </c>
      <c r="K8460" s="2">
        <v>13.05193714</v>
      </c>
      <c r="L8460" s="2">
        <v>14.857889309999999</v>
      </c>
      <c r="M8460" s="2">
        <v>13.686630259999999</v>
      </c>
      <c r="N8460" s="2">
        <v>14.56153823</v>
      </c>
      <c r="O8460" s="2">
        <v>13.421403700000001</v>
      </c>
      <c r="P8460" s="2">
        <v>10.64750252</v>
      </c>
      <c r="Q8460" s="2">
        <v>16.506721580000001</v>
      </c>
      <c r="R8460" s="2">
        <v>10.537922780000001</v>
      </c>
      <c r="S8460" s="2">
        <v>11.17631051</v>
      </c>
      <c r="T8460" s="2">
        <v>12.96075409</v>
      </c>
      <c r="U8460" s="2">
        <v>12.25367797</v>
      </c>
      <c r="V8460" s="2">
        <v>10.061416769999999</v>
      </c>
      <c r="W8460" s="2">
        <v>12.906944749999999</v>
      </c>
      <c r="X8460" s="2">
        <v>12.92075007</v>
      </c>
      <c r="Y8460" s="2">
        <v>10.56316155</v>
      </c>
      <c r="Z8460" s="2">
        <v>12.166160359999999</v>
      </c>
      <c r="AA8460" s="2">
        <v>11.9293502</v>
      </c>
      <c r="AB8460" s="2">
        <v>13.6392591</v>
      </c>
      <c r="AC8460" s="2">
        <v>10.32392329</v>
      </c>
      <c r="AD8460" s="2">
        <v>13.34113662</v>
      </c>
      <c r="AE8460" s="2">
        <v>12.898204339999999</v>
      </c>
      <c r="AF8460" s="2">
        <v>13.88171477</v>
      </c>
      <c r="AG8460" s="2">
        <v>13.777297430000001</v>
      </c>
      <c r="AH8460" s="2">
        <v>14.17662161</v>
      </c>
      <c r="AI8460" s="2">
        <v>11.47498554</v>
      </c>
      <c r="AJ8460" s="2">
        <v>12.717129140000001</v>
      </c>
      <c r="AK8460" s="2">
        <v>13.29575449</v>
      </c>
      <c r="AL8460" s="2">
        <v>16.20963978</v>
      </c>
      <c r="AM8460" s="2">
        <v>12.70619587</v>
      </c>
      <c r="AN8460" s="2">
        <v>17.098124859999999</v>
      </c>
      <c r="AO8460" s="2">
        <v>12.617623930000001</v>
      </c>
      <c r="AP8460" s="2">
        <v>14.73893835</v>
      </c>
      <c r="AQ8460" s="2">
        <v>10.571606709999999</v>
      </c>
      <c r="AR8460" s="2">
        <v>12.738419029999999</v>
      </c>
      <c r="AS8460" s="2">
        <v>14.106325500000001</v>
      </c>
      <c r="AT8460" s="2">
        <v>8.4680355049999996</v>
      </c>
      <c r="AU8460" s="2">
        <v>9.9787492889999996</v>
      </c>
      <c r="AV8460" s="2">
        <v>8.1566344740000005</v>
      </c>
      <c r="AW8460" s="2">
        <v>13.003856450000001</v>
      </c>
      <c r="AX8460" s="2">
        <v>15.78865016</v>
      </c>
      <c r="AY8460" s="2">
        <v>13.30969881</v>
      </c>
      <c r="AZ8460" s="2">
        <v>10.335026040000001</v>
      </c>
      <c r="BA8460" s="2">
        <v>12.35297948</v>
      </c>
      <c r="BB8460" s="2">
        <v>17.143551590000001</v>
      </c>
      <c r="BC8460" s="2">
        <v>15.045560869999999</v>
      </c>
      <c r="BD8460" s="2">
        <v>8.6383037809999994</v>
      </c>
      <c r="BE8460" s="2">
        <v>9.8240780720000007</v>
      </c>
      <c r="BF8460" s="2">
        <v>12.786955219999999</v>
      </c>
      <c r="BG8460" s="2">
        <v>10.71213137</v>
      </c>
      <c r="BH8460" s="2">
        <v>10.673834810000001</v>
      </c>
      <c r="BI8460" s="2">
        <v>12.10473399</v>
      </c>
      <c r="BJ8460" s="2">
        <v>16.588512739999999</v>
      </c>
      <c r="BK8460" s="2">
        <v>13.79451458</v>
      </c>
      <c r="BL8460" s="2">
        <v>12.61271414</v>
      </c>
      <c r="BM8460" s="2">
        <v>11.695744639999999</v>
      </c>
      <c r="BN8460" s="2">
        <v>18.672869590000001</v>
      </c>
      <c r="BO8460" s="2">
        <v>14.01218772</v>
      </c>
      <c r="BP8460" s="2">
        <v>9.7361889149999996</v>
      </c>
      <c r="BQ8460" s="2">
        <v>10.758172119999999</v>
      </c>
      <c r="BR8460" s="2">
        <v>10.34729604</v>
      </c>
      <c r="BS8460" s="2">
        <v>11.09518873</v>
      </c>
      <c r="BT8460" s="2">
        <v>8.1435367159999998</v>
      </c>
      <c r="BU8460" s="2">
        <v>12.096424089999999</v>
      </c>
      <c r="BV8460" s="2">
        <v>10.51179125</v>
      </c>
      <c r="BW8460" s="2">
        <v>16.54254946</v>
      </c>
      <c r="BX8460" s="2">
        <v>10.30057577</v>
      </c>
      <c r="BY8460" s="2">
        <v>12.20088441</v>
      </c>
      <c r="BZ8460" s="2">
        <v>12.46361712</v>
      </c>
      <c r="CA8460" s="2">
        <v>12.7359455</v>
      </c>
      <c r="CB8460" s="2">
        <v>12.73646707</v>
      </c>
      <c r="CC8460" s="2">
        <v>6.0407859220000004</v>
      </c>
      <c r="CD8460" s="2">
        <v>7.3644585239999998</v>
      </c>
      <c r="CE8460" s="2">
        <v>7.2985535390000003</v>
      </c>
      <c r="CF8460" s="2">
        <v>12.320175122768299</v>
      </c>
    </row>
    <row r="8461" spans="1:84" x14ac:dyDescent="0.3">
      <c r="A8461" s="2" t="s">
        <v>5663</v>
      </c>
      <c r="B8461" s="2">
        <v>5.5501648039999996</v>
      </c>
      <c r="C8461" s="2">
        <v>4.5040641289999996</v>
      </c>
      <c r="D8461" s="2">
        <v>3.4503756160000001</v>
      </c>
      <c r="E8461" s="2">
        <v>5.5016663289999999</v>
      </c>
      <c r="F8461" s="2">
        <v>4.2705739329999997</v>
      </c>
      <c r="G8461" s="2">
        <v>3.547855878</v>
      </c>
      <c r="H8461" s="2">
        <v>3.776773436</v>
      </c>
      <c r="I8461" s="2">
        <v>3.9986006019999998</v>
      </c>
      <c r="J8461" s="2">
        <v>3.7942324159999998</v>
      </c>
      <c r="K8461" s="2">
        <v>4.9833118619999999</v>
      </c>
      <c r="L8461" s="2">
        <v>5.4909470779999996</v>
      </c>
      <c r="M8461" s="2">
        <v>4.1794599290000001</v>
      </c>
      <c r="N8461" s="2">
        <v>5.2054159430000002</v>
      </c>
      <c r="O8461" s="2">
        <v>6.395387232</v>
      </c>
      <c r="P8461" s="2">
        <v>4.9977002959999997</v>
      </c>
      <c r="Q8461" s="2">
        <v>5.7762996619999996</v>
      </c>
      <c r="R8461" s="2">
        <v>3.602408708</v>
      </c>
      <c r="S8461" s="2">
        <v>4.0693310519999999</v>
      </c>
      <c r="T8461" s="2">
        <v>4.2754590590000001</v>
      </c>
      <c r="U8461" s="2">
        <v>4.7750860749999999</v>
      </c>
      <c r="V8461" s="2">
        <v>2.8213981480000001</v>
      </c>
      <c r="W8461" s="2">
        <v>5.6019468110000004</v>
      </c>
      <c r="X8461" s="2">
        <v>4.853890142</v>
      </c>
      <c r="Y8461" s="2">
        <v>3.924225909</v>
      </c>
      <c r="Z8461" s="2">
        <v>5.1511058600000004</v>
      </c>
      <c r="AA8461" s="2">
        <v>5.724072402</v>
      </c>
      <c r="AB8461" s="2">
        <v>5.069998386</v>
      </c>
      <c r="AC8461" s="2">
        <v>3.8695608309999998</v>
      </c>
      <c r="AD8461" s="2">
        <v>4.6453084709999999</v>
      </c>
      <c r="AE8461" s="2">
        <v>5.1634332450000002</v>
      </c>
      <c r="AF8461" s="2">
        <v>5.7690383159999996</v>
      </c>
      <c r="AG8461" s="2">
        <v>5.7043102860000001</v>
      </c>
      <c r="AH8461" s="2">
        <v>4.9717819529999998</v>
      </c>
      <c r="AI8461" s="2">
        <v>4.6765255589999999</v>
      </c>
      <c r="AJ8461" s="2">
        <v>4.3721823669999997</v>
      </c>
      <c r="AK8461" s="2">
        <v>4.1567086719999997</v>
      </c>
      <c r="AL8461" s="2">
        <v>6.5450365389999998</v>
      </c>
      <c r="AM8461" s="2">
        <v>5.1052649060000004</v>
      </c>
      <c r="AN8461" s="2">
        <v>5.6933657750000002</v>
      </c>
      <c r="AO8461" s="2">
        <v>4.1184522770000003</v>
      </c>
      <c r="AP8461" s="2">
        <v>5.111728694</v>
      </c>
      <c r="AQ8461" s="2">
        <v>3.5423957599999998</v>
      </c>
      <c r="AR8461" s="2">
        <v>6.1494754699999996</v>
      </c>
      <c r="AS8461" s="2">
        <v>4.8859862349999998</v>
      </c>
      <c r="AT8461" s="2">
        <v>4.3775693689999997</v>
      </c>
      <c r="AU8461" s="2">
        <v>4.9643043779999996</v>
      </c>
      <c r="AV8461" s="2">
        <v>3.283346254</v>
      </c>
      <c r="AW8461" s="2">
        <v>6.1935286840000003</v>
      </c>
      <c r="AX8461" s="2">
        <v>3.9686943179999998</v>
      </c>
      <c r="AY8461" s="2">
        <v>4.4657100740000004</v>
      </c>
      <c r="AZ8461" s="2">
        <v>4.4438640899999999</v>
      </c>
      <c r="BA8461" s="2">
        <v>3.3516477720000002</v>
      </c>
      <c r="BB8461" s="2">
        <v>3.9111149620000001</v>
      </c>
      <c r="BC8461" s="2">
        <v>5.6705356780000002</v>
      </c>
      <c r="BD8461" s="2">
        <v>2.2268740720000002</v>
      </c>
      <c r="BE8461" s="2">
        <v>2.254564496</v>
      </c>
      <c r="BF8461" s="2">
        <v>4.519841649</v>
      </c>
      <c r="BG8461" s="2">
        <v>2.9643250600000002</v>
      </c>
      <c r="BH8461" s="2">
        <v>3.6451127369999998</v>
      </c>
      <c r="BI8461" s="2">
        <v>4.6116997810000004</v>
      </c>
      <c r="BJ8461" s="2">
        <v>7.9807405280000001</v>
      </c>
      <c r="BK8461" s="2">
        <v>6.0160774909999999</v>
      </c>
      <c r="BL8461" s="2">
        <v>4.7619327519999999</v>
      </c>
      <c r="BM8461" s="2">
        <v>4.4146621330000002</v>
      </c>
      <c r="BN8461" s="2">
        <v>7.187004559</v>
      </c>
      <c r="BO8461" s="2">
        <v>4.5673696799999997</v>
      </c>
      <c r="BP8461" s="2">
        <v>3.8230299680000002</v>
      </c>
      <c r="BQ8461" s="2">
        <v>3.6367564360000002</v>
      </c>
      <c r="BR8461" s="2">
        <v>3.686671354</v>
      </c>
      <c r="BS8461" s="2">
        <v>4.19864134</v>
      </c>
      <c r="BT8461" s="2">
        <v>3.505888798</v>
      </c>
      <c r="BU8461" s="2">
        <v>4.4776228229999999</v>
      </c>
      <c r="BV8461" s="2">
        <v>3.2656601460000001</v>
      </c>
      <c r="BW8461" s="2">
        <v>5.6462549409999996</v>
      </c>
      <c r="BX8461" s="2">
        <v>3.3125189750000001</v>
      </c>
      <c r="BY8461" s="2">
        <v>4.2735506650000001</v>
      </c>
      <c r="BZ8461" s="2">
        <v>4.4252085670000003</v>
      </c>
      <c r="CA8461" s="2">
        <v>3.7970617130000002</v>
      </c>
      <c r="CB8461" s="2">
        <v>3.8984642140000001</v>
      </c>
      <c r="CC8461" s="2">
        <v>2.7340830980000002</v>
      </c>
      <c r="CD8461" s="2">
        <v>3.55303579</v>
      </c>
      <c r="CE8461" s="2">
        <v>1.7138669710000001</v>
      </c>
      <c r="CF8461" s="2">
        <v>4.5061115044999998</v>
      </c>
    </row>
    <row r="8462" spans="1:84" x14ac:dyDescent="0.3">
      <c r="A8462" s="2" t="s">
        <v>5662</v>
      </c>
      <c r="B8462" s="2">
        <v>10.248718780000001</v>
      </c>
      <c r="C8462" s="2">
        <v>14.440267909999999</v>
      </c>
      <c r="D8462" s="2">
        <v>17.262947449999999</v>
      </c>
      <c r="E8462" s="2">
        <v>9.5174351779999995</v>
      </c>
      <c r="F8462" s="2">
        <v>6.123736826</v>
      </c>
      <c r="G8462" s="2">
        <v>20.977460919999999</v>
      </c>
      <c r="H8462" s="2">
        <v>11.211857739999999</v>
      </c>
      <c r="I8462" s="2">
        <v>10.26335699</v>
      </c>
      <c r="J8462" s="2">
        <v>3.6122764790000002</v>
      </c>
      <c r="K8462" s="2">
        <v>7.4070249600000002</v>
      </c>
      <c r="L8462" s="2">
        <v>5.9384342280000002</v>
      </c>
      <c r="M8462" s="2">
        <v>7.574692078</v>
      </c>
      <c r="N8462" s="2">
        <v>8.705528223</v>
      </c>
      <c r="O8462" s="2">
        <v>3.890559407</v>
      </c>
      <c r="P8462" s="2">
        <v>13.20157878</v>
      </c>
      <c r="Q8462" s="2">
        <v>6.1271668769999996</v>
      </c>
      <c r="R8462" s="2">
        <v>5.8618833759999998</v>
      </c>
      <c r="S8462" s="2">
        <v>12.654989069999999</v>
      </c>
      <c r="T8462" s="2">
        <v>14.1633765</v>
      </c>
      <c r="U8462" s="2">
        <v>11.293717340000001</v>
      </c>
      <c r="V8462" s="2">
        <v>10.953260650000001</v>
      </c>
      <c r="W8462" s="2">
        <v>3.6438269600000002</v>
      </c>
      <c r="X8462" s="2">
        <v>13.86135277</v>
      </c>
      <c r="Y8462" s="2">
        <v>14.345127919999999</v>
      </c>
      <c r="Z8462" s="2">
        <v>10.00627107</v>
      </c>
      <c r="AA8462" s="2">
        <v>8.3351747659999997</v>
      </c>
      <c r="AB8462" s="2">
        <v>13.492236289999999</v>
      </c>
      <c r="AC8462" s="2">
        <v>9.0654803929999996</v>
      </c>
      <c r="AD8462" s="2">
        <v>4.3241369760000001</v>
      </c>
      <c r="AE8462" s="2">
        <v>3.7887828670000001</v>
      </c>
      <c r="AF8462" s="2">
        <v>7.6850184710000002</v>
      </c>
      <c r="AG8462" s="2">
        <v>10.13016298</v>
      </c>
      <c r="AH8462" s="2">
        <v>4.4791429989999996</v>
      </c>
      <c r="AI8462" s="2">
        <v>6.2115100779999999</v>
      </c>
      <c r="AJ8462" s="2">
        <v>16.57674213</v>
      </c>
      <c r="AK8462" s="2">
        <v>3.7535938689999999</v>
      </c>
      <c r="AL8462" s="2">
        <v>9.1116878999999997</v>
      </c>
      <c r="AM8462" s="2">
        <v>12.746152520000001</v>
      </c>
      <c r="AN8462" s="2">
        <v>6.1217077829999997</v>
      </c>
      <c r="AO8462" s="2">
        <v>4.2829747359999999</v>
      </c>
      <c r="AP8462" s="2">
        <v>5.4863906809999996</v>
      </c>
      <c r="AQ8462" s="2">
        <v>28.943179619999999</v>
      </c>
      <c r="AR8462" s="2">
        <v>5.7421598290000002</v>
      </c>
      <c r="AS8462" s="2">
        <v>8.7939169479999997</v>
      </c>
      <c r="AT8462" s="2">
        <v>8.7561351310000006</v>
      </c>
      <c r="AU8462" s="2">
        <v>14.686140890000001</v>
      </c>
      <c r="AV8462" s="2">
        <v>18.461810839999998</v>
      </c>
      <c r="AW8462" s="2">
        <v>7.1187476370000002</v>
      </c>
      <c r="AX8462" s="2">
        <v>9.9695514799999998</v>
      </c>
      <c r="AY8462" s="2">
        <v>4.2418345000000004</v>
      </c>
      <c r="AZ8462" s="2">
        <v>5.2054195419999996</v>
      </c>
      <c r="BA8462" s="2">
        <v>18.786714140000001</v>
      </c>
      <c r="BB8462" s="2">
        <v>13.555218780000001</v>
      </c>
      <c r="BC8462" s="2">
        <v>5.9343597690000003</v>
      </c>
      <c r="BD8462" s="2">
        <v>18.746532169999998</v>
      </c>
      <c r="BE8462" s="2">
        <v>15.86274809</v>
      </c>
      <c r="BF8462" s="2">
        <v>19.36133474</v>
      </c>
      <c r="BG8462" s="2">
        <v>5.2044333119999999</v>
      </c>
      <c r="BH8462" s="2">
        <v>35.130031979999998</v>
      </c>
      <c r="BI8462" s="2">
        <v>14.776700590000001</v>
      </c>
      <c r="BJ8462" s="2">
        <v>10.983194749999999</v>
      </c>
      <c r="BK8462" s="2">
        <v>11.44881902</v>
      </c>
      <c r="BL8462" s="2">
        <v>2.7718500210000001</v>
      </c>
      <c r="BM8462" s="2">
        <v>5.0522072729999996</v>
      </c>
      <c r="BN8462" s="2">
        <v>21.028183630000001</v>
      </c>
      <c r="BO8462" s="2">
        <v>4.737155574</v>
      </c>
      <c r="BP8462" s="2">
        <v>8.2251469700000008</v>
      </c>
      <c r="BQ8462" s="2">
        <v>9.6914155019999999</v>
      </c>
      <c r="BR8462" s="2">
        <v>2.3115576029999998</v>
      </c>
      <c r="BS8462" s="2">
        <v>17.282965040000001</v>
      </c>
      <c r="BT8462" s="2">
        <v>11.6145494</v>
      </c>
      <c r="BU8462" s="2">
        <v>17.303779500000001</v>
      </c>
      <c r="BV8462" s="2">
        <v>26.811080400000002</v>
      </c>
      <c r="BW8462" s="2">
        <v>4.417147752</v>
      </c>
      <c r="BX8462" s="2">
        <v>27.883173469999999</v>
      </c>
      <c r="BY8462" s="2">
        <v>8.2893757659999991</v>
      </c>
      <c r="BZ8462" s="2">
        <v>14.38320158</v>
      </c>
      <c r="CA8462" s="2">
        <v>7.589083402</v>
      </c>
      <c r="CB8462" s="2">
        <v>2.7902620499999999</v>
      </c>
      <c r="CC8462" s="2">
        <v>26.860141550000002</v>
      </c>
      <c r="CD8462" s="2">
        <v>20.91763297</v>
      </c>
      <c r="CE8462" s="2">
        <v>27.038711060000001</v>
      </c>
      <c r="CF8462" s="2">
        <v>11.3120164413659</v>
      </c>
    </row>
    <row r="8463" spans="1:84" x14ac:dyDescent="0.3">
      <c r="A8463" s="2" t="s">
        <v>5661</v>
      </c>
      <c r="B8463" s="2">
        <v>57.64116439</v>
      </c>
      <c r="C8463" s="2">
        <v>44.195598859999997</v>
      </c>
      <c r="D8463" s="2">
        <v>72.022051419999997</v>
      </c>
      <c r="E8463" s="2">
        <v>69.528631349999998</v>
      </c>
      <c r="F8463" s="2">
        <v>61.823846439999997</v>
      </c>
      <c r="G8463" s="2">
        <v>67.954486180000004</v>
      </c>
      <c r="H8463" s="2">
        <v>67.934827249999998</v>
      </c>
      <c r="I8463" s="2">
        <v>61.42810017</v>
      </c>
      <c r="J8463" s="2">
        <v>48.953387820000003</v>
      </c>
      <c r="K8463" s="2">
        <v>61.043856030000001</v>
      </c>
      <c r="L8463" s="2">
        <v>56.195636229999998</v>
      </c>
      <c r="M8463" s="2">
        <v>56.368463990000002</v>
      </c>
      <c r="N8463" s="2">
        <v>73.546871609999997</v>
      </c>
      <c r="O8463" s="2">
        <v>71.119724250000004</v>
      </c>
      <c r="P8463" s="2">
        <v>69.60634512</v>
      </c>
      <c r="Q8463" s="2">
        <v>71.482224059999993</v>
      </c>
      <c r="R8463" s="2">
        <v>54.228792980000001</v>
      </c>
      <c r="S8463" s="2">
        <v>60.332354379999998</v>
      </c>
      <c r="T8463" s="2">
        <v>65.907798790000001</v>
      </c>
      <c r="U8463" s="2">
        <v>73.502302569999998</v>
      </c>
      <c r="V8463" s="2">
        <v>52.746509959999997</v>
      </c>
      <c r="W8463" s="2">
        <v>57.155336159999997</v>
      </c>
      <c r="X8463" s="2">
        <v>66.205349589999997</v>
      </c>
      <c r="Y8463" s="2">
        <v>64.248419200000001</v>
      </c>
      <c r="Z8463" s="2">
        <v>61.899186700000001</v>
      </c>
      <c r="AA8463" s="2">
        <v>65.224420589999994</v>
      </c>
      <c r="AB8463" s="2">
        <v>69.910087279999999</v>
      </c>
      <c r="AC8463" s="2">
        <v>61.969112160000002</v>
      </c>
      <c r="AD8463" s="2">
        <v>52.361941450000003</v>
      </c>
      <c r="AE8463" s="2">
        <v>64.898333399999999</v>
      </c>
      <c r="AF8463" s="2">
        <v>80.615527240000006</v>
      </c>
      <c r="AG8463" s="2">
        <v>62.668320180000002</v>
      </c>
      <c r="AH8463" s="2">
        <v>67.809307309999994</v>
      </c>
      <c r="AI8463" s="2">
        <v>66.457706169999994</v>
      </c>
      <c r="AJ8463" s="2">
        <v>73.119988710000001</v>
      </c>
      <c r="AK8463" s="2">
        <v>59.452635319999999</v>
      </c>
      <c r="AL8463" s="2">
        <v>64.779611919999994</v>
      </c>
      <c r="AM8463" s="2">
        <v>67.178274340000002</v>
      </c>
      <c r="AN8463" s="2">
        <v>73.332031540000003</v>
      </c>
      <c r="AO8463" s="2">
        <v>71.631896409999996</v>
      </c>
      <c r="AP8463" s="2">
        <v>65.365954830000007</v>
      </c>
      <c r="AQ8463" s="2">
        <v>76.252865330000006</v>
      </c>
      <c r="AR8463" s="2">
        <v>64.434882900000005</v>
      </c>
      <c r="AS8463" s="2">
        <v>63.948334199999998</v>
      </c>
      <c r="AT8463" s="2">
        <v>66.026924350000002</v>
      </c>
      <c r="AU8463" s="2">
        <v>77.558806439999998</v>
      </c>
      <c r="AV8463" s="2">
        <v>70.941313179999995</v>
      </c>
      <c r="AW8463" s="2">
        <v>67.628356289999999</v>
      </c>
      <c r="AX8463" s="2">
        <v>56.023955450000003</v>
      </c>
      <c r="AY8463" s="2">
        <v>47.37286898</v>
      </c>
      <c r="AZ8463" s="2">
        <v>49.74669471</v>
      </c>
      <c r="BA8463" s="2">
        <v>71.511356800000001</v>
      </c>
      <c r="BB8463" s="2">
        <v>65.272770050000005</v>
      </c>
      <c r="BC8463" s="2">
        <v>78.416668869999995</v>
      </c>
      <c r="BD8463" s="2">
        <v>57.930161079999998</v>
      </c>
      <c r="BE8463" s="2">
        <v>72.001127589999996</v>
      </c>
      <c r="BF8463" s="2">
        <v>81.028479619999999</v>
      </c>
      <c r="BG8463" s="2">
        <v>47.371131290000001</v>
      </c>
      <c r="BH8463" s="2">
        <v>59.538248809999999</v>
      </c>
      <c r="BI8463" s="2">
        <v>72.666706739999995</v>
      </c>
      <c r="BJ8463" s="2">
        <v>55.187558610000004</v>
      </c>
      <c r="BK8463" s="2">
        <v>63.271458869999996</v>
      </c>
      <c r="BL8463" s="2">
        <v>50.099624890000001</v>
      </c>
      <c r="BM8463" s="2">
        <v>61.715030830000003</v>
      </c>
      <c r="BN8463" s="2">
        <v>76.717512690000007</v>
      </c>
      <c r="BO8463" s="2">
        <v>57.66822732</v>
      </c>
      <c r="BP8463" s="2">
        <v>56.341992689999998</v>
      </c>
      <c r="BQ8463" s="2">
        <v>61.887836890000003</v>
      </c>
      <c r="BR8463" s="2">
        <v>68.763616580000004</v>
      </c>
      <c r="BS8463" s="2">
        <v>72.165247059999999</v>
      </c>
      <c r="BT8463" s="2">
        <v>45.311367400000002</v>
      </c>
      <c r="BU8463" s="2">
        <v>64.581665130000005</v>
      </c>
      <c r="BV8463" s="2">
        <v>62.391454340000003</v>
      </c>
      <c r="BW8463" s="2">
        <v>59.970476779999998</v>
      </c>
      <c r="BX8463" s="2">
        <v>77.010472649999997</v>
      </c>
      <c r="BY8463" s="2">
        <v>51.687496699999997</v>
      </c>
      <c r="BZ8463" s="2">
        <v>65.316818240000003</v>
      </c>
      <c r="CA8463" s="2">
        <v>50.065907109999998</v>
      </c>
      <c r="CB8463" s="2">
        <v>57.484332680000001</v>
      </c>
      <c r="CC8463" s="2">
        <v>43.756971389999997</v>
      </c>
      <c r="CD8463" s="2">
        <v>46.445679640000002</v>
      </c>
      <c r="CE8463" s="2">
        <v>52.383471239999999</v>
      </c>
      <c r="CF8463" s="2">
        <v>63.167588862926799</v>
      </c>
    </row>
    <row r="8464" spans="1:84" x14ac:dyDescent="0.3">
      <c r="A8464" s="2" t="s">
        <v>5660</v>
      </c>
      <c r="B8464" s="2">
        <v>15.54917721</v>
      </c>
      <c r="C8464" s="2">
        <v>13.85285202</v>
      </c>
      <c r="D8464" s="2">
        <v>24.187672750000001</v>
      </c>
      <c r="E8464" s="2">
        <v>20.238177350000001</v>
      </c>
      <c r="F8464" s="2">
        <v>23.922201179999998</v>
      </c>
      <c r="G8464" s="2">
        <v>15.92108947</v>
      </c>
      <c r="H8464" s="2">
        <v>18.753673580000001</v>
      </c>
      <c r="I8464" s="2">
        <v>18.457466570000001</v>
      </c>
      <c r="J8464" s="2">
        <v>20.558364650000001</v>
      </c>
      <c r="K8464" s="2">
        <v>22.162583309999999</v>
      </c>
      <c r="L8464" s="2">
        <v>18.995854439999999</v>
      </c>
      <c r="M8464" s="2">
        <v>18.826306550000002</v>
      </c>
      <c r="N8464" s="2">
        <v>25.385571760000001</v>
      </c>
      <c r="O8464" s="2">
        <v>22.699126880000001</v>
      </c>
      <c r="P8464" s="2">
        <v>20.307024309999999</v>
      </c>
      <c r="Q8464" s="2">
        <v>24.818222110000001</v>
      </c>
      <c r="R8464" s="2">
        <v>18.3823498</v>
      </c>
      <c r="S8464" s="2">
        <v>21.585097810000001</v>
      </c>
      <c r="T8464" s="2">
        <v>19.23873545</v>
      </c>
      <c r="U8464" s="2">
        <v>23.636101140000001</v>
      </c>
      <c r="V8464" s="2">
        <v>13.186273310000001</v>
      </c>
      <c r="W8464" s="2">
        <v>18.260705720000001</v>
      </c>
      <c r="X8464" s="2">
        <v>18.548318210000001</v>
      </c>
      <c r="Y8464" s="2">
        <v>18.40711288</v>
      </c>
      <c r="Z8464" s="2">
        <v>17.945686869999999</v>
      </c>
      <c r="AA8464" s="2">
        <v>21.152129209999998</v>
      </c>
      <c r="AB8464" s="2">
        <v>26.123052650000002</v>
      </c>
      <c r="AC8464" s="2">
        <v>21.308226350000002</v>
      </c>
      <c r="AD8464" s="2">
        <v>19.940763199999999</v>
      </c>
      <c r="AE8464" s="2">
        <v>23.147125509999999</v>
      </c>
      <c r="AF8464" s="2">
        <v>25.234187169999998</v>
      </c>
      <c r="AG8464" s="2">
        <v>21.576326909999999</v>
      </c>
      <c r="AH8464" s="2">
        <v>25.559443590000001</v>
      </c>
      <c r="AI8464" s="2">
        <v>21.706033430000002</v>
      </c>
      <c r="AJ8464" s="2">
        <v>23.37345286</v>
      </c>
      <c r="AK8464" s="2">
        <v>21.776314410000001</v>
      </c>
      <c r="AL8464" s="2">
        <v>30.33797156</v>
      </c>
      <c r="AM8464" s="2">
        <v>16.92223624</v>
      </c>
      <c r="AN8464" s="2">
        <v>17.82717315</v>
      </c>
      <c r="AO8464" s="2">
        <v>17.795078060000002</v>
      </c>
      <c r="AP8464" s="2">
        <v>24.71798356</v>
      </c>
      <c r="AQ8464" s="2">
        <v>23.093483639999999</v>
      </c>
      <c r="AR8464" s="2">
        <v>19.27179302</v>
      </c>
      <c r="AS8464" s="2">
        <v>18.57655969</v>
      </c>
      <c r="AT8464" s="2">
        <v>17.811909060000001</v>
      </c>
      <c r="AU8464" s="2">
        <v>22.172471420000001</v>
      </c>
      <c r="AV8464" s="2">
        <v>16.4376207</v>
      </c>
      <c r="AW8464" s="2">
        <v>25.614713210000001</v>
      </c>
      <c r="AX8464" s="2">
        <v>17.515653180000001</v>
      </c>
      <c r="AY8464" s="2">
        <v>19.965234540000001</v>
      </c>
      <c r="AZ8464" s="2">
        <v>16.947189059999999</v>
      </c>
      <c r="BA8464" s="2">
        <v>20.306358169999999</v>
      </c>
      <c r="BB8464" s="2">
        <v>16.87649755</v>
      </c>
      <c r="BC8464" s="2">
        <v>18.60498243</v>
      </c>
      <c r="BD8464" s="2">
        <v>22.50972312</v>
      </c>
      <c r="BE8464" s="2">
        <v>22.83715961</v>
      </c>
      <c r="BF8464" s="2">
        <v>29.24483704</v>
      </c>
      <c r="BG8464" s="2">
        <v>14.21492662</v>
      </c>
      <c r="BH8464" s="2">
        <v>23.571073330000001</v>
      </c>
      <c r="BI8464" s="2">
        <v>24.521325319999999</v>
      </c>
      <c r="BJ8464" s="2">
        <v>19.70607171</v>
      </c>
      <c r="BK8464" s="2">
        <v>24.065997429999999</v>
      </c>
      <c r="BL8464" s="2">
        <v>19.84150189</v>
      </c>
      <c r="BM8464" s="2">
        <v>16.029133000000002</v>
      </c>
      <c r="BN8464" s="2">
        <v>23.071278960000001</v>
      </c>
      <c r="BO8464" s="2">
        <v>22.091926019999999</v>
      </c>
      <c r="BP8464" s="2">
        <v>19.723513279999999</v>
      </c>
      <c r="BQ8464" s="2">
        <v>20.080437679999999</v>
      </c>
      <c r="BR8464" s="2">
        <v>15.929330029999999</v>
      </c>
      <c r="BS8464" s="2">
        <v>21.644741870000001</v>
      </c>
      <c r="BT8464" s="2">
        <v>17.823370069999999</v>
      </c>
      <c r="BU8464" s="2">
        <v>23.408316299999999</v>
      </c>
      <c r="BV8464" s="2">
        <v>24.056425390000001</v>
      </c>
      <c r="BW8464" s="2">
        <v>24.317657629999999</v>
      </c>
      <c r="BX8464" s="2">
        <v>20.403794829999999</v>
      </c>
      <c r="BY8464" s="2">
        <v>15.52967142</v>
      </c>
      <c r="BZ8464" s="2">
        <v>18.40012982</v>
      </c>
      <c r="CA8464" s="2">
        <v>18.269323289999999</v>
      </c>
      <c r="CB8464" s="2">
        <v>13.000546849999999</v>
      </c>
      <c r="CC8464" s="2">
        <v>12.3082888</v>
      </c>
      <c r="CD8464" s="2">
        <v>17.65283299</v>
      </c>
      <c r="CE8464" s="2">
        <v>13.06034994</v>
      </c>
      <c r="CF8464" s="2">
        <v>20.2784316231707</v>
      </c>
    </row>
    <row r="8465" spans="1:84" x14ac:dyDescent="0.3">
      <c r="A8465" s="2" t="s">
        <v>5659</v>
      </c>
      <c r="B8465" s="2">
        <v>6.29497383</v>
      </c>
      <c r="C8465" s="2">
        <v>4.0938707489999997</v>
      </c>
      <c r="D8465" s="2">
        <v>3.3368487180000002</v>
      </c>
      <c r="E8465" s="2">
        <v>10.588507570000001</v>
      </c>
      <c r="F8465" s="2">
        <v>6.226268224</v>
      </c>
      <c r="G8465" s="2">
        <v>4.4109931229999999</v>
      </c>
      <c r="H8465" s="2">
        <v>5.7323701280000003</v>
      </c>
      <c r="I8465" s="2">
        <v>3.8013442350000002</v>
      </c>
      <c r="J8465" s="2">
        <v>9.5361703280000008</v>
      </c>
      <c r="K8465" s="2">
        <v>5.8077218310000003</v>
      </c>
      <c r="L8465" s="2">
        <v>7.3329286270000003</v>
      </c>
      <c r="M8465" s="2">
        <v>7.3889095060000001</v>
      </c>
      <c r="N8465" s="2">
        <v>5.962753878</v>
      </c>
      <c r="O8465" s="2">
        <v>7.4046415840000002</v>
      </c>
      <c r="P8465" s="2">
        <v>4.0939702269999998</v>
      </c>
      <c r="Q8465" s="2">
        <v>8.418151258</v>
      </c>
      <c r="R8465" s="2">
        <v>5.857838696</v>
      </c>
      <c r="S8465" s="2">
        <v>8.2338836069999992</v>
      </c>
      <c r="T8465" s="2">
        <v>6.6390210429999996</v>
      </c>
      <c r="U8465" s="2">
        <v>9.6805329360000005</v>
      </c>
      <c r="V8465" s="2">
        <v>5.0831646590000004</v>
      </c>
      <c r="W8465" s="2">
        <v>7.985517099</v>
      </c>
      <c r="X8465" s="2">
        <v>3.370980877</v>
      </c>
      <c r="Y8465" s="2">
        <v>6.3529864490000003</v>
      </c>
      <c r="Z8465" s="2">
        <v>7.746706165</v>
      </c>
      <c r="AA8465" s="2">
        <v>10.83520792</v>
      </c>
      <c r="AB8465" s="2">
        <v>7.6064079209999997</v>
      </c>
      <c r="AC8465" s="2">
        <v>6.1806847960000004</v>
      </c>
      <c r="AD8465" s="2">
        <v>11.51911962</v>
      </c>
      <c r="AE8465" s="2">
        <v>11.66639477</v>
      </c>
      <c r="AF8465" s="2">
        <v>9.5987095349999993</v>
      </c>
      <c r="AG8465" s="2">
        <v>11.159244060000001</v>
      </c>
      <c r="AH8465" s="2">
        <v>7.2059962520000003</v>
      </c>
      <c r="AI8465" s="2">
        <v>6.9556705829999999</v>
      </c>
      <c r="AJ8465" s="2">
        <v>4.550399187</v>
      </c>
      <c r="AK8465" s="2">
        <v>5.4685194499999996</v>
      </c>
      <c r="AL8465" s="2">
        <v>13.37207999</v>
      </c>
      <c r="AM8465" s="2">
        <v>8.0667371340000003</v>
      </c>
      <c r="AN8465" s="2">
        <v>9.3044298879999996</v>
      </c>
      <c r="AO8465" s="2">
        <v>8.4821481330000008</v>
      </c>
      <c r="AP8465" s="2">
        <v>6.5958265489999999</v>
      </c>
      <c r="AQ8465" s="2">
        <v>3.4402310470000002</v>
      </c>
      <c r="AR8465" s="2">
        <v>8.2107026699999999</v>
      </c>
      <c r="AS8465" s="2">
        <v>7.2026811259999999</v>
      </c>
      <c r="AT8465" s="2">
        <v>10.65330565</v>
      </c>
      <c r="AU8465" s="2">
        <v>6.5322671430000003</v>
      </c>
      <c r="AV8465" s="2">
        <v>4.2785967390000001</v>
      </c>
      <c r="AW8465" s="2">
        <v>9.4982127700000003</v>
      </c>
      <c r="AX8465" s="2">
        <v>5.6217648139999996</v>
      </c>
      <c r="AY8465" s="2">
        <v>7.0252935589999996</v>
      </c>
      <c r="AZ8465" s="2">
        <v>3.1827380010000001</v>
      </c>
      <c r="BA8465" s="2">
        <v>3.4214498529999999</v>
      </c>
      <c r="BB8465" s="2">
        <v>6.8832544259999997</v>
      </c>
      <c r="BC8465" s="2">
        <v>12.80792737</v>
      </c>
      <c r="BD8465" s="2">
        <v>3.995117129</v>
      </c>
      <c r="BE8465" s="2">
        <v>2.603277437</v>
      </c>
      <c r="BF8465" s="2">
        <v>5.148084581</v>
      </c>
      <c r="BG8465" s="2">
        <v>7.4951191079999999</v>
      </c>
      <c r="BH8465" s="2">
        <v>2.8684492050000001</v>
      </c>
      <c r="BI8465" s="2">
        <v>2.933137592</v>
      </c>
      <c r="BJ8465" s="2">
        <v>3.6709764300000001</v>
      </c>
      <c r="BK8465" s="2">
        <v>5.2322597990000004</v>
      </c>
      <c r="BL8465" s="2">
        <v>9.8101788610000007</v>
      </c>
      <c r="BM8465" s="2">
        <v>5.7694801289999997</v>
      </c>
      <c r="BN8465" s="2">
        <v>8.1594312500000008</v>
      </c>
      <c r="BO8465" s="2">
        <v>10.00808726</v>
      </c>
      <c r="BP8465" s="2">
        <v>8.6037844830000001</v>
      </c>
      <c r="BQ8465" s="2">
        <v>6.2957443079999997</v>
      </c>
      <c r="BR8465" s="2">
        <v>7.5575065490000002</v>
      </c>
      <c r="BS8465" s="2">
        <v>7.1589630509999997</v>
      </c>
      <c r="BT8465" s="2">
        <v>5.451439583</v>
      </c>
      <c r="BU8465" s="2">
        <v>3.7655827359999998</v>
      </c>
      <c r="BV8465" s="2">
        <v>2.0540396489999999</v>
      </c>
      <c r="BW8465" s="2">
        <v>12.02501951</v>
      </c>
      <c r="BX8465" s="2">
        <v>3.1244649789999999</v>
      </c>
      <c r="BY8465" s="2">
        <v>6.66494403</v>
      </c>
      <c r="BZ8465" s="2">
        <v>7.1298653029999999</v>
      </c>
      <c r="CA8465" s="2">
        <v>7.2456519500000001</v>
      </c>
      <c r="CB8465" s="2">
        <v>9.1019825409999999</v>
      </c>
      <c r="CC8465" s="2">
        <v>3.853139648</v>
      </c>
      <c r="CD8465" s="2">
        <v>5.9968085330000003</v>
      </c>
      <c r="CE8465" s="2">
        <v>3.9224898189999999</v>
      </c>
      <c r="CF8465" s="2">
        <v>6.7847814848292698</v>
      </c>
    </row>
    <row r="8466" spans="1:84" x14ac:dyDescent="0.3">
      <c r="A8466" s="2" t="s">
        <v>5658</v>
      </c>
      <c r="B8466" s="2">
        <v>5.8537705999999998</v>
      </c>
      <c r="C8466" s="2">
        <v>5.3063086789999998</v>
      </c>
      <c r="D8466" s="2">
        <v>9.10868784</v>
      </c>
      <c r="E8466" s="2">
        <v>4.9331002110000002</v>
      </c>
      <c r="F8466" s="2">
        <v>4.4810131909999997</v>
      </c>
      <c r="G8466" s="2">
        <v>4.5543271000000001</v>
      </c>
      <c r="H8466" s="2">
        <v>7.2163600700000003</v>
      </c>
      <c r="I8466" s="2">
        <v>5.3032849909999999</v>
      </c>
      <c r="J8466" s="2">
        <v>3.9939938530000001</v>
      </c>
      <c r="K8466" s="2">
        <v>6.2307898120000003</v>
      </c>
      <c r="L8466" s="2">
        <v>5.1400875739999998</v>
      </c>
      <c r="M8466" s="2">
        <v>5.336610877</v>
      </c>
      <c r="N8466" s="2">
        <v>6.0118937499999996</v>
      </c>
      <c r="O8466" s="2">
        <v>3.852812235</v>
      </c>
      <c r="P8466" s="2">
        <v>9.9390092229999993</v>
      </c>
      <c r="Q8466" s="2">
        <v>4.601814836</v>
      </c>
      <c r="R8466" s="2">
        <v>3.7596061650000001</v>
      </c>
      <c r="S8466" s="2">
        <v>5.6062008609999996</v>
      </c>
      <c r="T8466" s="2">
        <v>5.0079601619999998</v>
      </c>
      <c r="U8466" s="2">
        <v>6.4514819609999998</v>
      </c>
      <c r="V8466" s="2">
        <v>4.3441922699999997</v>
      </c>
      <c r="W8466" s="2">
        <v>4.0133990820000003</v>
      </c>
      <c r="X8466" s="2">
        <v>11.76804242</v>
      </c>
      <c r="Y8466" s="2">
        <v>7.5891849889999996</v>
      </c>
      <c r="Z8466" s="2">
        <v>5.2003574559999999</v>
      </c>
      <c r="AA8466" s="2">
        <v>4.5003716420000002</v>
      </c>
      <c r="AB8466" s="2">
        <v>6.261644435</v>
      </c>
      <c r="AC8466" s="2">
        <v>5.4722585080000004</v>
      </c>
      <c r="AD8466" s="2">
        <v>4.7602987389999996</v>
      </c>
      <c r="AE8466" s="2">
        <v>4.7108544329999997</v>
      </c>
      <c r="AF8466" s="2">
        <v>6.6061614979999996</v>
      </c>
      <c r="AG8466" s="2">
        <v>6.2471739289999997</v>
      </c>
      <c r="AH8466" s="2">
        <v>6.149540365</v>
      </c>
      <c r="AI8466" s="2">
        <v>5.1047042080000002</v>
      </c>
      <c r="AJ8466" s="2">
        <v>8.8615831190000005</v>
      </c>
      <c r="AK8466" s="2">
        <v>5.6387101780000002</v>
      </c>
      <c r="AL8466" s="2">
        <v>8.8623872160000001</v>
      </c>
      <c r="AM8466" s="2">
        <v>5.2296093279999996</v>
      </c>
      <c r="AN8466" s="2">
        <v>4.5374952830000002</v>
      </c>
      <c r="AO8466" s="2">
        <v>4.4913232330000001</v>
      </c>
      <c r="AP8466" s="2">
        <v>4.6045405600000002</v>
      </c>
      <c r="AQ8466" s="2">
        <v>9.3860415079999999</v>
      </c>
      <c r="AR8466" s="2">
        <v>6.5731234900000004</v>
      </c>
      <c r="AS8466" s="2">
        <v>5.1175291889999999</v>
      </c>
      <c r="AT8466" s="2">
        <v>7.383702961</v>
      </c>
      <c r="AU8466" s="2">
        <v>9.1700875400000008</v>
      </c>
      <c r="AV8466" s="2">
        <v>8.841704816</v>
      </c>
      <c r="AW8466" s="2">
        <v>7.5029044970000003</v>
      </c>
      <c r="AX8466" s="2">
        <v>3.738234662</v>
      </c>
      <c r="AY8466" s="2">
        <v>4.9672690690000003</v>
      </c>
      <c r="AZ8466" s="2">
        <v>3.97957012</v>
      </c>
      <c r="BA8466" s="2">
        <v>5.9793872500000003</v>
      </c>
      <c r="BB8466" s="2">
        <v>4.0661799439999999</v>
      </c>
      <c r="BC8466" s="2">
        <v>5.6601666440000002</v>
      </c>
      <c r="BD8466" s="2">
        <v>7.8194052899999997</v>
      </c>
      <c r="BE8466" s="2">
        <v>8.3943225829999992</v>
      </c>
      <c r="BF8466" s="2">
        <v>10.54359833</v>
      </c>
      <c r="BG8466" s="2">
        <v>4.4382048449999996</v>
      </c>
      <c r="BH8466" s="2">
        <v>11.15156994</v>
      </c>
      <c r="BI8466" s="2">
        <v>7.1748708219999999</v>
      </c>
      <c r="BJ8466" s="2">
        <v>5.9882647389999999</v>
      </c>
      <c r="BK8466" s="2">
        <v>6.1840307179999998</v>
      </c>
      <c r="BL8466" s="2">
        <v>4.5136530199999996</v>
      </c>
      <c r="BM8466" s="2">
        <v>5.7467958269999997</v>
      </c>
      <c r="BN8466" s="2">
        <v>8.0012741359999993</v>
      </c>
      <c r="BO8466" s="2">
        <v>5.4323380930000003</v>
      </c>
      <c r="BP8466" s="2">
        <v>5.6033192869999997</v>
      </c>
      <c r="BQ8466" s="2">
        <v>4.3004882599999998</v>
      </c>
      <c r="BR8466" s="2">
        <v>2.3653359919999999</v>
      </c>
      <c r="BS8466" s="2">
        <v>5.9260722079999999</v>
      </c>
      <c r="BT8466" s="2">
        <v>7.8552806420000003</v>
      </c>
      <c r="BU8466" s="2">
        <v>7.0055090460000002</v>
      </c>
      <c r="BV8466" s="2">
        <v>11.200538310000001</v>
      </c>
      <c r="BW8466" s="2">
        <v>4.9009754819999998</v>
      </c>
      <c r="BX8466" s="2">
        <v>10.06234287</v>
      </c>
      <c r="BY8466" s="2">
        <v>4.3880187319999999</v>
      </c>
      <c r="BZ8466" s="2">
        <v>8.3362551309999997</v>
      </c>
      <c r="CA8466" s="2">
        <v>4.4312468589999998</v>
      </c>
      <c r="CB8466" s="2">
        <v>3.4686499610000001</v>
      </c>
      <c r="CC8466" s="2">
        <v>13.306343180000001</v>
      </c>
      <c r="CD8466" s="2">
        <v>15.32790776</v>
      </c>
      <c r="CE8466" s="2">
        <v>5.324165271</v>
      </c>
      <c r="CF8466" s="2">
        <v>6.3317027549512197</v>
      </c>
    </row>
    <row r="8467" spans="1:84" x14ac:dyDescent="0.3">
      <c r="A8467" s="2" t="s">
        <v>5657</v>
      </c>
      <c r="B8467" s="2">
        <v>4.1343315609999998</v>
      </c>
      <c r="C8467" s="2">
        <v>3.6411279310000002</v>
      </c>
      <c r="D8467" s="2">
        <v>6.5373000100000001</v>
      </c>
      <c r="E8467" s="2">
        <v>3.6055475889999999</v>
      </c>
      <c r="F8467" s="2">
        <v>3.1571035740000002</v>
      </c>
      <c r="G8467" s="2">
        <v>3.8643471439999999</v>
      </c>
      <c r="H8467" s="2">
        <v>3.7384892160000001</v>
      </c>
      <c r="I8467" s="2">
        <v>3.516475952</v>
      </c>
      <c r="J8467" s="2">
        <v>2.928672036</v>
      </c>
      <c r="K8467" s="2">
        <v>4.5294245100000001</v>
      </c>
      <c r="L8467" s="2">
        <v>3.978077984</v>
      </c>
      <c r="M8467" s="2">
        <v>3.7416263779999999</v>
      </c>
      <c r="N8467" s="2">
        <v>4.7770450970000002</v>
      </c>
      <c r="O8467" s="2">
        <v>3.1532296209999999</v>
      </c>
      <c r="P8467" s="2">
        <v>6.0138825730000001</v>
      </c>
      <c r="Q8467" s="2">
        <v>3.5118446360000002</v>
      </c>
      <c r="R8467" s="2">
        <v>2.7518364279999998</v>
      </c>
      <c r="S8467" s="2">
        <v>3.4914762989999999</v>
      </c>
      <c r="T8467" s="2">
        <v>3.5685202760000001</v>
      </c>
      <c r="U8467" s="2">
        <v>4.510738591</v>
      </c>
      <c r="V8467" s="2">
        <v>3.1242969139999999</v>
      </c>
      <c r="W8467" s="2">
        <v>2.8474488130000002</v>
      </c>
      <c r="X8467" s="2">
        <v>7.3817463009999997</v>
      </c>
      <c r="Y8467" s="2">
        <v>5.5063439650000001</v>
      </c>
      <c r="Z8467" s="2">
        <v>3.8970494630000001</v>
      </c>
      <c r="AA8467" s="2">
        <v>3.6448696410000001</v>
      </c>
      <c r="AB8467" s="2">
        <v>4.4701899369999998</v>
      </c>
      <c r="AC8467" s="2">
        <v>3.7952569230000002</v>
      </c>
      <c r="AD8467" s="2">
        <v>2.8193479319999999</v>
      </c>
      <c r="AE8467" s="2">
        <v>2.5310371209999998</v>
      </c>
      <c r="AF8467" s="2">
        <v>4.2411414330000001</v>
      </c>
      <c r="AG8467" s="2">
        <v>4.1797225439999997</v>
      </c>
      <c r="AH8467" s="2">
        <v>3.5417815199999998</v>
      </c>
      <c r="AI8467" s="2">
        <v>3.8372333869999999</v>
      </c>
      <c r="AJ8467" s="2">
        <v>5.861173344</v>
      </c>
      <c r="AK8467" s="2">
        <v>2.8831436070000001</v>
      </c>
      <c r="AL8467" s="2">
        <v>5.337315373</v>
      </c>
      <c r="AM8467" s="2">
        <v>4.0104380879999999</v>
      </c>
      <c r="AN8467" s="2">
        <v>3.50445647</v>
      </c>
      <c r="AO8467" s="2">
        <v>2.6216965559999998</v>
      </c>
      <c r="AP8467" s="2">
        <v>3.57580045</v>
      </c>
      <c r="AQ8467" s="2">
        <v>6.4248772580000004</v>
      </c>
      <c r="AR8467" s="2">
        <v>4.7441214709999997</v>
      </c>
      <c r="AS8467" s="2">
        <v>3.602543544</v>
      </c>
      <c r="AT8467" s="2">
        <v>5.4554191110000003</v>
      </c>
      <c r="AU8467" s="2">
        <v>6.9435859989999997</v>
      </c>
      <c r="AV8467" s="2">
        <v>5.599820265</v>
      </c>
      <c r="AW8467" s="2">
        <v>5.3981957720000002</v>
      </c>
      <c r="AX8467" s="2">
        <v>2.8566934829999999</v>
      </c>
      <c r="AY8467" s="2">
        <v>2.7861836950000001</v>
      </c>
      <c r="AZ8467" s="2">
        <v>3.18702182</v>
      </c>
      <c r="BA8467" s="2">
        <v>4.3816764829999997</v>
      </c>
      <c r="BB8467" s="2">
        <v>2.087935893</v>
      </c>
      <c r="BC8467" s="2">
        <v>2.8281821649999999</v>
      </c>
      <c r="BD8467" s="2">
        <v>5.0048066039999997</v>
      </c>
      <c r="BE8467" s="2">
        <v>4.6368132409999996</v>
      </c>
      <c r="BF8467" s="2">
        <v>6.5547757139999998</v>
      </c>
      <c r="BG8467" s="2">
        <v>2.867091904</v>
      </c>
      <c r="BH8467" s="2">
        <v>6.8078013459999998</v>
      </c>
      <c r="BI8467" s="2">
        <v>4.7348281449999998</v>
      </c>
      <c r="BJ8467" s="2">
        <v>3.7446229049999999</v>
      </c>
      <c r="BK8467" s="2">
        <v>4.011735582</v>
      </c>
      <c r="BL8467" s="2">
        <v>2.8641911759999998</v>
      </c>
      <c r="BM8467" s="2">
        <v>3.5601513109999998</v>
      </c>
      <c r="BN8467" s="2">
        <v>5.4322592649999999</v>
      </c>
      <c r="BO8467" s="2">
        <v>2.8239505089999999</v>
      </c>
      <c r="BP8467" s="2">
        <v>3.49661591</v>
      </c>
      <c r="BQ8467" s="2">
        <v>3.5304829600000001</v>
      </c>
      <c r="BR8467" s="2">
        <v>1.756297513</v>
      </c>
      <c r="BS8467" s="2">
        <v>5.0486050200000001</v>
      </c>
      <c r="BT8467" s="2">
        <v>3.7544722579999998</v>
      </c>
      <c r="BU8467" s="2">
        <v>5.1821471429999999</v>
      </c>
      <c r="BV8467" s="2">
        <v>7.8740631849999998</v>
      </c>
      <c r="BW8467" s="2">
        <v>3.5944626839999998</v>
      </c>
      <c r="BX8467" s="2">
        <v>7.0812666139999996</v>
      </c>
      <c r="BY8467" s="2">
        <v>2.7704511410000001</v>
      </c>
      <c r="BZ8467" s="2">
        <v>4.9391560610000003</v>
      </c>
      <c r="CA8467" s="2">
        <v>2.8416300090000002</v>
      </c>
      <c r="CB8467" s="2">
        <v>1.4077119380000001</v>
      </c>
      <c r="CC8467" s="2">
        <v>3.2293269050000002</v>
      </c>
      <c r="CD8467" s="2">
        <v>3.7792713149999999</v>
      </c>
      <c r="CE8467" s="2">
        <v>2.7035354429999998</v>
      </c>
      <c r="CF8467" s="2">
        <v>4.08648009692683</v>
      </c>
    </row>
    <row r="8468" spans="1:84" x14ac:dyDescent="0.3">
      <c r="A8468" s="2" t="s">
        <v>5656</v>
      </c>
      <c r="B8468" s="2">
        <v>11.97419476</v>
      </c>
      <c r="C8468" s="2">
        <v>12.188928689999999</v>
      </c>
      <c r="D8468" s="2">
        <v>23.293881890000002</v>
      </c>
      <c r="E8468" s="2">
        <v>21.16832239</v>
      </c>
      <c r="F8468" s="2">
        <v>9.2643066730000001</v>
      </c>
      <c r="G8468" s="2">
        <v>16.14020974</v>
      </c>
      <c r="H8468" s="2">
        <v>24.90017971</v>
      </c>
      <c r="I8468" s="2">
        <v>9.9710447379999998</v>
      </c>
      <c r="J8468" s="2">
        <v>10.79982914</v>
      </c>
      <c r="K8468" s="2">
        <v>17.906027349999999</v>
      </c>
      <c r="L8468" s="2">
        <v>15.757600439999999</v>
      </c>
      <c r="M8468" s="2">
        <v>15.284829950000001</v>
      </c>
      <c r="N8468" s="2">
        <v>19.74670429</v>
      </c>
      <c r="O8468" s="2">
        <v>11.29353978</v>
      </c>
      <c r="P8468" s="2">
        <v>13.737858620000001</v>
      </c>
      <c r="Q8468" s="2">
        <v>13.48852507</v>
      </c>
      <c r="R8468" s="2">
        <v>8.7441636880000004</v>
      </c>
      <c r="S8468" s="2">
        <v>23.724866039999998</v>
      </c>
      <c r="T8468" s="2">
        <v>26.140883179999999</v>
      </c>
      <c r="U8468" s="2">
        <v>19.061730860000001</v>
      </c>
      <c r="V8468" s="2">
        <v>11.845484150000001</v>
      </c>
      <c r="W8468" s="2">
        <v>8.622376311</v>
      </c>
      <c r="X8468" s="2">
        <v>18.779601979999999</v>
      </c>
      <c r="Y8468" s="2">
        <v>13.349703740000001</v>
      </c>
      <c r="Z8468" s="2">
        <v>11.457048589999999</v>
      </c>
      <c r="AA8468" s="2">
        <v>8.5542310530000005</v>
      </c>
      <c r="AB8468" s="2">
        <v>18.19357823</v>
      </c>
      <c r="AC8468" s="2">
        <v>14.681046820000001</v>
      </c>
      <c r="AD8468" s="2">
        <v>8.6240511830000006</v>
      </c>
      <c r="AE8468" s="2">
        <v>14.115442010000001</v>
      </c>
      <c r="AF8468" s="2">
        <v>20.54705229</v>
      </c>
      <c r="AG8468" s="2">
        <v>16.128896860000001</v>
      </c>
      <c r="AH8468" s="2">
        <v>10.973993309999999</v>
      </c>
      <c r="AI8468" s="2">
        <v>9.1851300620000007</v>
      </c>
      <c r="AJ8468" s="2">
        <v>29.27332402</v>
      </c>
      <c r="AK8468" s="2">
        <v>13.37176039</v>
      </c>
      <c r="AL8468" s="2">
        <v>19.57002529</v>
      </c>
      <c r="AM8468" s="2">
        <v>15.065424180000001</v>
      </c>
      <c r="AN8468" s="2">
        <v>11.759163190000001</v>
      </c>
      <c r="AO8468" s="2">
        <v>12.64083254</v>
      </c>
      <c r="AP8468" s="2">
        <v>12.402901249999999</v>
      </c>
      <c r="AQ8468" s="2">
        <v>20.959625280000001</v>
      </c>
      <c r="AR8468" s="2">
        <v>13.97856468</v>
      </c>
      <c r="AS8468" s="2">
        <v>14.902930660000001</v>
      </c>
      <c r="AT8468" s="2">
        <v>14.807783000000001</v>
      </c>
      <c r="AU8468" s="2">
        <v>34.51468577</v>
      </c>
      <c r="AV8468" s="2">
        <v>29.56270005</v>
      </c>
      <c r="AW8468" s="2">
        <v>25.36600906</v>
      </c>
      <c r="AX8468" s="2">
        <v>12.94349319</v>
      </c>
      <c r="AY8468" s="2">
        <v>5.7045330349999999</v>
      </c>
      <c r="AZ8468" s="2">
        <v>13.664542369999999</v>
      </c>
      <c r="BA8468" s="2">
        <v>24.99942205</v>
      </c>
      <c r="BB8468" s="2">
        <v>19.279067430000001</v>
      </c>
      <c r="BC8468" s="2">
        <v>19.880476860000002</v>
      </c>
      <c r="BD8468" s="2">
        <v>16.861091299999998</v>
      </c>
      <c r="BE8468" s="2">
        <v>33.252425639999998</v>
      </c>
      <c r="BF8468" s="2">
        <v>40.857974599999999</v>
      </c>
      <c r="BG8468" s="2">
        <v>7.8987364360000001</v>
      </c>
      <c r="BH8468" s="2">
        <v>9.7981787069999999</v>
      </c>
      <c r="BI8468" s="2">
        <v>23.565738639999999</v>
      </c>
      <c r="BJ8468" s="2">
        <v>17.072444969999999</v>
      </c>
      <c r="BK8468" s="2">
        <v>11.804120960000001</v>
      </c>
      <c r="BL8468" s="2">
        <v>3.6784197129999998</v>
      </c>
      <c r="BM8468" s="2">
        <v>13.40579172</v>
      </c>
      <c r="BN8468" s="2">
        <v>26.93121914</v>
      </c>
      <c r="BO8468" s="2">
        <v>12.85459114</v>
      </c>
      <c r="BP8468" s="2">
        <v>13.21747248</v>
      </c>
      <c r="BQ8468" s="2">
        <v>9.1814101719999996</v>
      </c>
      <c r="BR8468" s="2">
        <v>7.690867946</v>
      </c>
      <c r="BS8468" s="2">
        <v>15.64131637</v>
      </c>
      <c r="BT8468" s="2">
        <v>5.7641291900000002</v>
      </c>
      <c r="BU8468" s="2">
        <v>17.505379009999999</v>
      </c>
      <c r="BV8468" s="2">
        <v>15.440630909999999</v>
      </c>
      <c r="BW8468" s="2">
        <v>8.4935525250000001</v>
      </c>
      <c r="BX8468" s="2">
        <v>27.221838300000002</v>
      </c>
      <c r="BY8468" s="2">
        <v>5.4358176089999999</v>
      </c>
      <c r="BZ8468" s="2">
        <v>22.050936249999999</v>
      </c>
      <c r="CA8468" s="2">
        <v>8.7362583029999996</v>
      </c>
      <c r="CB8468" s="2">
        <v>10.45865283</v>
      </c>
      <c r="CC8468" s="2">
        <v>3.4397023309999999</v>
      </c>
      <c r="CD8468" s="2">
        <v>3.0041923659999998</v>
      </c>
      <c r="CE8468" s="2">
        <v>10.88181095</v>
      </c>
      <c r="CF8468" s="2">
        <v>15.566307663304899</v>
      </c>
    </row>
    <row r="8469" spans="1:84" x14ac:dyDescent="0.3">
      <c r="A8469" s="2" t="s">
        <v>5655</v>
      </c>
      <c r="B8469" s="2">
        <v>4.2066716130000001</v>
      </c>
      <c r="C8469" s="2">
        <v>2.9985775129999999</v>
      </c>
      <c r="D8469" s="2">
        <v>4.4730432599999999</v>
      </c>
      <c r="E8469" s="2">
        <v>4.4689662849999996</v>
      </c>
      <c r="F8469" s="2">
        <v>7.3938512650000003</v>
      </c>
      <c r="G8469" s="2">
        <v>6.6068800369999998</v>
      </c>
      <c r="H8469" s="2">
        <v>8.4417694950000008</v>
      </c>
      <c r="I8469" s="2">
        <v>5.3629838579999998</v>
      </c>
      <c r="J8469" s="2">
        <v>5.1438266410000004</v>
      </c>
      <c r="K8469" s="2">
        <v>5.2112052310000001</v>
      </c>
      <c r="L8469" s="2">
        <v>5.6028770239999997</v>
      </c>
      <c r="M8469" s="2">
        <v>7.6868746989999996</v>
      </c>
      <c r="N8469" s="2">
        <v>7.2595069590000003</v>
      </c>
      <c r="O8469" s="2">
        <v>6.6377633989999998</v>
      </c>
      <c r="P8469" s="2">
        <v>10.38093171</v>
      </c>
      <c r="Q8469" s="2">
        <v>6.1288381300000001</v>
      </c>
      <c r="R8469" s="2">
        <v>4.2339917739999997</v>
      </c>
      <c r="S8469" s="2">
        <v>15.8221264</v>
      </c>
      <c r="T8469" s="2">
        <v>7.0276574719999996</v>
      </c>
      <c r="U8469" s="2">
        <v>6.1502018959999996</v>
      </c>
      <c r="V8469" s="2">
        <v>7.6596076489999998</v>
      </c>
      <c r="W8469" s="2">
        <v>6.4619547180000003</v>
      </c>
      <c r="X8469" s="2">
        <v>10.497721869999999</v>
      </c>
      <c r="Y8469" s="2">
        <v>11.466213509999999</v>
      </c>
      <c r="Z8469" s="2">
        <v>5.0831452190000004</v>
      </c>
      <c r="AA8469" s="2">
        <v>4.8246080410000003</v>
      </c>
      <c r="AB8469" s="2">
        <v>3.8691475139999998</v>
      </c>
      <c r="AC8469" s="2">
        <v>5.6937899400000003</v>
      </c>
      <c r="AD8469" s="2">
        <v>6.839034786</v>
      </c>
      <c r="AE8469" s="2">
        <v>6.5816348170000003</v>
      </c>
      <c r="AF8469" s="2">
        <v>6.7811896139999996</v>
      </c>
      <c r="AG8469" s="2">
        <v>9.7445178460000008</v>
      </c>
      <c r="AH8469" s="2">
        <v>7.1213159380000004</v>
      </c>
      <c r="AI8469" s="2">
        <v>5.8895169940000001</v>
      </c>
      <c r="AJ8469" s="2">
        <v>8.5309399799999994</v>
      </c>
      <c r="AK8469" s="2">
        <v>6.1882054760000003</v>
      </c>
      <c r="AL8469" s="2">
        <v>9.2577133899999993</v>
      </c>
      <c r="AM8469" s="2">
        <v>6.5444601220000003</v>
      </c>
      <c r="AN8469" s="2">
        <v>7.0377328209999996</v>
      </c>
      <c r="AO8469" s="2">
        <v>6.7169270479999996</v>
      </c>
      <c r="AP8469" s="2">
        <v>4.8181544680000004</v>
      </c>
      <c r="AQ8469" s="2">
        <v>6.6425509119999999</v>
      </c>
      <c r="AR8469" s="2">
        <v>5.2742539109999997</v>
      </c>
      <c r="AS8469" s="2">
        <v>5.4856250040000001</v>
      </c>
      <c r="AT8469" s="2">
        <v>6.0774365479999997</v>
      </c>
      <c r="AU8469" s="2">
        <v>7.4629051689999999</v>
      </c>
      <c r="AV8469" s="2">
        <v>5.0788596769999996</v>
      </c>
      <c r="AW8469" s="2">
        <v>4.2437639010000003</v>
      </c>
      <c r="AX8469" s="2">
        <v>5.2970135479999998</v>
      </c>
      <c r="AY8469" s="2">
        <v>6.381373526</v>
      </c>
      <c r="AZ8469" s="2">
        <v>5.8286894890000003</v>
      </c>
      <c r="BA8469" s="2">
        <v>9.8676812530000007</v>
      </c>
      <c r="BB8469" s="2">
        <v>8.5833500699999998</v>
      </c>
      <c r="BC8469" s="2">
        <v>7.4574855419999997</v>
      </c>
      <c r="BD8469" s="2">
        <v>3.664549692</v>
      </c>
      <c r="BE8469" s="2">
        <v>8.1121522860000006</v>
      </c>
      <c r="BF8469" s="2">
        <v>5.0784173819999996</v>
      </c>
      <c r="BG8469" s="2">
        <v>3.6556179979999999</v>
      </c>
      <c r="BH8469" s="2">
        <v>9.5699194869999999</v>
      </c>
      <c r="BI8469" s="2">
        <v>6.2143362350000002</v>
      </c>
      <c r="BJ8469" s="2">
        <v>4.2559735420000004</v>
      </c>
      <c r="BK8469" s="2">
        <v>6.9357889100000003</v>
      </c>
      <c r="BL8469" s="2">
        <v>4.389186874</v>
      </c>
      <c r="BM8469" s="2">
        <v>6.7310499669999997</v>
      </c>
      <c r="BN8469" s="2">
        <v>10.411351549999999</v>
      </c>
      <c r="BO8469" s="2">
        <v>5.9889309930000003</v>
      </c>
      <c r="BP8469" s="2">
        <v>6.7504892449999998</v>
      </c>
      <c r="BQ8469" s="2">
        <v>8.7210606560000006</v>
      </c>
      <c r="BR8469" s="2">
        <v>5.4741394029999997</v>
      </c>
      <c r="BS8469" s="2">
        <v>10.30792873</v>
      </c>
      <c r="BT8469" s="2">
        <v>15.90516716</v>
      </c>
      <c r="BU8469" s="2">
        <v>6.3908159319999998</v>
      </c>
      <c r="BV8469" s="2">
        <v>4.4358974279999996</v>
      </c>
      <c r="BW8469" s="2">
        <v>6.6893951420000004</v>
      </c>
      <c r="BX8469" s="2">
        <v>7.5044783270000002</v>
      </c>
      <c r="BY8469" s="2">
        <v>4.1846194419999998</v>
      </c>
      <c r="BZ8469" s="2">
        <v>5.2358881190000002</v>
      </c>
      <c r="CA8469" s="2">
        <v>3.354714059</v>
      </c>
      <c r="CB8469" s="2">
        <v>5.8844800639999999</v>
      </c>
      <c r="CC8469" s="2">
        <v>3.4848195560000002</v>
      </c>
      <c r="CD8469" s="2">
        <v>6.3818186629999998</v>
      </c>
      <c r="CE8469" s="2">
        <v>6.6274859260000003</v>
      </c>
      <c r="CF8469" s="2">
        <v>6.6447260699999999</v>
      </c>
    </row>
    <row r="8470" spans="1:84" x14ac:dyDescent="0.3">
      <c r="A8470" s="2" t="s">
        <v>5654</v>
      </c>
      <c r="B8470" s="2">
        <v>11.35460833</v>
      </c>
      <c r="C8470" s="2">
        <v>10.40944865</v>
      </c>
      <c r="D8470" s="2">
        <v>21.186695749999998</v>
      </c>
      <c r="E8470" s="2">
        <v>18.585815010000001</v>
      </c>
      <c r="F8470" s="2">
        <v>8.4210674650000001</v>
      </c>
      <c r="G8470" s="2">
        <v>18.294062889999999</v>
      </c>
      <c r="H8470" s="2">
        <v>22.59508293</v>
      </c>
      <c r="I8470" s="2">
        <v>11.700696450000001</v>
      </c>
      <c r="J8470" s="2">
        <v>8.2708424679999997</v>
      </c>
      <c r="K8470" s="2">
        <v>16.616420770000001</v>
      </c>
      <c r="L8470" s="2">
        <v>13.61489901</v>
      </c>
      <c r="M8470" s="2">
        <v>11.555949590000001</v>
      </c>
      <c r="N8470" s="2">
        <v>16.842190859999999</v>
      </c>
      <c r="O8470" s="2">
        <v>11.666893160000001</v>
      </c>
      <c r="P8470" s="2">
        <v>16.528203860000001</v>
      </c>
      <c r="Q8470" s="2">
        <v>10.43624485</v>
      </c>
      <c r="R8470" s="2">
        <v>8.4516862150000005</v>
      </c>
      <c r="S8470" s="2">
        <v>18.991627489999999</v>
      </c>
      <c r="T8470" s="2">
        <v>22.850561249999998</v>
      </c>
      <c r="U8470" s="2">
        <v>18.589176510000001</v>
      </c>
      <c r="V8470" s="2">
        <v>13.35711848</v>
      </c>
      <c r="W8470" s="2">
        <v>9.188602994</v>
      </c>
      <c r="X8470" s="2">
        <v>28.9473746</v>
      </c>
      <c r="Y8470" s="2">
        <v>14.418298549999999</v>
      </c>
      <c r="Z8470" s="2">
        <v>11.820575010000001</v>
      </c>
      <c r="AA8470" s="2">
        <v>9.3445185669999997</v>
      </c>
      <c r="AB8470" s="2">
        <v>20.45657838</v>
      </c>
      <c r="AC8470" s="2">
        <v>14.803196659999999</v>
      </c>
      <c r="AD8470" s="2">
        <v>10.115784079999999</v>
      </c>
      <c r="AE8470" s="2">
        <v>13.245820719999999</v>
      </c>
      <c r="AF8470" s="2">
        <v>21.323745070000001</v>
      </c>
      <c r="AG8470" s="2">
        <v>14.98255644</v>
      </c>
      <c r="AH8470" s="2">
        <v>13.827212250000001</v>
      </c>
      <c r="AI8470" s="2">
        <v>9.5622318970000002</v>
      </c>
      <c r="AJ8470" s="2">
        <v>34.008398329999999</v>
      </c>
      <c r="AK8470" s="2">
        <v>15.856261780000001</v>
      </c>
      <c r="AL8470" s="2">
        <v>18.913796390000002</v>
      </c>
      <c r="AM8470" s="2">
        <v>14.618645450000001</v>
      </c>
      <c r="AN8470" s="2">
        <v>15.83123722</v>
      </c>
      <c r="AO8470" s="2">
        <v>14.783624959999999</v>
      </c>
      <c r="AP8470" s="2">
        <v>15.419743860000001</v>
      </c>
      <c r="AQ8470" s="2">
        <v>26.920822959999999</v>
      </c>
      <c r="AR8470" s="2">
        <v>11.92387518</v>
      </c>
      <c r="AS8470" s="2">
        <v>13.46199384</v>
      </c>
      <c r="AT8470" s="2">
        <v>13.36276322</v>
      </c>
      <c r="AU8470" s="2">
        <v>30.510404179999998</v>
      </c>
      <c r="AV8470" s="2">
        <v>28.673612080000002</v>
      </c>
      <c r="AW8470" s="2">
        <v>23.02624707</v>
      </c>
      <c r="AX8470" s="2">
        <v>11.86562702</v>
      </c>
      <c r="AY8470" s="2">
        <v>4.3129321039999997</v>
      </c>
      <c r="AZ8470" s="2">
        <v>10.439385229999999</v>
      </c>
      <c r="BA8470" s="2">
        <v>24.444794909999999</v>
      </c>
      <c r="BB8470" s="2">
        <v>16.748091720000001</v>
      </c>
      <c r="BC8470" s="2">
        <v>21.318603150000001</v>
      </c>
      <c r="BD8470" s="2">
        <v>14.53847974</v>
      </c>
      <c r="BE8470" s="2">
        <v>22.401859349999999</v>
      </c>
      <c r="BF8470" s="2">
        <v>35.659187119999999</v>
      </c>
      <c r="BG8470" s="2">
        <v>7.3740753139999997</v>
      </c>
      <c r="BH8470" s="2">
        <v>11.91865026</v>
      </c>
      <c r="BI8470" s="2">
        <v>20.666679269999999</v>
      </c>
      <c r="BJ8470" s="2">
        <v>15.979093649999999</v>
      </c>
      <c r="BK8470" s="2">
        <v>12.24017514</v>
      </c>
      <c r="BL8470" s="2">
        <v>8.0235050020000003</v>
      </c>
      <c r="BM8470" s="2">
        <v>14.317206280000001</v>
      </c>
      <c r="BN8470" s="2">
        <v>26.261918999999999</v>
      </c>
      <c r="BO8470" s="2">
        <v>13.60865138</v>
      </c>
      <c r="BP8470" s="2">
        <v>12.80587618</v>
      </c>
      <c r="BQ8470" s="2">
        <v>9.3510495589999998</v>
      </c>
      <c r="BR8470" s="2">
        <v>7.4243985779999999</v>
      </c>
      <c r="BS8470" s="2">
        <v>16.990551679999999</v>
      </c>
      <c r="BT8470" s="2">
        <v>6.6678365160000004</v>
      </c>
      <c r="BU8470" s="2">
        <v>18.57242007</v>
      </c>
      <c r="BV8470" s="2">
        <v>15.995623869999999</v>
      </c>
      <c r="BW8470" s="2">
        <v>9.9380140959999999</v>
      </c>
      <c r="BX8470" s="2">
        <v>26.35687991</v>
      </c>
      <c r="BY8470" s="2">
        <v>6.0427971080000003</v>
      </c>
      <c r="BZ8470" s="2">
        <v>21.152353850000001</v>
      </c>
      <c r="CA8470" s="2">
        <v>7.130822373</v>
      </c>
      <c r="CB8470" s="2">
        <v>10.520600999999999</v>
      </c>
      <c r="CC8470" s="2">
        <v>3.6845001480000001</v>
      </c>
      <c r="CD8470" s="2">
        <v>3.1336195189999998</v>
      </c>
      <c r="CE8470" s="2">
        <v>8.3888198690000007</v>
      </c>
      <c r="CF8470" s="2">
        <v>15.3163694352683</v>
      </c>
    </row>
    <row r="8471" spans="1:84" x14ac:dyDescent="0.3">
      <c r="A8471" s="2" t="s">
        <v>5653</v>
      </c>
      <c r="B8471" s="2">
        <v>8.1489729719999993</v>
      </c>
      <c r="C8471" s="2">
        <v>8.2269143850000006</v>
      </c>
      <c r="D8471" s="2">
        <v>6.9190207680000002</v>
      </c>
      <c r="E8471" s="2">
        <v>8.0542404019999996</v>
      </c>
      <c r="F8471" s="2">
        <v>9.4703727989999997</v>
      </c>
      <c r="G8471" s="2">
        <v>6.8316773800000004</v>
      </c>
      <c r="H8471" s="2">
        <v>8.9669212340000009</v>
      </c>
      <c r="I8471" s="2">
        <v>7.0483695989999999</v>
      </c>
      <c r="J8471" s="2">
        <v>9.3207906509999994</v>
      </c>
      <c r="K8471" s="2">
        <v>8.4857246019999995</v>
      </c>
      <c r="L8471" s="2">
        <v>10.49289319</v>
      </c>
      <c r="M8471" s="2">
        <v>8.4304222509999995</v>
      </c>
      <c r="N8471" s="2">
        <v>8.8716257800000005</v>
      </c>
      <c r="O8471" s="2">
        <v>11.31401032</v>
      </c>
      <c r="P8471" s="2">
        <v>7.2488688809999999</v>
      </c>
      <c r="Q8471" s="2">
        <v>11.670892029999999</v>
      </c>
      <c r="R8471" s="2">
        <v>6.4452374780000001</v>
      </c>
      <c r="S8471" s="2">
        <v>8.9457563409999992</v>
      </c>
      <c r="T8471" s="2">
        <v>10.12987332</v>
      </c>
      <c r="U8471" s="2">
        <v>9.3126314749999999</v>
      </c>
      <c r="V8471" s="2">
        <v>7.0473384560000003</v>
      </c>
      <c r="W8471" s="2">
        <v>8.9017490630000005</v>
      </c>
      <c r="X8471" s="2">
        <v>6.4495431639999996</v>
      </c>
      <c r="Y8471" s="2">
        <v>8.2515355029999995</v>
      </c>
      <c r="Z8471" s="2">
        <v>9.4472250120000005</v>
      </c>
      <c r="AA8471" s="2">
        <v>11.841009550000001</v>
      </c>
      <c r="AB8471" s="2">
        <v>10.85341717</v>
      </c>
      <c r="AC8471" s="2">
        <v>6.7092987300000004</v>
      </c>
      <c r="AD8471" s="2">
        <v>10.114747510000001</v>
      </c>
      <c r="AE8471" s="2">
        <v>11.668364739999999</v>
      </c>
      <c r="AF8471" s="2">
        <v>12.671505310000001</v>
      </c>
      <c r="AG8471" s="2">
        <v>10.601612709999999</v>
      </c>
      <c r="AH8471" s="2">
        <v>10.20726954</v>
      </c>
      <c r="AI8471" s="2">
        <v>6.7205036380000003</v>
      </c>
      <c r="AJ8471" s="2">
        <v>7.5390794699999999</v>
      </c>
      <c r="AK8471" s="2">
        <v>9.3879842510000007</v>
      </c>
      <c r="AL8471" s="2">
        <v>12.64820856</v>
      </c>
      <c r="AM8471" s="2">
        <v>8.3413494620000002</v>
      </c>
      <c r="AN8471" s="2">
        <v>9.462723939</v>
      </c>
      <c r="AO8471" s="2">
        <v>8.3766091950000003</v>
      </c>
      <c r="AP8471" s="2">
        <v>10.208055659999999</v>
      </c>
      <c r="AQ8471" s="2">
        <v>5.9255938080000004</v>
      </c>
      <c r="AR8471" s="2">
        <v>9.3362979880000001</v>
      </c>
      <c r="AS8471" s="2">
        <v>9.6528109309999994</v>
      </c>
      <c r="AT8471" s="2">
        <v>5.9532345649999998</v>
      </c>
      <c r="AU8471" s="2">
        <v>7.8570176680000001</v>
      </c>
      <c r="AV8471" s="2">
        <v>5.9831384500000002</v>
      </c>
      <c r="AW8471" s="2">
        <v>11.024064340000001</v>
      </c>
      <c r="AX8471" s="2">
        <v>10.05685967</v>
      </c>
      <c r="AY8471" s="2">
        <v>10.117159859999999</v>
      </c>
      <c r="AZ8471" s="2">
        <v>7.8766360000000004</v>
      </c>
      <c r="BA8471" s="2">
        <v>7.2466299340000004</v>
      </c>
      <c r="BB8471" s="2">
        <v>9.0929679619999995</v>
      </c>
      <c r="BC8471" s="2">
        <v>11.18339061</v>
      </c>
      <c r="BD8471" s="2">
        <v>6.3021461619999997</v>
      </c>
      <c r="BE8471" s="2">
        <v>6.8839707419999998</v>
      </c>
      <c r="BF8471" s="2">
        <v>8.1336573869999995</v>
      </c>
      <c r="BG8471" s="2">
        <v>5.8428903160000001</v>
      </c>
      <c r="BH8471" s="2">
        <v>6.6074536940000002</v>
      </c>
      <c r="BI8471" s="2">
        <v>7.0565303760000004</v>
      </c>
      <c r="BJ8471" s="2">
        <v>11.410948299999999</v>
      </c>
      <c r="BK8471" s="2">
        <v>9.7392432390000003</v>
      </c>
      <c r="BL8471" s="2">
        <v>9.7469009419999999</v>
      </c>
      <c r="BM8471" s="2">
        <v>8.0008056829999994</v>
      </c>
      <c r="BN8471" s="2">
        <v>8.9539406100000001</v>
      </c>
      <c r="BO8471" s="2">
        <v>11.008744589999999</v>
      </c>
      <c r="BP8471" s="2">
        <v>7.8183376119999997</v>
      </c>
      <c r="BQ8471" s="2">
        <v>7.7137456679999996</v>
      </c>
      <c r="BR8471" s="2">
        <v>8.9776557740000005</v>
      </c>
      <c r="BS8471" s="2">
        <v>8.2103899309999999</v>
      </c>
      <c r="BT8471" s="2">
        <v>6.0250414169999997</v>
      </c>
      <c r="BU8471" s="2">
        <v>7.9091818749999998</v>
      </c>
      <c r="BV8471" s="2">
        <v>6.4784857130000004</v>
      </c>
      <c r="BW8471" s="2">
        <v>12.71544621</v>
      </c>
      <c r="BX8471" s="2">
        <v>7.512203264</v>
      </c>
      <c r="BY8471" s="2">
        <v>6.485722247</v>
      </c>
      <c r="BZ8471" s="2">
        <v>7.4667270529999996</v>
      </c>
      <c r="CA8471" s="2">
        <v>6.9272305709999999</v>
      </c>
      <c r="CB8471" s="2">
        <v>8.8374933539999994</v>
      </c>
      <c r="CC8471" s="2">
        <v>3.2379560700000001</v>
      </c>
      <c r="CD8471" s="2">
        <v>5.0310530800000004</v>
      </c>
      <c r="CE8471" s="2">
        <v>3.8584678339999998</v>
      </c>
      <c r="CF8471" s="2">
        <v>8.5119819267195105</v>
      </c>
    </row>
    <row r="8472" spans="1:84" x14ac:dyDescent="0.3">
      <c r="A8472" s="2" t="s">
        <v>5652</v>
      </c>
      <c r="B8472" s="2">
        <v>26.162585549999999</v>
      </c>
      <c r="C8472" s="2">
        <v>33.62445039</v>
      </c>
      <c r="D8472" s="2">
        <v>27.996787049999998</v>
      </c>
      <c r="E8472" s="2">
        <v>19.814341299999999</v>
      </c>
      <c r="F8472" s="2">
        <v>22.918959650000001</v>
      </c>
      <c r="G8472" s="2">
        <v>40.336907250000003</v>
      </c>
      <c r="H8472" s="2">
        <v>35.919066399999998</v>
      </c>
      <c r="I8472" s="2">
        <v>28.031980959999999</v>
      </c>
      <c r="J8472" s="2">
        <v>22.924273280000001</v>
      </c>
      <c r="K8472" s="2">
        <v>27.926197009999999</v>
      </c>
      <c r="L8472" s="2">
        <v>40.918257939999997</v>
      </c>
      <c r="M8472" s="2">
        <v>30.093311759999999</v>
      </c>
      <c r="N8472" s="2">
        <v>22.776169639999999</v>
      </c>
      <c r="O8472" s="2">
        <v>25.404017150000001</v>
      </c>
      <c r="P8472" s="2">
        <v>36.265995250000003</v>
      </c>
      <c r="Q8472" s="2">
        <v>32.9021325</v>
      </c>
      <c r="R8472" s="2">
        <v>13.562480219999999</v>
      </c>
      <c r="S8472" s="2">
        <v>30.022035769999999</v>
      </c>
      <c r="T8472" s="2">
        <v>37.236806799999997</v>
      </c>
      <c r="U8472" s="2">
        <v>24.08884282</v>
      </c>
      <c r="V8472" s="2">
        <v>30.79545869</v>
      </c>
      <c r="W8472" s="2">
        <v>24.68210809</v>
      </c>
      <c r="X8472" s="2">
        <v>30.764879359999998</v>
      </c>
      <c r="Y8472" s="2">
        <v>32.88729446</v>
      </c>
      <c r="Z8472" s="2">
        <v>23.515250529999999</v>
      </c>
      <c r="AA8472" s="2">
        <v>36.304174490000001</v>
      </c>
      <c r="AB8472" s="2">
        <v>35.333804450000002</v>
      </c>
      <c r="AC8472" s="2">
        <v>20.676398290000002</v>
      </c>
      <c r="AD8472" s="2">
        <v>13.71234194</v>
      </c>
      <c r="AE8472" s="2">
        <v>20.42848107</v>
      </c>
      <c r="AF8472" s="2">
        <v>27.673171679999999</v>
      </c>
      <c r="AG8472" s="2">
        <v>22.17044886</v>
      </c>
      <c r="AH8472" s="2">
        <v>17.502100009999999</v>
      </c>
      <c r="AI8472" s="2">
        <v>23.879166940000001</v>
      </c>
      <c r="AJ8472" s="2">
        <v>39.465170139999998</v>
      </c>
      <c r="AK8472" s="2">
        <v>17.013318290000001</v>
      </c>
      <c r="AL8472" s="2">
        <v>24.971894020000001</v>
      </c>
      <c r="AM8472" s="2">
        <v>21.965129829999999</v>
      </c>
      <c r="AN8472" s="2">
        <v>23.197330780000001</v>
      </c>
      <c r="AO8472" s="2">
        <v>14.09942107</v>
      </c>
      <c r="AP8472" s="2">
        <v>23.741396470000002</v>
      </c>
      <c r="AQ8472" s="2">
        <v>34.93495265</v>
      </c>
      <c r="AR8472" s="2">
        <v>42.103417299999997</v>
      </c>
      <c r="AS8472" s="2">
        <v>32.090050320000003</v>
      </c>
      <c r="AT8472" s="2">
        <v>21.814344869999999</v>
      </c>
      <c r="AU8472" s="2">
        <v>29.2806642</v>
      </c>
      <c r="AV8472" s="2">
        <v>38.990256189999997</v>
      </c>
      <c r="AW8472" s="2">
        <v>20.71985578</v>
      </c>
      <c r="AX8472" s="2">
        <v>38.539482880000001</v>
      </c>
      <c r="AY8472" s="2">
        <v>28.538895929999999</v>
      </c>
      <c r="AZ8472" s="2">
        <v>30.90497452</v>
      </c>
      <c r="BA8472" s="2">
        <v>32.971002480000003</v>
      </c>
      <c r="BB8472" s="2">
        <v>49.248511479999998</v>
      </c>
      <c r="BC8472" s="2">
        <v>26.664745870000001</v>
      </c>
      <c r="BD8472" s="2">
        <v>34.785656950000003</v>
      </c>
      <c r="BE8472" s="2">
        <v>34.310353419999998</v>
      </c>
      <c r="BF8472" s="2">
        <v>42.692418250000003</v>
      </c>
      <c r="BG8472" s="2">
        <v>20.757164769999999</v>
      </c>
      <c r="BH8472" s="2">
        <v>35.490133360000002</v>
      </c>
      <c r="BI8472" s="2">
        <v>22.501437630000002</v>
      </c>
      <c r="BJ8472" s="2">
        <v>41.757057170000003</v>
      </c>
      <c r="BK8472" s="2">
        <v>23.06454467</v>
      </c>
      <c r="BL8472" s="2">
        <v>24.869096509999999</v>
      </c>
      <c r="BM8472" s="2">
        <v>18.128489479999999</v>
      </c>
      <c r="BN8472" s="2">
        <v>61.553150260000002</v>
      </c>
      <c r="BO8472" s="2">
        <v>29.302549859999999</v>
      </c>
      <c r="BP8472" s="2">
        <v>19.864364299999998</v>
      </c>
      <c r="BQ8472" s="2">
        <v>21.52147867</v>
      </c>
      <c r="BR8472" s="2">
        <v>20.57383493</v>
      </c>
      <c r="BS8472" s="2">
        <v>24.796864960000001</v>
      </c>
      <c r="BT8472" s="2">
        <v>48.327829029999997</v>
      </c>
      <c r="BU8472" s="2">
        <v>39.133318760000002</v>
      </c>
      <c r="BV8472" s="2">
        <v>43.479055459999998</v>
      </c>
      <c r="BW8472" s="2">
        <v>29.296993329999999</v>
      </c>
      <c r="BX8472" s="2">
        <v>32.593323290000001</v>
      </c>
      <c r="BY8472" s="2">
        <v>42.467337000000001</v>
      </c>
      <c r="BZ8472" s="2">
        <v>36.949249360000003</v>
      </c>
      <c r="CA8472" s="2">
        <v>22.296739280000001</v>
      </c>
      <c r="CB8472" s="2">
        <v>18.079186239999999</v>
      </c>
      <c r="CC8472" s="2">
        <v>41.790583839999996</v>
      </c>
      <c r="CD8472" s="2">
        <v>64.523062870000004</v>
      </c>
      <c r="CE8472" s="2">
        <v>35.218313029999997</v>
      </c>
      <c r="CF8472" s="2">
        <v>30.007671698780499</v>
      </c>
    </row>
    <row r="8473" spans="1:84" x14ac:dyDescent="0.3">
      <c r="A8473" s="2" t="s">
        <v>5651</v>
      </c>
      <c r="B8473" s="2">
        <v>88.064123019999997</v>
      </c>
      <c r="C8473" s="2">
        <v>98.959306990000002</v>
      </c>
      <c r="D8473" s="2">
        <v>102.2837261</v>
      </c>
      <c r="E8473" s="2">
        <v>76.922452129999996</v>
      </c>
      <c r="F8473" s="2">
        <v>92.644450640000002</v>
      </c>
      <c r="G8473" s="2">
        <v>91.907322039999997</v>
      </c>
      <c r="H8473" s="2">
        <v>103.6739147</v>
      </c>
      <c r="I8473" s="2">
        <v>91.908214209999997</v>
      </c>
      <c r="J8473" s="2">
        <v>122.69165030000001</v>
      </c>
      <c r="K8473" s="2">
        <v>115.8550494</v>
      </c>
      <c r="L8473" s="2">
        <v>159.80849000000001</v>
      </c>
      <c r="M8473" s="2">
        <v>102.1593929</v>
      </c>
      <c r="N8473" s="2">
        <v>89.328794020000004</v>
      </c>
      <c r="O8473" s="2">
        <v>127.174387</v>
      </c>
      <c r="P8473" s="2">
        <v>112.8438984</v>
      </c>
      <c r="Q8473" s="2">
        <v>111.32805930000001</v>
      </c>
      <c r="R8473" s="2">
        <v>76.518535940000007</v>
      </c>
      <c r="S8473" s="2">
        <v>83.823226550000001</v>
      </c>
      <c r="T8473" s="2">
        <v>84.21553772</v>
      </c>
      <c r="U8473" s="2">
        <v>69.468984930000005</v>
      </c>
      <c r="V8473" s="2">
        <v>84.398807730000001</v>
      </c>
      <c r="W8473" s="2">
        <v>86.17855582</v>
      </c>
      <c r="X8473" s="2">
        <v>63.827784790000003</v>
      </c>
      <c r="Y8473" s="2">
        <v>78.118909639999998</v>
      </c>
      <c r="Z8473" s="2">
        <v>96.615790630000006</v>
      </c>
      <c r="AA8473" s="2">
        <v>141.1881922</v>
      </c>
      <c r="AB8473" s="2">
        <v>98.883138889999998</v>
      </c>
      <c r="AC8473" s="2">
        <v>87.659481630000002</v>
      </c>
      <c r="AD8473" s="2">
        <v>43.853553460000001</v>
      </c>
      <c r="AE8473" s="2">
        <v>82.114740490000003</v>
      </c>
      <c r="AF8473" s="2">
        <v>110.7641627</v>
      </c>
      <c r="AG8473" s="2">
        <v>61.836548389999997</v>
      </c>
      <c r="AH8473" s="2">
        <v>60.679416230000001</v>
      </c>
      <c r="AI8473" s="2">
        <v>82.599410739999996</v>
      </c>
      <c r="AJ8473" s="2">
        <v>96.065413559999996</v>
      </c>
      <c r="AK8473" s="2">
        <v>58.076729280000002</v>
      </c>
      <c r="AL8473" s="2">
        <v>76.054695530000004</v>
      </c>
      <c r="AM8473" s="2">
        <v>67.957490530000001</v>
      </c>
      <c r="AN8473" s="2">
        <v>81.187784919999999</v>
      </c>
      <c r="AO8473" s="2">
        <v>52.732701280000001</v>
      </c>
      <c r="AP8473" s="2">
        <v>111.976888</v>
      </c>
      <c r="AQ8473" s="2">
        <v>61.227119000000002</v>
      </c>
      <c r="AR8473" s="2">
        <v>124.37464199999999</v>
      </c>
      <c r="AS8473" s="2">
        <v>132.0543629</v>
      </c>
      <c r="AT8473" s="2">
        <v>101.3571982</v>
      </c>
      <c r="AU8473" s="2">
        <v>90.518772080000005</v>
      </c>
      <c r="AV8473" s="2">
        <v>84.167600500000006</v>
      </c>
      <c r="AW8473" s="2">
        <v>78.672304229999995</v>
      </c>
      <c r="AX8473" s="2">
        <v>102.630616</v>
      </c>
      <c r="AY8473" s="2">
        <v>114.13277290000001</v>
      </c>
      <c r="AZ8473" s="2">
        <v>110.38555239999999</v>
      </c>
      <c r="BA8473" s="2">
        <v>72.215296749999993</v>
      </c>
      <c r="BB8473" s="2">
        <v>119.1536715</v>
      </c>
      <c r="BC8473" s="2">
        <v>86.916198309999999</v>
      </c>
      <c r="BD8473" s="2">
        <v>81.565614609999997</v>
      </c>
      <c r="BE8473" s="2">
        <v>75.285791880000005</v>
      </c>
      <c r="BF8473" s="2">
        <v>112.25967420000001</v>
      </c>
      <c r="BG8473" s="2">
        <v>67.662130989999994</v>
      </c>
      <c r="BH8473" s="2">
        <v>75.993163019999997</v>
      </c>
      <c r="BI8473" s="2">
        <v>77.706937519999997</v>
      </c>
      <c r="BJ8473" s="2">
        <v>108.20176979999999</v>
      </c>
      <c r="BK8473" s="2">
        <v>74.800645329999995</v>
      </c>
      <c r="BL8473" s="2">
        <v>87.224309930000004</v>
      </c>
      <c r="BM8473" s="2">
        <v>59.417511050000002</v>
      </c>
      <c r="BN8473" s="2">
        <v>107.58700469999999</v>
      </c>
      <c r="BO8473" s="2">
        <v>95.629211789999999</v>
      </c>
      <c r="BP8473" s="2">
        <v>68.46836716</v>
      </c>
      <c r="BQ8473" s="2">
        <v>73.297091249999994</v>
      </c>
      <c r="BR8473" s="2">
        <v>78.683246389999994</v>
      </c>
      <c r="BS8473" s="2">
        <v>65.65616421</v>
      </c>
      <c r="BT8473" s="2">
        <v>94.819886229999994</v>
      </c>
      <c r="BU8473" s="2">
        <v>99.165265039999994</v>
      </c>
      <c r="BV8473" s="2">
        <v>67.478250869999997</v>
      </c>
      <c r="BW8473" s="2">
        <v>103.31416590000001</v>
      </c>
      <c r="BX8473" s="2">
        <v>61.008395290000003</v>
      </c>
      <c r="BY8473" s="2">
        <v>123.8457985</v>
      </c>
      <c r="BZ8473" s="2">
        <v>72.607561570000001</v>
      </c>
      <c r="CA8473" s="2">
        <v>91.096681480000001</v>
      </c>
      <c r="CB8473" s="2">
        <v>84.788938700000003</v>
      </c>
      <c r="CC8473" s="2">
        <v>137.65379150000001</v>
      </c>
      <c r="CD8473" s="2">
        <v>162.53773649999999</v>
      </c>
      <c r="CE8473" s="2">
        <v>182.0031783</v>
      </c>
      <c r="CF8473" s="2">
        <v>92.584318331829294</v>
      </c>
    </row>
    <row r="8474" spans="1:84" x14ac:dyDescent="0.3">
      <c r="A8474" s="2" t="s">
        <v>5650</v>
      </c>
      <c r="B8474" s="2">
        <v>26.271115049999999</v>
      </c>
      <c r="C8474" s="2">
        <v>16.271660270000002</v>
      </c>
      <c r="D8474" s="2">
        <v>15.580919160000001</v>
      </c>
      <c r="E8474" s="2">
        <v>26.148221929999998</v>
      </c>
      <c r="F8474" s="2">
        <v>26.553857959999998</v>
      </c>
      <c r="G8474" s="2">
        <v>13.94883673</v>
      </c>
      <c r="H8474" s="2">
        <v>24.266186099999999</v>
      </c>
      <c r="I8474" s="2">
        <v>18.16035325</v>
      </c>
      <c r="J8474" s="2">
        <v>23.192145629999999</v>
      </c>
      <c r="K8474" s="2">
        <v>19.263120499999999</v>
      </c>
      <c r="L8474" s="2">
        <v>24.570691610000001</v>
      </c>
      <c r="M8474" s="2">
        <v>23.277938760000001</v>
      </c>
      <c r="N8474" s="2">
        <v>23.00111029</v>
      </c>
      <c r="O8474" s="2">
        <v>24.707315579999999</v>
      </c>
      <c r="P8474" s="2">
        <v>22.572303269999999</v>
      </c>
      <c r="Q8474" s="2">
        <v>29.42089142</v>
      </c>
      <c r="R8474" s="2">
        <v>23.722596039999999</v>
      </c>
      <c r="S8474" s="2">
        <v>23.2063971</v>
      </c>
      <c r="T8474" s="2">
        <v>21.918601240000001</v>
      </c>
      <c r="U8474" s="2">
        <v>22.52471066</v>
      </c>
      <c r="V8474" s="2">
        <v>20.46742356</v>
      </c>
      <c r="W8474" s="2">
        <v>23.394711340000001</v>
      </c>
      <c r="X8474" s="2">
        <v>17.071753780000002</v>
      </c>
      <c r="Y8474" s="2">
        <v>15.955371319999999</v>
      </c>
      <c r="Z8474" s="2">
        <v>27.469385729999999</v>
      </c>
      <c r="AA8474" s="2">
        <v>30.23762576</v>
      </c>
      <c r="AB8474" s="2">
        <v>28.11402842</v>
      </c>
      <c r="AC8474" s="2">
        <v>21.84204248</v>
      </c>
      <c r="AD8474" s="2">
        <v>22.501813840000001</v>
      </c>
      <c r="AE8474" s="2">
        <v>26.029104879999998</v>
      </c>
      <c r="AF8474" s="2">
        <v>23.85161927</v>
      </c>
      <c r="AG8474" s="2">
        <v>24.111171250000002</v>
      </c>
      <c r="AH8474" s="2">
        <v>25.586741570000001</v>
      </c>
      <c r="AI8474" s="2">
        <v>24.37122282</v>
      </c>
      <c r="AJ8474" s="2">
        <v>19.413895</v>
      </c>
      <c r="AK8474" s="2">
        <v>21.073982579999999</v>
      </c>
      <c r="AL8474" s="2">
        <v>21.65954138</v>
      </c>
      <c r="AM8474" s="2">
        <v>25.768112420000001</v>
      </c>
      <c r="AN8474" s="2">
        <v>19.982092000000002</v>
      </c>
      <c r="AO8474" s="2">
        <v>26.419911750000001</v>
      </c>
      <c r="AP8474" s="2">
        <v>24.736410930000002</v>
      </c>
      <c r="AQ8474" s="2">
        <v>16.08108532</v>
      </c>
      <c r="AR8474" s="2">
        <v>22.946720840000001</v>
      </c>
      <c r="AS8474" s="2">
        <v>24.713212800000001</v>
      </c>
      <c r="AT8474" s="2">
        <v>22.49937362</v>
      </c>
      <c r="AU8474" s="2">
        <v>18.561576070000001</v>
      </c>
      <c r="AV8474" s="2">
        <v>15.61647776</v>
      </c>
      <c r="AW8474" s="2">
        <v>19.023801460000001</v>
      </c>
      <c r="AX8474" s="2">
        <v>24.74036808</v>
      </c>
      <c r="AY8474" s="2">
        <v>23.695846249999999</v>
      </c>
      <c r="AZ8474" s="2">
        <v>24.174635299999998</v>
      </c>
      <c r="BA8474" s="2">
        <v>17.929646980000001</v>
      </c>
      <c r="BB8474" s="2">
        <v>26.926881179999999</v>
      </c>
      <c r="BC8474" s="2">
        <v>22.151613789999999</v>
      </c>
      <c r="BD8474" s="2">
        <v>14.462280720000001</v>
      </c>
      <c r="BE8474" s="2">
        <v>13.77145125</v>
      </c>
      <c r="BF8474" s="2">
        <v>14.355442119999999</v>
      </c>
      <c r="BG8474" s="2">
        <v>21.40326438</v>
      </c>
      <c r="BH8474" s="2">
        <v>8.1271987540000001</v>
      </c>
      <c r="BI8474" s="2">
        <v>16.179697220000001</v>
      </c>
      <c r="BJ8474" s="2">
        <v>16.406043090000001</v>
      </c>
      <c r="BK8474" s="2">
        <v>17.132022129999999</v>
      </c>
      <c r="BL8474" s="2">
        <v>26.876973419999999</v>
      </c>
      <c r="BM8474" s="2">
        <v>18.64717688</v>
      </c>
      <c r="BN8474" s="2">
        <v>26.164957909999998</v>
      </c>
      <c r="BO8474" s="2">
        <v>25.662051940000001</v>
      </c>
      <c r="BP8474" s="2">
        <v>24.036344069999998</v>
      </c>
      <c r="BQ8474" s="2">
        <v>21.006727099999999</v>
      </c>
      <c r="BR8474" s="2">
        <v>22.62852603</v>
      </c>
      <c r="BS8474" s="2">
        <v>23.54679368</v>
      </c>
      <c r="BT8474" s="2">
        <v>23.69885897</v>
      </c>
      <c r="BU8474" s="2">
        <v>23.079566060000001</v>
      </c>
      <c r="BV8474" s="2">
        <v>9.2487003130000005</v>
      </c>
      <c r="BW8474" s="2">
        <v>26.19334851</v>
      </c>
      <c r="BX8474" s="2">
        <v>10.71523835</v>
      </c>
      <c r="BY8474" s="2">
        <v>28.568138000000001</v>
      </c>
      <c r="BZ8474" s="2">
        <v>17.261713780000001</v>
      </c>
      <c r="CA8474" s="2">
        <v>20.2652505</v>
      </c>
      <c r="CB8474" s="2">
        <v>26.08685118</v>
      </c>
      <c r="CC8474" s="2">
        <v>14.652784580000001</v>
      </c>
      <c r="CD8474" s="2">
        <v>19.44691568</v>
      </c>
      <c r="CE8474" s="2">
        <v>19.843683760000001</v>
      </c>
      <c r="CF8474" s="2">
        <v>21.550807005573201</v>
      </c>
    </row>
    <row r="8475" spans="1:84" x14ac:dyDescent="0.3">
      <c r="A8475" s="2" t="s">
        <v>5649</v>
      </c>
      <c r="B8475" s="2">
        <v>1.797445094</v>
      </c>
      <c r="C8475" s="2">
        <v>3.7401717890000001</v>
      </c>
      <c r="D8475" s="2">
        <v>0.98345927200000005</v>
      </c>
      <c r="E8475" s="2">
        <v>0.99238852300000002</v>
      </c>
      <c r="F8475" s="2">
        <v>1.041921697</v>
      </c>
      <c r="G8475" s="2">
        <v>1.1113233060000001</v>
      </c>
      <c r="H8475" s="2">
        <v>2.1975250640000001</v>
      </c>
      <c r="I8475" s="2">
        <v>1.533437567</v>
      </c>
      <c r="J8475" s="2">
        <v>1.6322467439999999</v>
      </c>
      <c r="K8475" s="2">
        <v>1.4171350490000001</v>
      </c>
      <c r="L8475" s="2">
        <v>3.1795317120000002</v>
      </c>
      <c r="M8475" s="2">
        <v>2.0550715249999998</v>
      </c>
      <c r="N8475" s="2">
        <v>1.337194408</v>
      </c>
      <c r="O8475" s="2">
        <v>1.1692197769999999</v>
      </c>
      <c r="P8475" s="2">
        <v>2.0413014980000002</v>
      </c>
      <c r="Q8475" s="2">
        <v>2.3860156560000001</v>
      </c>
      <c r="R8475" s="2">
        <v>0.63637456100000001</v>
      </c>
      <c r="S8475" s="2">
        <v>0.75245537799999995</v>
      </c>
      <c r="T8475" s="2">
        <v>1.25852995</v>
      </c>
      <c r="U8475" s="2">
        <v>0.86307995500000001</v>
      </c>
      <c r="V8475" s="2">
        <v>1.8331200329999999</v>
      </c>
      <c r="W8475" s="2">
        <v>0.98326097199999996</v>
      </c>
      <c r="X8475" s="2">
        <v>1.557047155</v>
      </c>
      <c r="Y8475" s="2">
        <v>1.4847642270000001</v>
      </c>
      <c r="Z8475" s="2">
        <v>2.488463699</v>
      </c>
      <c r="AA8475" s="2">
        <v>3.2758389120000002</v>
      </c>
      <c r="AB8475" s="2">
        <v>2.1910505379999998</v>
      </c>
      <c r="AC8475" s="2">
        <v>0.95227945300000005</v>
      </c>
      <c r="AD8475" s="2">
        <v>0.58381910199999998</v>
      </c>
      <c r="AE8475" s="2">
        <v>1.0054233969999999</v>
      </c>
      <c r="AF8475" s="2">
        <v>0.83048735600000001</v>
      </c>
      <c r="AG8475" s="2">
        <v>0.71257102500000002</v>
      </c>
      <c r="AH8475" s="2">
        <v>0.73771346699999996</v>
      </c>
      <c r="AI8475" s="2">
        <v>0.80482409200000005</v>
      </c>
      <c r="AJ8475" s="2">
        <v>1.0747929650000001</v>
      </c>
      <c r="AK8475" s="2">
        <v>0.25458622199999997</v>
      </c>
      <c r="AL8475" s="2">
        <v>1.5404792009999999</v>
      </c>
      <c r="AM8475" s="2">
        <v>0.75875001799999997</v>
      </c>
      <c r="AN8475" s="2">
        <v>1.027231692</v>
      </c>
      <c r="AO8475" s="2">
        <v>0.36118756600000002</v>
      </c>
      <c r="AP8475" s="2">
        <v>1.363510979</v>
      </c>
      <c r="AQ8475" s="2">
        <v>0.77830218399999995</v>
      </c>
      <c r="AR8475" s="2">
        <v>3.0006608090000002</v>
      </c>
      <c r="AS8475" s="2">
        <v>3.3564617010000002</v>
      </c>
      <c r="AT8475" s="2">
        <v>0.86715027600000005</v>
      </c>
      <c r="AU8475" s="2">
        <v>1.379038067</v>
      </c>
      <c r="AV8475" s="2">
        <v>1.1208405109999999</v>
      </c>
      <c r="AW8475" s="2">
        <v>1.4426806089999999</v>
      </c>
      <c r="AX8475" s="2">
        <v>2.7438901910000002</v>
      </c>
      <c r="AY8475" s="2">
        <v>2.0778033690000002</v>
      </c>
      <c r="AZ8475" s="2">
        <v>1.631394316</v>
      </c>
      <c r="BA8475" s="2">
        <v>1.6255117450000001</v>
      </c>
      <c r="BB8475" s="2">
        <v>2.4137381320000002</v>
      </c>
      <c r="BC8475" s="2">
        <v>0.74901316399999995</v>
      </c>
      <c r="BD8475" s="2">
        <v>0.97795078700000004</v>
      </c>
      <c r="BE8475" s="2">
        <v>1.01140399</v>
      </c>
      <c r="BF8475" s="2">
        <v>0.89794321300000002</v>
      </c>
      <c r="BG8475" s="2">
        <v>0.881518256</v>
      </c>
      <c r="BH8475" s="2">
        <v>0.43361316100000002</v>
      </c>
      <c r="BI8475" s="2">
        <v>0.47506271999999999</v>
      </c>
      <c r="BJ8475" s="2">
        <v>1.4558304660000001</v>
      </c>
      <c r="BK8475" s="2">
        <v>0.31571210999999999</v>
      </c>
      <c r="BL8475" s="2">
        <v>1.3100437229999999</v>
      </c>
      <c r="BM8475" s="2">
        <v>0.53179974600000002</v>
      </c>
      <c r="BN8475" s="2">
        <v>3.065651983</v>
      </c>
      <c r="BO8475" s="2">
        <v>1.227893932</v>
      </c>
      <c r="BP8475" s="2">
        <v>0.93633168600000005</v>
      </c>
      <c r="BQ8475" s="2">
        <v>0.66161313600000005</v>
      </c>
      <c r="BR8475" s="2">
        <v>1.088596554</v>
      </c>
      <c r="BS8475" s="2">
        <v>0.81237137599999998</v>
      </c>
      <c r="BT8475" s="2">
        <v>3.8124444789999998</v>
      </c>
      <c r="BU8475" s="2">
        <v>1.234836729</v>
      </c>
      <c r="BV8475" s="2">
        <v>0.91409406800000004</v>
      </c>
      <c r="BW8475" s="2">
        <v>1.399378856</v>
      </c>
      <c r="BX8475" s="2">
        <v>0.73022252899999995</v>
      </c>
      <c r="BY8475" s="2">
        <v>3.2057315979999998</v>
      </c>
      <c r="BZ8475" s="2">
        <v>1.1102924890000001</v>
      </c>
      <c r="CA8475" s="2">
        <v>1.6062701530000001</v>
      </c>
      <c r="CB8475" s="2">
        <v>0.45068473999999997</v>
      </c>
      <c r="CC8475" s="2">
        <v>1.2943672850000001</v>
      </c>
      <c r="CD8475" s="2">
        <v>2.3149228380000002</v>
      </c>
      <c r="CE8475" s="2">
        <v>1.1238896819999999</v>
      </c>
      <c r="CF8475" s="2">
        <v>1.4196827799390199</v>
      </c>
    </row>
    <row r="8476" spans="1:84" x14ac:dyDescent="0.3">
      <c r="A8476" s="2" t="s">
        <v>5648</v>
      </c>
      <c r="B8476" s="2">
        <v>15.247647069999999</v>
      </c>
      <c r="C8476" s="2">
        <v>17.062273009999998</v>
      </c>
      <c r="D8476" s="2">
        <v>13.822561739999999</v>
      </c>
      <c r="E8476" s="2">
        <v>13.882424800000001</v>
      </c>
      <c r="F8476" s="2">
        <v>18.835381559999998</v>
      </c>
      <c r="G8476" s="2">
        <v>21.647061269999998</v>
      </c>
      <c r="H8476" s="2">
        <v>24.190537760000002</v>
      </c>
      <c r="I8476" s="2">
        <v>21.115340589999999</v>
      </c>
      <c r="J8476" s="2">
        <v>15.772709649999999</v>
      </c>
      <c r="K8476" s="2">
        <v>15.23704539</v>
      </c>
      <c r="L8476" s="2">
        <v>29.96008119</v>
      </c>
      <c r="M8476" s="2">
        <v>18.46300798</v>
      </c>
      <c r="N8476" s="2">
        <v>12.62563656</v>
      </c>
      <c r="O8476" s="2">
        <v>14.92748656</v>
      </c>
      <c r="P8476" s="2">
        <v>14.815161379999999</v>
      </c>
      <c r="Q8476" s="2">
        <v>23.124011889999998</v>
      </c>
      <c r="R8476" s="2">
        <v>12.742732220000001</v>
      </c>
      <c r="S8476" s="2">
        <v>12.92112968</v>
      </c>
      <c r="T8476" s="2">
        <v>15.97905171</v>
      </c>
      <c r="U8476" s="2">
        <v>14.474104540000001</v>
      </c>
      <c r="V8476" s="2">
        <v>22.165427829999999</v>
      </c>
      <c r="W8476" s="2">
        <v>19.230122600000001</v>
      </c>
      <c r="X8476" s="2">
        <v>14.43899893</v>
      </c>
      <c r="Y8476" s="2">
        <v>17.326799210000001</v>
      </c>
      <c r="Z8476" s="2">
        <v>14.0313327</v>
      </c>
      <c r="AA8476" s="2">
        <v>21.59426534</v>
      </c>
      <c r="AB8476" s="2">
        <v>16.93323913</v>
      </c>
      <c r="AC8476" s="2">
        <v>9.873207335</v>
      </c>
      <c r="AD8476" s="2">
        <v>11.99654847</v>
      </c>
      <c r="AE8476" s="2">
        <v>18.079935769999999</v>
      </c>
      <c r="AF8476" s="2">
        <v>18.473956579999999</v>
      </c>
      <c r="AG8476" s="2">
        <v>12.702131270000001</v>
      </c>
      <c r="AH8476" s="2">
        <v>14.965034599999999</v>
      </c>
      <c r="AI8476" s="2">
        <v>19.80236829</v>
      </c>
      <c r="AJ8476" s="2">
        <v>25.689275290000001</v>
      </c>
      <c r="AK8476" s="2">
        <v>16.826796900000002</v>
      </c>
      <c r="AL8476" s="2">
        <v>20.107006049999999</v>
      </c>
      <c r="AM8476" s="2">
        <v>10.640067439999999</v>
      </c>
      <c r="AN8476" s="2">
        <v>13.803829009999999</v>
      </c>
      <c r="AO8476" s="2">
        <v>13.62124826</v>
      </c>
      <c r="AP8476" s="2">
        <v>12.9010795</v>
      </c>
      <c r="AQ8476" s="2">
        <v>12.585195499999999</v>
      </c>
      <c r="AR8476" s="2">
        <v>27.406603690000001</v>
      </c>
      <c r="AS8476" s="2">
        <v>22.884151360000001</v>
      </c>
      <c r="AT8476" s="2">
        <v>19.303890169999999</v>
      </c>
      <c r="AU8476" s="2">
        <v>17.349323429999998</v>
      </c>
      <c r="AV8476" s="2">
        <v>13.412165419999999</v>
      </c>
      <c r="AW8476" s="2">
        <v>13.698576170000001</v>
      </c>
      <c r="AX8476" s="2">
        <v>21.443191859999999</v>
      </c>
      <c r="AY8476" s="2">
        <v>21.175229049999999</v>
      </c>
      <c r="AZ8476" s="2">
        <v>23.72669866</v>
      </c>
      <c r="BA8476" s="2">
        <v>17.270591079999999</v>
      </c>
      <c r="BB8476" s="2">
        <v>38.255103329999997</v>
      </c>
      <c r="BC8476" s="2">
        <v>20.602413559999999</v>
      </c>
      <c r="BD8476" s="2">
        <v>15.091567700000001</v>
      </c>
      <c r="BE8476" s="2">
        <v>10.85898866</v>
      </c>
      <c r="BF8476" s="2">
        <v>17.089436970000001</v>
      </c>
      <c r="BG8476" s="2">
        <v>19.96168758</v>
      </c>
      <c r="BH8476" s="2">
        <v>9.4411075049999997</v>
      </c>
      <c r="BI8476" s="2">
        <v>9.2716115840000004</v>
      </c>
      <c r="BJ8476" s="2">
        <v>18.858236699999999</v>
      </c>
      <c r="BK8476" s="2">
        <v>10.663920429999999</v>
      </c>
      <c r="BL8476" s="2">
        <v>19.608463749999999</v>
      </c>
      <c r="BM8476" s="2">
        <v>15.871275519999999</v>
      </c>
      <c r="BN8476" s="2">
        <v>32.641839570000002</v>
      </c>
      <c r="BO8476" s="2">
        <v>24.617045860000001</v>
      </c>
      <c r="BP8476" s="2">
        <v>15.122013580000001</v>
      </c>
      <c r="BQ8476" s="2">
        <v>15.10477493</v>
      </c>
      <c r="BR8476" s="2">
        <v>20.616364749999999</v>
      </c>
      <c r="BS8476" s="2">
        <v>16.121327139999998</v>
      </c>
      <c r="BT8476" s="2">
        <v>18.159422670000001</v>
      </c>
      <c r="BU8476" s="2">
        <v>12.22716552</v>
      </c>
      <c r="BV8476" s="2">
        <v>8.2407175539999997</v>
      </c>
      <c r="BW8476" s="2">
        <v>19.099431760000002</v>
      </c>
      <c r="BX8476" s="2">
        <v>10.48064924</v>
      </c>
      <c r="BY8476" s="2">
        <v>28.297944099999999</v>
      </c>
      <c r="BZ8476" s="2">
        <v>20.599770110000001</v>
      </c>
      <c r="CA8476" s="2">
        <v>15.5596935</v>
      </c>
      <c r="CB8476" s="2">
        <v>12.529385769999999</v>
      </c>
      <c r="CC8476" s="2">
        <v>11.0423203</v>
      </c>
      <c r="CD8476" s="2">
        <v>13.04284189</v>
      </c>
      <c r="CE8476" s="2">
        <v>12.9126081</v>
      </c>
      <c r="CF8476" s="2">
        <v>17.2474732082683</v>
      </c>
    </row>
    <row r="8477" spans="1:84" x14ac:dyDescent="0.3">
      <c r="A8477" s="2" t="s">
        <v>5647</v>
      </c>
      <c r="B8477" s="2">
        <v>14.00543759</v>
      </c>
      <c r="C8477" s="2">
        <v>16.524420660000001</v>
      </c>
      <c r="D8477" s="2">
        <v>21.4031217</v>
      </c>
      <c r="E8477" s="2">
        <v>13.51188211</v>
      </c>
      <c r="F8477" s="2">
        <v>12.35893514</v>
      </c>
      <c r="G8477" s="2">
        <v>18.368693310000001</v>
      </c>
      <c r="H8477" s="2">
        <v>15.185965660000001</v>
      </c>
      <c r="I8477" s="2">
        <v>13.553518560000001</v>
      </c>
      <c r="J8477" s="2">
        <v>10.776031339999999</v>
      </c>
      <c r="K8477" s="2">
        <v>16.91694103</v>
      </c>
      <c r="L8477" s="2">
        <v>15.095969009999999</v>
      </c>
      <c r="M8477" s="2">
        <v>13.454171779999999</v>
      </c>
      <c r="N8477" s="2">
        <v>14.12122808</v>
      </c>
      <c r="O8477" s="2">
        <v>15.2951692</v>
      </c>
      <c r="P8477" s="2">
        <v>17.567974769999999</v>
      </c>
      <c r="Q8477" s="2">
        <v>15.03495335</v>
      </c>
      <c r="R8477" s="2">
        <v>11.82503713</v>
      </c>
      <c r="S8477" s="2">
        <v>13.86671834</v>
      </c>
      <c r="T8477" s="2">
        <v>15.757821209999999</v>
      </c>
      <c r="U8477" s="2">
        <v>16.745292979999999</v>
      </c>
      <c r="V8477" s="2">
        <v>14.91185525</v>
      </c>
      <c r="W8477" s="2">
        <v>12.090476069999999</v>
      </c>
      <c r="X8477" s="2">
        <v>19.345769709999999</v>
      </c>
      <c r="Y8477" s="2">
        <v>18.404963429999999</v>
      </c>
      <c r="Z8477" s="2">
        <v>15.1995974</v>
      </c>
      <c r="AA8477" s="2">
        <v>16.400812349999999</v>
      </c>
      <c r="AB8477" s="2">
        <v>17.36419059</v>
      </c>
      <c r="AC8477" s="2">
        <v>14.40106862</v>
      </c>
      <c r="AD8477" s="2">
        <v>9.6880717179999998</v>
      </c>
      <c r="AE8477" s="2">
        <v>9.9137642679999995</v>
      </c>
      <c r="AF8477" s="2">
        <v>10.65952231</v>
      </c>
      <c r="AG8477" s="2">
        <v>11.916889230000001</v>
      </c>
      <c r="AH8477" s="2">
        <v>12.791881800000001</v>
      </c>
      <c r="AI8477" s="2">
        <v>14.542791709999999</v>
      </c>
      <c r="AJ8477" s="2">
        <v>20.062623309999999</v>
      </c>
      <c r="AK8477" s="2">
        <v>13.112591800000001</v>
      </c>
      <c r="AL8477" s="2">
        <v>10.88177275</v>
      </c>
      <c r="AM8477" s="2">
        <v>15.27046859</v>
      </c>
      <c r="AN8477" s="2">
        <v>13.305288020000001</v>
      </c>
      <c r="AO8477" s="2">
        <v>11.06308076</v>
      </c>
      <c r="AP8477" s="2">
        <v>15.62505107</v>
      </c>
      <c r="AQ8477" s="2">
        <v>20.174242830000001</v>
      </c>
      <c r="AR8477" s="2">
        <v>19.19993354</v>
      </c>
      <c r="AS8477" s="2">
        <v>17.950732049999999</v>
      </c>
      <c r="AT8477" s="2">
        <v>16.448889659999999</v>
      </c>
      <c r="AU8477" s="2">
        <v>21.405098070000001</v>
      </c>
      <c r="AV8477" s="2">
        <v>20.54382403</v>
      </c>
      <c r="AW8477" s="2">
        <v>15.15379536</v>
      </c>
      <c r="AX8477" s="2">
        <v>15.62966278</v>
      </c>
      <c r="AY8477" s="2">
        <v>15.618778710000001</v>
      </c>
      <c r="AZ8477" s="2">
        <v>13.90570177</v>
      </c>
      <c r="BA8477" s="2">
        <v>19.601999559999999</v>
      </c>
      <c r="BB8477" s="2">
        <v>16.696722829999999</v>
      </c>
      <c r="BC8477" s="2">
        <v>16.118152200000001</v>
      </c>
      <c r="BD8477" s="2">
        <v>18.990090030000001</v>
      </c>
      <c r="BE8477" s="2">
        <v>21.675006459999999</v>
      </c>
      <c r="BF8477" s="2">
        <v>19.229374799999999</v>
      </c>
      <c r="BG8477" s="2">
        <v>11.35076061</v>
      </c>
      <c r="BH8477" s="2">
        <v>19.377484670000001</v>
      </c>
      <c r="BI8477" s="2">
        <v>17.420625149999999</v>
      </c>
      <c r="BJ8477" s="2">
        <v>18.14979967</v>
      </c>
      <c r="BK8477" s="2">
        <v>14.064262019999999</v>
      </c>
      <c r="BL8477" s="2">
        <v>10.617712259999999</v>
      </c>
      <c r="BM8477" s="2">
        <v>11.70070853</v>
      </c>
      <c r="BN8477" s="2">
        <v>19.400447100000001</v>
      </c>
      <c r="BO8477" s="2">
        <v>13.647659109999999</v>
      </c>
      <c r="BP8477" s="2">
        <v>12.728202870000001</v>
      </c>
      <c r="BQ8477" s="2">
        <v>14.88251943</v>
      </c>
      <c r="BR8477" s="2">
        <v>12.79825995</v>
      </c>
      <c r="BS8477" s="2">
        <v>17.587264879999999</v>
      </c>
      <c r="BT8477" s="2">
        <v>16.723680089999998</v>
      </c>
      <c r="BU8477" s="2">
        <v>20.217843460000001</v>
      </c>
      <c r="BV8477" s="2">
        <v>23.682236360000001</v>
      </c>
      <c r="BW8477" s="2">
        <v>11.234178869999999</v>
      </c>
      <c r="BX8477" s="2">
        <v>20.091752159999999</v>
      </c>
      <c r="BY8477" s="2">
        <v>13.55321708</v>
      </c>
      <c r="BZ8477" s="2">
        <v>15.047581620000001</v>
      </c>
      <c r="CA8477" s="2">
        <v>12.72128088</v>
      </c>
      <c r="CB8477" s="2">
        <v>11.24925329</v>
      </c>
      <c r="CC8477" s="2">
        <v>22.210136559999999</v>
      </c>
      <c r="CD8477" s="2">
        <v>19.828203630000001</v>
      </c>
      <c r="CE8477" s="2">
        <v>23.622914569999999</v>
      </c>
      <c r="CF8477" s="2">
        <v>15.738680526902399</v>
      </c>
    </row>
    <row r="8478" spans="1:84" x14ac:dyDescent="0.3">
      <c r="A8478" s="2" t="s">
        <v>5646</v>
      </c>
      <c r="B8478" s="2">
        <v>6.8367047510000001</v>
      </c>
      <c r="C8478" s="2">
        <v>5.9145817379999999</v>
      </c>
      <c r="D8478" s="2">
        <v>6.0926849990000003</v>
      </c>
      <c r="E8478" s="2">
        <v>7.7313922440000002</v>
      </c>
      <c r="F8478" s="2">
        <v>6.4284606740000001</v>
      </c>
      <c r="G8478" s="2">
        <v>6.8043334929999997</v>
      </c>
      <c r="H8478" s="2">
        <v>8.3049427260000002</v>
      </c>
      <c r="I8478" s="2">
        <v>4.4098067529999998</v>
      </c>
      <c r="J8478" s="2">
        <v>7.6561874569999997</v>
      </c>
      <c r="K8478" s="2">
        <v>6.4844667490000001</v>
      </c>
      <c r="L8478" s="2">
        <v>8.1237227369999996</v>
      </c>
      <c r="M8478" s="2">
        <v>6.486300645</v>
      </c>
      <c r="N8478" s="2">
        <v>5.4606073390000001</v>
      </c>
      <c r="O8478" s="2">
        <v>6.3795273039999998</v>
      </c>
      <c r="P8478" s="2">
        <v>7.8504001929999996</v>
      </c>
      <c r="Q8478" s="2">
        <v>7.050226973</v>
      </c>
      <c r="R8478" s="2">
        <v>4.1071660359999997</v>
      </c>
      <c r="S8478" s="2">
        <v>15.21657108</v>
      </c>
      <c r="T8478" s="2">
        <v>13.473529279999999</v>
      </c>
      <c r="U8478" s="2">
        <v>11.782355880000001</v>
      </c>
      <c r="V8478" s="2">
        <v>2.9692524329999999</v>
      </c>
      <c r="W8478" s="2">
        <v>5.2842277329999998</v>
      </c>
      <c r="X8478" s="2">
        <v>9.6609293449999996</v>
      </c>
      <c r="Y8478" s="2">
        <v>4.3213610219999996</v>
      </c>
      <c r="Z8478" s="2">
        <v>5.4796365629999997</v>
      </c>
      <c r="AA8478" s="2">
        <v>13.15844841</v>
      </c>
      <c r="AB8478" s="2">
        <v>6.3680557420000001</v>
      </c>
      <c r="AC8478" s="2">
        <v>4.9086900360000003</v>
      </c>
      <c r="AD8478" s="2">
        <v>7.1504873680000003</v>
      </c>
      <c r="AE8478" s="2">
        <v>5.9327133090000004</v>
      </c>
      <c r="AF8478" s="2">
        <v>7.1872958990000004</v>
      </c>
      <c r="AG8478" s="2">
        <v>9.6091691869999991</v>
      </c>
      <c r="AH8478" s="2">
        <v>5.4587098909999998</v>
      </c>
      <c r="AI8478" s="2">
        <v>3.9175808110000001</v>
      </c>
      <c r="AJ8478" s="2">
        <v>7.6122156380000003</v>
      </c>
      <c r="AK8478" s="2">
        <v>1.724486864</v>
      </c>
      <c r="AL8478" s="2">
        <v>8.7548144370000003</v>
      </c>
      <c r="AM8478" s="2">
        <v>8.9476791250000005</v>
      </c>
      <c r="AN8478" s="2">
        <v>17.105107690000001</v>
      </c>
      <c r="AO8478" s="2">
        <v>4.4562539289999998</v>
      </c>
      <c r="AP8478" s="2">
        <v>4.3632709839999997</v>
      </c>
      <c r="AQ8478" s="2">
        <v>3.7593772849999998</v>
      </c>
      <c r="AR8478" s="2">
        <v>4.8594016550000001</v>
      </c>
      <c r="AS8478" s="2">
        <v>4.9454643809999999</v>
      </c>
      <c r="AT8478" s="2">
        <v>2.85846066</v>
      </c>
      <c r="AU8478" s="2">
        <v>3.9670365219999999</v>
      </c>
      <c r="AV8478" s="2">
        <v>8.6125634860000009</v>
      </c>
      <c r="AW8478" s="2">
        <v>7.2405792289999997</v>
      </c>
      <c r="AX8478" s="2">
        <v>6.2042070960000002</v>
      </c>
      <c r="AY8478" s="2">
        <v>7.2855847970000003</v>
      </c>
      <c r="AZ8478" s="2">
        <v>3.1947418619999999</v>
      </c>
      <c r="BA8478" s="2">
        <v>3.4784936000000002</v>
      </c>
      <c r="BB8478" s="2">
        <v>6.4848727979999996</v>
      </c>
      <c r="BC8478" s="2">
        <v>14.264100969999999</v>
      </c>
      <c r="BD8478" s="2">
        <v>5.9336623749999999</v>
      </c>
      <c r="BE8478" s="2">
        <v>4.9243947380000002</v>
      </c>
      <c r="BF8478" s="2">
        <v>11.85075831</v>
      </c>
      <c r="BG8478" s="2">
        <v>4.2228691420000004</v>
      </c>
      <c r="BH8478" s="2">
        <v>7.7953456299999999</v>
      </c>
      <c r="BI8478" s="2">
        <v>7.5672834619999998</v>
      </c>
      <c r="BJ8478" s="2">
        <v>9.3781975979999999</v>
      </c>
      <c r="BK8478" s="2">
        <v>11.512657369999999</v>
      </c>
      <c r="BL8478" s="2">
        <v>8.8336232530000007</v>
      </c>
      <c r="BM8478" s="2">
        <v>4.680768134</v>
      </c>
      <c r="BN8478" s="2">
        <v>18.275075650000002</v>
      </c>
      <c r="BO8478" s="2">
        <v>8.3473447309999997</v>
      </c>
      <c r="BP8478" s="2">
        <v>5.1546341939999998</v>
      </c>
      <c r="BQ8478" s="2">
        <v>5.9489976440000003</v>
      </c>
      <c r="BR8478" s="2">
        <v>5.8032103639999999</v>
      </c>
      <c r="BS8478" s="2">
        <v>8.1730049210000004</v>
      </c>
      <c r="BT8478" s="2">
        <v>8.0629270549999994</v>
      </c>
      <c r="BU8478" s="2">
        <v>8.076864617</v>
      </c>
      <c r="BV8478" s="2">
        <v>14.81853108</v>
      </c>
      <c r="BW8478" s="2">
        <v>15.66523488</v>
      </c>
      <c r="BX8478" s="2">
        <v>5.2952150900000001</v>
      </c>
      <c r="BY8478" s="2">
        <v>5.960494561</v>
      </c>
      <c r="BZ8478" s="2">
        <v>12.384527970000001</v>
      </c>
      <c r="CA8478" s="2">
        <v>5.2538900960000001</v>
      </c>
      <c r="CB8478" s="2">
        <v>5.9468064979999999</v>
      </c>
      <c r="CC8478" s="2">
        <v>5.7429908510000001</v>
      </c>
      <c r="CD8478" s="2">
        <v>10.989921280000001</v>
      </c>
      <c r="CE8478" s="2">
        <v>5.518497236</v>
      </c>
      <c r="CF8478" s="2">
        <v>7.3931337626585396</v>
      </c>
    </row>
    <row r="8479" spans="1:84" x14ac:dyDescent="0.3">
      <c r="A8479" s="2" t="s">
        <v>5645</v>
      </c>
      <c r="B8479" s="2">
        <v>9.7874933649999996</v>
      </c>
      <c r="C8479" s="2">
        <v>5.9098692740000001</v>
      </c>
      <c r="D8479" s="2">
        <v>5.855020917</v>
      </c>
      <c r="E8479" s="2">
        <v>11.782982799999999</v>
      </c>
      <c r="F8479" s="2">
        <v>11.17799879</v>
      </c>
      <c r="G8479" s="2">
        <v>9.7364143070000004</v>
      </c>
      <c r="H8479" s="2">
        <v>8.3745881579999999</v>
      </c>
      <c r="I8479" s="2">
        <v>9.9974545320000008</v>
      </c>
      <c r="J8479" s="2">
        <v>5.7742661320000002</v>
      </c>
      <c r="K8479" s="2">
        <v>11.328654179999999</v>
      </c>
      <c r="L8479" s="2">
        <v>8.8528944440000004</v>
      </c>
      <c r="M8479" s="2">
        <v>8.2223551629999996</v>
      </c>
      <c r="N8479" s="2">
        <v>10.77567204</v>
      </c>
      <c r="O8479" s="2">
        <v>17.165612599999999</v>
      </c>
      <c r="P8479" s="2">
        <v>14.043401190000001</v>
      </c>
      <c r="Q8479" s="2">
        <v>12.041460069999999</v>
      </c>
      <c r="R8479" s="2">
        <v>8.0096539379999996</v>
      </c>
      <c r="S8479" s="2">
        <v>6.2222128239999996</v>
      </c>
      <c r="T8479" s="2">
        <v>7.2679712140000001</v>
      </c>
      <c r="U8479" s="2">
        <v>9.1068130380000003</v>
      </c>
      <c r="V8479" s="2">
        <v>5.4199950289999999</v>
      </c>
      <c r="W8479" s="2">
        <v>10.94650335</v>
      </c>
      <c r="X8479" s="2">
        <v>8.8187592969999997</v>
      </c>
      <c r="Y8479" s="2">
        <v>7.1479230810000001</v>
      </c>
      <c r="Z8479" s="2">
        <v>11.714432970000001</v>
      </c>
      <c r="AA8479" s="2">
        <v>14.072791479999999</v>
      </c>
      <c r="AB8479" s="2">
        <v>14.21537798</v>
      </c>
      <c r="AC8479" s="2">
        <v>9.2425009560000007</v>
      </c>
      <c r="AD8479" s="2">
        <v>6.4668633440000001</v>
      </c>
      <c r="AE8479" s="2">
        <v>7.7446244020000004</v>
      </c>
      <c r="AF8479" s="2">
        <v>9.2150301030000001</v>
      </c>
      <c r="AG8479" s="2">
        <v>8.4408813239999994</v>
      </c>
      <c r="AH8479" s="2">
        <v>8.9359966110000002</v>
      </c>
      <c r="AI8479" s="2">
        <v>11.18923008</v>
      </c>
      <c r="AJ8479" s="2">
        <v>8.7200318620000008</v>
      </c>
      <c r="AK8479" s="2">
        <v>6.5687778520000002</v>
      </c>
      <c r="AL8479" s="2">
        <v>10.47334947</v>
      </c>
      <c r="AM8479" s="2">
        <v>10.20019289</v>
      </c>
      <c r="AN8479" s="2">
        <v>11.09546907</v>
      </c>
      <c r="AO8479" s="2">
        <v>8.0164395010000007</v>
      </c>
      <c r="AP8479" s="2">
        <v>9.1721755970000007</v>
      </c>
      <c r="AQ8479" s="2">
        <v>6.7259268390000004</v>
      </c>
      <c r="AR8479" s="2">
        <v>8.0685041270000006</v>
      </c>
      <c r="AS8479" s="2">
        <v>10.85978721</v>
      </c>
      <c r="AT8479" s="2">
        <v>12.240259010000001</v>
      </c>
      <c r="AU8479" s="2">
        <v>10.34360455</v>
      </c>
      <c r="AV8479" s="2">
        <v>8.2256285130000002</v>
      </c>
      <c r="AW8479" s="2">
        <v>13.88480751</v>
      </c>
      <c r="AX8479" s="2">
        <v>7.0845337779999999</v>
      </c>
      <c r="AY8479" s="2">
        <v>6.3979538309999997</v>
      </c>
      <c r="AZ8479" s="2">
        <v>6.4390378869999996</v>
      </c>
      <c r="BA8479" s="2">
        <v>6.4544132300000001</v>
      </c>
      <c r="BB8479" s="2">
        <v>7.7431626119999999</v>
      </c>
      <c r="BC8479" s="2">
        <v>9.2147946080000001</v>
      </c>
      <c r="BD8479" s="2">
        <v>6.261389039</v>
      </c>
      <c r="BE8479" s="2">
        <v>6.1997325050000001</v>
      </c>
      <c r="BF8479" s="2">
        <v>10.25915367</v>
      </c>
      <c r="BG8479" s="2">
        <v>6.3800619550000004</v>
      </c>
      <c r="BH8479" s="2">
        <v>7.0618339900000002</v>
      </c>
      <c r="BI8479" s="2">
        <v>9.0630554130000007</v>
      </c>
      <c r="BJ8479" s="2">
        <v>8.85796691</v>
      </c>
      <c r="BK8479" s="2">
        <v>10.187683979999999</v>
      </c>
      <c r="BL8479" s="2">
        <v>7.3854316820000001</v>
      </c>
      <c r="BM8479" s="2">
        <v>7.0895006719999998</v>
      </c>
      <c r="BN8479" s="2">
        <v>13.808157810000001</v>
      </c>
      <c r="BO8479" s="2">
        <v>7.5660554290000004</v>
      </c>
      <c r="BP8479" s="2">
        <v>6.0272998319999997</v>
      </c>
      <c r="BQ8479" s="2">
        <v>8.1368787260000008</v>
      </c>
      <c r="BR8479" s="2">
        <v>7.144103909</v>
      </c>
      <c r="BS8479" s="2">
        <v>8.1781802789999993</v>
      </c>
      <c r="BT8479" s="2">
        <v>5.565344627</v>
      </c>
      <c r="BU8479" s="2">
        <v>9.6724590050000003</v>
      </c>
      <c r="BV8479" s="2">
        <v>5.0934372430000003</v>
      </c>
      <c r="BW8479" s="2">
        <v>8.5386483759999994</v>
      </c>
      <c r="BX8479" s="2">
        <v>4.7844314450000001</v>
      </c>
      <c r="BY8479" s="2">
        <v>11.38807738</v>
      </c>
      <c r="BZ8479" s="2">
        <v>7.6615597810000002</v>
      </c>
      <c r="CA8479" s="2">
        <v>5.8817996409999997</v>
      </c>
      <c r="CB8479" s="2">
        <v>5.9616634780000002</v>
      </c>
      <c r="CC8479" s="2">
        <v>4.4827337399999996</v>
      </c>
      <c r="CD8479" s="2">
        <v>7.6537668669999999</v>
      </c>
      <c r="CE8479" s="2">
        <v>5.3071474329999999</v>
      </c>
      <c r="CF8479" s="2">
        <v>8.7137817530121904</v>
      </c>
    </row>
    <row r="8480" spans="1:84" x14ac:dyDescent="0.3">
      <c r="A8480" s="2" t="s">
        <v>5644</v>
      </c>
      <c r="B8480" s="2">
        <v>11.121222639999999</v>
      </c>
      <c r="C8480" s="2">
        <v>9.1973134620000003</v>
      </c>
      <c r="D8480" s="2">
        <v>8.8431443759999997</v>
      </c>
      <c r="E8480" s="2">
        <v>12.33238783</v>
      </c>
      <c r="F8480" s="2">
        <v>10.741698420000001</v>
      </c>
      <c r="G8480" s="2">
        <v>10.50201178</v>
      </c>
      <c r="H8480" s="2">
        <v>9.2256835180000003</v>
      </c>
      <c r="I8480" s="2">
        <v>11.122110299999999</v>
      </c>
      <c r="J8480" s="2">
        <v>9.4651623429999994</v>
      </c>
      <c r="K8480" s="2">
        <v>12.747068560000001</v>
      </c>
      <c r="L8480" s="2">
        <v>10.96501286</v>
      </c>
      <c r="M8480" s="2">
        <v>11.49723814</v>
      </c>
      <c r="N8480" s="2">
        <v>11.81456567</v>
      </c>
      <c r="O8480" s="2">
        <v>10.66862265</v>
      </c>
      <c r="P8480" s="2">
        <v>12.609127190000001</v>
      </c>
      <c r="Q8480" s="2">
        <v>12.03153915</v>
      </c>
      <c r="R8480" s="2">
        <v>9.9444283480000006</v>
      </c>
      <c r="S8480" s="2">
        <v>9.4022179670000003</v>
      </c>
      <c r="T8480" s="2">
        <v>10.536516110000001</v>
      </c>
      <c r="U8480" s="2">
        <v>12.22477514</v>
      </c>
      <c r="V8480" s="2">
        <v>9.3198391600000008</v>
      </c>
      <c r="W8480" s="2">
        <v>11.441806619999999</v>
      </c>
      <c r="X8480" s="2">
        <v>12.80127115</v>
      </c>
      <c r="Y8480" s="2">
        <v>10.36419779</v>
      </c>
      <c r="Z8480" s="2">
        <v>14.01177931</v>
      </c>
      <c r="AA8480" s="2">
        <v>13.7739612</v>
      </c>
      <c r="AB8480" s="2">
        <v>14.54588794</v>
      </c>
      <c r="AC8480" s="2">
        <v>11.45183235</v>
      </c>
      <c r="AD8480" s="2">
        <v>9.6196187089999992</v>
      </c>
      <c r="AE8480" s="2">
        <v>9.6810105229999994</v>
      </c>
      <c r="AF8480" s="2">
        <v>10.47796776</v>
      </c>
      <c r="AG8480" s="2">
        <v>11.728199249999999</v>
      </c>
      <c r="AH8480" s="2">
        <v>12.486640080000001</v>
      </c>
      <c r="AI8480" s="2">
        <v>10.204812370000001</v>
      </c>
      <c r="AJ8480" s="2">
        <v>10.772011709999999</v>
      </c>
      <c r="AK8480" s="2">
        <v>10.0608644</v>
      </c>
      <c r="AL8480" s="2">
        <v>12.973961470000001</v>
      </c>
      <c r="AM8480" s="2">
        <v>11.648635609999999</v>
      </c>
      <c r="AN8480" s="2">
        <v>11.13677882</v>
      </c>
      <c r="AO8480" s="2">
        <v>9.2317277489999992</v>
      </c>
      <c r="AP8480" s="2">
        <v>11.89962338</v>
      </c>
      <c r="AQ8480" s="2">
        <v>9.3904693300000002</v>
      </c>
      <c r="AR8480" s="2">
        <v>12.28157594</v>
      </c>
      <c r="AS8480" s="2">
        <v>10.533811350000001</v>
      </c>
      <c r="AT8480" s="2">
        <v>11.16851318</v>
      </c>
      <c r="AU8480" s="2">
        <v>11.70436303</v>
      </c>
      <c r="AV8480" s="2">
        <v>10.243680169999999</v>
      </c>
      <c r="AW8480" s="2">
        <v>12.93683422</v>
      </c>
      <c r="AX8480" s="2">
        <v>11.41756938</v>
      </c>
      <c r="AY8480" s="2">
        <v>12.89485573</v>
      </c>
      <c r="AZ8480" s="2">
        <v>9.0066294639999995</v>
      </c>
      <c r="BA8480" s="2">
        <v>10.31720335</v>
      </c>
      <c r="BB8480" s="2">
        <v>7.9684721280000002</v>
      </c>
      <c r="BC8480" s="2">
        <v>11.44184742</v>
      </c>
      <c r="BD8480" s="2">
        <v>9.1619633880000002</v>
      </c>
      <c r="BE8480" s="2">
        <v>8.81201905</v>
      </c>
      <c r="BF8480" s="2">
        <v>12.22294877</v>
      </c>
      <c r="BG8480" s="2">
        <v>8.4451575620000003</v>
      </c>
      <c r="BH8480" s="2">
        <v>11.2526402</v>
      </c>
      <c r="BI8480" s="2">
        <v>9.3406890189999991</v>
      </c>
      <c r="BJ8480" s="2">
        <v>13.196203629999999</v>
      </c>
      <c r="BK8480" s="2">
        <v>11.26724048</v>
      </c>
      <c r="BL8480" s="2">
        <v>11.775780749999999</v>
      </c>
      <c r="BM8480" s="2">
        <v>10.030600339999999</v>
      </c>
      <c r="BN8480" s="2">
        <v>13.447894160000001</v>
      </c>
      <c r="BO8480" s="2">
        <v>11.08625191</v>
      </c>
      <c r="BP8480" s="2">
        <v>11.50942189</v>
      </c>
      <c r="BQ8480" s="2">
        <v>9.4244050710000007</v>
      </c>
      <c r="BR8480" s="2">
        <v>9.5502283899999991</v>
      </c>
      <c r="BS8480" s="2">
        <v>11.56315629</v>
      </c>
      <c r="BT8480" s="2">
        <v>12.39983675</v>
      </c>
      <c r="BU8480" s="2">
        <v>12.333587039999999</v>
      </c>
      <c r="BV8480" s="2">
        <v>10.906454869999999</v>
      </c>
      <c r="BW8480" s="2">
        <v>10.8243294</v>
      </c>
      <c r="BX8480" s="2">
        <v>9.9754674130000005</v>
      </c>
      <c r="BY8480" s="2">
        <v>14.5389594</v>
      </c>
      <c r="BZ8480" s="2">
        <v>11.513713190000001</v>
      </c>
      <c r="CA8480" s="2">
        <v>10.022069569999999</v>
      </c>
      <c r="CB8480" s="2">
        <v>9.6939961980000007</v>
      </c>
      <c r="CC8480" s="2">
        <v>10.207294299999999</v>
      </c>
      <c r="CD8480" s="2">
        <v>19.070229479999998</v>
      </c>
      <c r="CE8480" s="2">
        <v>8.8304067229999994</v>
      </c>
      <c r="CF8480" s="2">
        <v>11.1016224845244</v>
      </c>
    </row>
    <row r="8481" spans="1:84" x14ac:dyDescent="0.3">
      <c r="A8481" s="2" t="s">
        <v>5643</v>
      </c>
      <c r="B8481" s="2">
        <v>43.265045550000004</v>
      </c>
      <c r="C8481" s="2">
        <v>36.482721720000001</v>
      </c>
      <c r="D8481" s="2">
        <v>46.259684360000001</v>
      </c>
      <c r="E8481" s="2">
        <v>37.189095139999999</v>
      </c>
      <c r="F8481" s="2">
        <v>37.829918360000001</v>
      </c>
      <c r="G8481" s="2">
        <v>34.167118860000002</v>
      </c>
      <c r="H8481" s="2">
        <v>29.434256919999999</v>
      </c>
      <c r="I8481" s="2">
        <v>36.297971109999999</v>
      </c>
      <c r="J8481" s="2">
        <v>36.199661499999998</v>
      </c>
      <c r="K8481" s="2">
        <v>32.638916899999998</v>
      </c>
      <c r="L8481" s="2">
        <v>32.27916819</v>
      </c>
      <c r="M8481" s="2">
        <v>37.344343469999998</v>
      </c>
      <c r="N8481" s="2">
        <v>33.788222519999998</v>
      </c>
      <c r="O8481" s="2">
        <v>33.756056479999998</v>
      </c>
      <c r="P8481" s="2">
        <v>38.637261289999998</v>
      </c>
      <c r="Q8481" s="2">
        <v>30.251006050000001</v>
      </c>
      <c r="R8481" s="2">
        <v>35.680924529999999</v>
      </c>
      <c r="S8481" s="2">
        <v>31.946801990000001</v>
      </c>
      <c r="T8481" s="2">
        <v>33.236225079999997</v>
      </c>
      <c r="U8481" s="2">
        <v>39.547888360000002</v>
      </c>
      <c r="V8481" s="2">
        <v>32.315104159999997</v>
      </c>
      <c r="W8481" s="2">
        <v>33.95050518</v>
      </c>
      <c r="X8481" s="2">
        <v>48.026115869999998</v>
      </c>
      <c r="Y8481" s="2">
        <v>41.48591965</v>
      </c>
      <c r="Z8481" s="2">
        <v>56.8978106</v>
      </c>
      <c r="AA8481" s="2">
        <v>43.522898720000001</v>
      </c>
      <c r="AB8481" s="2">
        <v>53.873814850000002</v>
      </c>
      <c r="AC8481" s="2">
        <v>48.5325998</v>
      </c>
      <c r="AD8481" s="2">
        <v>28.205959750000002</v>
      </c>
      <c r="AE8481" s="2">
        <v>31.746715210000001</v>
      </c>
      <c r="AF8481" s="2">
        <v>36.957393750000001</v>
      </c>
      <c r="AG8481" s="2">
        <v>28.933447019999999</v>
      </c>
      <c r="AH8481" s="2">
        <v>39.294756810000003</v>
      </c>
      <c r="AI8481" s="2">
        <v>32.49780518</v>
      </c>
      <c r="AJ8481" s="2">
        <v>42.75490336</v>
      </c>
      <c r="AK8481" s="2">
        <v>31.374314859999998</v>
      </c>
      <c r="AL8481" s="2">
        <v>33.004402450000001</v>
      </c>
      <c r="AM8481" s="2">
        <v>35.05063406</v>
      </c>
      <c r="AN8481" s="2">
        <v>26.445386880000001</v>
      </c>
      <c r="AO8481" s="2">
        <v>28.271262440000001</v>
      </c>
      <c r="AP8481" s="2">
        <v>41.79574831</v>
      </c>
      <c r="AQ8481" s="2">
        <v>46.380967079999998</v>
      </c>
      <c r="AR8481" s="2">
        <v>35.763371380000002</v>
      </c>
      <c r="AS8481" s="2">
        <v>38.592450210000003</v>
      </c>
      <c r="AT8481" s="2">
        <v>49.511674599999999</v>
      </c>
      <c r="AU8481" s="2">
        <v>52.26829188</v>
      </c>
      <c r="AV8481" s="2">
        <v>54.070288060000003</v>
      </c>
      <c r="AW8481" s="2">
        <v>46.692965139999998</v>
      </c>
      <c r="AX8481" s="2">
        <v>37.875751989999998</v>
      </c>
      <c r="AY8481" s="2">
        <v>38.125862550000001</v>
      </c>
      <c r="AZ8481" s="2">
        <v>36.615430609999997</v>
      </c>
      <c r="BA8481" s="2">
        <v>41.105474819999998</v>
      </c>
      <c r="BB8481" s="2">
        <v>38.17908723</v>
      </c>
      <c r="BC8481" s="2">
        <v>41.95948731</v>
      </c>
      <c r="BD8481" s="2">
        <v>52.823850999999998</v>
      </c>
      <c r="BE8481" s="2">
        <v>56.375095659999999</v>
      </c>
      <c r="BF8481" s="2">
        <v>47.831643360000001</v>
      </c>
      <c r="BG8481" s="2">
        <v>25.052148119999998</v>
      </c>
      <c r="BH8481" s="2">
        <v>41.444724520000001</v>
      </c>
      <c r="BI8481" s="2">
        <v>43.81674804</v>
      </c>
      <c r="BJ8481" s="2">
        <v>38.515162539999999</v>
      </c>
      <c r="BK8481" s="2">
        <v>31.673588129999999</v>
      </c>
      <c r="BL8481" s="2">
        <v>36.07640284</v>
      </c>
      <c r="BM8481" s="2">
        <v>32.959395180000001</v>
      </c>
      <c r="BN8481" s="2">
        <v>31.023647650000001</v>
      </c>
      <c r="BO8481" s="2">
        <v>32.557765400000001</v>
      </c>
      <c r="BP8481" s="2">
        <v>38.589337960000002</v>
      </c>
      <c r="BQ8481" s="2">
        <v>36.043784670000001</v>
      </c>
      <c r="BR8481" s="2">
        <v>35.267771510000003</v>
      </c>
      <c r="BS8481" s="2">
        <v>38.738255649999999</v>
      </c>
      <c r="BT8481" s="2">
        <v>30.526598709999998</v>
      </c>
      <c r="BU8481" s="2">
        <v>35.120452559999997</v>
      </c>
      <c r="BV8481" s="2">
        <v>44.990926680000001</v>
      </c>
      <c r="BW8481" s="2">
        <v>33.64877791</v>
      </c>
      <c r="BX8481" s="2">
        <v>42.512369569999997</v>
      </c>
      <c r="BY8481" s="2">
        <v>27.062508139999998</v>
      </c>
      <c r="BZ8481" s="2">
        <v>30.091508699999999</v>
      </c>
      <c r="CA8481" s="2">
        <v>34.774356169999997</v>
      </c>
      <c r="CB8481" s="2">
        <v>23.753302300000001</v>
      </c>
      <c r="CC8481" s="2">
        <v>37.662860899999998</v>
      </c>
      <c r="CD8481" s="2">
        <v>36.39729037</v>
      </c>
      <c r="CE8481" s="2">
        <v>32.936432109999998</v>
      </c>
      <c r="CF8481" s="2">
        <v>37.763141420731699</v>
      </c>
    </row>
    <row r="8482" spans="1:84" x14ac:dyDescent="0.3">
      <c r="A8482" s="2" t="s">
        <v>5642</v>
      </c>
      <c r="B8482" s="2">
        <v>5.1544611060000003</v>
      </c>
      <c r="C8482" s="2">
        <v>4.3369439359999999</v>
      </c>
      <c r="D8482" s="2">
        <v>5.6035680110000001</v>
      </c>
      <c r="E8482" s="2">
        <v>5.8154258670000001</v>
      </c>
      <c r="F8482" s="2">
        <v>4.1988661220000001</v>
      </c>
      <c r="G8482" s="2">
        <v>4.4322463350000003</v>
      </c>
      <c r="H8482" s="2">
        <v>5.0550804119999997</v>
      </c>
      <c r="I8482" s="2">
        <v>3.9367502270000001</v>
      </c>
      <c r="J8482" s="2">
        <v>3.8060381379999999</v>
      </c>
      <c r="K8482" s="2">
        <v>6.3079453900000004</v>
      </c>
      <c r="L8482" s="2">
        <v>6.8513172459999998</v>
      </c>
      <c r="M8482" s="2">
        <v>5.2591797700000003</v>
      </c>
      <c r="N8482" s="2">
        <v>5.5551713730000003</v>
      </c>
      <c r="O8482" s="2">
        <v>5.644442003</v>
      </c>
      <c r="P8482" s="2">
        <v>5.7842703999999996</v>
      </c>
      <c r="Q8482" s="2">
        <v>5.979251981</v>
      </c>
      <c r="R8482" s="2">
        <v>3.7902145800000002</v>
      </c>
      <c r="S8482" s="2">
        <v>6.418099711</v>
      </c>
      <c r="T8482" s="2">
        <v>5.639068709</v>
      </c>
      <c r="U8482" s="2">
        <v>5.0689055950000004</v>
      </c>
      <c r="V8482" s="2">
        <v>3.6725342410000001</v>
      </c>
      <c r="W8482" s="2">
        <v>4.507102433</v>
      </c>
      <c r="X8482" s="2">
        <v>5.0197275360000004</v>
      </c>
      <c r="Y8482" s="2">
        <v>4.5341156810000003</v>
      </c>
      <c r="Z8482" s="2">
        <v>6.8242478430000002</v>
      </c>
      <c r="AA8482" s="2">
        <v>6.6784820820000004</v>
      </c>
      <c r="AB8482" s="2">
        <v>7.1570451110000004</v>
      </c>
      <c r="AC8482" s="2">
        <v>5.2028220809999999</v>
      </c>
      <c r="AD8482" s="2">
        <v>4.2388804990000004</v>
      </c>
      <c r="AE8482" s="2">
        <v>4.4068737760000003</v>
      </c>
      <c r="AF8482" s="2">
        <v>5.5355032839999998</v>
      </c>
      <c r="AG8482" s="2">
        <v>4.7716241039999998</v>
      </c>
      <c r="AH8482" s="2">
        <v>5.1830864669999999</v>
      </c>
      <c r="AI8482" s="2">
        <v>4.4878218700000003</v>
      </c>
      <c r="AJ8482" s="2">
        <v>5.7972756280000004</v>
      </c>
      <c r="AK8482" s="2">
        <v>3.8971754550000002</v>
      </c>
      <c r="AL8482" s="2">
        <v>6.1956817580000001</v>
      </c>
      <c r="AM8482" s="2">
        <v>4.7637068899999999</v>
      </c>
      <c r="AN8482" s="2">
        <v>4.7748826309999997</v>
      </c>
      <c r="AO8482" s="2">
        <v>4.2542389140000001</v>
      </c>
      <c r="AP8482" s="2">
        <v>4.9163165319999997</v>
      </c>
      <c r="AQ8482" s="2">
        <v>5.1443134869999998</v>
      </c>
      <c r="AR8482" s="2">
        <v>6.412973794</v>
      </c>
      <c r="AS8482" s="2">
        <v>5.9692459119999999</v>
      </c>
      <c r="AT8482" s="2">
        <v>4.8945706930000004</v>
      </c>
      <c r="AU8482" s="2">
        <v>5.9573085499999996</v>
      </c>
      <c r="AV8482" s="2">
        <v>5.4669451450000004</v>
      </c>
      <c r="AW8482" s="2">
        <v>6.8157440119999997</v>
      </c>
      <c r="AX8482" s="2">
        <v>5.4404070950000003</v>
      </c>
      <c r="AY8482" s="2">
        <v>4.7792667260000004</v>
      </c>
      <c r="AZ8482" s="2">
        <v>4.77972895</v>
      </c>
      <c r="BA8482" s="2">
        <v>4.7837480469999996</v>
      </c>
      <c r="BB8482" s="2">
        <v>5.125805025</v>
      </c>
      <c r="BC8482" s="2">
        <v>5.0398257849999997</v>
      </c>
      <c r="BD8482" s="2">
        <v>4.7596225959999998</v>
      </c>
      <c r="BE8482" s="2">
        <v>5.6408615060000002</v>
      </c>
      <c r="BF8482" s="2">
        <v>7.0144085780000003</v>
      </c>
      <c r="BG8482" s="2">
        <v>3.4007062100000001</v>
      </c>
      <c r="BH8482" s="2">
        <v>5.1743610379999998</v>
      </c>
      <c r="BI8482" s="2">
        <v>4.5861679500000001</v>
      </c>
      <c r="BJ8482" s="2">
        <v>6.0217985360000004</v>
      </c>
      <c r="BK8482" s="2">
        <v>5.3268621429999996</v>
      </c>
      <c r="BL8482" s="2">
        <v>4.1283452939999998</v>
      </c>
      <c r="BM8482" s="2">
        <v>3.9767065119999998</v>
      </c>
      <c r="BN8482" s="2">
        <v>5.9951770839999998</v>
      </c>
      <c r="BO8482" s="2">
        <v>4.0211653099999998</v>
      </c>
      <c r="BP8482" s="2">
        <v>3.91300698</v>
      </c>
      <c r="BQ8482" s="2">
        <v>4.3987279959999999</v>
      </c>
      <c r="BR8482" s="2">
        <v>4.0860284949999999</v>
      </c>
      <c r="BS8482" s="2">
        <v>4.4985306969999996</v>
      </c>
      <c r="BT8482" s="2">
        <v>4.2644402450000003</v>
      </c>
      <c r="BU8482" s="2">
        <v>6.8658919530000002</v>
      </c>
      <c r="BV8482" s="2">
        <v>5.3019937229999998</v>
      </c>
      <c r="BW8482" s="2">
        <v>5.5857846569999996</v>
      </c>
      <c r="BX8482" s="2">
        <v>4.192910769</v>
      </c>
      <c r="BY8482" s="2">
        <v>5.2077862579999996</v>
      </c>
      <c r="BZ8482" s="2">
        <v>4.3974168389999999</v>
      </c>
      <c r="CA8482" s="2">
        <v>4.6747225139999999</v>
      </c>
      <c r="CB8482" s="2">
        <v>4.7826595950000002</v>
      </c>
      <c r="CC8482" s="2">
        <v>4.097153649</v>
      </c>
      <c r="CD8482" s="2">
        <v>4.5080328549999997</v>
      </c>
      <c r="CE8482" s="2">
        <v>4.7016103889999998</v>
      </c>
      <c r="CF8482" s="2">
        <v>5.0925506746341398</v>
      </c>
    </row>
    <row r="8483" spans="1:84" x14ac:dyDescent="0.3">
      <c r="A8483" s="2" t="s">
        <v>5641</v>
      </c>
      <c r="B8483" s="2">
        <v>4.0434235320000003</v>
      </c>
      <c r="C8483" s="2">
        <v>3.6062472799999998</v>
      </c>
      <c r="D8483" s="2">
        <v>3.6255876150000002</v>
      </c>
      <c r="E8483" s="2">
        <v>4.5944027429999998</v>
      </c>
      <c r="F8483" s="2">
        <v>2.5537943890000001</v>
      </c>
      <c r="G8483" s="2">
        <v>3.3440492420000001</v>
      </c>
      <c r="H8483" s="2">
        <v>3.0790277050000001</v>
      </c>
      <c r="I8483" s="2">
        <v>2.5311027099999999</v>
      </c>
      <c r="J8483" s="2">
        <v>3.5506684979999998</v>
      </c>
      <c r="K8483" s="2">
        <v>4.1797859600000002</v>
      </c>
      <c r="L8483" s="2">
        <v>3.9558444270000002</v>
      </c>
      <c r="M8483" s="2">
        <v>3.6134579329999998</v>
      </c>
      <c r="N8483" s="2">
        <v>4.5630805570000001</v>
      </c>
      <c r="O8483" s="2">
        <v>4.253824958</v>
      </c>
      <c r="P8483" s="2">
        <v>3.7029711129999998</v>
      </c>
      <c r="Q8483" s="2">
        <v>4.2699094720000002</v>
      </c>
      <c r="R8483" s="2">
        <v>2.5070052729999999</v>
      </c>
      <c r="S8483" s="2">
        <v>3.0969798900000001</v>
      </c>
      <c r="T8483" s="2">
        <v>3.4163382430000002</v>
      </c>
      <c r="U8483" s="2">
        <v>4.8730190770000004</v>
      </c>
      <c r="V8483" s="2">
        <v>2.73632176</v>
      </c>
      <c r="W8483" s="2">
        <v>3.2029293170000002</v>
      </c>
      <c r="X8483" s="2">
        <v>3.5896208949999999</v>
      </c>
      <c r="Y8483" s="2">
        <v>3.8341951509999999</v>
      </c>
      <c r="Z8483" s="2">
        <v>4.3929443470000002</v>
      </c>
      <c r="AA8483" s="2">
        <v>4.5273195040000003</v>
      </c>
      <c r="AB8483" s="2">
        <v>5.2923825070000001</v>
      </c>
      <c r="AC8483" s="2">
        <v>4.7594168259999998</v>
      </c>
      <c r="AD8483" s="2">
        <v>2.8222026759999999</v>
      </c>
      <c r="AE8483" s="2">
        <v>3.6832627699999998</v>
      </c>
      <c r="AF8483" s="2">
        <v>4.2756473760000002</v>
      </c>
      <c r="AG8483" s="2">
        <v>3.7619146589999999</v>
      </c>
      <c r="AH8483" s="2">
        <v>3.6432179570000001</v>
      </c>
      <c r="AI8483" s="2">
        <v>3.1280392369999999</v>
      </c>
      <c r="AJ8483" s="2">
        <v>2.3124359129999998</v>
      </c>
      <c r="AK8483" s="2">
        <v>3.2106676369999998</v>
      </c>
      <c r="AL8483" s="2">
        <v>4.9763072160000004</v>
      </c>
      <c r="AM8483" s="2">
        <v>3.3849620580000002</v>
      </c>
      <c r="AN8483" s="2">
        <v>4.3402101269999998</v>
      </c>
      <c r="AO8483" s="2">
        <v>3.0969775720000001</v>
      </c>
      <c r="AP8483" s="2">
        <v>3.649046631</v>
      </c>
      <c r="AQ8483" s="2">
        <v>4.1840883160000004</v>
      </c>
      <c r="AR8483" s="2">
        <v>4.0358470689999999</v>
      </c>
      <c r="AS8483" s="2">
        <v>4.5086801779999996</v>
      </c>
      <c r="AT8483" s="2">
        <v>4.5779932429999999</v>
      </c>
      <c r="AU8483" s="2">
        <v>3.9366404629999998</v>
      </c>
      <c r="AV8483" s="2">
        <v>2.5556868939999999</v>
      </c>
      <c r="AW8483" s="2">
        <v>5.2797625650000004</v>
      </c>
      <c r="AX8483" s="2">
        <v>3.2504129900000001</v>
      </c>
      <c r="AY8483" s="2">
        <v>2.8497776290000001</v>
      </c>
      <c r="AZ8483" s="2">
        <v>2.6823476309999998</v>
      </c>
      <c r="BA8483" s="2">
        <v>3.7747334399999999</v>
      </c>
      <c r="BB8483" s="2">
        <v>2.976388826</v>
      </c>
      <c r="BC8483" s="2">
        <v>4.2317917769999998</v>
      </c>
      <c r="BD8483" s="2">
        <v>3.3135432819999999</v>
      </c>
      <c r="BE8483" s="2">
        <v>3.3560096609999999</v>
      </c>
      <c r="BF8483" s="2">
        <v>3.8143442040000002</v>
      </c>
      <c r="BG8483" s="2">
        <v>2.1935612949999999</v>
      </c>
      <c r="BH8483" s="2">
        <v>3.8780466680000001</v>
      </c>
      <c r="BI8483" s="2">
        <v>3.8657420999999998</v>
      </c>
      <c r="BJ8483" s="2">
        <v>4.6734392690000002</v>
      </c>
      <c r="BK8483" s="2">
        <v>4.2248718959999998</v>
      </c>
      <c r="BL8483" s="2">
        <v>3.0175407779999999</v>
      </c>
      <c r="BM8483" s="2">
        <v>3.1199374359999998</v>
      </c>
      <c r="BN8483" s="2">
        <v>3.684756004</v>
      </c>
      <c r="BO8483" s="2">
        <v>3.1425753580000002</v>
      </c>
      <c r="BP8483" s="2">
        <v>3.2726032470000002</v>
      </c>
      <c r="BQ8483" s="2">
        <v>3.5168138309999999</v>
      </c>
      <c r="BR8483" s="2">
        <v>2.9761849229999999</v>
      </c>
      <c r="BS8483" s="2">
        <v>3.3285904180000001</v>
      </c>
      <c r="BT8483" s="2">
        <v>3.520411894</v>
      </c>
      <c r="BU8483" s="2">
        <v>3.802196479</v>
      </c>
      <c r="BV8483" s="2">
        <v>4.7817546640000002</v>
      </c>
      <c r="BW8483" s="2">
        <v>4.1825446780000002</v>
      </c>
      <c r="BX8483" s="2">
        <v>3.1107120949999998</v>
      </c>
      <c r="BY8483" s="2">
        <v>1.8072844910000001</v>
      </c>
      <c r="BZ8483" s="2">
        <v>2.9988695000000001</v>
      </c>
      <c r="CA8483" s="2">
        <v>2.4986978359999998</v>
      </c>
      <c r="CB8483" s="2">
        <v>2.3721345290000002</v>
      </c>
      <c r="CC8483" s="2">
        <v>3.6244054590000001</v>
      </c>
      <c r="CD8483" s="2">
        <v>4.1533698860000001</v>
      </c>
      <c r="CE8483" s="2">
        <v>2.1458517399999999</v>
      </c>
      <c r="CF8483" s="2">
        <v>3.6000181389634198</v>
      </c>
    </row>
    <row r="8484" spans="1:84" x14ac:dyDescent="0.3">
      <c r="A8484" s="2" t="s">
        <v>5640</v>
      </c>
      <c r="B8484" s="2">
        <v>4.8821110929999998</v>
      </c>
      <c r="C8484" s="2">
        <v>5.1345614069999996</v>
      </c>
      <c r="D8484" s="2">
        <v>3.3753009920000001</v>
      </c>
      <c r="E8484" s="2">
        <v>4.8391422430000004</v>
      </c>
      <c r="F8484" s="2">
        <v>6.631141424</v>
      </c>
      <c r="G8484" s="2">
        <v>5.9643945120000001</v>
      </c>
      <c r="H8484" s="2">
        <v>7.6424192360000003</v>
      </c>
      <c r="I8484" s="2">
        <v>5.8492122919999998</v>
      </c>
      <c r="J8484" s="2">
        <v>5.7200544449999997</v>
      </c>
      <c r="K8484" s="2">
        <v>5.4888473299999996</v>
      </c>
      <c r="L8484" s="2">
        <v>7.8151333750000003</v>
      </c>
      <c r="M8484" s="2">
        <v>6.1061368969999998</v>
      </c>
      <c r="N8484" s="2">
        <v>6.7561145419999997</v>
      </c>
      <c r="O8484" s="2">
        <v>7.8990782079999997</v>
      </c>
      <c r="P8484" s="2">
        <v>5.6317970620000004</v>
      </c>
      <c r="Q8484" s="2">
        <v>8.8724680140000007</v>
      </c>
      <c r="R8484" s="2">
        <v>3.729778949</v>
      </c>
      <c r="S8484" s="2">
        <v>4.6897997719999998</v>
      </c>
      <c r="T8484" s="2">
        <v>6.237800268</v>
      </c>
      <c r="U8484" s="2">
        <v>6.0181956110000003</v>
      </c>
      <c r="V8484" s="2">
        <v>4.3712531639999996</v>
      </c>
      <c r="W8484" s="2">
        <v>5.9915575820000004</v>
      </c>
      <c r="X8484" s="2">
        <v>5.9923409860000003</v>
      </c>
      <c r="Y8484" s="2">
        <v>5.2079934239999996</v>
      </c>
      <c r="Z8484" s="2">
        <v>5.0596229880000001</v>
      </c>
      <c r="AA8484" s="2">
        <v>5.5557777149999996</v>
      </c>
      <c r="AB8484" s="2">
        <v>6.0759430930000002</v>
      </c>
      <c r="AC8484" s="2">
        <v>4.1450436379999998</v>
      </c>
      <c r="AD8484" s="2">
        <v>6.2101577910000003</v>
      </c>
      <c r="AE8484" s="2">
        <v>6.1257248359999998</v>
      </c>
      <c r="AF8484" s="2">
        <v>10.07718592</v>
      </c>
      <c r="AG8484" s="2">
        <v>6.6943738740000001</v>
      </c>
      <c r="AH8484" s="2">
        <v>6.3161097000000002</v>
      </c>
      <c r="AI8484" s="2">
        <v>5.6611683250000002</v>
      </c>
      <c r="AJ8484" s="2">
        <v>5.9925468129999997</v>
      </c>
      <c r="AK8484" s="2">
        <v>5.5214159790000004</v>
      </c>
      <c r="AL8484" s="2">
        <v>8.1137625020000002</v>
      </c>
      <c r="AM8484" s="2">
        <v>5.3380020699999999</v>
      </c>
      <c r="AN8484" s="2">
        <v>7.9575503940000001</v>
      </c>
      <c r="AO8484" s="2">
        <v>5.5576925279999996</v>
      </c>
      <c r="AP8484" s="2">
        <v>7.241511354</v>
      </c>
      <c r="AQ8484" s="2">
        <v>4.8633164310000003</v>
      </c>
      <c r="AR8484" s="2">
        <v>6.3721251570000002</v>
      </c>
      <c r="AS8484" s="2">
        <v>5.9216161600000001</v>
      </c>
      <c r="AT8484" s="2">
        <v>4.6139187039999996</v>
      </c>
      <c r="AU8484" s="2">
        <v>4.9678383159999999</v>
      </c>
      <c r="AV8484" s="2">
        <v>3.687274011</v>
      </c>
      <c r="AW8484" s="2">
        <v>6.8930643399999996</v>
      </c>
      <c r="AX8484" s="2">
        <v>7.3334459689999996</v>
      </c>
      <c r="AY8484" s="2">
        <v>6.8257318270000003</v>
      </c>
      <c r="AZ8484" s="2">
        <v>5.3521802239999996</v>
      </c>
      <c r="BA8484" s="2">
        <v>5.2602149010000003</v>
      </c>
      <c r="BB8484" s="2">
        <v>5.746732819</v>
      </c>
      <c r="BC8484" s="2">
        <v>8.2474519429999997</v>
      </c>
      <c r="BD8484" s="2">
        <v>4.5183368140000004</v>
      </c>
      <c r="BE8484" s="2">
        <v>4.1260836120000004</v>
      </c>
      <c r="BF8484" s="2">
        <v>5.9664474570000001</v>
      </c>
      <c r="BG8484" s="2">
        <v>3.571005666</v>
      </c>
      <c r="BH8484" s="2">
        <v>5.2202445749999997</v>
      </c>
      <c r="BI8484" s="2">
        <v>5.4769795630000004</v>
      </c>
      <c r="BJ8484" s="2">
        <v>8.5610008979999996</v>
      </c>
      <c r="BK8484" s="2">
        <v>7.701702944</v>
      </c>
      <c r="BL8484" s="2">
        <v>6.5205473290000002</v>
      </c>
      <c r="BM8484" s="2">
        <v>5.5086519709999999</v>
      </c>
      <c r="BN8484" s="2">
        <v>8.6588961149999992</v>
      </c>
      <c r="BO8484" s="2">
        <v>6.6989116080000004</v>
      </c>
      <c r="BP8484" s="2">
        <v>4.4993268329999996</v>
      </c>
      <c r="BQ8484" s="2">
        <v>5.1466951879999998</v>
      </c>
      <c r="BR8484" s="2">
        <v>6.3255431059999996</v>
      </c>
      <c r="BS8484" s="2">
        <v>6.0055886740000002</v>
      </c>
      <c r="BT8484" s="2">
        <v>6.4179696030000004</v>
      </c>
      <c r="BU8484" s="2">
        <v>5.9328550309999999</v>
      </c>
      <c r="BV8484" s="2">
        <v>4.6846512799999998</v>
      </c>
      <c r="BW8484" s="2">
        <v>7.2216809810000004</v>
      </c>
      <c r="BX8484" s="2">
        <v>3.4860484679999999</v>
      </c>
      <c r="BY8484" s="2">
        <v>5.6574743160000001</v>
      </c>
      <c r="BZ8484" s="2">
        <v>5.4771069570000002</v>
      </c>
      <c r="CA8484" s="2">
        <v>5.1494496339999998</v>
      </c>
      <c r="CB8484" s="2">
        <v>5.0547415520000003</v>
      </c>
      <c r="CC8484" s="2">
        <v>4.9791964440000003</v>
      </c>
      <c r="CD8484" s="2">
        <v>7.5410848049999997</v>
      </c>
      <c r="CE8484" s="2">
        <v>4.3376157070000003</v>
      </c>
      <c r="CF8484" s="2">
        <v>5.9148898814756103</v>
      </c>
    </row>
    <row r="8485" spans="1:84" x14ac:dyDescent="0.3">
      <c r="A8485" s="2" t="s">
        <v>5639</v>
      </c>
      <c r="B8485" s="2">
        <v>6.9398322270000001</v>
      </c>
      <c r="C8485" s="2">
        <v>8.4706039139999998</v>
      </c>
      <c r="D8485" s="2">
        <v>12.850929730000001</v>
      </c>
      <c r="E8485" s="2">
        <v>6.2910930819999997</v>
      </c>
      <c r="F8485" s="2">
        <v>5.8540861829999997</v>
      </c>
      <c r="G8485" s="2">
        <v>6.9653642509999996</v>
      </c>
      <c r="H8485" s="2">
        <v>9.0431737929999993</v>
      </c>
      <c r="I8485" s="2">
        <v>7.0588904049999996</v>
      </c>
      <c r="J8485" s="2">
        <v>5.4731389909999999</v>
      </c>
      <c r="K8485" s="2">
        <v>8.0275703759999999</v>
      </c>
      <c r="L8485" s="2">
        <v>8.2594103620000006</v>
      </c>
      <c r="M8485" s="2">
        <v>7.3478200039999999</v>
      </c>
      <c r="N8485" s="2">
        <v>8.8095113759999997</v>
      </c>
      <c r="O8485" s="2">
        <v>6.539043103</v>
      </c>
      <c r="P8485" s="2">
        <v>10.709069080000001</v>
      </c>
      <c r="Q8485" s="2">
        <v>7.771739341</v>
      </c>
      <c r="R8485" s="2">
        <v>4.9536054250000001</v>
      </c>
      <c r="S8485" s="2">
        <v>7.3911795939999996</v>
      </c>
      <c r="T8485" s="2">
        <v>7.9459121880000003</v>
      </c>
      <c r="U8485" s="2">
        <v>7.584570351</v>
      </c>
      <c r="V8485" s="2">
        <v>6.992665508</v>
      </c>
      <c r="W8485" s="2">
        <v>6.6387978289999996</v>
      </c>
      <c r="X8485" s="2">
        <v>10.00543611</v>
      </c>
      <c r="Y8485" s="2">
        <v>8.1221906990000008</v>
      </c>
      <c r="Z8485" s="2">
        <v>8.3428810860000002</v>
      </c>
      <c r="AA8485" s="2">
        <v>8.4732949029999993</v>
      </c>
      <c r="AB8485" s="2">
        <v>11.113361530000001</v>
      </c>
      <c r="AC8485" s="2">
        <v>9.2251949930000006</v>
      </c>
      <c r="AD8485" s="2">
        <v>5.6488577910000002</v>
      </c>
      <c r="AE8485" s="2">
        <v>5.9628140529999998</v>
      </c>
      <c r="AF8485" s="2">
        <v>8.4348223579999999</v>
      </c>
      <c r="AG8485" s="2">
        <v>7.3761681880000003</v>
      </c>
      <c r="AH8485" s="2">
        <v>7.5224717999999999</v>
      </c>
      <c r="AI8485" s="2">
        <v>6.9674342200000003</v>
      </c>
      <c r="AJ8485" s="2">
        <v>10.05402361</v>
      </c>
      <c r="AK8485" s="2">
        <v>6.6886638600000001</v>
      </c>
      <c r="AL8485" s="2">
        <v>9.8644808360000003</v>
      </c>
      <c r="AM8485" s="2">
        <v>6.2725264059999999</v>
      </c>
      <c r="AN8485" s="2">
        <v>5.9536368739999999</v>
      </c>
      <c r="AO8485" s="2">
        <v>5.4507869930000004</v>
      </c>
      <c r="AP8485" s="2">
        <v>7.9213171439999996</v>
      </c>
      <c r="AQ8485" s="2">
        <v>10.19494832</v>
      </c>
      <c r="AR8485" s="2">
        <v>7.765756176</v>
      </c>
      <c r="AS8485" s="2">
        <v>7.8002757190000001</v>
      </c>
      <c r="AT8485" s="2">
        <v>5.7184347290000002</v>
      </c>
      <c r="AU8485" s="2">
        <v>9.1909751350000004</v>
      </c>
      <c r="AV8485" s="2">
        <v>9.0202092740000008</v>
      </c>
      <c r="AW8485" s="2">
        <v>7.9510176799999996</v>
      </c>
      <c r="AX8485" s="2">
        <v>6.1017155130000003</v>
      </c>
      <c r="AY8485" s="2">
        <v>5.7384878429999997</v>
      </c>
      <c r="AZ8485" s="2">
        <v>6.6044644100000003</v>
      </c>
      <c r="BA8485" s="2">
        <v>8.8097049149999993</v>
      </c>
      <c r="BB8485" s="2">
        <v>6.6381226709999996</v>
      </c>
      <c r="BC8485" s="2">
        <v>6.5864345750000002</v>
      </c>
      <c r="BD8485" s="2">
        <v>9.528701839</v>
      </c>
      <c r="BE8485" s="2">
        <v>11.56997825</v>
      </c>
      <c r="BF8485" s="2">
        <v>14.2716014</v>
      </c>
      <c r="BG8485" s="2">
        <v>4.9441249870000004</v>
      </c>
      <c r="BH8485" s="2">
        <v>12.55828902</v>
      </c>
      <c r="BI8485" s="2">
        <v>8.7332038230000002</v>
      </c>
      <c r="BJ8485" s="2">
        <v>11.74730196</v>
      </c>
      <c r="BK8485" s="2">
        <v>8.3636951750000001</v>
      </c>
      <c r="BL8485" s="2">
        <v>5.6272534079999996</v>
      </c>
      <c r="BM8485" s="2">
        <v>6.7377861509999999</v>
      </c>
      <c r="BN8485" s="2">
        <v>9.9567667629999992</v>
      </c>
      <c r="BO8485" s="2">
        <v>6.7353072779999996</v>
      </c>
      <c r="BP8485" s="2">
        <v>7.4623261879999996</v>
      </c>
      <c r="BQ8485" s="2">
        <v>7.847057392</v>
      </c>
      <c r="BR8485" s="2">
        <v>5.7008169750000004</v>
      </c>
      <c r="BS8485" s="2">
        <v>9.2286045810000008</v>
      </c>
      <c r="BT8485" s="2">
        <v>7.9272940910000003</v>
      </c>
      <c r="BU8485" s="2">
        <v>7.4511047609999999</v>
      </c>
      <c r="BV8485" s="2">
        <v>12.870694909999999</v>
      </c>
      <c r="BW8485" s="2">
        <v>7.0818280619999996</v>
      </c>
      <c r="BX8485" s="2">
        <v>10.49934419</v>
      </c>
      <c r="BY8485" s="2">
        <v>4.0099935010000003</v>
      </c>
      <c r="BZ8485" s="2">
        <v>7.5304706929999998</v>
      </c>
      <c r="CA8485" s="2">
        <v>5.3149316579999999</v>
      </c>
      <c r="CB8485" s="2">
        <v>3.7272460060000001</v>
      </c>
      <c r="CC8485" s="2">
        <v>7.540572879</v>
      </c>
      <c r="CD8485" s="2">
        <v>8.6884629530000002</v>
      </c>
      <c r="CE8485" s="2">
        <v>6.3216512290000004</v>
      </c>
      <c r="CF8485" s="2">
        <v>7.8709186298780498</v>
      </c>
    </row>
    <row r="8486" spans="1:84" x14ac:dyDescent="0.3">
      <c r="A8486" s="2" t="s">
        <v>5638</v>
      </c>
      <c r="B8486" s="2">
        <v>6.8226304860000004</v>
      </c>
      <c r="C8486" s="2">
        <v>6.5118525810000003</v>
      </c>
      <c r="D8486" s="2">
        <v>7.304927621</v>
      </c>
      <c r="E8486" s="2">
        <v>7.0450906059999996</v>
      </c>
      <c r="F8486" s="2">
        <v>6.0509383789999998</v>
      </c>
      <c r="G8486" s="2">
        <v>5.5930647579999997</v>
      </c>
      <c r="H8486" s="2">
        <v>6.5342742290000002</v>
      </c>
      <c r="I8486" s="2">
        <v>5.9944979890000001</v>
      </c>
      <c r="J8486" s="2">
        <v>5.1043321099999996</v>
      </c>
      <c r="K8486" s="2">
        <v>6.9551624009999999</v>
      </c>
      <c r="L8486" s="2">
        <v>7.2401601360000001</v>
      </c>
      <c r="M8486" s="2">
        <v>6.2415072169999997</v>
      </c>
      <c r="N8486" s="2">
        <v>6.9297815050000002</v>
      </c>
      <c r="O8486" s="2">
        <v>6.7822775320000002</v>
      </c>
      <c r="P8486" s="2">
        <v>7.7414487769999996</v>
      </c>
      <c r="Q8486" s="2">
        <v>7.6900832159999997</v>
      </c>
      <c r="R8486" s="2">
        <v>5.4973839580000003</v>
      </c>
      <c r="S8486" s="2">
        <v>5.9574600359999996</v>
      </c>
      <c r="T8486" s="2">
        <v>6.2962290559999996</v>
      </c>
      <c r="U8486" s="2">
        <v>6.2932883610000001</v>
      </c>
      <c r="V8486" s="2">
        <v>5.590263481</v>
      </c>
      <c r="W8486" s="2">
        <v>6.0262201700000002</v>
      </c>
      <c r="X8486" s="2">
        <v>7.256008295</v>
      </c>
      <c r="Y8486" s="2">
        <v>6.7832842040000001</v>
      </c>
      <c r="Z8486" s="2">
        <v>7.9230815159999999</v>
      </c>
      <c r="AA8486" s="2">
        <v>8.5943406479999993</v>
      </c>
      <c r="AB8486" s="2">
        <v>8.9199196260000004</v>
      </c>
      <c r="AC8486" s="2">
        <v>6.855721376</v>
      </c>
      <c r="AD8486" s="2">
        <v>5.4374998960000003</v>
      </c>
      <c r="AE8486" s="2">
        <v>5.3226315570000002</v>
      </c>
      <c r="AF8486" s="2">
        <v>7.8867286129999998</v>
      </c>
      <c r="AG8486" s="2">
        <v>6.259960382</v>
      </c>
      <c r="AH8486" s="2">
        <v>6.3168380380000002</v>
      </c>
      <c r="AI8486" s="2">
        <v>6.5732244270000004</v>
      </c>
      <c r="AJ8486" s="2">
        <v>7.4464027249999996</v>
      </c>
      <c r="AK8486" s="2">
        <v>5.6607330879999997</v>
      </c>
      <c r="AL8486" s="2">
        <v>6.3450976780000001</v>
      </c>
      <c r="AM8486" s="2">
        <v>7.1231679129999996</v>
      </c>
      <c r="AN8486" s="2">
        <v>7.0363799550000001</v>
      </c>
      <c r="AO8486" s="2">
        <v>5.3031155749999996</v>
      </c>
      <c r="AP8486" s="2">
        <v>6.6856274859999996</v>
      </c>
      <c r="AQ8486" s="2">
        <v>6.7943781660000004</v>
      </c>
      <c r="AR8486" s="2">
        <v>7.5597236109999999</v>
      </c>
      <c r="AS8486" s="2">
        <v>6.269543552</v>
      </c>
      <c r="AT8486" s="2">
        <v>6.400876276</v>
      </c>
      <c r="AU8486" s="2">
        <v>7.1466291179999999</v>
      </c>
      <c r="AV8486" s="2">
        <v>7.7691744610000004</v>
      </c>
      <c r="AW8486" s="2">
        <v>7.3319201119999997</v>
      </c>
      <c r="AX8486" s="2">
        <v>7.6839856940000004</v>
      </c>
      <c r="AY8486" s="2">
        <v>5.8726658760000001</v>
      </c>
      <c r="AZ8486" s="2">
        <v>6.3035147</v>
      </c>
      <c r="BA8486" s="2">
        <v>6.7250228319999996</v>
      </c>
      <c r="BB8486" s="2">
        <v>6.5718511240000002</v>
      </c>
      <c r="BC8486" s="2">
        <v>7.4081838680000001</v>
      </c>
      <c r="BD8486" s="2">
        <v>7.5952962619999997</v>
      </c>
      <c r="BE8486" s="2">
        <v>7.8222419590000003</v>
      </c>
      <c r="BF8486" s="2">
        <v>9.6648312169999997</v>
      </c>
      <c r="BG8486" s="2">
        <v>4.7350476190000004</v>
      </c>
      <c r="BH8486" s="2">
        <v>8.0048023829999995</v>
      </c>
      <c r="BI8486" s="2">
        <v>6.1129994810000001</v>
      </c>
      <c r="BJ8486" s="2">
        <v>7.5909114899999999</v>
      </c>
      <c r="BK8486" s="2">
        <v>6.407908709</v>
      </c>
      <c r="BL8486" s="2">
        <v>6.0597462179999999</v>
      </c>
      <c r="BM8486" s="2">
        <v>6.1407099010000001</v>
      </c>
      <c r="BN8486" s="2">
        <v>9.9000826550000003</v>
      </c>
      <c r="BO8486" s="2">
        <v>6.8344237410000002</v>
      </c>
      <c r="BP8486" s="2">
        <v>5.704320268</v>
      </c>
      <c r="BQ8486" s="2">
        <v>5.5223403270000002</v>
      </c>
      <c r="BR8486" s="2">
        <v>5.7185432589999996</v>
      </c>
      <c r="BS8486" s="2">
        <v>6.192890502</v>
      </c>
      <c r="BT8486" s="2">
        <v>7.7387841269999997</v>
      </c>
      <c r="BU8486" s="2">
        <v>7.3722808430000004</v>
      </c>
      <c r="BV8486" s="2">
        <v>8.9659010000000006</v>
      </c>
      <c r="BW8486" s="2">
        <v>6.9056015659999996</v>
      </c>
      <c r="BX8486" s="2">
        <v>6.8304758860000003</v>
      </c>
      <c r="BY8486" s="2">
        <v>6.3732903790000002</v>
      </c>
      <c r="BZ8486" s="2">
        <v>7.0149939300000002</v>
      </c>
      <c r="CA8486" s="2">
        <v>5.6699644740000004</v>
      </c>
      <c r="CB8486" s="2">
        <v>5.530452103</v>
      </c>
      <c r="CC8486" s="2">
        <v>7.6771476520000004</v>
      </c>
      <c r="CD8486" s="2">
        <v>9.7315908859999993</v>
      </c>
      <c r="CE8486" s="2">
        <v>6.4262775120000004</v>
      </c>
      <c r="CF8486" s="2">
        <v>6.8050483334390197</v>
      </c>
    </row>
    <row r="8487" spans="1:84" x14ac:dyDescent="0.3">
      <c r="A8487" s="2" t="s">
        <v>5637</v>
      </c>
      <c r="B8487" s="2">
        <v>1.830196986</v>
      </c>
      <c r="C8487" s="2">
        <v>2.7733970600000002</v>
      </c>
      <c r="D8487" s="2">
        <v>12.081155949999999</v>
      </c>
      <c r="E8487" s="2">
        <v>1.3299104690000001</v>
      </c>
      <c r="F8487" s="2">
        <v>1.963856598</v>
      </c>
      <c r="G8487" s="2">
        <v>4.2895726119999997</v>
      </c>
      <c r="H8487" s="2">
        <v>5.863165994</v>
      </c>
      <c r="I8487" s="2">
        <v>2.570522709</v>
      </c>
      <c r="J8487" s="2">
        <v>0.93246879400000005</v>
      </c>
      <c r="K8487" s="2">
        <v>3.5100226559999999</v>
      </c>
      <c r="L8487" s="2">
        <v>3.6891792680000002</v>
      </c>
      <c r="M8487" s="2">
        <v>2.2810040499999999</v>
      </c>
      <c r="N8487" s="2">
        <v>5.14367076</v>
      </c>
      <c r="O8487" s="2">
        <v>1.691073984</v>
      </c>
      <c r="P8487" s="2">
        <v>7.1790619109999998</v>
      </c>
      <c r="Q8487" s="2">
        <v>2.9002736840000001</v>
      </c>
      <c r="R8487" s="2">
        <v>1.249985009</v>
      </c>
      <c r="S8487" s="2">
        <v>4.6310486529999997</v>
      </c>
      <c r="T8487" s="2">
        <v>4.4686882649999999</v>
      </c>
      <c r="U8487" s="2">
        <v>2.9433457629999999</v>
      </c>
      <c r="V8487" s="2">
        <v>4.3466950019999997</v>
      </c>
      <c r="W8487" s="2">
        <v>0.90773410600000004</v>
      </c>
      <c r="X8487" s="2">
        <v>1.960153992</v>
      </c>
      <c r="Y8487" s="2">
        <v>6.5619362619999997</v>
      </c>
      <c r="Z8487" s="2">
        <v>2.744957463</v>
      </c>
      <c r="AA8487" s="2">
        <v>1.73892253</v>
      </c>
      <c r="AB8487" s="2">
        <v>3.8034618650000001</v>
      </c>
      <c r="AC8487" s="2">
        <v>4.9762209019999997</v>
      </c>
      <c r="AD8487" s="2">
        <v>0.87876263899999996</v>
      </c>
      <c r="AE8487" s="2">
        <v>1.034811076</v>
      </c>
      <c r="AF8487" s="2">
        <v>3.0016849539999999</v>
      </c>
      <c r="AG8487" s="2">
        <v>2.3494163110000001</v>
      </c>
      <c r="AH8487" s="2">
        <v>0.65206699599999995</v>
      </c>
      <c r="AI8487" s="2">
        <v>1.0785533709999999</v>
      </c>
      <c r="AJ8487" s="2">
        <v>3.9335041679999998</v>
      </c>
      <c r="AK8487" s="2">
        <v>1.4516607239999999</v>
      </c>
      <c r="AL8487" s="2">
        <v>1.99447997</v>
      </c>
      <c r="AM8487" s="2">
        <v>1.8137129009999999</v>
      </c>
      <c r="AN8487" s="2">
        <v>1.5683874900000001</v>
      </c>
      <c r="AO8487" s="2">
        <v>1.637447222</v>
      </c>
      <c r="AP8487" s="2">
        <v>1.770153903</v>
      </c>
      <c r="AQ8487" s="2">
        <v>8.4099352809999992</v>
      </c>
      <c r="AR8487" s="2">
        <v>3.8089867009999998</v>
      </c>
      <c r="AS8487" s="2">
        <v>3.369459398</v>
      </c>
      <c r="AT8487" s="2">
        <v>2.450639324</v>
      </c>
      <c r="AU8487" s="2">
        <v>6.6013138060000003</v>
      </c>
      <c r="AV8487" s="2">
        <v>9.1176371570000008</v>
      </c>
      <c r="AW8487" s="2">
        <v>2.2197741849999999</v>
      </c>
      <c r="AX8487" s="2">
        <v>1.0856248959999999</v>
      </c>
      <c r="AY8487" s="2">
        <v>0.67492286199999996</v>
      </c>
      <c r="AZ8487" s="2">
        <v>1.8187862159999999</v>
      </c>
      <c r="BA8487" s="2">
        <v>3.0410938239999998</v>
      </c>
      <c r="BB8487" s="2">
        <v>2.4842896630000002</v>
      </c>
      <c r="BC8487" s="2">
        <v>1.6308478529999999</v>
      </c>
      <c r="BD8487" s="2">
        <v>9.5034927469999992</v>
      </c>
      <c r="BE8487" s="2">
        <v>9.4220370619999994</v>
      </c>
      <c r="BF8487" s="2">
        <v>9.5118974000000005</v>
      </c>
      <c r="BG8487" s="2">
        <v>2.0644356479999999</v>
      </c>
      <c r="BH8487" s="2">
        <v>4.5749279090000003</v>
      </c>
      <c r="BI8487" s="2">
        <v>3.6953743530000001</v>
      </c>
      <c r="BJ8487" s="2">
        <v>3.5576584210000002</v>
      </c>
      <c r="BK8487" s="2">
        <v>1.1888558360000001</v>
      </c>
      <c r="BL8487" s="2">
        <v>0.33258934899999998</v>
      </c>
      <c r="BM8487" s="2">
        <v>2.8093296169999999</v>
      </c>
      <c r="BN8487" s="2">
        <v>3.5997791289999999</v>
      </c>
      <c r="BO8487" s="2">
        <v>0.80469912899999996</v>
      </c>
      <c r="BP8487" s="2">
        <v>1.6281687330000001</v>
      </c>
      <c r="BQ8487" s="2">
        <v>2.7603140129999999</v>
      </c>
      <c r="BR8487" s="2">
        <v>0.37821774699999999</v>
      </c>
      <c r="BS8487" s="2">
        <v>3.5154890160000001</v>
      </c>
      <c r="BT8487" s="2">
        <v>0.47379238499999998</v>
      </c>
      <c r="BU8487" s="2">
        <v>3.962145305</v>
      </c>
      <c r="BV8487" s="2">
        <v>16.710165360000001</v>
      </c>
      <c r="BW8487" s="2">
        <v>1.1744444350000001</v>
      </c>
      <c r="BX8487" s="2">
        <v>4.5539782430000004</v>
      </c>
      <c r="BY8487" s="2">
        <v>2.0658783939999998</v>
      </c>
      <c r="BZ8487" s="2">
        <v>3.8750302360000002</v>
      </c>
      <c r="CA8487" s="2">
        <v>0.817340014</v>
      </c>
      <c r="CB8487" s="2">
        <v>0.79542117000000001</v>
      </c>
      <c r="CC8487" s="2">
        <v>4.1609640539999999</v>
      </c>
      <c r="CD8487" s="2">
        <v>8.1263962270000007</v>
      </c>
      <c r="CE8487" s="2">
        <v>7.7817056579999999</v>
      </c>
      <c r="CF8487" s="2">
        <v>3.46444102168293</v>
      </c>
    </row>
    <row r="8488" spans="1:84" x14ac:dyDescent="0.3">
      <c r="A8488" s="2" t="s">
        <v>5636</v>
      </c>
      <c r="B8488" s="2">
        <v>27.2288134</v>
      </c>
      <c r="C8488" s="2">
        <v>33.77748897</v>
      </c>
      <c r="D8488" s="2">
        <v>37.153027880000003</v>
      </c>
      <c r="E8488" s="2">
        <v>33.6415364</v>
      </c>
      <c r="F8488" s="2">
        <v>25.053743180000001</v>
      </c>
      <c r="G8488" s="2">
        <v>31.39814763</v>
      </c>
      <c r="H8488" s="2">
        <v>33.242526040000001</v>
      </c>
      <c r="I8488" s="2">
        <v>30.044332170000001</v>
      </c>
      <c r="J8488" s="2">
        <v>28.065502590000001</v>
      </c>
      <c r="K8488" s="2">
        <v>34.476183249999998</v>
      </c>
      <c r="L8488" s="2">
        <v>33.190450179999999</v>
      </c>
      <c r="M8488" s="2">
        <v>28.431111269999999</v>
      </c>
      <c r="N8488" s="2">
        <v>32.565446620000003</v>
      </c>
      <c r="O8488" s="2">
        <v>28.531229750000001</v>
      </c>
      <c r="P8488" s="2">
        <v>34.483257510000001</v>
      </c>
      <c r="Q8488" s="2">
        <v>31.803297409999999</v>
      </c>
      <c r="R8488" s="2">
        <v>25.322584110000001</v>
      </c>
      <c r="S8488" s="2">
        <v>24.990003649999998</v>
      </c>
      <c r="T8488" s="2">
        <v>34.199494350000002</v>
      </c>
      <c r="U8488" s="2">
        <v>29.942669049999999</v>
      </c>
      <c r="V8488" s="2">
        <v>26.556781310000002</v>
      </c>
      <c r="W8488" s="2">
        <v>28.223654509999999</v>
      </c>
      <c r="X8488" s="2">
        <v>36.08513636</v>
      </c>
      <c r="Y8488" s="2">
        <v>30.947537499999999</v>
      </c>
      <c r="Z8488" s="2">
        <v>22.243279959999999</v>
      </c>
      <c r="AA8488" s="2">
        <v>35.373502219999999</v>
      </c>
      <c r="AB8488" s="2">
        <v>37.191626479999996</v>
      </c>
      <c r="AC8488" s="2">
        <v>33.763291240000001</v>
      </c>
      <c r="AD8488" s="2">
        <v>25.37526518</v>
      </c>
      <c r="AE8488" s="2">
        <v>26.86235087</v>
      </c>
      <c r="AF8488" s="2">
        <v>35.096913049999998</v>
      </c>
      <c r="AG8488" s="2">
        <v>25.643130599999999</v>
      </c>
      <c r="AH8488" s="2">
        <v>29.215270719999999</v>
      </c>
      <c r="AI8488" s="2">
        <v>28.95948168</v>
      </c>
      <c r="AJ8488" s="2">
        <v>28.64735816</v>
      </c>
      <c r="AK8488" s="2">
        <v>25.40707858</v>
      </c>
      <c r="AL8488" s="2">
        <v>24.928837720000001</v>
      </c>
      <c r="AM8488" s="2">
        <v>28.537479210000001</v>
      </c>
      <c r="AN8488" s="2">
        <v>26.74129465</v>
      </c>
      <c r="AO8488" s="2">
        <v>19.989309120000001</v>
      </c>
      <c r="AP8488" s="2">
        <v>34.532166699999998</v>
      </c>
      <c r="AQ8488" s="2">
        <v>37.807728840000003</v>
      </c>
      <c r="AR8488" s="2">
        <v>33.343435849999999</v>
      </c>
      <c r="AS8488" s="2">
        <v>30.317327429999999</v>
      </c>
      <c r="AT8488" s="2">
        <v>20.96156495</v>
      </c>
      <c r="AU8488" s="2">
        <v>26.079151540000002</v>
      </c>
      <c r="AV8488" s="2">
        <v>35.42792042</v>
      </c>
      <c r="AW8488" s="2">
        <v>33.879610939999999</v>
      </c>
      <c r="AX8488" s="2">
        <v>31.069371579999999</v>
      </c>
      <c r="AY8488" s="2">
        <v>28.168017330000001</v>
      </c>
      <c r="AZ8488" s="2">
        <v>28.319041439999999</v>
      </c>
      <c r="BA8488" s="2">
        <v>34.107535910000003</v>
      </c>
      <c r="BB8488" s="2">
        <v>25.708425399999999</v>
      </c>
      <c r="BC8488" s="2">
        <v>28.94777526</v>
      </c>
      <c r="BD8488" s="2">
        <v>33.23343114</v>
      </c>
      <c r="BE8488" s="2">
        <v>33.57295817</v>
      </c>
      <c r="BF8488" s="2">
        <v>41.419934720000001</v>
      </c>
      <c r="BG8488" s="2">
        <v>23.66737187</v>
      </c>
      <c r="BH8488" s="2">
        <v>34.755115850000003</v>
      </c>
      <c r="BI8488" s="2">
        <v>32.514648510000001</v>
      </c>
      <c r="BJ8488" s="2">
        <v>38.819813080000003</v>
      </c>
      <c r="BK8488" s="2">
        <v>34.036057659999997</v>
      </c>
      <c r="BL8488" s="2">
        <v>27.067462949999999</v>
      </c>
      <c r="BM8488" s="2">
        <v>26.206482609999998</v>
      </c>
      <c r="BN8488" s="2">
        <v>33.608769860000002</v>
      </c>
      <c r="BO8488" s="2">
        <v>27.743511940000001</v>
      </c>
      <c r="BP8488" s="2">
        <v>26.04446751</v>
      </c>
      <c r="BQ8488" s="2">
        <v>26.288302040000001</v>
      </c>
      <c r="BR8488" s="2">
        <v>25.018946799999998</v>
      </c>
      <c r="BS8488" s="2">
        <v>26.936825949999999</v>
      </c>
      <c r="BT8488" s="2">
        <v>34.475286339999997</v>
      </c>
      <c r="BU8488" s="2">
        <v>35.070435170000003</v>
      </c>
      <c r="BV8488" s="2">
        <v>49.749056199999998</v>
      </c>
      <c r="BW8488" s="2">
        <v>36.506641930000001</v>
      </c>
      <c r="BX8488" s="2">
        <v>31.547575760000001</v>
      </c>
      <c r="BY8488" s="2">
        <v>18.075271449999999</v>
      </c>
      <c r="BZ8488" s="2">
        <v>28.398031490000001</v>
      </c>
      <c r="CA8488" s="2">
        <v>19.317582170000001</v>
      </c>
      <c r="CB8488" s="2">
        <v>25.203774849999999</v>
      </c>
      <c r="CC8488" s="2">
        <v>22.74602719</v>
      </c>
      <c r="CD8488" s="2">
        <v>21.30926376</v>
      </c>
      <c r="CE8488" s="2">
        <v>21.485171139999999</v>
      </c>
      <c r="CF8488" s="2">
        <v>29.961179466219502</v>
      </c>
    </row>
    <row r="8489" spans="1:84" x14ac:dyDescent="0.3">
      <c r="A8489" s="2" t="s">
        <v>5635</v>
      </c>
      <c r="B8489" s="2">
        <v>12.72534731</v>
      </c>
      <c r="C8489" s="2">
        <v>1.498475429</v>
      </c>
      <c r="D8489" s="2">
        <v>1.546457153</v>
      </c>
      <c r="E8489" s="2">
        <v>11.19566663</v>
      </c>
      <c r="F8489" s="2">
        <v>9.1343271650000002</v>
      </c>
      <c r="G8489" s="2">
        <v>6.668460069</v>
      </c>
      <c r="H8489" s="2">
        <v>3.1272510119999999</v>
      </c>
      <c r="I8489" s="2">
        <v>6.0751265329999997</v>
      </c>
      <c r="J8489" s="2">
        <v>4.4519006250000004</v>
      </c>
      <c r="K8489" s="2">
        <v>8.777081913</v>
      </c>
      <c r="L8489" s="2">
        <v>6.9725250619999999</v>
      </c>
      <c r="M8489" s="2">
        <v>5.7442445270000002</v>
      </c>
      <c r="N8489" s="2">
        <v>7.8414848279999996</v>
      </c>
      <c r="O8489" s="2">
        <v>13.572844079999999</v>
      </c>
      <c r="P8489" s="2">
        <v>8.0626142180000002</v>
      </c>
      <c r="Q8489" s="2">
        <v>9.6293736209999992</v>
      </c>
      <c r="R8489" s="2">
        <v>4.6661993260000001</v>
      </c>
      <c r="S8489" s="2">
        <v>4.3716901290000001</v>
      </c>
      <c r="T8489" s="2">
        <v>3.7131264659999998</v>
      </c>
      <c r="U8489" s="2">
        <v>4.5416259979999998</v>
      </c>
      <c r="V8489" s="2">
        <v>3.1313778800000001</v>
      </c>
      <c r="W8489" s="2">
        <v>8.6257760890000004</v>
      </c>
      <c r="X8489" s="2">
        <v>5.7567284059999997</v>
      </c>
      <c r="Y8489" s="2">
        <v>3.6170604079999999</v>
      </c>
      <c r="Z8489" s="2">
        <v>7.9652310220000002</v>
      </c>
      <c r="AA8489" s="2">
        <v>11.17799172</v>
      </c>
      <c r="AB8489" s="2">
        <v>6.8146933230000002</v>
      </c>
      <c r="AC8489" s="2">
        <v>4.5422199250000004</v>
      </c>
      <c r="AD8489" s="2">
        <v>6.503297989</v>
      </c>
      <c r="AE8489" s="2">
        <v>6.7155023849999997</v>
      </c>
      <c r="AF8489" s="2">
        <v>7.0344005120000004</v>
      </c>
      <c r="AG8489" s="2">
        <v>6.0667297339999999</v>
      </c>
      <c r="AH8489" s="2">
        <v>6.7971674210000002</v>
      </c>
      <c r="AI8489" s="2">
        <v>8.09369285</v>
      </c>
      <c r="AJ8489" s="2">
        <v>4.8563024769999998</v>
      </c>
      <c r="AK8489" s="2">
        <v>4.940304469</v>
      </c>
      <c r="AL8489" s="2">
        <v>4.9621816499999998</v>
      </c>
      <c r="AM8489" s="2">
        <v>9.3694753599999991</v>
      </c>
      <c r="AN8489" s="2">
        <v>12.75586157</v>
      </c>
      <c r="AO8489" s="2">
        <v>5.1766973260000002</v>
      </c>
      <c r="AP8489" s="2">
        <v>4.7982008260000004</v>
      </c>
      <c r="AQ8489" s="2">
        <v>1.8448376390000001</v>
      </c>
      <c r="AR8489" s="2">
        <v>5.2725821489999998</v>
      </c>
      <c r="AS8489" s="2">
        <v>3.35645689</v>
      </c>
      <c r="AT8489" s="2">
        <v>7.2022382909999996</v>
      </c>
      <c r="AU8489" s="2">
        <v>5.3655072050000001</v>
      </c>
      <c r="AV8489" s="2">
        <v>6.6864217659999996</v>
      </c>
      <c r="AW8489" s="2">
        <v>11.05895256</v>
      </c>
      <c r="AX8489" s="2">
        <v>3.6082736529999999</v>
      </c>
      <c r="AY8489" s="2">
        <v>5.1471573429999999</v>
      </c>
      <c r="AZ8489" s="2">
        <v>2.8368100919999999</v>
      </c>
      <c r="BA8489" s="2">
        <v>1.423938076</v>
      </c>
      <c r="BB8489" s="2">
        <v>2.181650581</v>
      </c>
      <c r="BC8489" s="2">
        <v>9.1960267120000001</v>
      </c>
      <c r="BD8489" s="2">
        <v>0.93359417499999997</v>
      </c>
      <c r="BE8489" s="2">
        <v>1.6051937089999999</v>
      </c>
      <c r="BF8489" s="2">
        <v>6.4469747499999999</v>
      </c>
      <c r="BG8489" s="2">
        <v>7.3332703239999999</v>
      </c>
      <c r="BH8489" s="2">
        <v>2.2237272450000001</v>
      </c>
      <c r="BI8489" s="2">
        <v>5.1860331190000002</v>
      </c>
      <c r="BJ8489" s="2">
        <v>4.543415821</v>
      </c>
      <c r="BK8489" s="2">
        <v>8.8345662689999997</v>
      </c>
      <c r="BL8489" s="2">
        <v>8.2572480870000007</v>
      </c>
      <c r="BM8489" s="2">
        <v>6.4841898870000003</v>
      </c>
      <c r="BN8489" s="2">
        <v>20.486229049999999</v>
      </c>
      <c r="BO8489" s="2">
        <v>6.616240973</v>
      </c>
      <c r="BP8489" s="2">
        <v>4.4203351059999996</v>
      </c>
      <c r="BQ8489" s="2">
        <v>4.947315949</v>
      </c>
      <c r="BR8489" s="2">
        <v>4.9495713490000002</v>
      </c>
      <c r="BS8489" s="2">
        <v>3.420618744</v>
      </c>
      <c r="BT8489" s="2">
        <v>3.025354831</v>
      </c>
      <c r="BU8489" s="2">
        <v>8.1430821499999997</v>
      </c>
      <c r="BV8489" s="2">
        <v>0.46055671999999998</v>
      </c>
      <c r="BW8489" s="2">
        <v>8.7331589750000003</v>
      </c>
      <c r="BX8489" s="2">
        <v>0.95109933999999996</v>
      </c>
      <c r="BY8489" s="2">
        <v>11.23280295</v>
      </c>
      <c r="BZ8489" s="2">
        <v>6.984087905</v>
      </c>
      <c r="CA8489" s="2">
        <v>6.3660872919999996</v>
      </c>
      <c r="CB8489" s="2">
        <v>5.5599439239999997</v>
      </c>
      <c r="CC8489" s="2">
        <v>0.78607775400000002</v>
      </c>
      <c r="CD8489" s="2">
        <v>0.463109408</v>
      </c>
      <c r="CE8489" s="2">
        <v>2.1966984379999999</v>
      </c>
      <c r="CF8489" s="2">
        <v>5.9852213736219504</v>
      </c>
    </row>
    <row r="8490" spans="1:84" x14ac:dyDescent="0.3">
      <c r="A8490" s="2" t="s">
        <v>5634</v>
      </c>
      <c r="B8490" s="2">
        <v>8.0963114409999992</v>
      </c>
      <c r="C8490" s="2">
        <v>11.91572274</v>
      </c>
      <c r="D8490" s="2">
        <v>21.216760109999999</v>
      </c>
      <c r="E8490" s="2">
        <v>5.2200834289999998</v>
      </c>
      <c r="F8490" s="2">
        <v>5.5293917959999996</v>
      </c>
      <c r="G8490" s="2">
        <v>20.118751159999999</v>
      </c>
      <c r="H8490" s="2">
        <v>9.3928576499999998</v>
      </c>
      <c r="I8490" s="2">
        <v>12.271206769999999</v>
      </c>
      <c r="J8490" s="2">
        <v>6.5525138189999996</v>
      </c>
      <c r="K8490" s="2">
        <v>9.3301613979999996</v>
      </c>
      <c r="L8490" s="2">
        <v>9.1885926399999995</v>
      </c>
      <c r="M8490" s="2">
        <v>9.1606692990000003</v>
      </c>
      <c r="N8490" s="2">
        <v>8.0758490480000003</v>
      </c>
      <c r="O8490" s="2">
        <v>3.1947988789999999</v>
      </c>
      <c r="P8490" s="2">
        <v>9.9244646769999996</v>
      </c>
      <c r="Q8490" s="2">
        <v>5.1876352270000003</v>
      </c>
      <c r="R8490" s="2">
        <v>4.7290064269999998</v>
      </c>
      <c r="S8490" s="2">
        <v>11.537498709999999</v>
      </c>
      <c r="T8490" s="2">
        <v>9.2263940729999998</v>
      </c>
      <c r="U8490" s="2">
        <v>9.1828226740000005</v>
      </c>
      <c r="V8490" s="2">
        <v>12.63003387</v>
      </c>
      <c r="W8490" s="2">
        <v>3.0833502639999999</v>
      </c>
      <c r="X8490" s="2">
        <v>8.207235184</v>
      </c>
      <c r="Y8490" s="2">
        <v>17.350839390000001</v>
      </c>
      <c r="Z8490" s="2">
        <v>5.3826897990000004</v>
      </c>
      <c r="AA8490" s="2">
        <v>2.183602595</v>
      </c>
      <c r="AB8490" s="2">
        <v>11.20371499</v>
      </c>
      <c r="AC8490" s="2">
        <v>11.184914839999999</v>
      </c>
      <c r="AD8490" s="2">
        <v>3.971316485</v>
      </c>
      <c r="AE8490" s="2">
        <v>3.562787455</v>
      </c>
      <c r="AF8490" s="2">
        <v>7.7690042410000002</v>
      </c>
      <c r="AG8490" s="2">
        <v>6.2487388580000003</v>
      </c>
      <c r="AH8490" s="2">
        <v>3.009087326</v>
      </c>
      <c r="AI8490" s="2">
        <v>5.492071632</v>
      </c>
      <c r="AJ8490" s="2">
        <v>10.5054356</v>
      </c>
      <c r="AK8490" s="2">
        <v>7.2764618140000001</v>
      </c>
      <c r="AL8490" s="2">
        <v>8.858933575</v>
      </c>
      <c r="AM8490" s="2">
        <v>7.2103028770000002</v>
      </c>
      <c r="AN8490" s="2">
        <v>5.7982238260000001</v>
      </c>
      <c r="AO8490" s="2">
        <v>6.7225120719999998</v>
      </c>
      <c r="AP8490" s="2">
        <v>6.8698557219999996</v>
      </c>
      <c r="AQ8490" s="2">
        <v>20.970246400000001</v>
      </c>
      <c r="AR8490" s="2">
        <v>16.635564240000001</v>
      </c>
      <c r="AS8490" s="2">
        <v>10.026932990000001</v>
      </c>
      <c r="AT8490" s="2">
        <v>6.6293796929999997</v>
      </c>
      <c r="AU8490" s="2">
        <v>12.999305789999999</v>
      </c>
      <c r="AV8490" s="2">
        <v>11.11429753</v>
      </c>
      <c r="AW8490" s="2">
        <v>6.1120812750000004</v>
      </c>
      <c r="AX8490" s="2">
        <v>7.0655776919999997</v>
      </c>
      <c r="AY8490" s="2">
        <v>4.5276998480000001</v>
      </c>
      <c r="AZ8490" s="2">
        <v>5.8492994009999997</v>
      </c>
      <c r="BA8490" s="2">
        <v>11.722644989999999</v>
      </c>
      <c r="BB8490" s="2">
        <v>12.86581043</v>
      </c>
      <c r="BC8490" s="2">
        <v>7.2092529140000003</v>
      </c>
      <c r="BD8490" s="2">
        <v>14.80129099</v>
      </c>
      <c r="BE8490" s="2">
        <v>13.59503039</v>
      </c>
      <c r="BF8490" s="2">
        <v>9.1577157020000008</v>
      </c>
      <c r="BG8490" s="2">
        <v>4.3563014750000004</v>
      </c>
      <c r="BH8490" s="2">
        <v>13.672669709999999</v>
      </c>
      <c r="BI8490" s="2">
        <v>8.5297352859999993</v>
      </c>
      <c r="BJ8490" s="2">
        <v>4.9063769969999997</v>
      </c>
      <c r="BK8490" s="2">
        <v>4.3572280030000003</v>
      </c>
      <c r="BL8490" s="2">
        <v>5.0229716199999999</v>
      </c>
      <c r="BM8490" s="2">
        <v>9.6482713639999993</v>
      </c>
      <c r="BN8490" s="2">
        <v>16.197063440000001</v>
      </c>
      <c r="BO8490" s="2">
        <v>10.238397770000001</v>
      </c>
      <c r="BP8490" s="2">
        <v>8.6204985839999999</v>
      </c>
      <c r="BQ8490" s="2">
        <v>9.644615172</v>
      </c>
      <c r="BR8490" s="2">
        <v>4.2301283019999998</v>
      </c>
      <c r="BS8490" s="2">
        <v>12.530786709999999</v>
      </c>
      <c r="BT8490" s="2">
        <v>5.3475378009999996</v>
      </c>
      <c r="BU8490" s="2">
        <v>7.8478829460000004</v>
      </c>
      <c r="BV8490" s="2">
        <v>9.8475170869999999</v>
      </c>
      <c r="BW8490" s="2">
        <v>2.6008318429999999</v>
      </c>
      <c r="BX8490" s="2">
        <v>18.829801620000001</v>
      </c>
      <c r="BY8490" s="2">
        <v>2.9357028629999999</v>
      </c>
      <c r="BZ8490" s="2">
        <v>10.189196620000001</v>
      </c>
      <c r="CA8490" s="2">
        <v>4.7518742280000001</v>
      </c>
      <c r="CB8490" s="2">
        <v>2.6726415509999999</v>
      </c>
      <c r="CC8490" s="2">
        <v>11.35795252</v>
      </c>
      <c r="CD8490" s="2">
        <v>9.7734993970000001</v>
      </c>
      <c r="CE8490" s="2">
        <v>15.52121773</v>
      </c>
      <c r="CF8490" s="2">
        <v>8.8839687231219493</v>
      </c>
    </row>
    <row r="8491" spans="1:84" x14ac:dyDescent="0.3">
      <c r="A8491" s="2" t="s">
        <v>5633</v>
      </c>
      <c r="B8491" s="2">
        <v>87.945262009999993</v>
      </c>
      <c r="C8491" s="2">
        <v>138.51051319999999</v>
      </c>
      <c r="D8491" s="2">
        <v>238.3421974</v>
      </c>
      <c r="E8491" s="2">
        <v>79.451021589999996</v>
      </c>
      <c r="F8491" s="2">
        <v>59.33358973</v>
      </c>
      <c r="G8491" s="2">
        <v>128.22968929999999</v>
      </c>
      <c r="H8491" s="2">
        <v>109.5428651</v>
      </c>
      <c r="I8491" s="2">
        <v>93.584266319999998</v>
      </c>
      <c r="J8491" s="2">
        <v>60.761617389999998</v>
      </c>
      <c r="K8491" s="2">
        <v>115.6574328</v>
      </c>
      <c r="L8491" s="2">
        <v>83.905338939999993</v>
      </c>
      <c r="M8491" s="2">
        <v>109.83972989999999</v>
      </c>
      <c r="N8491" s="2">
        <v>106.4832311</v>
      </c>
      <c r="O8491" s="2">
        <v>47.394331829999999</v>
      </c>
      <c r="P8491" s="2">
        <v>125.4194851</v>
      </c>
      <c r="Q8491" s="2">
        <v>65.690638280000002</v>
      </c>
      <c r="R8491" s="2">
        <v>56.553518920000002</v>
      </c>
      <c r="S8491" s="2">
        <v>95.420386859999994</v>
      </c>
      <c r="T8491" s="2">
        <v>92.678693710000005</v>
      </c>
      <c r="U8491" s="2">
        <v>92.273908340000006</v>
      </c>
      <c r="V8491" s="2">
        <v>140.18424809999999</v>
      </c>
      <c r="W8491" s="2">
        <v>43.342915820000002</v>
      </c>
      <c r="X8491" s="2">
        <v>107.1062177</v>
      </c>
      <c r="Y8491" s="2">
        <v>155.427209</v>
      </c>
      <c r="Z8491" s="2">
        <v>71.748700029999995</v>
      </c>
      <c r="AA8491" s="2">
        <v>69.734763509999993</v>
      </c>
      <c r="AB8491" s="2">
        <v>122.55540070000001</v>
      </c>
      <c r="AC8491" s="2">
        <v>125.19915</v>
      </c>
      <c r="AD8491" s="2">
        <v>58.047358580000001</v>
      </c>
      <c r="AE8491" s="2">
        <v>45.69201941</v>
      </c>
      <c r="AF8491" s="2">
        <v>69.137564249999997</v>
      </c>
      <c r="AG8491" s="2">
        <v>92.822096169999995</v>
      </c>
      <c r="AH8491" s="2">
        <v>67.354034159999998</v>
      </c>
      <c r="AI8491" s="2">
        <v>73.689363670000006</v>
      </c>
      <c r="AJ8491" s="2">
        <v>141.89483540000001</v>
      </c>
      <c r="AK8491" s="2">
        <v>78.465096590000002</v>
      </c>
      <c r="AL8491" s="2">
        <v>56.481027709999999</v>
      </c>
      <c r="AM8491" s="2">
        <v>90.583720170000007</v>
      </c>
      <c r="AN8491" s="2">
        <v>77.913391340000004</v>
      </c>
      <c r="AO8491" s="2">
        <v>74.354740609999993</v>
      </c>
      <c r="AP8491" s="2">
        <v>66.29792827</v>
      </c>
      <c r="AQ8491" s="2">
        <v>194.1640434</v>
      </c>
      <c r="AR8491" s="2">
        <v>74.674394669999998</v>
      </c>
      <c r="AS8491" s="2">
        <v>68.001403690000004</v>
      </c>
      <c r="AT8491" s="2">
        <v>122.9565557</v>
      </c>
      <c r="AU8491" s="2">
        <v>174.857133</v>
      </c>
      <c r="AV8491" s="2">
        <v>228.88010679999999</v>
      </c>
      <c r="AW8491" s="2">
        <v>109.9716997</v>
      </c>
      <c r="AX8491" s="2">
        <v>84.261374349999997</v>
      </c>
      <c r="AY8491" s="2">
        <v>51.035300650000003</v>
      </c>
      <c r="AZ8491" s="2">
        <v>69.741499630000007</v>
      </c>
      <c r="BA8491" s="2">
        <v>147.76245950000001</v>
      </c>
      <c r="BB8491" s="2">
        <v>97.627355010000002</v>
      </c>
      <c r="BC8491" s="2">
        <v>74.806854529999995</v>
      </c>
      <c r="BD8491" s="2">
        <v>237.83360429999999</v>
      </c>
      <c r="BE8491" s="2">
        <v>185.27928539999999</v>
      </c>
      <c r="BF8491" s="2">
        <v>190.63182209999999</v>
      </c>
      <c r="BG8491" s="2">
        <v>94.341491840000003</v>
      </c>
      <c r="BH8491" s="2">
        <v>268.7306552</v>
      </c>
      <c r="BI8491" s="2">
        <v>89.111805700000005</v>
      </c>
      <c r="BJ8491" s="2">
        <v>97.687908340000007</v>
      </c>
      <c r="BK8491" s="2">
        <v>80.020957240000001</v>
      </c>
      <c r="BL8491" s="2">
        <v>31.896823990000001</v>
      </c>
      <c r="BM8491" s="2">
        <v>67.165368479999998</v>
      </c>
      <c r="BN8491" s="2">
        <v>100.3236093</v>
      </c>
      <c r="BO8491" s="2">
        <v>47.411300439999998</v>
      </c>
      <c r="BP8491" s="2">
        <v>100.07323289999999</v>
      </c>
      <c r="BQ8491" s="2">
        <v>122.5453607</v>
      </c>
      <c r="BR8491" s="2">
        <v>54.087115920000002</v>
      </c>
      <c r="BS8491" s="2">
        <v>132.8913685</v>
      </c>
      <c r="BT8491" s="2">
        <v>143.69538230000001</v>
      </c>
      <c r="BU8491" s="2">
        <v>152.84034410000001</v>
      </c>
      <c r="BV8491" s="2">
        <v>314.92155500000001</v>
      </c>
      <c r="BW8491" s="2">
        <v>56.948201879999999</v>
      </c>
      <c r="BX8491" s="2">
        <v>252.0506105</v>
      </c>
      <c r="BY8491" s="2">
        <v>51.243714529999998</v>
      </c>
      <c r="BZ8491" s="2">
        <v>118.9377743</v>
      </c>
      <c r="CA8491" s="2">
        <v>86.514499990000004</v>
      </c>
      <c r="CB8491" s="2">
        <v>42.170442479999998</v>
      </c>
      <c r="CC8491" s="2">
        <v>125.1464289</v>
      </c>
      <c r="CD8491" s="2">
        <v>121.9434706</v>
      </c>
      <c r="CE8491" s="2">
        <v>167.34540609999999</v>
      </c>
      <c r="CF8491" s="2">
        <v>107.89730756914599</v>
      </c>
    </row>
    <row r="8492" spans="1:84" x14ac:dyDescent="0.3">
      <c r="A8492" s="2" t="s">
        <v>5632</v>
      </c>
      <c r="B8492" s="2">
        <v>14.0948239</v>
      </c>
      <c r="C8492" s="2">
        <v>14.46013885</v>
      </c>
      <c r="D8492" s="2">
        <v>13.513824039999999</v>
      </c>
      <c r="E8492" s="2">
        <v>14.303752299999999</v>
      </c>
      <c r="F8492" s="2">
        <v>11.49167581</v>
      </c>
      <c r="G8492" s="2">
        <v>12.45514524</v>
      </c>
      <c r="H8492" s="2">
        <v>12.323646650000001</v>
      </c>
      <c r="I8492" s="2">
        <v>11.58590369</v>
      </c>
      <c r="J8492" s="2">
        <v>14.96820973</v>
      </c>
      <c r="K8492" s="2">
        <v>15.714068109999999</v>
      </c>
      <c r="L8492" s="2">
        <v>20.234170809999998</v>
      </c>
      <c r="M8492" s="2">
        <v>14.85682059</v>
      </c>
      <c r="N8492" s="2">
        <v>14.08596661</v>
      </c>
      <c r="O8492" s="2">
        <v>17.058859699999999</v>
      </c>
      <c r="P8492" s="2">
        <v>12.02949197</v>
      </c>
      <c r="Q8492" s="2">
        <v>14.48421716</v>
      </c>
      <c r="R8492" s="2">
        <v>11.25308121</v>
      </c>
      <c r="S8492" s="2">
        <v>12.21171103</v>
      </c>
      <c r="T8492" s="2">
        <v>13.38887869</v>
      </c>
      <c r="U8492" s="2">
        <v>15.8242721</v>
      </c>
      <c r="V8492" s="2">
        <v>11.858011749999999</v>
      </c>
      <c r="W8492" s="2">
        <v>14.936899950000001</v>
      </c>
      <c r="X8492" s="2">
        <v>13.46070362</v>
      </c>
      <c r="Y8492" s="2">
        <v>12.366304489999999</v>
      </c>
      <c r="Z8492" s="2">
        <v>11.321965649999999</v>
      </c>
      <c r="AA8492" s="2">
        <v>16.770689170000001</v>
      </c>
      <c r="AB8492" s="2">
        <v>13.270926830000001</v>
      </c>
      <c r="AC8492" s="2">
        <v>10.41560202</v>
      </c>
      <c r="AD8492" s="2">
        <v>15.19398881</v>
      </c>
      <c r="AE8492" s="2">
        <v>18.90272178</v>
      </c>
      <c r="AF8492" s="2">
        <v>20.208225129999999</v>
      </c>
      <c r="AG8492" s="2">
        <v>13.65850498</v>
      </c>
      <c r="AH8492" s="2">
        <v>16.050750059999999</v>
      </c>
      <c r="AI8492" s="2">
        <v>13.240575529999999</v>
      </c>
      <c r="AJ8492" s="2">
        <v>12.14091135</v>
      </c>
      <c r="AK8492" s="2">
        <v>14.82638897</v>
      </c>
      <c r="AL8492" s="2">
        <v>16.910476920000001</v>
      </c>
      <c r="AM8492" s="2">
        <v>11.98439967</v>
      </c>
      <c r="AN8492" s="2">
        <v>16.572451449999999</v>
      </c>
      <c r="AO8492" s="2">
        <v>13.275096100000001</v>
      </c>
      <c r="AP8492" s="2">
        <v>16.948009620000001</v>
      </c>
      <c r="AQ8492" s="2">
        <v>15.23115557</v>
      </c>
      <c r="AR8492" s="2">
        <v>18.904782059999999</v>
      </c>
      <c r="AS8492" s="2">
        <v>16.583036419999999</v>
      </c>
      <c r="AT8492" s="2">
        <v>9.1521813180000002</v>
      </c>
      <c r="AU8492" s="2">
        <v>12.131496690000001</v>
      </c>
      <c r="AV8492" s="2">
        <v>10.91477152</v>
      </c>
      <c r="AW8492" s="2">
        <v>17.406294509999999</v>
      </c>
      <c r="AX8492" s="2">
        <v>14.88990849</v>
      </c>
      <c r="AY8492" s="2">
        <v>15.43821997</v>
      </c>
      <c r="AZ8492" s="2">
        <v>15.056326950000001</v>
      </c>
      <c r="BA8492" s="2">
        <v>13.250493390000001</v>
      </c>
      <c r="BB8492" s="2">
        <v>13.02341058</v>
      </c>
      <c r="BC8492" s="2">
        <v>17.562962639999999</v>
      </c>
      <c r="BD8492" s="2">
        <v>11.35381149</v>
      </c>
      <c r="BE8492" s="2">
        <v>12.24105065</v>
      </c>
      <c r="BF8492" s="2">
        <v>15.89629658</v>
      </c>
      <c r="BG8492" s="2">
        <v>9.237310591</v>
      </c>
      <c r="BH8492" s="2">
        <v>12.02337814</v>
      </c>
      <c r="BI8492" s="2">
        <v>12.1249144</v>
      </c>
      <c r="BJ8492" s="2">
        <v>15.439519990000001</v>
      </c>
      <c r="BK8492" s="2">
        <v>14.004826789999999</v>
      </c>
      <c r="BL8492" s="2">
        <v>12.81626709</v>
      </c>
      <c r="BM8492" s="2">
        <v>15.22536545</v>
      </c>
      <c r="BN8492" s="2">
        <v>15.04002058</v>
      </c>
      <c r="BO8492" s="2">
        <v>16.390407400000001</v>
      </c>
      <c r="BP8492" s="2">
        <v>13.350251930000001</v>
      </c>
      <c r="BQ8492" s="2">
        <v>14.25394402</v>
      </c>
      <c r="BR8492" s="2">
        <v>18.724843440000001</v>
      </c>
      <c r="BS8492" s="2">
        <v>13.60613901</v>
      </c>
      <c r="BT8492" s="2">
        <v>10.563093719999999</v>
      </c>
      <c r="BU8492" s="2">
        <v>12.162509650000001</v>
      </c>
      <c r="BV8492" s="2">
        <v>12.70151239</v>
      </c>
      <c r="BW8492" s="2">
        <v>17.732183710000001</v>
      </c>
      <c r="BX8492" s="2">
        <v>13.661455269999999</v>
      </c>
      <c r="BY8492" s="2">
        <v>9.6536657340000005</v>
      </c>
      <c r="BZ8492" s="2">
        <v>16.61537985</v>
      </c>
      <c r="CA8492" s="2">
        <v>11.6814546</v>
      </c>
      <c r="CB8492" s="2">
        <v>11.86278053</v>
      </c>
      <c r="CC8492" s="2">
        <v>8.4608041529999998</v>
      </c>
      <c r="CD8492" s="2">
        <v>12.417136640000001</v>
      </c>
      <c r="CE8492" s="2">
        <v>6.6135220180000003</v>
      </c>
      <c r="CF8492" s="2">
        <v>13.903062780048799</v>
      </c>
    </row>
    <row r="8493" spans="1:84" x14ac:dyDescent="0.3">
      <c r="A8493" s="2" t="s">
        <v>5631</v>
      </c>
      <c r="B8493" s="2">
        <v>153.95023889999999</v>
      </c>
      <c r="C8493" s="2">
        <v>186.11260590000001</v>
      </c>
      <c r="D8493" s="2">
        <v>277.8192378</v>
      </c>
      <c r="E8493" s="2">
        <v>133.84527489999999</v>
      </c>
      <c r="F8493" s="2">
        <v>147.33189400000001</v>
      </c>
      <c r="G8493" s="2">
        <v>279.25661819999999</v>
      </c>
      <c r="H8493" s="2">
        <v>229.7052467</v>
      </c>
      <c r="I8493" s="2">
        <v>191.73941160000001</v>
      </c>
      <c r="J8493" s="2">
        <v>113.91083089999999</v>
      </c>
      <c r="K8493" s="2">
        <v>153.81849080000001</v>
      </c>
      <c r="L8493" s="2">
        <v>128.96659020000001</v>
      </c>
      <c r="M8493" s="2">
        <v>146.51462720000001</v>
      </c>
      <c r="N8493" s="2">
        <v>109.8691604</v>
      </c>
      <c r="O8493" s="2">
        <v>87.740733090000006</v>
      </c>
      <c r="P8493" s="2">
        <v>170.05140900000001</v>
      </c>
      <c r="Q8493" s="2">
        <v>105.25663419999999</v>
      </c>
      <c r="R8493" s="2">
        <v>106.24185970000001</v>
      </c>
      <c r="S8493" s="2">
        <v>166.5795196</v>
      </c>
      <c r="T8493" s="2">
        <v>165.91062210000001</v>
      </c>
      <c r="U8493" s="2">
        <v>146.6246841</v>
      </c>
      <c r="V8493" s="2">
        <v>202.31094780000001</v>
      </c>
      <c r="W8493" s="2">
        <v>118.6382603</v>
      </c>
      <c r="X8493" s="2">
        <v>229.0950832</v>
      </c>
      <c r="Y8493" s="2">
        <v>227.31320479999999</v>
      </c>
      <c r="Z8493" s="2">
        <v>133.93170570000001</v>
      </c>
      <c r="AA8493" s="2">
        <v>127.1448595</v>
      </c>
      <c r="AB8493" s="2">
        <v>173.47073370000001</v>
      </c>
      <c r="AC8493" s="2">
        <v>163.0747088</v>
      </c>
      <c r="AD8493" s="2">
        <v>113.9794802</v>
      </c>
      <c r="AE8493" s="2">
        <v>118.9570562</v>
      </c>
      <c r="AF8493" s="2">
        <v>144.8507774</v>
      </c>
      <c r="AG8493" s="2">
        <v>151.08783779999999</v>
      </c>
      <c r="AH8493" s="2">
        <v>144.01658549999999</v>
      </c>
      <c r="AI8493" s="2">
        <v>164.80478400000001</v>
      </c>
      <c r="AJ8493" s="2">
        <v>270.09333859999998</v>
      </c>
      <c r="AK8493" s="2">
        <v>170.05751369999999</v>
      </c>
      <c r="AL8493" s="2">
        <v>156.51847889999999</v>
      </c>
      <c r="AM8493" s="2">
        <v>151.5818467</v>
      </c>
      <c r="AN8493" s="2">
        <v>132.99506589999999</v>
      </c>
      <c r="AO8493" s="2">
        <v>118.8997419</v>
      </c>
      <c r="AP8493" s="2">
        <v>138.50874210000001</v>
      </c>
      <c r="AQ8493" s="2">
        <v>306.16121820000001</v>
      </c>
      <c r="AR8493" s="2">
        <v>153.89361310000001</v>
      </c>
      <c r="AS8493" s="2">
        <v>150.5091893</v>
      </c>
      <c r="AT8493" s="2">
        <v>159.74035480000001</v>
      </c>
      <c r="AU8493" s="2">
        <v>194.9559917</v>
      </c>
      <c r="AV8493" s="2">
        <v>247.0997021</v>
      </c>
      <c r="AW8493" s="2">
        <v>132.3368997</v>
      </c>
      <c r="AX8493" s="2">
        <v>136.08084579999999</v>
      </c>
      <c r="AY8493" s="2">
        <v>114.71478</v>
      </c>
      <c r="AZ8493" s="2">
        <v>134.7710581</v>
      </c>
      <c r="BA8493" s="2">
        <v>200.35334639999999</v>
      </c>
      <c r="BB8493" s="2">
        <v>194.35292920000001</v>
      </c>
      <c r="BC8493" s="2">
        <v>175.15840510000001</v>
      </c>
      <c r="BD8493" s="2">
        <v>275.6682581</v>
      </c>
      <c r="BE8493" s="2">
        <v>278.89459549999998</v>
      </c>
      <c r="BF8493" s="2">
        <v>264.88189990000001</v>
      </c>
      <c r="BG8493" s="2">
        <v>125.4289811</v>
      </c>
      <c r="BH8493" s="2">
        <v>298.09776790000001</v>
      </c>
      <c r="BI8493" s="2">
        <v>194.82921060000001</v>
      </c>
      <c r="BJ8493" s="2">
        <v>178.46962009999999</v>
      </c>
      <c r="BK8493" s="2">
        <v>150.62159410000001</v>
      </c>
      <c r="BL8493" s="2">
        <v>97.89161695</v>
      </c>
      <c r="BM8493" s="2">
        <v>149.0886343</v>
      </c>
      <c r="BN8493" s="2">
        <v>215.4916024</v>
      </c>
      <c r="BO8493" s="2">
        <v>133.5341402</v>
      </c>
      <c r="BP8493" s="2">
        <v>167.98475329999999</v>
      </c>
      <c r="BQ8493" s="2">
        <v>187.71837199999999</v>
      </c>
      <c r="BR8493" s="2">
        <v>127.8259195</v>
      </c>
      <c r="BS8493" s="2">
        <v>223.00224840000001</v>
      </c>
      <c r="BT8493" s="2">
        <v>218.4112557</v>
      </c>
      <c r="BU8493" s="2">
        <v>224.24831019999999</v>
      </c>
      <c r="BV8493" s="2">
        <v>344.65090900000001</v>
      </c>
      <c r="BW8493" s="2">
        <v>134.60631889999999</v>
      </c>
      <c r="BX8493" s="2">
        <v>296.49850450000002</v>
      </c>
      <c r="BY8493" s="2">
        <v>124.9475845</v>
      </c>
      <c r="BZ8493" s="2">
        <v>181.4160904</v>
      </c>
      <c r="CA8493" s="2">
        <v>134.0612351</v>
      </c>
      <c r="CB8493" s="2">
        <v>111.24756410000001</v>
      </c>
      <c r="CC8493" s="2">
        <v>265.55872449999998</v>
      </c>
      <c r="CD8493" s="2">
        <v>264.0572214</v>
      </c>
      <c r="CE8493" s="2">
        <v>256.59232689999999</v>
      </c>
      <c r="CF8493" s="2">
        <v>176.566219939512</v>
      </c>
    </row>
    <row r="8494" spans="1:84" x14ac:dyDescent="0.3">
      <c r="A8494" s="2" t="s">
        <v>5630</v>
      </c>
      <c r="B8494" s="2">
        <v>1.9214583460000001</v>
      </c>
      <c r="C8494" s="2">
        <v>2.4808244190000002</v>
      </c>
      <c r="D8494" s="2">
        <v>2.9250219550000001</v>
      </c>
      <c r="E8494" s="2">
        <v>3.670224932</v>
      </c>
      <c r="F8494" s="2">
        <v>4.9007562169999996</v>
      </c>
      <c r="G8494" s="2">
        <v>4.2706485140000003</v>
      </c>
      <c r="H8494" s="2">
        <v>4.9731825519999999</v>
      </c>
      <c r="I8494" s="2">
        <v>4.1929927190000003</v>
      </c>
      <c r="J8494" s="2">
        <v>3.8352418250000002</v>
      </c>
      <c r="K8494" s="2">
        <v>4.2398980880000003</v>
      </c>
      <c r="L8494" s="2">
        <v>3.7332190199999999</v>
      </c>
      <c r="M8494" s="2">
        <v>2.4148684600000001</v>
      </c>
      <c r="N8494" s="2">
        <v>4.9501429379999999</v>
      </c>
      <c r="O8494" s="2">
        <v>8.1492771830000006</v>
      </c>
      <c r="P8494" s="2">
        <v>2.9354970809999998</v>
      </c>
      <c r="Q8494" s="2">
        <v>5.3563373900000002</v>
      </c>
      <c r="R8494" s="2">
        <v>3.6691735759999999</v>
      </c>
      <c r="S8494" s="2">
        <v>3.4939840150000001</v>
      </c>
      <c r="T8494" s="2">
        <v>3.5445092979999999</v>
      </c>
      <c r="U8494" s="2">
        <v>4.5649402920000002</v>
      </c>
      <c r="V8494" s="2">
        <v>2.8991263300000001</v>
      </c>
      <c r="W8494" s="2">
        <v>4.8027196380000001</v>
      </c>
      <c r="X8494" s="2">
        <v>4.0571562239999999</v>
      </c>
      <c r="Y8494" s="2">
        <v>2.7860501339999999</v>
      </c>
      <c r="Z8494" s="2">
        <v>3.3447514680000001</v>
      </c>
      <c r="AA8494" s="2">
        <v>4.9638762529999996</v>
      </c>
      <c r="AB8494" s="2">
        <v>4.8045544119999999</v>
      </c>
      <c r="AC8494" s="2">
        <v>2.5353493889999998</v>
      </c>
      <c r="AD8494" s="2">
        <v>3.9684570140000002</v>
      </c>
      <c r="AE8494" s="2">
        <v>5.1197850779999996</v>
      </c>
      <c r="AF8494" s="2">
        <v>8.1910835429999995</v>
      </c>
      <c r="AG8494" s="2">
        <v>3.2412570860000001</v>
      </c>
      <c r="AH8494" s="2">
        <v>4.9581844610000001</v>
      </c>
      <c r="AI8494" s="2">
        <v>4.8082590659999997</v>
      </c>
      <c r="AJ8494" s="2">
        <v>4.5301355640000001</v>
      </c>
      <c r="AK8494" s="2">
        <v>4.3224012570000001</v>
      </c>
      <c r="AL8494" s="2">
        <v>4.1570732140000004</v>
      </c>
      <c r="AM8494" s="2">
        <v>3.8020282249999999</v>
      </c>
      <c r="AN8494" s="2">
        <v>7.3235136619999999</v>
      </c>
      <c r="AO8494" s="2">
        <v>4.0334434469999998</v>
      </c>
      <c r="AP8494" s="2">
        <v>6.2175123079999999</v>
      </c>
      <c r="AQ8494" s="2">
        <v>3.5170930459999998</v>
      </c>
      <c r="AR8494" s="2">
        <v>4.4616037129999997</v>
      </c>
      <c r="AS8494" s="2">
        <v>5.2945439189999997</v>
      </c>
      <c r="AT8494" s="2">
        <v>3.8308809479999999</v>
      </c>
      <c r="AU8494" s="2">
        <v>4.7774470759999996</v>
      </c>
      <c r="AV8494" s="2">
        <v>3.034714288</v>
      </c>
      <c r="AW8494" s="2">
        <v>5.728235228</v>
      </c>
      <c r="AX8494" s="2">
        <v>3.5952683890000001</v>
      </c>
      <c r="AY8494" s="2">
        <v>3.3317395670000001</v>
      </c>
      <c r="AZ8494" s="2">
        <v>4.6998002369999998</v>
      </c>
      <c r="BA8494" s="2">
        <v>3.3963405309999999</v>
      </c>
      <c r="BB8494" s="2">
        <v>4.0273164599999998</v>
      </c>
      <c r="BC8494" s="2">
        <v>8.1579808590000003</v>
      </c>
      <c r="BD8494" s="2">
        <v>3.1087599539999999</v>
      </c>
      <c r="BE8494" s="2">
        <v>3.3025286660000002</v>
      </c>
      <c r="BF8494" s="2">
        <v>3.654988882</v>
      </c>
      <c r="BG8494" s="2">
        <v>2.2241945699999999</v>
      </c>
      <c r="BH8494" s="2">
        <v>2.681851832</v>
      </c>
      <c r="BI8494" s="2">
        <v>5.0219662510000003</v>
      </c>
      <c r="BJ8494" s="2">
        <v>4.0646222820000002</v>
      </c>
      <c r="BK8494" s="2">
        <v>5.2489261899999997</v>
      </c>
      <c r="BL8494" s="2">
        <v>4.3273259729999998</v>
      </c>
      <c r="BM8494" s="2">
        <v>6.2723488730000003</v>
      </c>
      <c r="BN8494" s="2">
        <v>3.7083699380000001</v>
      </c>
      <c r="BO8494" s="2">
        <v>5.2990611120000004</v>
      </c>
      <c r="BP8494" s="2">
        <v>2.9822322520000002</v>
      </c>
      <c r="BQ8494" s="2">
        <v>4.0599478250000001</v>
      </c>
      <c r="BR8494" s="2">
        <v>5.4055899009999999</v>
      </c>
      <c r="BS8494" s="2">
        <v>3.4659273420000001</v>
      </c>
      <c r="BT8494" s="2">
        <v>2.092602726</v>
      </c>
      <c r="BU8494" s="2">
        <v>5.2881820959999999</v>
      </c>
      <c r="BV8494" s="2">
        <v>2.675560538</v>
      </c>
      <c r="BW8494" s="2">
        <v>5.2810786360000002</v>
      </c>
      <c r="BX8494" s="2">
        <v>3.6621936449999999</v>
      </c>
      <c r="BY8494" s="2">
        <v>2.9373500780000001</v>
      </c>
      <c r="BZ8494" s="2">
        <v>3.9949189519999999</v>
      </c>
      <c r="CA8494" s="2">
        <v>2.1903081759999998</v>
      </c>
      <c r="CB8494" s="2">
        <v>5.8026073519999999</v>
      </c>
      <c r="CC8494" s="2">
        <v>1.111878559</v>
      </c>
      <c r="CD8494" s="2">
        <v>1.403681811</v>
      </c>
      <c r="CE8494" s="2">
        <v>2.8585784680000002</v>
      </c>
      <c r="CF8494" s="2">
        <v>4.1106032162682897</v>
      </c>
    </row>
    <row r="8495" spans="1:84" x14ac:dyDescent="0.3">
      <c r="A8495" s="2" t="s">
        <v>5629</v>
      </c>
      <c r="B8495" s="2">
        <v>1.1221129080000001</v>
      </c>
      <c r="C8495" s="2">
        <v>1.363484624</v>
      </c>
      <c r="D8495" s="2">
        <v>1.310924752</v>
      </c>
      <c r="E8495" s="2">
        <v>1.5396841219999999</v>
      </c>
      <c r="F8495" s="2">
        <v>1.4586757400000001</v>
      </c>
      <c r="G8495" s="2">
        <v>1.038378432</v>
      </c>
      <c r="H8495" s="2">
        <v>1.6892267519999999</v>
      </c>
      <c r="I8495" s="2">
        <v>1.2465238380000001</v>
      </c>
      <c r="J8495" s="2">
        <v>1.3793936600000001</v>
      </c>
      <c r="K8495" s="2">
        <v>1.451684752</v>
      </c>
      <c r="L8495" s="2">
        <v>1.3417455570000001</v>
      </c>
      <c r="M8495" s="2">
        <v>1.381504302</v>
      </c>
      <c r="N8495" s="2">
        <v>1.409072442</v>
      </c>
      <c r="O8495" s="2">
        <v>1.837542451</v>
      </c>
      <c r="P8495" s="2">
        <v>1.86568695</v>
      </c>
      <c r="Q8495" s="2">
        <v>1.077544646</v>
      </c>
      <c r="R8495" s="2">
        <v>1.0089296400000001</v>
      </c>
      <c r="S8495" s="2">
        <v>1.061922338</v>
      </c>
      <c r="T8495" s="2">
        <v>0.786963686</v>
      </c>
      <c r="U8495" s="2">
        <v>1.012249242</v>
      </c>
      <c r="V8495" s="2">
        <v>0.85053323999999997</v>
      </c>
      <c r="W8495" s="2">
        <v>1.2911575319999999</v>
      </c>
      <c r="X8495" s="2">
        <v>2.0615828060000001</v>
      </c>
      <c r="Y8495" s="2">
        <v>1.241197449</v>
      </c>
      <c r="Z8495" s="2">
        <v>1.1155477229999999</v>
      </c>
      <c r="AA8495" s="2">
        <v>1.5533660920000001</v>
      </c>
      <c r="AB8495" s="2">
        <v>1.090983614</v>
      </c>
      <c r="AC8495" s="2">
        <v>0.90068619699999997</v>
      </c>
      <c r="AD8495" s="2">
        <v>1.6851159280000001</v>
      </c>
      <c r="AE8495" s="2">
        <v>1.4726193190000001</v>
      </c>
      <c r="AF8495" s="2">
        <v>1.5497557420000001</v>
      </c>
      <c r="AG8495" s="2">
        <v>1.4776670220000001</v>
      </c>
      <c r="AH8495" s="2">
        <v>0.78681895999999996</v>
      </c>
      <c r="AI8495" s="2">
        <v>0.75624231399999997</v>
      </c>
      <c r="AJ8495" s="2">
        <v>1.185727438</v>
      </c>
      <c r="AK8495" s="2">
        <v>0.75070781799999997</v>
      </c>
      <c r="AL8495" s="2">
        <v>1.043539956</v>
      </c>
      <c r="AM8495" s="2">
        <v>1.8356671099999999</v>
      </c>
      <c r="AN8495" s="2">
        <v>1.5201856929999999</v>
      </c>
      <c r="AO8495" s="2">
        <v>0.99616861599999995</v>
      </c>
      <c r="AP8495" s="2">
        <v>1.9820192590000001</v>
      </c>
      <c r="AQ8495" s="2">
        <v>1.8692759320000001</v>
      </c>
      <c r="AR8495" s="2">
        <v>1.515274507</v>
      </c>
      <c r="AS8495" s="2">
        <v>1.201553699</v>
      </c>
      <c r="AT8495" s="2">
        <v>1.1988132389999999</v>
      </c>
      <c r="AU8495" s="2">
        <v>1.2686363890000001</v>
      </c>
      <c r="AV8495" s="2">
        <v>1.5683311660000001</v>
      </c>
      <c r="AW8495" s="2">
        <v>1.396128517</v>
      </c>
      <c r="AX8495" s="2">
        <v>0.99841196200000004</v>
      </c>
      <c r="AY8495" s="2">
        <v>1.251137862</v>
      </c>
      <c r="AZ8495" s="2">
        <v>0.97401023399999997</v>
      </c>
      <c r="BA8495" s="2">
        <v>0.98435427399999997</v>
      </c>
      <c r="BB8495" s="2">
        <v>1.104794947</v>
      </c>
      <c r="BC8495" s="2">
        <v>1.665773975</v>
      </c>
      <c r="BD8495" s="2">
        <v>1.1389940730000001</v>
      </c>
      <c r="BE8495" s="2">
        <v>0.87199351700000005</v>
      </c>
      <c r="BF8495" s="2">
        <v>1.9028183869999999</v>
      </c>
      <c r="BG8495" s="2">
        <v>1.2469929150000001</v>
      </c>
      <c r="BH8495" s="2">
        <v>1.6225361949999999</v>
      </c>
      <c r="BI8495" s="2">
        <v>1.764014481</v>
      </c>
      <c r="BJ8495" s="2">
        <v>1.4386886130000001</v>
      </c>
      <c r="BK8495" s="2">
        <v>1.3507411439999999</v>
      </c>
      <c r="BL8495" s="2">
        <v>0.85194246699999998</v>
      </c>
      <c r="BM8495" s="2">
        <v>1.168804059</v>
      </c>
      <c r="BN8495" s="2">
        <v>1.8216764489999999</v>
      </c>
      <c r="BO8495" s="2">
        <v>0.88313587800000004</v>
      </c>
      <c r="BP8495" s="2">
        <v>1.407586582</v>
      </c>
      <c r="BQ8495" s="2">
        <v>1.2066520489999999</v>
      </c>
      <c r="BR8495" s="2">
        <v>1.1735428859999999</v>
      </c>
      <c r="BS8495" s="2">
        <v>1.1792369389999999</v>
      </c>
      <c r="BT8495" s="2">
        <v>0.79464546700000005</v>
      </c>
      <c r="BU8495" s="2">
        <v>1.346551168</v>
      </c>
      <c r="BV8495" s="2">
        <v>1.769196574</v>
      </c>
      <c r="BW8495" s="2">
        <v>0.97668277400000003</v>
      </c>
      <c r="BX8495" s="2">
        <v>1.0945710369999999</v>
      </c>
      <c r="BY8495" s="2">
        <v>1.2691185439999999</v>
      </c>
      <c r="BZ8495" s="2">
        <v>1.7060420730000001</v>
      </c>
      <c r="CA8495" s="2">
        <v>1.1994886629999999</v>
      </c>
      <c r="CB8495" s="2">
        <v>1.1673216280000001</v>
      </c>
      <c r="CC8495" s="2">
        <v>1.346546003</v>
      </c>
      <c r="CD8495" s="2">
        <v>0.92244576499999997</v>
      </c>
      <c r="CE8495" s="2">
        <v>1.076372978</v>
      </c>
      <c r="CF8495" s="2">
        <v>1.2954314228414601</v>
      </c>
    </row>
    <row r="8496" spans="1:84" x14ac:dyDescent="0.3">
      <c r="A8496" s="2" t="s">
        <v>5628</v>
      </c>
      <c r="B8496" s="2">
        <v>3.3859504330000001</v>
      </c>
      <c r="C8496" s="2">
        <v>3.6098946430000001</v>
      </c>
      <c r="D8496" s="2">
        <v>4.3279094819999999</v>
      </c>
      <c r="E8496" s="2">
        <v>4.5375396060000002</v>
      </c>
      <c r="F8496" s="2">
        <v>3.023506486</v>
      </c>
      <c r="G8496" s="2">
        <v>3.6702801329999999</v>
      </c>
      <c r="H8496" s="2">
        <v>3.4691372249999999</v>
      </c>
      <c r="I8496" s="2">
        <v>2.7388368609999998</v>
      </c>
      <c r="J8496" s="2">
        <v>3.812230107</v>
      </c>
      <c r="K8496" s="2">
        <v>4.8379251410000004</v>
      </c>
      <c r="L8496" s="2">
        <v>4.6737474570000002</v>
      </c>
      <c r="M8496" s="2">
        <v>3.8628907520000002</v>
      </c>
      <c r="N8496" s="2">
        <v>4.7824163979999996</v>
      </c>
      <c r="O8496" s="2">
        <v>4.3134276360000001</v>
      </c>
      <c r="P8496" s="2">
        <v>4.4921187229999999</v>
      </c>
      <c r="Q8496" s="2">
        <v>4.5187383600000004</v>
      </c>
      <c r="R8496" s="2">
        <v>2.1052926529999998</v>
      </c>
      <c r="S8496" s="2">
        <v>3.7025256070000001</v>
      </c>
      <c r="T8496" s="2">
        <v>4.3069366230000004</v>
      </c>
      <c r="U8496" s="2">
        <v>4.6647040420000003</v>
      </c>
      <c r="V8496" s="2">
        <v>2.6054751679999999</v>
      </c>
      <c r="W8496" s="2">
        <v>3.5817868609999999</v>
      </c>
      <c r="X8496" s="2">
        <v>5.4604869069999999</v>
      </c>
      <c r="Y8496" s="2">
        <v>4.2302849059999996</v>
      </c>
      <c r="Z8496" s="2">
        <v>3.975497812</v>
      </c>
      <c r="AA8496" s="2">
        <v>5.1322781490000002</v>
      </c>
      <c r="AB8496" s="2">
        <v>4.7829082950000004</v>
      </c>
      <c r="AC8496" s="2">
        <v>3.6223023470000002</v>
      </c>
      <c r="AD8496" s="2">
        <v>3.158961541</v>
      </c>
      <c r="AE8496" s="2">
        <v>3.6146941429999999</v>
      </c>
      <c r="AF8496" s="2">
        <v>4.1178516280000004</v>
      </c>
      <c r="AG8496" s="2">
        <v>4.1440109170000001</v>
      </c>
      <c r="AH8496" s="2">
        <v>3.6886611399999998</v>
      </c>
      <c r="AI8496" s="2">
        <v>3.6031857359999999</v>
      </c>
      <c r="AJ8496" s="2">
        <v>4.4888474350000003</v>
      </c>
      <c r="AK8496" s="2">
        <v>2.7712269059999999</v>
      </c>
      <c r="AL8496" s="2">
        <v>5.7754669679999999</v>
      </c>
      <c r="AM8496" s="2">
        <v>4.1293446420000004</v>
      </c>
      <c r="AN8496" s="2">
        <v>4.190436601</v>
      </c>
      <c r="AO8496" s="2">
        <v>3.1344284189999998</v>
      </c>
      <c r="AP8496" s="2">
        <v>4.4252702240000001</v>
      </c>
      <c r="AQ8496" s="2">
        <v>4.9987940369999997</v>
      </c>
      <c r="AR8496" s="2">
        <v>4.0238014690000004</v>
      </c>
      <c r="AS8496" s="2">
        <v>3.7791833119999998</v>
      </c>
      <c r="AT8496" s="2">
        <v>3.19632753</v>
      </c>
      <c r="AU8496" s="2">
        <v>4.5193851130000002</v>
      </c>
      <c r="AV8496" s="2">
        <v>3.9596180109999999</v>
      </c>
      <c r="AW8496" s="2">
        <v>5.8994131909999998</v>
      </c>
      <c r="AX8496" s="2">
        <v>3.179542047</v>
      </c>
      <c r="AY8496" s="2">
        <v>2.980051408</v>
      </c>
      <c r="AZ8496" s="2">
        <v>2.3499388470000002</v>
      </c>
      <c r="BA8496" s="2">
        <v>3.3744864859999999</v>
      </c>
      <c r="BB8496" s="2">
        <v>3.1867036209999999</v>
      </c>
      <c r="BC8496" s="2">
        <v>4.1441649319999998</v>
      </c>
      <c r="BD8496" s="2">
        <v>3.215460518</v>
      </c>
      <c r="BE8496" s="2">
        <v>3.87581716</v>
      </c>
      <c r="BF8496" s="2">
        <v>5.8804394990000004</v>
      </c>
      <c r="BG8496" s="2">
        <v>2.1344666409999999</v>
      </c>
      <c r="BH8496" s="2">
        <v>6.2502141240000002</v>
      </c>
      <c r="BI8496" s="2">
        <v>5.3207713849999996</v>
      </c>
      <c r="BJ8496" s="2">
        <v>6.2223658039999998</v>
      </c>
      <c r="BK8496" s="2">
        <v>5.9286619500000004</v>
      </c>
      <c r="BL8496" s="2">
        <v>3.3884854259999999</v>
      </c>
      <c r="BM8496" s="2">
        <v>2.7702602970000001</v>
      </c>
      <c r="BN8496" s="2">
        <v>5.7606045569999997</v>
      </c>
      <c r="BO8496" s="2">
        <v>3.6610837940000001</v>
      </c>
      <c r="BP8496" s="2">
        <v>3.2266228020000001</v>
      </c>
      <c r="BQ8496" s="2">
        <v>3.5429372200000002</v>
      </c>
      <c r="BR8496" s="2">
        <v>2.491312926</v>
      </c>
      <c r="BS8496" s="2">
        <v>5.0343854170000002</v>
      </c>
      <c r="BT8496" s="2">
        <v>3.8490621520000001</v>
      </c>
      <c r="BU8496" s="2">
        <v>4.0375206050000001</v>
      </c>
      <c r="BV8496" s="2">
        <v>5.5500436129999997</v>
      </c>
      <c r="BW8496" s="2">
        <v>5.3483751330000002</v>
      </c>
      <c r="BX8496" s="2">
        <v>4.6616019870000001</v>
      </c>
      <c r="BY8496" s="2">
        <v>3.0213407449999998</v>
      </c>
      <c r="BZ8496" s="2">
        <v>4.1546331439999999</v>
      </c>
      <c r="CA8496" s="2">
        <v>2.8489289489999998</v>
      </c>
      <c r="CB8496" s="2">
        <v>1.5085733960000001</v>
      </c>
      <c r="CC8496" s="2">
        <v>2.9789812389999999</v>
      </c>
      <c r="CD8496" s="2">
        <v>4.2898308089999997</v>
      </c>
      <c r="CE8496" s="2">
        <v>2.4344249979999999</v>
      </c>
      <c r="CF8496" s="2">
        <v>3.9810735537438999</v>
      </c>
    </row>
    <row r="8497" spans="1:84" x14ac:dyDescent="0.3">
      <c r="A8497" s="2" t="s">
        <v>5627</v>
      </c>
      <c r="B8497" s="2">
        <v>7.369195264</v>
      </c>
      <c r="C8497" s="2">
        <v>6.6983125699999997</v>
      </c>
      <c r="D8497" s="2">
        <v>7.4404433990000003</v>
      </c>
      <c r="E8497" s="2">
        <v>7.9226413019999997</v>
      </c>
      <c r="F8497" s="2">
        <v>8.1776361239999993</v>
      </c>
      <c r="G8497" s="2">
        <v>7.4808517449999998</v>
      </c>
      <c r="H8497" s="2">
        <v>6.1858329139999997</v>
      </c>
      <c r="I8497" s="2">
        <v>6.9889915409999999</v>
      </c>
      <c r="J8497" s="2">
        <v>7.7001260489999996</v>
      </c>
      <c r="K8497" s="2">
        <v>6.8593165770000004</v>
      </c>
      <c r="L8497" s="2">
        <v>7.9729660720000002</v>
      </c>
      <c r="M8497" s="2">
        <v>6.5312202289999997</v>
      </c>
      <c r="N8497" s="2">
        <v>8.2629089310000001</v>
      </c>
      <c r="O8497" s="2">
        <v>8.7404477689999993</v>
      </c>
      <c r="P8497" s="2">
        <v>8.7683654769999997</v>
      </c>
      <c r="Q8497" s="2">
        <v>8.3148926400000001</v>
      </c>
      <c r="R8497" s="2">
        <v>4.158906956</v>
      </c>
      <c r="S8497" s="2">
        <v>6.4394481639999999</v>
      </c>
      <c r="T8497" s="2">
        <v>6.374160517</v>
      </c>
      <c r="U8497" s="2">
        <v>7.9135340469999997</v>
      </c>
      <c r="V8497" s="2">
        <v>6.1217393089999996</v>
      </c>
      <c r="W8497" s="2">
        <v>8.0752769549999996</v>
      </c>
      <c r="X8497" s="2">
        <v>9.56000476</v>
      </c>
      <c r="Y8497" s="2">
        <v>8.4174063540000006</v>
      </c>
      <c r="Z8497" s="2">
        <v>7.6686121219999999</v>
      </c>
      <c r="AA8497" s="2">
        <v>11.031894230000001</v>
      </c>
      <c r="AB8497" s="2">
        <v>9.0440552029999992</v>
      </c>
      <c r="AC8497" s="2">
        <v>7.1978469680000003</v>
      </c>
      <c r="AD8497" s="2">
        <v>6.446425702</v>
      </c>
      <c r="AE8497" s="2">
        <v>7.2781667199999998</v>
      </c>
      <c r="AF8497" s="2">
        <v>7.7269932419999998</v>
      </c>
      <c r="AG8497" s="2">
        <v>7.0230983460000003</v>
      </c>
      <c r="AH8497" s="2">
        <v>8.7420344389999993</v>
      </c>
      <c r="AI8497" s="2">
        <v>7.7102857800000004</v>
      </c>
      <c r="AJ8497" s="2">
        <v>7.9266036399999997</v>
      </c>
      <c r="AK8497" s="2">
        <v>6.7613273950000004</v>
      </c>
      <c r="AL8497" s="2">
        <v>10.1329689</v>
      </c>
      <c r="AM8497" s="2">
        <v>7.4460046139999996</v>
      </c>
      <c r="AN8497" s="2">
        <v>8.1147324340000004</v>
      </c>
      <c r="AO8497" s="2">
        <v>7.2680552709999997</v>
      </c>
      <c r="AP8497" s="2">
        <v>8.9355746499999995</v>
      </c>
      <c r="AQ8497" s="2">
        <v>6.7915646240000003</v>
      </c>
      <c r="AR8497" s="2">
        <v>6.9656150739999996</v>
      </c>
      <c r="AS8497" s="2">
        <v>7.0185524350000001</v>
      </c>
      <c r="AT8497" s="2">
        <v>8.3501568099999997</v>
      </c>
      <c r="AU8497" s="2">
        <v>8.1749435399999992</v>
      </c>
      <c r="AV8497" s="2">
        <v>5.8478819270000004</v>
      </c>
      <c r="AW8497" s="2">
        <v>9.8993145370000004</v>
      </c>
      <c r="AX8497" s="2">
        <v>7.8768881090000002</v>
      </c>
      <c r="AY8497" s="2">
        <v>7.0485866809999997</v>
      </c>
      <c r="AZ8497" s="2">
        <v>7.188518942</v>
      </c>
      <c r="BA8497" s="2">
        <v>8.1005023020000007</v>
      </c>
      <c r="BB8497" s="2">
        <v>5.4470555740000002</v>
      </c>
      <c r="BC8497" s="2">
        <v>7.3481170359999997</v>
      </c>
      <c r="BD8497" s="2">
        <v>8.0319099410000003</v>
      </c>
      <c r="BE8497" s="2">
        <v>7.7750706020000004</v>
      </c>
      <c r="BF8497" s="2">
        <v>9.926504649</v>
      </c>
      <c r="BG8497" s="2">
        <v>6.2606448700000001</v>
      </c>
      <c r="BH8497" s="2">
        <v>7.9087831980000001</v>
      </c>
      <c r="BI8497" s="2">
        <v>7.9764461129999997</v>
      </c>
      <c r="BJ8497" s="2">
        <v>9.1906460259999996</v>
      </c>
      <c r="BK8497" s="2">
        <v>7.6404721389999999</v>
      </c>
      <c r="BL8497" s="2">
        <v>8.1084543650000001</v>
      </c>
      <c r="BM8497" s="2">
        <v>7.9705686880000002</v>
      </c>
      <c r="BN8497" s="2">
        <v>8.2102826489999998</v>
      </c>
      <c r="BO8497" s="2">
        <v>9.6491807279999993</v>
      </c>
      <c r="BP8497" s="2">
        <v>6.7640667419999998</v>
      </c>
      <c r="BQ8497" s="2">
        <v>7.0745922830000003</v>
      </c>
      <c r="BR8497" s="2">
        <v>5.9345901760000004</v>
      </c>
      <c r="BS8497" s="2">
        <v>8.4419621229999997</v>
      </c>
      <c r="BT8497" s="2">
        <v>7.692002327</v>
      </c>
      <c r="BU8497" s="2">
        <v>8.1364451629999994</v>
      </c>
      <c r="BV8497" s="2">
        <v>7.678431926</v>
      </c>
      <c r="BW8497" s="2">
        <v>10.632045509999999</v>
      </c>
      <c r="BX8497" s="2">
        <v>7.5033298899999998</v>
      </c>
      <c r="BY8497" s="2">
        <v>4.8147374970000003</v>
      </c>
      <c r="BZ8497" s="2">
        <v>5.0358846169999998</v>
      </c>
      <c r="CA8497" s="2">
        <v>4.095520284</v>
      </c>
      <c r="CB8497" s="2">
        <v>6.0582480869999999</v>
      </c>
      <c r="CC8497" s="2">
        <v>5.4957730759999999</v>
      </c>
      <c r="CD8497" s="2">
        <v>6.8031105189999996</v>
      </c>
      <c r="CE8497" s="2">
        <v>4.8404487139999999</v>
      </c>
      <c r="CF8497" s="2">
        <v>7.51996531480488</v>
      </c>
    </row>
    <row r="8498" spans="1:84" x14ac:dyDescent="0.3">
      <c r="A8498" s="2" t="s">
        <v>5626</v>
      </c>
      <c r="B8498" s="2">
        <v>1.9845478919999999</v>
      </c>
      <c r="C8498" s="2">
        <v>2.1782279139999998</v>
      </c>
      <c r="D8498" s="2">
        <v>2.2513124840000001</v>
      </c>
      <c r="E8498" s="2">
        <v>2.3705249949999998</v>
      </c>
      <c r="F8498" s="2">
        <v>2.0628033079999999</v>
      </c>
      <c r="G8498" s="2">
        <v>2.3647524190000002</v>
      </c>
      <c r="H8498" s="2">
        <v>1.947524842</v>
      </c>
      <c r="I8498" s="2">
        <v>1.7929090219999999</v>
      </c>
      <c r="J8498" s="2">
        <v>1.5208190180000001</v>
      </c>
      <c r="K8498" s="2">
        <v>2.0529169220000001</v>
      </c>
      <c r="L8498" s="2">
        <v>2.2247100990000002</v>
      </c>
      <c r="M8498" s="2">
        <v>1.742494456</v>
      </c>
      <c r="N8498" s="2">
        <v>2.9542740840000001</v>
      </c>
      <c r="O8498" s="2">
        <v>2.83792007</v>
      </c>
      <c r="P8498" s="2">
        <v>2.4743154459999999</v>
      </c>
      <c r="Q8498" s="2">
        <v>2.7975003140000001</v>
      </c>
      <c r="R8498" s="2">
        <v>1.420388435</v>
      </c>
      <c r="S8498" s="2">
        <v>0.846429557</v>
      </c>
      <c r="T8498" s="2">
        <v>1.2445782860000001</v>
      </c>
      <c r="U8498" s="2">
        <v>2.1263916969999999</v>
      </c>
      <c r="V8498" s="2">
        <v>2.0338110829999998</v>
      </c>
      <c r="W8498" s="2">
        <v>3.0571025189999999</v>
      </c>
      <c r="X8498" s="2">
        <v>3.0571755550000002</v>
      </c>
      <c r="Y8498" s="2">
        <v>2.4854960429999999</v>
      </c>
      <c r="Z8498" s="2">
        <v>2.6816325550000002</v>
      </c>
      <c r="AA8498" s="2">
        <v>1.415024083</v>
      </c>
      <c r="AB8498" s="2">
        <v>2.4556627450000001</v>
      </c>
      <c r="AC8498" s="2">
        <v>2.827300556</v>
      </c>
      <c r="AD8498" s="2">
        <v>2.7019842789999999</v>
      </c>
      <c r="AE8498" s="2">
        <v>2.494293136</v>
      </c>
      <c r="AF8498" s="2">
        <v>1.861363283</v>
      </c>
      <c r="AG8498" s="2">
        <v>2.2434445580000002</v>
      </c>
      <c r="AH8498" s="2">
        <v>3.5595119140000002</v>
      </c>
      <c r="AI8498" s="2">
        <v>1.7422553000000001</v>
      </c>
      <c r="AJ8498" s="2">
        <v>1.9423338999999999</v>
      </c>
      <c r="AK8498" s="2">
        <v>3.003395947</v>
      </c>
      <c r="AL8498" s="2">
        <v>1.593998612</v>
      </c>
      <c r="AM8498" s="2">
        <v>1.7975972769999999</v>
      </c>
      <c r="AN8498" s="2">
        <v>1.901660205</v>
      </c>
      <c r="AO8498" s="2">
        <v>2.6865305990000001</v>
      </c>
      <c r="AP8498" s="2">
        <v>2.62937128</v>
      </c>
      <c r="AQ8498" s="2">
        <v>2.3740949690000002</v>
      </c>
      <c r="AR8498" s="2">
        <v>2.8826907529999999</v>
      </c>
      <c r="AS8498" s="2">
        <v>2.1890878520000001</v>
      </c>
      <c r="AT8498" s="2">
        <v>3.1942390249999999</v>
      </c>
      <c r="AU8498" s="2">
        <v>2.2325100569999998</v>
      </c>
      <c r="AV8498" s="2">
        <v>1.4740105459999999</v>
      </c>
      <c r="AW8498" s="2">
        <v>3.4974225219999999</v>
      </c>
      <c r="AX8498" s="2">
        <v>2.3946780630000002</v>
      </c>
      <c r="AY8498" s="2">
        <v>2.6593283470000002</v>
      </c>
      <c r="AZ8498" s="2">
        <v>2.5167623450000001</v>
      </c>
      <c r="BA8498" s="2">
        <v>1.994751234</v>
      </c>
      <c r="BB8498" s="2">
        <v>2.2644055359999999</v>
      </c>
      <c r="BC8498" s="2">
        <v>2.1365985009999999</v>
      </c>
      <c r="BD8498" s="2">
        <v>1.905714788</v>
      </c>
      <c r="BE8498" s="2">
        <v>1.5602993409999999</v>
      </c>
      <c r="BF8498" s="2">
        <v>1.5983800180000001</v>
      </c>
      <c r="BG8498" s="2">
        <v>1.7399025050000001</v>
      </c>
      <c r="BH8498" s="2">
        <v>1.8475424140000001</v>
      </c>
      <c r="BI8498" s="2">
        <v>1.3843331720000001</v>
      </c>
      <c r="BJ8498" s="2">
        <v>2.5629897819999998</v>
      </c>
      <c r="BK8498" s="2">
        <v>1.691861616</v>
      </c>
      <c r="BL8498" s="2">
        <v>2.5464760649999998</v>
      </c>
      <c r="BM8498" s="2">
        <v>1.968986009</v>
      </c>
      <c r="BN8498" s="2">
        <v>2.5997875370000001</v>
      </c>
      <c r="BO8498" s="2">
        <v>2.2684584609999998</v>
      </c>
      <c r="BP8498" s="2">
        <v>1.8995964789999999</v>
      </c>
      <c r="BQ8498" s="2">
        <v>2.5124302169999999</v>
      </c>
      <c r="BR8498" s="2">
        <v>2.2933534340000001</v>
      </c>
      <c r="BS8498" s="2">
        <v>2.6183982970000002</v>
      </c>
      <c r="BT8498" s="2">
        <v>2.0132766150000001</v>
      </c>
      <c r="BU8498" s="2">
        <v>1.719137717</v>
      </c>
      <c r="BV8498" s="2">
        <v>1.902622067</v>
      </c>
      <c r="BW8498" s="2">
        <v>1.9625732950000001</v>
      </c>
      <c r="BX8498" s="2">
        <v>2.1331954020000001</v>
      </c>
      <c r="BY8498" s="2">
        <v>2.8581150470000001</v>
      </c>
      <c r="BZ8498" s="2">
        <v>1.7128552560000001</v>
      </c>
      <c r="CA8498" s="2">
        <v>1.7170415450000001</v>
      </c>
      <c r="CB8498" s="2">
        <v>2.1471703350000002</v>
      </c>
      <c r="CC8498" s="2">
        <v>1.6759097249999999</v>
      </c>
      <c r="CD8498" s="2">
        <v>2.3408167880000001</v>
      </c>
      <c r="CE8498" s="2">
        <v>1.6142571290000001</v>
      </c>
      <c r="CF8498" s="2">
        <v>2.19478472554878</v>
      </c>
    </row>
    <row r="8499" spans="1:84" x14ac:dyDescent="0.3">
      <c r="A8499" s="2" t="s">
        <v>5625</v>
      </c>
      <c r="B8499" s="2">
        <v>173.085768</v>
      </c>
      <c r="C8499" s="2">
        <v>153.38958149999999</v>
      </c>
      <c r="D8499" s="2">
        <v>159.313323</v>
      </c>
      <c r="E8499" s="2">
        <v>163.3115402</v>
      </c>
      <c r="F8499" s="2">
        <v>147.341027</v>
      </c>
      <c r="G8499" s="2">
        <v>183.2780841</v>
      </c>
      <c r="H8499" s="2">
        <v>179.8595459</v>
      </c>
      <c r="I8499" s="2">
        <v>160.68789330000001</v>
      </c>
      <c r="J8499" s="2">
        <v>160.73799460000001</v>
      </c>
      <c r="K8499" s="2">
        <v>156.5839962</v>
      </c>
      <c r="L8499" s="2">
        <v>159.88288299999999</v>
      </c>
      <c r="M8499" s="2">
        <v>150.1950751</v>
      </c>
      <c r="N8499" s="2">
        <v>149.28275009999999</v>
      </c>
      <c r="O8499" s="2">
        <v>133.93095819999999</v>
      </c>
      <c r="P8499" s="2">
        <v>163.86155249999999</v>
      </c>
      <c r="Q8499" s="2">
        <v>132.14758190000001</v>
      </c>
      <c r="R8499" s="2">
        <v>165.24887899999999</v>
      </c>
      <c r="S8499" s="2">
        <v>179.93633360000001</v>
      </c>
      <c r="T8499" s="2">
        <v>171.7701806</v>
      </c>
      <c r="U8499" s="2">
        <v>199.65887900000001</v>
      </c>
      <c r="V8499" s="2">
        <v>168.69335699999999</v>
      </c>
      <c r="W8499" s="2">
        <v>137.99616639999999</v>
      </c>
      <c r="X8499" s="2">
        <v>167.52173049999999</v>
      </c>
      <c r="Y8499" s="2">
        <v>150.66753990000001</v>
      </c>
      <c r="Z8499" s="2">
        <v>140.3410255</v>
      </c>
      <c r="AA8499" s="2">
        <v>144.77628730000001</v>
      </c>
      <c r="AB8499" s="2">
        <v>168.67931870000001</v>
      </c>
      <c r="AC8499" s="2">
        <v>150.85900319999999</v>
      </c>
      <c r="AD8499" s="2">
        <v>192.55384000000001</v>
      </c>
      <c r="AE8499" s="2">
        <v>164.49781530000001</v>
      </c>
      <c r="AF8499" s="2">
        <v>169.86852870000001</v>
      </c>
      <c r="AG8499" s="2">
        <v>182.5056362</v>
      </c>
      <c r="AH8499" s="2">
        <v>147.49577819999999</v>
      </c>
      <c r="AI8499" s="2">
        <v>131.06552830000001</v>
      </c>
      <c r="AJ8499" s="2">
        <v>169.1692826</v>
      </c>
      <c r="AK8499" s="2">
        <v>163.8050495</v>
      </c>
      <c r="AL8499" s="2">
        <v>157.90015320000001</v>
      </c>
      <c r="AM8499" s="2">
        <v>194.0416951</v>
      </c>
      <c r="AN8499" s="2">
        <v>170.4812785</v>
      </c>
      <c r="AO8499" s="2">
        <v>180.51205049999999</v>
      </c>
      <c r="AP8499" s="2">
        <v>153.09194360000001</v>
      </c>
      <c r="AQ8499" s="2">
        <v>167.944084</v>
      </c>
      <c r="AR8499" s="2">
        <v>148.46376169999999</v>
      </c>
      <c r="AS8499" s="2">
        <v>146.94489949999999</v>
      </c>
      <c r="AT8499" s="2">
        <v>140.59344809999999</v>
      </c>
      <c r="AU8499" s="2">
        <v>153.9541251</v>
      </c>
      <c r="AV8499" s="2">
        <v>180.96439029999999</v>
      </c>
      <c r="AW8499" s="2">
        <v>141.0084033</v>
      </c>
      <c r="AX8499" s="2">
        <v>175.11289070000001</v>
      </c>
      <c r="AY8499" s="2">
        <v>181.02689599999999</v>
      </c>
      <c r="AZ8499" s="2">
        <v>153.3047526</v>
      </c>
      <c r="BA8499" s="2">
        <v>184.2129606</v>
      </c>
      <c r="BB8499" s="2">
        <v>156.434034</v>
      </c>
      <c r="BC8499" s="2">
        <v>179.36352220000001</v>
      </c>
      <c r="BD8499" s="2">
        <v>172.7734327</v>
      </c>
      <c r="BE8499" s="2">
        <v>161.7281332</v>
      </c>
      <c r="BF8499" s="2">
        <v>157.01796440000001</v>
      </c>
      <c r="BG8499" s="2">
        <v>152.01440199999999</v>
      </c>
      <c r="BH8499" s="2">
        <v>165.8688373</v>
      </c>
      <c r="BI8499" s="2">
        <v>163.00210910000001</v>
      </c>
      <c r="BJ8499" s="2">
        <v>134.096825</v>
      </c>
      <c r="BK8499" s="2">
        <v>178.66137760000001</v>
      </c>
      <c r="BL8499" s="2">
        <v>170.90819590000001</v>
      </c>
      <c r="BM8499" s="2">
        <v>156.3725656</v>
      </c>
      <c r="BN8499" s="2">
        <v>151.79553100000001</v>
      </c>
      <c r="BO8499" s="2">
        <v>184.6090063</v>
      </c>
      <c r="BP8499" s="2">
        <v>184.03322080000001</v>
      </c>
      <c r="BQ8499" s="2">
        <v>158.43840019999999</v>
      </c>
      <c r="BR8499" s="2">
        <v>164.1115977</v>
      </c>
      <c r="BS8499" s="2">
        <v>152.89310449999999</v>
      </c>
      <c r="BT8499" s="2">
        <v>144.67374469999999</v>
      </c>
      <c r="BU8499" s="2">
        <v>172.05200930000001</v>
      </c>
      <c r="BV8499" s="2">
        <v>217.43279680000001</v>
      </c>
      <c r="BW8499" s="2">
        <v>183.78096210000001</v>
      </c>
      <c r="BX8499" s="2">
        <v>178.88547320000001</v>
      </c>
      <c r="BY8499" s="2">
        <v>139.74941380000001</v>
      </c>
      <c r="BZ8499" s="2">
        <v>180.00252370000001</v>
      </c>
      <c r="CA8499" s="2">
        <v>136.7744209</v>
      </c>
      <c r="CB8499" s="2">
        <v>159.5466705</v>
      </c>
      <c r="CC8499" s="2">
        <v>227.4353208</v>
      </c>
      <c r="CD8499" s="2">
        <v>184.52422129999999</v>
      </c>
      <c r="CE8499" s="2">
        <v>185.86537799999999</v>
      </c>
      <c r="CF8499" s="2">
        <v>164.370763920732</v>
      </c>
    </row>
    <row r="8500" spans="1:84" x14ac:dyDescent="0.3">
      <c r="A8500" s="2" t="s">
        <v>5624</v>
      </c>
      <c r="B8500" s="2">
        <v>1.6167900690000001</v>
      </c>
      <c r="C8500" s="2">
        <v>2.3246202899999999</v>
      </c>
      <c r="D8500" s="2">
        <v>3.5806723549999999</v>
      </c>
      <c r="E8500" s="2">
        <v>1.7012992739999999</v>
      </c>
      <c r="F8500" s="2">
        <v>1.430912529</v>
      </c>
      <c r="G8500" s="2">
        <v>2.600463687</v>
      </c>
      <c r="H8500" s="2">
        <v>1.4569034999999999</v>
      </c>
      <c r="I8500" s="2">
        <v>1.3021191089999999</v>
      </c>
      <c r="J8500" s="2">
        <v>0.766544377</v>
      </c>
      <c r="K8500" s="2">
        <v>2.0164134499999999</v>
      </c>
      <c r="L8500" s="2">
        <v>1.1790180139999999</v>
      </c>
      <c r="M8500" s="2">
        <v>1.5316412429999999</v>
      </c>
      <c r="N8500" s="2">
        <v>2.4234144180000001</v>
      </c>
      <c r="O8500" s="2">
        <v>0.92835832100000004</v>
      </c>
      <c r="P8500" s="2">
        <v>4.206783583</v>
      </c>
      <c r="Q8500" s="2">
        <v>1.365796542</v>
      </c>
      <c r="R8500" s="2">
        <v>0.84848823500000004</v>
      </c>
      <c r="S8500" s="2">
        <v>1.720485724</v>
      </c>
      <c r="T8500" s="2">
        <v>2.1451243600000001</v>
      </c>
      <c r="U8500" s="2">
        <v>2.3057863749999998</v>
      </c>
      <c r="V8500" s="2">
        <v>1.164997893</v>
      </c>
      <c r="W8500" s="2">
        <v>0.576103386</v>
      </c>
      <c r="X8500" s="2">
        <v>2.8117977340000002</v>
      </c>
      <c r="Y8500" s="2">
        <v>1.7773186599999999</v>
      </c>
      <c r="Z8500" s="2">
        <v>1.343014063</v>
      </c>
      <c r="AA8500" s="2">
        <v>1.287273109</v>
      </c>
      <c r="AB8500" s="2">
        <v>2.9370885019999999</v>
      </c>
      <c r="AC8500" s="2">
        <v>1.5178563380000001</v>
      </c>
      <c r="AD8500" s="2">
        <v>0.57563085199999997</v>
      </c>
      <c r="AE8500" s="2">
        <v>0.69619561100000005</v>
      </c>
      <c r="AF8500" s="2">
        <v>1.231502535</v>
      </c>
      <c r="AG8500" s="2">
        <v>1.439959939</v>
      </c>
      <c r="AH8500" s="2">
        <v>0.61407383800000004</v>
      </c>
      <c r="AI8500" s="2">
        <v>0.95279054299999999</v>
      </c>
      <c r="AJ8500" s="2">
        <v>2.4772223499999999</v>
      </c>
      <c r="AK8500" s="2">
        <v>0.64810934899999995</v>
      </c>
      <c r="AL8500" s="2">
        <v>1.4634463390000001</v>
      </c>
      <c r="AM8500" s="2">
        <v>1.6465317209999999</v>
      </c>
      <c r="AN8500" s="2">
        <v>0.97940063700000002</v>
      </c>
      <c r="AO8500" s="2">
        <v>0.59845549200000003</v>
      </c>
      <c r="AP8500" s="2">
        <v>0.93923241300000004</v>
      </c>
      <c r="AQ8500" s="2">
        <v>4.2440559929999999</v>
      </c>
      <c r="AR8500" s="2">
        <v>1.5913892650000001</v>
      </c>
      <c r="AS8500" s="2">
        <v>1.261276047</v>
      </c>
      <c r="AT8500" s="2">
        <v>1.305059127</v>
      </c>
      <c r="AU8500" s="2">
        <v>2.4697759459999999</v>
      </c>
      <c r="AV8500" s="2">
        <v>2.6591483340000002</v>
      </c>
      <c r="AW8500" s="2">
        <v>1.771982672</v>
      </c>
      <c r="AX8500" s="2">
        <v>1.4494132850000001</v>
      </c>
      <c r="AY8500" s="2">
        <v>0.54885825499999996</v>
      </c>
      <c r="AZ8500" s="2">
        <v>0.90467177200000004</v>
      </c>
      <c r="BA8500" s="2">
        <v>2.6561740249999999</v>
      </c>
      <c r="BB8500" s="2">
        <v>1.614904211</v>
      </c>
      <c r="BC8500" s="2">
        <v>0.98347185599999998</v>
      </c>
      <c r="BD8500" s="2">
        <v>2.791851415</v>
      </c>
      <c r="BE8500" s="2">
        <v>2.6485464959999998</v>
      </c>
      <c r="BF8500" s="2">
        <v>3.65888912</v>
      </c>
      <c r="BG8500" s="2">
        <v>0.78095128599999997</v>
      </c>
      <c r="BH8500" s="2">
        <v>4.7754238200000003</v>
      </c>
      <c r="BI8500" s="2">
        <v>2.107732945</v>
      </c>
      <c r="BJ8500" s="2">
        <v>1.4824640979999999</v>
      </c>
      <c r="BK8500" s="2">
        <v>1.5532941309999999</v>
      </c>
      <c r="BL8500" s="2">
        <v>0.50345547400000001</v>
      </c>
      <c r="BM8500" s="2">
        <v>1.0678946659999999</v>
      </c>
      <c r="BN8500" s="2">
        <v>4.0221109369999999</v>
      </c>
      <c r="BO8500" s="2">
        <v>0.75577169799999999</v>
      </c>
      <c r="BP8500" s="2">
        <v>0.84374800500000002</v>
      </c>
      <c r="BQ8500" s="2">
        <v>1.2158000470000001</v>
      </c>
      <c r="BR8500" s="2">
        <v>0.26747317900000001</v>
      </c>
      <c r="BS8500" s="2">
        <v>2.0642424519999998</v>
      </c>
      <c r="BT8500" s="2">
        <v>2.1220653760000001</v>
      </c>
      <c r="BU8500" s="2">
        <v>2.7945557239999999</v>
      </c>
      <c r="BV8500" s="2">
        <v>5.3650514579999999</v>
      </c>
      <c r="BW8500" s="2">
        <v>1.0717574860000001</v>
      </c>
      <c r="BX8500" s="2">
        <v>3.4641407950000001</v>
      </c>
      <c r="BY8500" s="2">
        <v>0.90809080900000005</v>
      </c>
      <c r="BZ8500" s="2">
        <v>1.800143273</v>
      </c>
      <c r="CA8500" s="2">
        <v>0.92395245100000001</v>
      </c>
      <c r="CB8500" s="2">
        <v>0.25241137600000002</v>
      </c>
      <c r="CC8500" s="2">
        <v>5.1855736190000004</v>
      </c>
      <c r="CD8500" s="2">
        <v>6.7620062660000002</v>
      </c>
      <c r="CE8500" s="2">
        <v>3.1196145789999998</v>
      </c>
      <c r="CF8500" s="2">
        <v>1.8646198844877999</v>
      </c>
    </row>
    <row r="8501" spans="1:84" x14ac:dyDescent="0.3">
      <c r="A8501" s="2" t="s">
        <v>5623</v>
      </c>
      <c r="B8501" s="2">
        <v>3.682780481</v>
      </c>
      <c r="C8501" s="2">
        <v>0.93722932999999997</v>
      </c>
      <c r="D8501" s="2">
        <v>2.2736051239999999</v>
      </c>
      <c r="E8501" s="2">
        <v>5.3345280759999998</v>
      </c>
      <c r="F8501" s="2">
        <v>4.8954280810000004</v>
      </c>
      <c r="G8501" s="2">
        <v>2.1126104620000001</v>
      </c>
      <c r="H8501" s="2">
        <v>2.1870417440000001</v>
      </c>
      <c r="I8501" s="2">
        <v>2.1154292410000002</v>
      </c>
      <c r="J8501" s="2">
        <v>2.9967497500000002</v>
      </c>
      <c r="K8501" s="2">
        <v>2.8105829309999999</v>
      </c>
      <c r="L8501" s="2">
        <v>1.8155258919999999</v>
      </c>
      <c r="M8501" s="2">
        <v>2.394017163</v>
      </c>
      <c r="N8501" s="2">
        <v>4.2319398609999999</v>
      </c>
      <c r="O8501" s="2">
        <v>4.6448432769999997</v>
      </c>
      <c r="P8501" s="2">
        <v>2.1962824689999998</v>
      </c>
      <c r="Q8501" s="2">
        <v>5.0901109409999998</v>
      </c>
      <c r="R8501" s="2">
        <v>5.2250445059999997</v>
      </c>
      <c r="S8501" s="2">
        <v>2.6790338970000001</v>
      </c>
      <c r="T8501" s="2">
        <v>3.1172931949999998</v>
      </c>
      <c r="U8501" s="2">
        <v>5.0421014299999998</v>
      </c>
      <c r="V8501" s="2">
        <v>1.7902127059999999</v>
      </c>
      <c r="W8501" s="2">
        <v>3.9725653310000002</v>
      </c>
      <c r="X8501" s="2">
        <v>3.2854254869999999</v>
      </c>
      <c r="Y8501" s="2">
        <v>2.6004549360000002</v>
      </c>
      <c r="Z8501" s="2">
        <v>5.6075503180000004</v>
      </c>
      <c r="AA8501" s="2">
        <v>3.8622153539999999</v>
      </c>
      <c r="AB8501" s="2">
        <v>5.2698785959999999</v>
      </c>
      <c r="AC8501" s="2">
        <v>4.8400665079999996</v>
      </c>
      <c r="AD8501" s="2">
        <v>4.9613445450000002</v>
      </c>
      <c r="AE8501" s="2">
        <v>5.4235964069999998</v>
      </c>
      <c r="AF8501" s="2">
        <v>6.7301120289999998</v>
      </c>
      <c r="AG8501" s="2">
        <v>4.8065248839999999</v>
      </c>
      <c r="AH8501" s="2">
        <v>5.447458718</v>
      </c>
      <c r="AI8501" s="2">
        <v>4.0758169479999999</v>
      </c>
      <c r="AJ8501" s="2">
        <v>2.6855702579999998</v>
      </c>
      <c r="AK8501" s="2">
        <v>3.602562544</v>
      </c>
      <c r="AL8501" s="2">
        <v>4.0579208639999997</v>
      </c>
      <c r="AM8501" s="2">
        <v>3.8094112980000001</v>
      </c>
      <c r="AN8501" s="2">
        <v>4.7640356339999999</v>
      </c>
      <c r="AO8501" s="2">
        <v>4.8260174620000003</v>
      </c>
      <c r="AP8501" s="2">
        <v>3.9434967529999998</v>
      </c>
      <c r="AQ8501" s="2">
        <v>1.817329808</v>
      </c>
      <c r="AR8501" s="2">
        <v>1.9925861199999999</v>
      </c>
      <c r="AS8501" s="2">
        <v>2.707859279</v>
      </c>
      <c r="AT8501" s="2">
        <v>5.0908991730000004</v>
      </c>
      <c r="AU8501" s="2">
        <v>3.105824674</v>
      </c>
      <c r="AV8501" s="2">
        <v>2.2285052780000001</v>
      </c>
      <c r="AW8501" s="2">
        <v>5.9219353699999999</v>
      </c>
      <c r="AX8501" s="2">
        <v>2.066658619</v>
      </c>
      <c r="AY8501" s="2">
        <v>1.9862423039999999</v>
      </c>
      <c r="AZ8501" s="2">
        <v>1.4030924309999999</v>
      </c>
      <c r="BA8501" s="2">
        <v>1.1016375169999999</v>
      </c>
      <c r="BB8501" s="2">
        <v>1.32820808</v>
      </c>
      <c r="BC8501" s="2">
        <v>4.6781131230000002</v>
      </c>
      <c r="BD8501" s="2">
        <v>1.612232731</v>
      </c>
      <c r="BE8501" s="2">
        <v>1.9123368359999999</v>
      </c>
      <c r="BF8501" s="2">
        <v>3.3520826530000001</v>
      </c>
      <c r="BG8501" s="2">
        <v>3.0502982900000002</v>
      </c>
      <c r="BH8501" s="2">
        <v>1.99721485</v>
      </c>
      <c r="BI8501" s="2">
        <v>3.5668925740000001</v>
      </c>
      <c r="BJ8501" s="2">
        <v>1.6008661829999999</v>
      </c>
      <c r="BK8501" s="2">
        <v>3.9014994600000001</v>
      </c>
      <c r="BL8501" s="2">
        <v>5.12111714</v>
      </c>
      <c r="BM8501" s="2">
        <v>3.5151240170000002</v>
      </c>
      <c r="BN8501" s="2">
        <v>4.6316925930000004</v>
      </c>
      <c r="BO8501" s="2">
        <v>3.893624092</v>
      </c>
      <c r="BP8501" s="2">
        <v>3.2591108800000002</v>
      </c>
      <c r="BQ8501" s="2">
        <v>2.5697456430000001</v>
      </c>
      <c r="BR8501" s="2">
        <v>3.8072642409999999</v>
      </c>
      <c r="BS8501" s="2">
        <v>3.4424757160000001</v>
      </c>
      <c r="BT8501" s="2">
        <v>2.1127706019999999</v>
      </c>
      <c r="BU8501" s="2">
        <v>4.3169401900000004</v>
      </c>
      <c r="BV8501" s="2">
        <v>2.6541625820000001</v>
      </c>
      <c r="BW8501" s="2">
        <v>6.0781542499999999</v>
      </c>
      <c r="BX8501" s="2">
        <v>1.514472152</v>
      </c>
      <c r="BY8501" s="2">
        <v>3.4792576589999999</v>
      </c>
      <c r="BZ8501" s="2">
        <v>3.386167302</v>
      </c>
      <c r="CA8501" s="2">
        <v>4.1740242160000003</v>
      </c>
      <c r="CB8501" s="2">
        <v>3.8464209980000001</v>
      </c>
      <c r="CC8501" s="2">
        <v>1.135219631</v>
      </c>
      <c r="CD8501" s="2">
        <v>1.364903384</v>
      </c>
      <c r="CE8501" s="2">
        <v>1.0196926900000001</v>
      </c>
      <c r="CF8501" s="2">
        <v>3.3888911068536598</v>
      </c>
    </row>
    <row r="8502" spans="1:84" x14ac:dyDescent="0.3">
      <c r="A8502" s="2" t="s">
        <v>5622</v>
      </c>
      <c r="B8502" s="2">
        <v>21.01709005</v>
      </c>
      <c r="C8502" s="2">
        <v>15.15858487</v>
      </c>
      <c r="D8502" s="2">
        <v>15.185247220000001</v>
      </c>
      <c r="E8502" s="2">
        <v>24.133914990000001</v>
      </c>
      <c r="F8502" s="2">
        <v>20.918797210000001</v>
      </c>
      <c r="G8502" s="2">
        <v>21.78227437</v>
      </c>
      <c r="H8502" s="2">
        <v>19.831307249999998</v>
      </c>
      <c r="I8502" s="2">
        <v>15.388147119999999</v>
      </c>
      <c r="J8502" s="2">
        <v>13.47276265</v>
      </c>
      <c r="K8502" s="2">
        <v>18.888344060000001</v>
      </c>
      <c r="L8502" s="2">
        <v>20.098146360000001</v>
      </c>
      <c r="M8502" s="2">
        <v>20.399483969999999</v>
      </c>
      <c r="N8502" s="2">
        <v>22.388983960000001</v>
      </c>
      <c r="O8502" s="2">
        <v>16.789763900000001</v>
      </c>
      <c r="P8502" s="2">
        <v>20.485275390000002</v>
      </c>
      <c r="Q8502" s="2">
        <v>21.89006547</v>
      </c>
      <c r="R8502" s="2">
        <v>10.099560950000001</v>
      </c>
      <c r="S8502" s="2">
        <v>17.695868569999998</v>
      </c>
      <c r="T8502" s="2">
        <v>18.72871052</v>
      </c>
      <c r="U8502" s="2">
        <v>19.525661660000001</v>
      </c>
      <c r="V8502" s="2">
        <v>18.3301099</v>
      </c>
      <c r="W8502" s="2">
        <v>14.72282691</v>
      </c>
      <c r="X8502" s="2">
        <v>29.077846829999999</v>
      </c>
      <c r="Y8502" s="2">
        <v>22.744834390000001</v>
      </c>
      <c r="Z8502" s="2">
        <v>20.727965489999999</v>
      </c>
      <c r="AA8502" s="2">
        <v>20.841508999999999</v>
      </c>
      <c r="AB8502" s="2">
        <v>18.599951669999999</v>
      </c>
      <c r="AC8502" s="2">
        <v>14.692251049999999</v>
      </c>
      <c r="AD8502" s="2">
        <v>14.88379688</v>
      </c>
      <c r="AE8502" s="2">
        <v>11.543640849999999</v>
      </c>
      <c r="AF8502" s="2">
        <v>17.438426440000001</v>
      </c>
      <c r="AG8502" s="2">
        <v>20.998418390000001</v>
      </c>
      <c r="AH8502" s="2">
        <v>13.147860379999999</v>
      </c>
      <c r="AI8502" s="2">
        <v>13.30725067</v>
      </c>
      <c r="AJ8502" s="2">
        <v>20.762154030000001</v>
      </c>
      <c r="AK8502" s="2">
        <v>8.064281501</v>
      </c>
      <c r="AL8502" s="2">
        <v>21.506503980000002</v>
      </c>
      <c r="AM8502" s="2">
        <v>20.429061829999998</v>
      </c>
      <c r="AN8502" s="2">
        <v>20.172093239999999</v>
      </c>
      <c r="AO8502" s="2">
        <v>12.09173326</v>
      </c>
      <c r="AP8502" s="2">
        <v>18.242704079999999</v>
      </c>
      <c r="AQ8502" s="2">
        <v>25.47115917</v>
      </c>
      <c r="AR8502" s="2">
        <v>19.150619349999999</v>
      </c>
      <c r="AS8502" s="2">
        <v>16.436126210000001</v>
      </c>
      <c r="AT8502" s="2">
        <v>20.259378529999999</v>
      </c>
      <c r="AU8502" s="2">
        <v>21.935103779999999</v>
      </c>
      <c r="AV8502" s="2">
        <v>23.453620749999999</v>
      </c>
      <c r="AW8502" s="2">
        <v>28.08799252</v>
      </c>
      <c r="AX8502" s="2">
        <v>20.638995380000001</v>
      </c>
      <c r="AY8502" s="2">
        <v>13.75196098</v>
      </c>
      <c r="AZ8502" s="2">
        <v>13.6764869</v>
      </c>
      <c r="BA8502" s="2">
        <v>22.300672970000001</v>
      </c>
      <c r="BB8502" s="2">
        <v>18.995784010000001</v>
      </c>
      <c r="BC8502" s="2">
        <v>18.658963289999999</v>
      </c>
      <c r="BD8502" s="2">
        <v>22.31031389</v>
      </c>
      <c r="BE8502" s="2">
        <v>16.137289460000002</v>
      </c>
      <c r="BF8502" s="2">
        <v>23.694628649999999</v>
      </c>
      <c r="BG8502" s="2">
        <v>12.151676399999999</v>
      </c>
      <c r="BH8502" s="2">
        <v>36.898363969999998</v>
      </c>
      <c r="BI8502" s="2">
        <v>17.966897410000001</v>
      </c>
      <c r="BJ8502" s="2">
        <v>27.190731119999999</v>
      </c>
      <c r="BK8502" s="2">
        <v>21.607333489999998</v>
      </c>
      <c r="BL8502" s="2">
        <v>12.907100140000001</v>
      </c>
      <c r="BM8502" s="2">
        <v>13.953181989999999</v>
      </c>
      <c r="BN8502" s="2">
        <v>27.746256850000002</v>
      </c>
      <c r="BO8502" s="2">
        <v>18.623979550000001</v>
      </c>
      <c r="BP8502" s="2">
        <v>12.58600508</v>
      </c>
      <c r="BQ8502" s="2">
        <v>13.398329009999999</v>
      </c>
      <c r="BR8502" s="2">
        <v>11.62597244</v>
      </c>
      <c r="BS8502" s="2">
        <v>17.822278969999999</v>
      </c>
      <c r="BT8502" s="2">
        <v>19.82785861</v>
      </c>
      <c r="BU8502" s="2">
        <v>24.44758873</v>
      </c>
      <c r="BV8502" s="2">
        <v>32.815523399999996</v>
      </c>
      <c r="BW8502" s="2">
        <v>18.324385060000001</v>
      </c>
      <c r="BX8502" s="2">
        <v>27.206196179999999</v>
      </c>
      <c r="BY8502" s="2">
        <v>14.69689661</v>
      </c>
      <c r="BZ8502" s="2">
        <v>18.903295759999999</v>
      </c>
      <c r="CA8502" s="2">
        <v>15.185437179999999</v>
      </c>
      <c r="CB8502" s="2">
        <v>14.27590457</v>
      </c>
      <c r="CC8502" s="2">
        <v>22.219407740000001</v>
      </c>
      <c r="CD8502" s="2">
        <v>25.99443011</v>
      </c>
      <c r="CE8502" s="2">
        <v>28.443919749999999</v>
      </c>
      <c r="CF8502" s="2">
        <v>19.243673869158499</v>
      </c>
    </row>
    <row r="8503" spans="1:84" x14ac:dyDescent="0.3">
      <c r="A8503" s="2" t="s">
        <v>5621</v>
      </c>
      <c r="B8503" s="2">
        <v>30.795218219999999</v>
      </c>
      <c r="C8503" s="2">
        <v>43.491365190000003</v>
      </c>
      <c r="D8503" s="2">
        <v>65.664015699999993</v>
      </c>
      <c r="E8503" s="2">
        <v>25.845025320000001</v>
      </c>
      <c r="F8503" s="2">
        <v>18.654914269999999</v>
      </c>
      <c r="G8503" s="2">
        <v>53.37981782</v>
      </c>
      <c r="H8503" s="2">
        <v>40.107736529999997</v>
      </c>
      <c r="I8503" s="2">
        <v>27.56063619</v>
      </c>
      <c r="J8503" s="2">
        <v>12.853884450000001</v>
      </c>
      <c r="K8503" s="2">
        <v>22.619924080000001</v>
      </c>
      <c r="L8503" s="2">
        <v>20.390817519999999</v>
      </c>
      <c r="M8503" s="2">
        <v>20.04465098</v>
      </c>
      <c r="N8503" s="2">
        <v>21.16284117</v>
      </c>
      <c r="O8503" s="2">
        <v>13.00596666</v>
      </c>
      <c r="P8503" s="2">
        <v>32.723169319999997</v>
      </c>
      <c r="Q8503" s="2">
        <v>17.449760399999999</v>
      </c>
      <c r="R8503" s="2">
        <v>14.61018288</v>
      </c>
      <c r="S8503" s="2">
        <v>37.226838039999997</v>
      </c>
      <c r="T8503" s="2">
        <v>40.131876269999999</v>
      </c>
      <c r="U8503" s="2">
        <v>43.519625259999998</v>
      </c>
      <c r="V8503" s="2">
        <v>27.156335739999999</v>
      </c>
      <c r="W8503" s="2">
        <v>12.84644061</v>
      </c>
      <c r="X8503" s="2">
        <v>47.079682429999998</v>
      </c>
      <c r="Y8503" s="2">
        <v>41.593674749999998</v>
      </c>
      <c r="Z8503" s="2">
        <v>20.94847171</v>
      </c>
      <c r="AA8503" s="2">
        <v>21.64395309</v>
      </c>
      <c r="AB8503" s="2">
        <v>38.621290350000002</v>
      </c>
      <c r="AC8503" s="2">
        <v>30.130174610000001</v>
      </c>
      <c r="AD8503" s="2">
        <v>8.8945163370000007</v>
      </c>
      <c r="AE8503" s="2">
        <v>14.58762799</v>
      </c>
      <c r="AF8503" s="2">
        <v>26.295421560000001</v>
      </c>
      <c r="AG8503" s="2">
        <v>17.406323369999999</v>
      </c>
      <c r="AH8503" s="2">
        <v>15.24590982</v>
      </c>
      <c r="AI8503" s="2">
        <v>14.08484449</v>
      </c>
      <c r="AJ8503" s="2">
        <v>43.04162256</v>
      </c>
      <c r="AK8503" s="2">
        <v>16.813718909999999</v>
      </c>
      <c r="AL8503" s="2">
        <v>33.23467144</v>
      </c>
      <c r="AM8503" s="2">
        <v>27.123878040000001</v>
      </c>
      <c r="AN8503" s="2">
        <v>17.11900825</v>
      </c>
      <c r="AO8503" s="2">
        <v>15.09268456</v>
      </c>
      <c r="AP8503" s="2">
        <v>17.289535600000001</v>
      </c>
      <c r="AQ8503" s="2">
        <v>59.653298960000001</v>
      </c>
      <c r="AR8503" s="2">
        <v>16.962300070000001</v>
      </c>
      <c r="AS8503" s="2">
        <v>17.213221950000001</v>
      </c>
      <c r="AT8503" s="2">
        <v>22.951029510000001</v>
      </c>
      <c r="AU8503" s="2">
        <v>48.744697539999997</v>
      </c>
      <c r="AV8503" s="2">
        <v>59.502675179999997</v>
      </c>
      <c r="AW8503" s="2">
        <v>21.718777639999999</v>
      </c>
      <c r="AX8503" s="2">
        <v>23.102644770000001</v>
      </c>
      <c r="AY8503" s="2">
        <v>12.10350116</v>
      </c>
      <c r="AZ8503" s="2">
        <v>18.451291659999999</v>
      </c>
      <c r="BA8503" s="2">
        <v>44.676288419999999</v>
      </c>
      <c r="BB8503" s="2">
        <v>27.602779389999998</v>
      </c>
      <c r="BC8503" s="2">
        <v>17.076343139999999</v>
      </c>
      <c r="BD8503" s="2">
        <v>40.733274020000003</v>
      </c>
      <c r="BE8503" s="2">
        <v>53.684478939999998</v>
      </c>
      <c r="BF8503" s="2">
        <v>59.77489009</v>
      </c>
      <c r="BG8503" s="2">
        <v>11.38920544</v>
      </c>
      <c r="BH8503" s="2">
        <v>51.357476149999997</v>
      </c>
      <c r="BI8503" s="2">
        <v>40.414492619999997</v>
      </c>
      <c r="BJ8503" s="2">
        <v>35.2405537</v>
      </c>
      <c r="BK8503" s="2">
        <v>25.06012041</v>
      </c>
      <c r="BL8503" s="2">
        <v>7.2757662879999998</v>
      </c>
      <c r="BM8503" s="2">
        <v>15.736588940000001</v>
      </c>
      <c r="BN8503" s="2">
        <v>41.983782400000003</v>
      </c>
      <c r="BO8503" s="2">
        <v>14.44321482</v>
      </c>
      <c r="BP8503" s="2">
        <v>24.011460549999999</v>
      </c>
      <c r="BQ8503" s="2">
        <v>27.953109990000002</v>
      </c>
      <c r="BR8503" s="2">
        <v>7.3205762779999999</v>
      </c>
      <c r="BS8503" s="2">
        <v>62.604716660000001</v>
      </c>
      <c r="BT8503" s="2">
        <v>19.94686226</v>
      </c>
      <c r="BU8503" s="2">
        <v>40.9073025</v>
      </c>
      <c r="BV8503" s="2">
        <v>61.965528169999999</v>
      </c>
      <c r="BW8503" s="2">
        <v>10.252923239999999</v>
      </c>
      <c r="BX8503" s="2">
        <v>62.121769039999997</v>
      </c>
      <c r="BY8503" s="2">
        <v>8.546248684</v>
      </c>
      <c r="BZ8503" s="2">
        <v>39.60142939</v>
      </c>
      <c r="CA8503" s="2">
        <v>13.69299371</v>
      </c>
      <c r="CB8503" s="2">
        <v>9.0436503110000004</v>
      </c>
      <c r="CC8503" s="2">
        <v>38.787562020000003</v>
      </c>
      <c r="CD8503" s="2">
        <v>38.116516779999998</v>
      </c>
      <c r="CE8503" s="2">
        <v>34.465887719999998</v>
      </c>
      <c r="CF8503" s="2">
        <v>29.191210768268299</v>
      </c>
    </row>
    <row r="8504" spans="1:84" x14ac:dyDescent="0.3">
      <c r="A8504" s="2" t="s">
        <v>5620</v>
      </c>
      <c r="B8504" s="2">
        <v>1.819246071</v>
      </c>
      <c r="C8504" s="2">
        <v>2.9756703130000002</v>
      </c>
      <c r="D8504" s="2">
        <v>5.2889182640000003</v>
      </c>
      <c r="E8504" s="2">
        <v>1.7305972549999999</v>
      </c>
      <c r="F8504" s="2">
        <v>2.095579801</v>
      </c>
      <c r="G8504" s="2">
        <v>5.7070880490000002</v>
      </c>
      <c r="H8504" s="2">
        <v>5.0008845129999999</v>
      </c>
      <c r="I8504" s="2">
        <v>3.3102751439999998</v>
      </c>
      <c r="J8504" s="2">
        <v>1.3753034639999999</v>
      </c>
      <c r="K8504" s="2">
        <v>2.7124027370000001</v>
      </c>
      <c r="L8504" s="2">
        <v>2.266355044</v>
      </c>
      <c r="M8504" s="2">
        <v>2.418366893</v>
      </c>
      <c r="N8504" s="2">
        <v>2.4758382139999999</v>
      </c>
      <c r="O8504" s="2">
        <v>1.5659274990000001</v>
      </c>
      <c r="P8504" s="2">
        <v>3.4919607830000001</v>
      </c>
      <c r="Q8504" s="2">
        <v>1.730935549</v>
      </c>
      <c r="R8504" s="2">
        <v>1.7189395709999999</v>
      </c>
      <c r="S8504" s="2">
        <v>4.06777312</v>
      </c>
      <c r="T8504" s="2">
        <v>3.6240909929999998</v>
      </c>
      <c r="U8504" s="2">
        <v>3.6481822859999999</v>
      </c>
      <c r="V8504" s="2">
        <v>4.3703162259999999</v>
      </c>
      <c r="W8504" s="2">
        <v>1.9732009699999999</v>
      </c>
      <c r="X8504" s="2">
        <v>9.2319822350000003</v>
      </c>
      <c r="Y8504" s="2">
        <v>6.2802765259999997</v>
      </c>
      <c r="Z8504" s="2">
        <v>2.2208330850000002</v>
      </c>
      <c r="AA8504" s="2">
        <v>1.9080215789999999</v>
      </c>
      <c r="AB8504" s="2">
        <v>3.5531186180000001</v>
      </c>
      <c r="AC8504" s="2">
        <v>2.3186465030000001</v>
      </c>
      <c r="AD8504" s="2">
        <v>1.336816155</v>
      </c>
      <c r="AE8504" s="2">
        <v>1.393185262</v>
      </c>
      <c r="AF8504" s="2">
        <v>3.0386187969999998</v>
      </c>
      <c r="AG8504" s="2">
        <v>1.6230291889999999</v>
      </c>
      <c r="AH8504" s="2">
        <v>2.0255168060000002</v>
      </c>
      <c r="AI8504" s="2">
        <v>2.6530850259999998</v>
      </c>
      <c r="AJ8504" s="2">
        <v>8.0327140589999999</v>
      </c>
      <c r="AK8504" s="2">
        <v>2.736916425</v>
      </c>
      <c r="AL8504" s="2">
        <v>5.5169411540000004</v>
      </c>
      <c r="AM8504" s="2">
        <v>3.137783974</v>
      </c>
      <c r="AN8504" s="2">
        <v>2.0063223450000001</v>
      </c>
      <c r="AO8504" s="2">
        <v>2.0245641750000001</v>
      </c>
      <c r="AP8504" s="2">
        <v>1.0997264090000001</v>
      </c>
      <c r="AQ8504" s="2">
        <v>6.10766264</v>
      </c>
      <c r="AR8504" s="2">
        <v>2.9588904309999999</v>
      </c>
      <c r="AS8504" s="2">
        <v>2.3317766149999999</v>
      </c>
      <c r="AT8504" s="2">
        <v>3.4687969280000002</v>
      </c>
      <c r="AU8504" s="2">
        <v>5.2610112569999998</v>
      </c>
      <c r="AV8504" s="2">
        <v>4.5756886940000001</v>
      </c>
      <c r="AW8504" s="2">
        <v>2.659611194</v>
      </c>
      <c r="AX8504" s="2">
        <v>2.94208508</v>
      </c>
      <c r="AY8504" s="2">
        <v>0.88035695400000002</v>
      </c>
      <c r="AZ8504" s="2">
        <v>1.928773375</v>
      </c>
      <c r="BA8504" s="2">
        <v>5.6264148389999997</v>
      </c>
      <c r="BB8504" s="2">
        <v>4.5505374869999997</v>
      </c>
      <c r="BC8504" s="2">
        <v>2.8193817440000002</v>
      </c>
      <c r="BD8504" s="2">
        <v>4.4400751810000001</v>
      </c>
      <c r="BE8504" s="2">
        <v>5.8107801480000001</v>
      </c>
      <c r="BF8504" s="2">
        <v>7.1790347839999997</v>
      </c>
      <c r="BG8504" s="2">
        <v>1.4287418110000001</v>
      </c>
      <c r="BH8504" s="2">
        <v>8.7859204179999999</v>
      </c>
      <c r="BI8504" s="2">
        <v>5.1547872630000002</v>
      </c>
      <c r="BJ8504" s="2">
        <v>4.3129393289999998</v>
      </c>
      <c r="BK8504" s="2">
        <v>3.222231244</v>
      </c>
      <c r="BL8504" s="2">
        <v>1.0508915510000001</v>
      </c>
      <c r="BM8504" s="2">
        <v>3.6930730249999999</v>
      </c>
      <c r="BN8504" s="2">
        <v>5.977628309</v>
      </c>
      <c r="BO8504" s="2">
        <v>2.9396450829999998</v>
      </c>
      <c r="BP8504" s="2">
        <v>2.988323404</v>
      </c>
      <c r="BQ8504" s="2">
        <v>3.736432497</v>
      </c>
      <c r="BR8504" s="2">
        <v>1.2247558839999999</v>
      </c>
      <c r="BS8504" s="2">
        <v>5.7273969749999996</v>
      </c>
      <c r="BT8504" s="2">
        <v>2.925300477</v>
      </c>
      <c r="BU8504" s="2">
        <v>4.0021644609999996</v>
      </c>
      <c r="BV8504" s="2">
        <v>6.9531459800000004</v>
      </c>
      <c r="BW8504" s="2">
        <v>1.064873789</v>
      </c>
      <c r="BX8504" s="2">
        <v>5.776421128</v>
      </c>
      <c r="BY8504" s="2">
        <v>0.56629837199999999</v>
      </c>
      <c r="BZ8504" s="2">
        <v>2.5595705789999998</v>
      </c>
      <c r="CA8504" s="2">
        <v>1.1204509739999999</v>
      </c>
      <c r="CB8504" s="2">
        <v>0.90613787099999998</v>
      </c>
      <c r="CC8504" s="2">
        <v>3.4664283629999999</v>
      </c>
      <c r="CD8504" s="2">
        <v>3.975863334</v>
      </c>
      <c r="CE8504" s="2">
        <v>2.8655356809999999</v>
      </c>
      <c r="CF8504" s="2">
        <v>3.3838022711463398</v>
      </c>
    </row>
    <row r="8505" spans="1:84" x14ac:dyDescent="0.3">
      <c r="A8505" s="2" t="s">
        <v>5619</v>
      </c>
      <c r="B8505" s="2">
        <v>3.816791324</v>
      </c>
      <c r="C8505" s="2">
        <v>3.1835248279999999</v>
      </c>
      <c r="D8505" s="2">
        <v>2.5819993530000001</v>
      </c>
      <c r="E8505" s="2">
        <v>4.6366240950000002</v>
      </c>
      <c r="F8505" s="2">
        <v>4.2688501560000001</v>
      </c>
      <c r="G8505" s="2">
        <v>3.029805439</v>
      </c>
      <c r="H8505" s="2">
        <v>3.1582021079999998</v>
      </c>
      <c r="I8505" s="2">
        <v>3.260178899</v>
      </c>
      <c r="J8505" s="2">
        <v>4.4666623400000001</v>
      </c>
      <c r="K8505" s="2">
        <v>3.731694676</v>
      </c>
      <c r="L8505" s="2">
        <v>3.393788367</v>
      </c>
      <c r="M8505" s="2">
        <v>3.2518881180000001</v>
      </c>
      <c r="N8505" s="2">
        <v>3.9704840749999999</v>
      </c>
      <c r="O8505" s="2">
        <v>3.8530370440000001</v>
      </c>
      <c r="P8505" s="2">
        <v>3.7995894190000001</v>
      </c>
      <c r="Q8505" s="2">
        <v>5.0094001769999998</v>
      </c>
      <c r="R8505" s="2">
        <v>3.706274004</v>
      </c>
      <c r="S8505" s="2">
        <v>2.9474829649999998</v>
      </c>
      <c r="T8505" s="2">
        <v>3.087356604</v>
      </c>
      <c r="U8505" s="2">
        <v>5.7256882820000001</v>
      </c>
      <c r="V8505" s="2">
        <v>3.0364405790000002</v>
      </c>
      <c r="W8505" s="2">
        <v>4.6935092740000002</v>
      </c>
      <c r="X8505" s="2">
        <v>3.5736995039999999</v>
      </c>
      <c r="Y8505" s="2">
        <v>3.3371990930000002</v>
      </c>
      <c r="Z8505" s="2">
        <v>4.1576110929999999</v>
      </c>
      <c r="AA8505" s="2">
        <v>4.6249477099999998</v>
      </c>
      <c r="AB8505" s="2">
        <v>4.5040215400000001</v>
      </c>
      <c r="AC8505" s="2">
        <v>3.1992537919999999</v>
      </c>
      <c r="AD8505" s="2">
        <v>4.5450073419999999</v>
      </c>
      <c r="AE8505" s="2">
        <v>4.1614391460000002</v>
      </c>
      <c r="AF8505" s="2">
        <v>3.487605206</v>
      </c>
      <c r="AG8505" s="2">
        <v>3.9999795859999998</v>
      </c>
      <c r="AH8505" s="2">
        <v>5.6730173050000001</v>
      </c>
      <c r="AI8505" s="2">
        <v>4.0190235479999998</v>
      </c>
      <c r="AJ8505" s="2">
        <v>3.1521770999999998</v>
      </c>
      <c r="AK8505" s="2">
        <v>4.3181831659999999</v>
      </c>
      <c r="AL8505" s="2">
        <v>4.8303467360000001</v>
      </c>
      <c r="AM8505" s="2">
        <v>4.0868800910000003</v>
      </c>
      <c r="AN8505" s="2">
        <v>3.842921327</v>
      </c>
      <c r="AO8505" s="2">
        <v>4.1480642740000002</v>
      </c>
      <c r="AP8505" s="2">
        <v>4.369117782</v>
      </c>
      <c r="AQ8505" s="2">
        <v>2.656007926</v>
      </c>
      <c r="AR8505" s="2">
        <v>3.516019751</v>
      </c>
      <c r="AS8505" s="2">
        <v>4.0430285000000001</v>
      </c>
      <c r="AT8505" s="2">
        <v>2.7983407649999998</v>
      </c>
      <c r="AU8505" s="2">
        <v>2.9070313419999998</v>
      </c>
      <c r="AV8505" s="2">
        <v>2.9054693380000001</v>
      </c>
      <c r="AW8505" s="2">
        <v>4.3246948959999996</v>
      </c>
      <c r="AX8505" s="2">
        <v>3.989815449</v>
      </c>
      <c r="AY8505" s="2">
        <v>4.550467781</v>
      </c>
      <c r="AZ8505" s="2">
        <v>2.9760985130000002</v>
      </c>
      <c r="BA8505" s="2">
        <v>3.3381181099999999</v>
      </c>
      <c r="BB8505" s="2">
        <v>3.9441659069999999</v>
      </c>
      <c r="BC8505" s="2">
        <v>4.3848608569999996</v>
      </c>
      <c r="BD8505" s="2">
        <v>2.8155578399999999</v>
      </c>
      <c r="BE8505" s="2">
        <v>2.5168338619999999</v>
      </c>
      <c r="BF8505" s="2">
        <v>3.870170887</v>
      </c>
      <c r="BG8505" s="2">
        <v>2.8594719259999999</v>
      </c>
      <c r="BH8505" s="2">
        <v>2.6888376919999999</v>
      </c>
      <c r="BI8505" s="2">
        <v>3.3316348960000002</v>
      </c>
      <c r="BJ8505" s="2">
        <v>3.6300107910000001</v>
      </c>
      <c r="BK8505" s="2">
        <v>3.6762685419999999</v>
      </c>
      <c r="BL8505" s="2">
        <v>5.1961954349999999</v>
      </c>
      <c r="BM8505" s="2">
        <v>4.0593033800000002</v>
      </c>
      <c r="BN8505" s="2">
        <v>4.5619536700000003</v>
      </c>
      <c r="BO8505" s="2">
        <v>4.9048999220000002</v>
      </c>
      <c r="BP8505" s="2">
        <v>3.5621195999999999</v>
      </c>
      <c r="BQ8505" s="2">
        <v>2.7473215440000001</v>
      </c>
      <c r="BR8505" s="2">
        <v>3.7640442759999999</v>
      </c>
      <c r="BS8505" s="2">
        <v>3.5275487640000001</v>
      </c>
      <c r="BT8505" s="2">
        <v>3.8481556540000001</v>
      </c>
      <c r="BU8505" s="2">
        <v>3.84195493</v>
      </c>
      <c r="BV8505" s="2">
        <v>3.528229134</v>
      </c>
      <c r="BW8505" s="2">
        <v>7.240688199</v>
      </c>
      <c r="BX8505" s="2">
        <v>2.5186774340000002</v>
      </c>
      <c r="BY8505" s="2">
        <v>2.7384006080000001</v>
      </c>
      <c r="BZ8505" s="2">
        <v>4.0302029700000004</v>
      </c>
      <c r="CA8505" s="2">
        <v>3.9914788589999999</v>
      </c>
      <c r="CB8505" s="2">
        <v>3.971877391</v>
      </c>
      <c r="CC8505" s="2">
        <v>2.0424267820000002</v>
      </c>
      <c r="CD8505" s="2">
        <v>2.5849069189999998</v>
      </c>
      <c r="CE8505" s="2">
        <v>1.712271731</v>
      </c>
      <c r="CF8505" s="2">
        <v>3.7406747590243898</v>
      </c>
    </row>
    <row r="8506" spans="1:84" x14ac:dyDescent="0.3">
      <c r="A8506" s="2" t="s">
        <v>5618</v>
      </c>
      <c r="B8506" s="2">
        <v>12.51143368</v>
      </c>
      <c r="C8506" s="2">
        <v>15.16425551</v>
      </c>
      <c r="D8506" s="2">
        <v>19.605643350000001</v>
      </c>
      <c r="E8506" s="2">
        <v>13.780596900000001</v>
      </c>
      <c r="F8506" s="2">
        <v>14.254375550000001</v>
      </c>
      <c r="G8506" s="2">
        <v>12.880787339999999</v>
      </c>
      <c r="H8506" s="2">
        <v>18.270744090000001</v>
      </c>
      <c r="I8506" s="2">
        <v>13.097429139999999</v>
      </c>
      <c r="J8506" s="2">
        <v>15.32412238</v>
      </c>
      <c r="K8506" s="2">
        <v>14.593704049999999</v>
      </c>
      <c r="L8506" s="2">
        <v>16.884741210000001</v>
      </c>
      <c r="M8506" s="2">
        <v>15.02335055</v>
      </c>
      <c r="N8506" s="2">
        <v>16.510510849999999</v>
      </c>
      <c r="O8506" s="2">
        <v>15.55465483</v>
      </c>
      <c r="P8506" s="2">
        <v>17.196269560000001</v>
      </c>
      <c r="Q8506" s="2">
        <v>13.169651050000001</v>
      </c>
      <c r="R8506" s="2">
        <v>10.156105269999999</v>
      </c>
      <c r="S8506" s="2">
        <v>16.787285919999999</v>
      </c>
      <c r="T8506" s="2">
        <v>14.04366432</v>
      </c>
      <c r="U8506" s="2">
        <v>12.64022136</v>
      </c>
      <c r="V8506" s="2">
        <v>12.290548530000001</v>
      </c>
      <c r="W8506" s="2">
        <v>13.45184691</v>
      </c>
      <c r="X8506" s="2">
        <v>13.39705212</v>
      </c>
      <c r="Y8506" s="2">
        <v>11.400822639999999</v>
      </c>
      <c r="Z8506" s="2">
        <v>11.99837189</v>
      </c>
      <c r="AA8506" s="2">
        <v>17.462889180000001</v>
      </c>
      <c r="AB8506" s="2">
        <v>15.94626057</v>
      </c>
      <c r="AC8506" s="2">
        <v>11.69722241</v>
      </c>
      <c r="AD8506" s="2">
        <v>16.704742639999999</v>
      </c>
      <c r="AE8506" s="2">
        <v>16.47272727</v>
      </c>
      <c r="AF8506" s="2">
        <v>16.558473240000001</v>
      </c>
      <c r="AG8506" s="2">
        <v>16.979402319999998</v>
      </c>
      <c r="AH8506" s="2">
        <v>17.62308466</v>
      </c>
      <c r="AI8506" s="2">
        <v>12.0027419</v>
      </c>
      <c r="AJ8506" s="2">
        <v>13.508923060000001</v>
      </c>
      <c r="AK8506" s="2">
        <v>18.580476229999999</v>
      </c>
      <c r="AL8506" s="2">
        <v>22.82098246</v>
      </c>
      <c r="AM8506" s="2">
        <v>14.79710652</v>
      </c>
      <c r="AN8506" s="2">
        <v>14.20251152</v>
      </c>
      <c r="AO8506" s="2">
        <v>13.99644408</v>
      </c>
      <c r="AP8506" s="2">
        <v>14.506425910000001</v>
      </c>
      <c r="AQ8506" s="2">
        <v>14.14426525</v>
      </c>
      <c r="AR8506" s="2">
        <v>14.348754509999999</v>
      </c>
      <c r="AS8506" s="2">
        <v>13.163004150000001</v>
      </c>
      <c r="AT8506" s="2">
        <v>12.355920899999999</v>
      </c>
      <c r="AU8506" s="2">
        <v>14.095596970000001</v>
      </c>
      <c r="AV8506" s="2">
        <v>16.209540659999998</v>
      </c>
      <c r="AW8506" s="2">
        <v>17.419852989999999</v>
      </c>
      <c r="AX8506" s="2">
        <v>13.832013440000001</v>
      </c>
      <c r="AY8506" s="2">
        <v>15.973808569999999</v>
      </c>
      <c r="AZ8506" s="2">
        <v>15.06621063</v>
      </c>
      <c r="BA8506" s="2">
        <v>15.249675610000001</v>
      </c>
      <c r="BB8506" s="2">
        <v>13.92586331</v>
      </c>
      <c r="BC8506" s="2">
        <v>14.567336060000001</v>
      </c>
      <c r="BD8506" s="2">
        <v>18.61594547</v>
      </c>
      <c r="BE8506" s="2">
        <v>17.046673569999999</v>
      </c>
      <c r="BF8506" s="2">
        <v>21.45193549</v>
      </c>
      <c r="BG8506" s="2">
        <v>11.25266366</v>
      </c>
      <c r="BH8506" s="2">
        <v>13.19889498</v>
      </c>
      <c r="BI8506" s="2">
        <v>15.81238151</v>
      </c>
      <c r="BJ8506" s="2">
        <v>17.250626579999999</v>
      </c>
      <c r="BK8506" s="2">
        <v>18.65648028</v>
      </c>
      <c r="BL8506" s="2">
        <v>12.762065339999999</v>
      </c>
      <c r="BM8506" s="2">
        <v>12.2930408</v>
      </c>
      <c r="BN8506" s="2">
        <v>17.041856689999999</v>
      </c>
      <c r="BO8506" s="2">
        <v>14.982178899999999</v>
      </c>
      <c r="BP8506" s="2">
        <v>14.43146301</v>
      </c>
      <c r="BQ8506" s="2">
        <v>13.32505061</v>
      </c>
      <c r="BR8506" s="2">
        <v>13.860306850000001</v>
      </c>
      <c r="BS8506" s="2">
        <v>13.105406029999999</v>
      </c>
      <c r="BT8506" s="2">
        <v>12.97019689</v>
      </c>
      <c r="BU8506" s="2">
        <v>14.137215550000001</v>
      </c>
      <c r="BV8506" s="2">
        <v>19.370993429999999</v>
      </c>
      <c r="BW8506" s="2">
        <v>22.238785620000002</v>
      </c>
      <c r="BX8506" s="2">
        <v>12.13027048</v>
      </c>
      <c r="BY8506" s="2">
        <v>7.8070809560000001</v>
      </c>
      <c r="BZ8506" s="2">
        <v>14.723450359999999</v>
      </c>
      <c r="CA8506" s="2">
        <v>11.24712029</v>
      </c>
      <c r="CB8506" s="2">
        <v>12.193929089999999</v>
      </c>
      <c r="CC8506" s="2">
        <v>15.101997389999999</v>
      </c>
      <c r="CD8506" s="2">
        <v>20.327239580000001</v>
      </c>
      <c r="CE8506" s="2">
        <v>13.163558249999999</v>
      </c>
      <c r="CF8506" s="2">
        <v>14.9353567521463</v>
      </c>
    </row>
    <row r="8507" spans="1:84" x14ac:dyDescent="0.3">
      <c r="A8507" s="2" t="s">
        <v>5617</v>
      </c>
      <c r="B8507" s="2">
        <v>5.4297736849999998</v>
      </c>
      <c r="C8507" s="2">
        <v>6.2612342959999996</v>
      </c>
      <c r="D8507" s="2">
        <v>4.8003559859999996</v>
      </c>
      <c r="E8507" s="2">
        <v>5.2056474460000004</v>
      </c>
      <c r="F8507" s="2">
        <v>3.9613164209999998</v>
      </c>
      <c r="G8507" s="2">
        <v>4.68098788</v>
      </c>
      <c r="H8507" s="2">
        <v>5.5351518569999998</v>
      </c>
      <c r="I8507" s="2">
        <v>4.9637175969999996</v>
      </c>
      <c r="J8507" s="2">
        <v>4.8117621750000001</v>
      </c>
      <c r="K8507" s="2">
        <v>5.3936577290000001</v>
      </c>
      <c r="L8507" s="2">
        <v>8.6589917649999997</v>
      </c>
      <c r="M8507" s="2">
        <v>5.2648795460000004</v>
      </c>
      <c r="N8507" s="2">
        <v>5.6362005420000001</v>
      </c>
      <c r="O8507" s="2">
        <v>6.3221975979999998</v>
      </c>
      <c r="P8507" s="2">
        <v>5.4767047790000003</v>
      </c>
      <c r="Q8507" s="2">
        <v>6.8102827680000004</v>
      </c>
      <c r="R8507" s="2">
        <v>2.3816203730000001</v>
      </c>
      <c r="S8507" s="2">
        <v>4.4376633050000001</v>
      </c>
      <c r="T8507" s="2">
        <v>5.8437111709999998</v>
      </c>
      <c r="U8507" s="2">
        <v>5.2358763770000003</v>
      </c>
      <c r="V8507" s="2">
        <v>4.9307628760000002</v>
      </c>
      <c r="W8507" s="2">
        <v>4.4808693359999996</v>
      </c>
      <c r="X8507" s="2">
        <v>5.0466254130000001</v>
      </c>
      <c r="Y8507" s="2">
        <v>5.2914094699999996</v>
      </c>
      <c r="Z8507" s="2">
        <v>5.135030338</v>
      </c>
      <c r="AA8507" s="2">
        <v>7.4276955850000004</v>
      </c>
      <c r="AB8507" s="2">
        <v>6.7881644210000003</v>
      </c>
      <c r="AC8507" s="2">
        <v>4.3785119220000004</v>
      </c>
      <c r="AD8507" s="2">
        <v>3.2711315999999999</v>
      </c>
      <c r="AE8507" s="2">
        <v>6.1862862559999998</v>
      </c>
      <c r="AF8507" s="2">
        <v>7.3690750039999999</v>
      </c>
      <c r="AG8507" s="2">
        <v>3.623742574</v>
      </c>
      <c r="AH8507" s="2">
        <v>4.6014656829999998</v>
      </c>
      <c r="AI8507" s="2">
        <v>3.7817494699999998</v>
      </c>
      <c r="AJ8507" s="2">
        <v>4.4262289089999998</v>
      </c>
      <c r="AK8507" s="2">
        <v>3.3338695669999998</v>
      </c>
      <c r="AL8507" s="2">
        <v>6.4482727469999999</v>
      </c>
      <c r="AM8507" s="2">
        <v>4.2699765100000002</v>
      </c>
      <c r="AN8507" s="2">
        <v>4.5702518489999999</v>
      </c>
      <c r="AO8507" s="2">
        <v>3.0174399150000002</v>
      </c>
      <c r="AP8507" s="2">
        <v>5.9594919849999997</v>
      </c>
      <c r="AQ8507" s="2">
        <v>4.9749681380000004</v>
      </c>
      <c r="AR8507" s="2">
        <v>7.4930820740000001</v>
      </c>
      <c r="AS8507" s="2">
        <v>6.8373887169999996</v>
      </c>
      <c r="AT8507" s="2">
        <v>4.3774219040000002</v>
      </c>
      <c r="AU8507" s="2">
        <v>6.2648890430000002</v>
      </c>
      <c r="AV8507" s="2">
        <v>4.1241687249999996</v>
      </c>
      <c r="AW8507" s="2">
        <v>7.2377752969999998</v>
      </c>
      <c r="AX8507" s="2">
        <v>6.4543672320000001</v>
      </c>
      <c r="AY8507" s="2">
        <v>6.4062168359999996</v>
      </c>
      <c r="AZ8507" s="2">
        <v>5.7122845770000001</v>
      </c>
      <c r="BA8507" s="2">
        <v>5.2534873129999999</v>
      </c>
      <c r="BB8507" s="2">
        <v>7.176745039</v>
      </c>
      <c r="BC8507" s="2">
        <v>6.5770879439999996</v>
      </c>
      <c r="BD8507" s="2">
        <v>4.0814520979999998</v>
      </c>
      <c r="BE8507" s="2">
        <v>5.194440867</v>
      </c>
      <c r="BF8507" s="2">
        <v>5.7935742599999998</v>
      </c>
      <c r="BG8507" s="2">
        <v>2.684028933</v>
      </c>
      <c r="BH8507" s="2">
        <v>4.6408344499999998</v>
      </c>
      <c r="BI8507" s="2">
        <v>5.2817252510000001</v>
      </c>
      <c r="BJ8507" s="2">
        <v>9.0693481140000003</v>
      </c>
      <c r="BK8507" s="2">
        <v>5.5613892680000001</v>
      </c>
      <c r="BL8507" s="2">
        <v>4.1165772199999999</v>
      </c>
      <c r="BM8507" s="2">
        <v>4.1321511549999999</v>
      </c>
      <c r="BN8507" s="2">
        <v>6.1590590040000004</v>
      </c>
      <c r="BO8507" s="2">
        <v>5.795825003</v>
      </c>
      <c r="BP8507" s="2">
        <v>3.3097765149999998</v>
      </c>
      <c r="BQ8507" s="2">
        <v>3.959223884</v>
      </c>
      <c r="BR8507" s="2">
        <v>5.733548248</v>
      </c>
      <c r="BS8507" s="2">
        <v>3.6901726680000002</v>
      </c>
      <c r="BT8507" s="2">
        <v>4.7867746889999996</v>
      </c>
      <c r="BU8507" s="2">
        <v>4.2951433559999996</v>
      </c>
      <c r="BV8507" s="2">
        <v>4.1383985990000003</v>
      </c>
      <c r="BW8507" s="2">
        <v>6.3927875580000002</v>
      </c>
      <c r="BX8507" s="2">
        <v>4.2416027249999999</v>
      </c>
      <c r="BY8507" s="2">
        <v>4.6722801709999997</v>
      </c>
      <c r="BZ8507" s="2">
        <v>5.0403692820000003</v>
      </c>
      <c r="CA8507" s="2">
        <v>4.36443885</v>
      </c>
      <c r="CB8507" s="2">
        <v>2.222293326</v>
      </c>
      <c r="CC8507" s="2">
        <v>2.992750128</v>
      </c>
      <c r="CD8507" s="2">
        <v>3.8435181809999999</v>
      </c>
      <c r="CE8507" s="2">
        <v>2.2841156850000002</v>
      </c>
      <c r="CF8507" s="2">
        <v>5.1075276469878101</v>
      </c>
    </row>
    <row r="8508" spans="1:84" x14ac:dyDescent="0.3">
      <c r="A8508" s="2" t="s">
        <v>5616</v>
      </c>
      <c r="B8508" s="2">
        <v>30.04738438</v>
      </c>
      <c r="C8508" s="2">
        <v>39.076245270000001</v>
      </c>
      <c r="D8508" s="2">
        <v>42.339617949999997</v>
      </c>
      <c r="E8508" s="2">
        <v>35.454574479999998</v>
      </c>
      <c r="F8508" s="2">
        <v>38.395847410000002</v>
      </c>
      <c r="G8508" s="2">
        <v>33.281765819999997</v>
      </c>
      <c r="H8508" s="2">
        <v>48.740706930000002</v>
      </c>
      <c r="I8508" s="2">
        <v>31.767049879999998</v>
      </c>
      <c r="J8508" s="2">
        <v>54.983166879999999</v>
      </c>
      <c r="K8508" s="2">
        <v>30.70716255</v>
      </c>
      <c r="L8508" s="2">
        <v>40.077265109999999</v>
      </c>
      <c r="M8508" s="2">
        <v>38.685991999999999</v>
      </c>
      <c r="N8508" s="2">
        <v>31.042663269999998</v>
      </c>
      <c r="O8508" s="2">
        <v>28.879873379999999</v>
      </c>
      <c r="P8508" s="2">
        <v>35.820944660000002</v>
      </c>
      <c r="Q8508" s="2">
        <v>30.92497053</v>
      </c>
      <c r="R8508" s="2">
        <v>24.543347220000001</v>
      </c>
      <c r="S8508" s="2">
        <v>25.917616079999998</v>
      </c>
      <c r="T8508" s="2">
        <v>30.083076500000001</v>
      </c>
      <c r="U8508" s="2">
        <v>30.53519064</v>
      </c>
      <c r="V8508" s="2">
        <v>38.865701360000003</v>
      </c>
      <c r="W8508" s="2">
        <v>32.964782409999998</v>
      </c>
      <c r="X8508" s="2">
        <v>52.303462580000001</v>
      </c>
      <c r="Y8508" s="2">
        <v>40.776701320000001</v>
      </c>
      <c r="Z8508" s="2">
        <v>34.916874129999997</v>
      </c>
      <c r="AA8508" s="2">
        <v>40.848331080000001</v>
      </c>
      <c r="AB8508" s="2">
        <v>34.094959260000003</v>
      </c>
      <c r="AC8508" s="2">
        <v>28.27437947</v>
      </c>
      <c r="AD8508" s="2">
        <v>31.095892559999999</v>
      </c>
      <c r="AE8508" s="2">
        <v>34.912779440000001</v>
      </c>
      <c r="AF8508" s="2">
        <v>36.519133439999997</v>
      </c>
      <c r="AG8508" s="2">
        <v>29.720553020000001</v>
      </c>
      <c r="AH8508" s="2">
        <v>24.4497292</v>
      </c>
      <c r="AI8508" s="2">
        <v>21.720309629999999</v>
      </c>
      <c r="AJ8508" s="2">
        <v>40.922328319999998</v>
      </c>
      <c r="AK8508" s="2">
        <v>25.057786719999999</v>
      </c>
      <c r="AL8508" s="2">
        <v>44.980460899999997</v>
      </c>
      <c r="AM8508" s="2">
        <v>21.267397679999998</v>
      </c>
      <c r="AN8508" s="2">
        <v>25.876427499999998</v>
      </c>
      <c r="AO8508" s="2">
        <v>25.900773820000001</v>
      </c>
      <c r="AP8508" s="2">
        <v>28.009157640000002</v>
      </c>
      <c r="AQ8508" s="2">
        <v>31.288589479999999</v>
      </c>
      <c r="AR8508" s="2">
        <v>37.112684649999998</v>
      </c>
      <c r="AS8508" s="2">
        <v>31.526954870000001</v>
      </c>
      <c r="AT8508" s="2">
        <v>31.867218950000002</v>
      </c>
      <c r="AU8508" s="2">
        <v>32.149707050000004</v>
      </c>
      <c r="AV8508" s="2">
        <v>34.404819590000002</v>
      </c>
      <c r="AW8508" s="2">
        <v>41.327134129999997</v>
      </c>
      <c r="AX8508" s="2">
        <v>53.969682540000001</v>
      </c>
      <c r="AY8508" s="2">
        <v>37.219180909999999</v>
      </c>
      <c r="AZ8508" s="2">
        <v>41.254012690000003</v>
      </c>
      <c r="BA8508" s="2">
        <v>45.625388110000003</v>
      </c>
      <c r="BB8508" s="2">
        <v>58.73599213</v>
      </c>
      <c r="BC8508" s="2">
        <v>49.376535779999998</v>
      </c>
      <c r="BD8508" s="2">
        <v>34.380926240000001</v>
      </c>
      <c r="BE8508" s="2">
        <v>33.553273240000003</v>
      </c>
      <c r="BF8508" s="2">
        <v>40.451096389999996</v>
      </c>
      <c r="BG8508" s="2">
        <v>29.747626780000001</v>
      </c>
      <c r="BH8508" s="2">
        <v>36.359078930000003</v>
      </c>
      <c r="BI8508" s="2">
        <v>23.90281272</v>
      </c>
      <c r="BJ8508" s="2">
        <v>45.44368592</v>
      </c>
      <c r="BK8508" s="2">
        <v>21.779152700000001</v>
      </c>
      <c r="BL8508" s="2">
        <v>29.018036649999999</v>
      </c>
      <c r="BM8508" s="2">
        <v>35.640101659999999</v>
      </c>
      <c r="BN8508" s="2">
        <v>40.139365150000003</v>
      </c>
      <c r="BO8508" s="2">
        <v>54.53446125</v>
      </c>
      <c r="BP8508" s="2">
        <v>27.74687849</v>
      </c>
      <c r="BQ8508" s="2">
        <v>22.404253990000001</v>
      </c>
      <c r="BR8508" s="2">
        <v>24.528850330000001</v>
      </c>
      <c r="BS8508" s="2">
        <v>27.68276981</v>
      </c>
      <c r="BT8508" s="2">
        <v>39.139243299999997</v>
      </c>
      <c r="BU8508" s="2">
        <v>24.897241139999998</v>
      </c>
      <c r="BV8508" s="2">
        <v>32.832663789999998</v>
      </c>
      <c r="BW8508" s="2">
        <v>27.142796690000001</v>
      </c>
      <c r="BX8508" s="2">
        <v>27.296276049999999</v>
      </c>
      <c r="BY8508" s="2">
        <v>26.040152760000002</v>
      </c>
      <c r="BZ8508" s="2">
        <v>25.784510359999999</v>
      </c>
      <c r="CA8508" s="2">
        <v>20.255751679999999</v>
      </c>
      <c r="CB8508" s="2">
        <v>31.156839049999999</v>
      </c>
      <c r="CC8508" s="2">
        <v>42.173769589999999</v>
      </c>
      <c r="CD8508" s="2">
        <v>30.147173609999999</v>
      </c>
      <c r="CE8508" s="2">
        <v>44.697341889999997</v>
      </c>
      <c r="CF8508" s="2">
        <v>34.384346505609699</v>
      </c>
    </row>
    <row r="8509" spans="1:84" x14ac:dyDescent="0.3">
      <c r="A8509" s="2" t="s">
        <v>5615</v>
      </c>
      <c r="B8509" s="2">
        <v>0.8836965</v>
      </c>
      <c r="C8509" s="2">
        <v>1.2763424409999999</v>
      </c>
      <c r="D8509" s="2">
        <v>1.369940017</v>
      </c>
      <c r="E8509" s="2">
        <v>1.1371176279999999</v>
      </c>
      <c r="F8509" s="2">
        <v>1.5723251490000001</v>
      </c>
      <c r="G8509" s="2">
        <v>0.98755052799999998</v>
      </c>
      <c r="H8509" s="2">
        <v>2.5834904399999998</v>
      </c>
      <c r="I8509" s="2">
        <v>1.843747815</v>
      </c>
      <c r="J8509" s="2">
        <v>1.5308002439999999</v>
      </c>
      <c r="K8509" s="2">
        <v>1.2277578950000001</v>
      </c>
      <c r="L8509" s="2">
        <v>2.3234240310000001</v>
      </c>
      <c r="M8509" s="2">
        <v>1.6389363299999999</v>
      </c>
      <c r="N8509" s="2">
        <v>1.0808179870000001</v>
      </c>
      <c r="O8509" s="2">
        <v>1.758996928</v>
      </c>
      <c r="P8509" s="2">
        <v>1.5797189279999999</v>
      </c>
      <c r="Q8509" s="2">
        <v>1.661837161</v>
      </c>
      <c r="R8509" s="2">
        <v>0.396076814</v>
      </c>
      <c r="S8509" s="2">
        <v>0.80795358100000003</v>
      </c>
      <c r="T8509" s="2">
        <v>1.236166058</v>
      </c>
      <c r="U8509" s="2">
        <v>0.93309259700000002</v>
      </c>
      <c r="V8509" s="2">
        <v>1.399178772</v>
      </c>
      <c r="W8509" s="2">
        <v>1.622524796</v>
      </c>
      <c r="X8509" s="2">
        <v>1.3062916040000001</v>
      </c>
      <c r="Y8509" s="2">
        <v>1.3641637470000001</v>
      </c>
      <c r="Z8509" s="2">
        <v>1.7331912460000001</v>
      </c>
      <c r="AA8509" s="2">
        <v>2.5097496349999999</v>
      </c>
      <c r="AB8509" s="2">
        <v>1.4347439280000001</v>
      </c>
      <c r="AC8509" s="2">
        <v>0.976109016</v>
      </c>
      <c r="AD8509" s="2">
        <v>1.3082699360000001</v>
      </c>
      <c r="AE8509" s="2">
        <v>1.930468023</v>
      </c>
      <c r="AF8509" s="2">
        <v>2.3355335240000001</v>
      </c>
      <c r="AG8509" s="2">
        <v>1.2559401400000001</v>
      </c>
      <c r="AH8509" s="2">
        <v>1.049485067</v>
      </c>
      <c r="AI8509" s="2">
        <v>0.72329330199999997</v>
      </c>
      <c r="AJ8509" s="2">
        <v>1.49716611</v>
      </c>
      <c r="AK8509" s="2">
        <v>0.93873640800000002</v>
      </c>
      <c r="AL8509" s="2">
        <v>1.465464109</v>
      </c>
      <c r="AM8509" s="2">
        <v>1.170166201</v>
      </c>
      <c r="AN8509" s="2">
        <v>1.166745395</v>
      </c>
      <c r="AO8509" s="2">
        <v>1.509382183</v>
      </c>
      <c r="AP8509" s="2">
        <v>1.404723758</v>
      </c>
      <c r="AQ8509" s="2">
        <v>1.1334401089999999</v>
      </c>
      <c r="AR8509" s="2">
        <v>2.0709322719999999</v>
      </c>
      <c r="AS8509" s="2">
        <v>1.4444594479999999</v>
      </c>
      <c r="AT8509" s="2">
        <v>1.4297873590000001</v>
      </c>
      <c r="AU8509" s="2">
        <v>1.9684051869999999</v>
      </c>
      <c r="AV8509" s="2">
        <v>1.3309523299999999</v>
      </c>
      <c r="AW8509" s="2">
        <v>1.602916443</v>
      </c>
      <c r="AX8509" s="2">
        <v>1.288622953</v>
      </c>
      <c r="AY8509" s="2">
        <v>1.436450461</v>
      </c>
      <c r="AZ8509" s="2">
        <v>1.5599372520000001</v>
      </c>
      <c r="BA8509" s="2">
        <v>1.2179226359999999</v>
      </c>
      <c r="BB8509" s="2">
        <v>2.476282034</v>
      </c>
      <c r="BC8509" s="2">
        <v>1.850489424</v>
      </c>
      <c r="BD8509" s="2">
        <v>1.8402551549999999</v>
      </c>
      <c r="BE8509" s="2">
        <v>1.716255525</v>
      </c>
      <c r="BF8509" s="2">
        <v>2.1167685459999999</v>
      </c>
      <c r="BG8509" s="2">
        <v>1.4626910019999999</v>
      </c>
      <c r="BH8509" s="2">
        <v>0.89164099500000005</v>
      </c>
      <c r="BI8509" s="2">
        <v>1.4460535349999999</v>
      </c>
      <c r="BJ8509" s="2">
        <v>3.0061288789999998</v>
      </c>
      <c r="BK8509" s="2">
        <v>1.1341719240000001</v>
      </c>
      <c r="BL8509" s="2">
        <v>1.277406152</v>
      </c>
      <c r="BM8509" s="2">
        <v>1.39926416</v>
      </c>
      <c r="BN8509" s="2">
        <v>1.523357198</v>
      </c>
      <c r="BO8509" s="2">
        <v>1.963830296</v>
      </c>
      <c r="BP8509" s="2">
        <v>1.0541539600000001</v>
      </c>
      <c r="BQ8509" s="2">
        <v>1.169741462</v>
      </c>
      <c r="BR8509" s="2">
        <v>1.5163942459999999</v>
      </c>
      <c r="BS8509" s="2">
        <v>1.050787994</v>
      </c>
      <c r="BT8509" s="2">
        <v>1.0417068709999999</v>
      </c>
      <c r="BU8509" s="2">
        <v>1.1117745510000001</v>
      </c>
      <c r="BV8509" s="2">
        <v>0.66697484399999996</v>
      </c>
      <c r="BW8509" s="2">
        <v>1.397988614</v>
      </c>
      <c r="BX8509" s="2">
        <v>1.276893141</v>
      </c>
      <c r="BY8509" s="2">
        <v>1.5078389350000001</v>
      </c>
      <c r="BZ8509" s="2">
        <v>1.923839751</v>
      </c>
      <c r="CA8509" s="2">
        <v>1.215651617</v>
      </c>
      <c r="CB8509" s="2">
        <v>0.88629917800000002</v>
      </c>
      <c r="CC8509" s="2">
        <v>1.3844686589999999</v>
      </c>
      <c r="CD8509" s="2">
        <v>0.70454393199999998</v>
      </c>
      <c r="CE8509" s="2">
        <v>1.106686775</v>
      </c>
      <c r="CF8509" s="2">
        <v>1.43335709484146</v>
      </c>
    </row>
    <row r="8510" spans="1:84" x14ac:dyDescent="0.3">
      <c r="A8510" s="2" t="s">
        <v>5614</v>
      </c>
      <c r="B8510" s="2">
        <v>2.3289889439999998</v>
      </c>
      <c r="C8510" s="2">
        <v>2.4331136579999999</v>
      </c>
      <c r="D8510" s="2">
        <v>3.5095923820000001</v>
      </c>
      <c r="E8510" s="2">
        <v>2.3275802099999998</v>
      </c>
      <c r="F8510" s="2">
        <v>1.956242883</v>
      </c>
      <c r="G8510" s="2">
        <v>3.336499672</v>
      </c>
      <c r="H8510" s="2">
        <v>2.3352138130000002</v>
      </c>
      <c r="I8510" s="2">
        <v>1.6995190760000001</v>
      </c>
      <c r="J8510" s="2">
        <v>1.0233175000000001</v>
      </c>
      <c r="K8510" s="2">
        <v>2.3413304990000001</v>
      </c>
      <c r="L8510" s="2">
        <v>2.6096949870000001</v>
      </c>
      <c r="M8510" s="2">
        <v>2.0040227060000002</v>
      </c>
      <c r="N8510" s="2">
        <v>2.6072600010000002</v>
      </c>
      <c r="O8510" s="2">
        <v>1.727503365</v>
      </c>
      <c r="P8510" s="2">
        <v>2.6361881020000002</v>
      </c>
      <c r="Q8510" s="2">
        <v>1.903193334</v>
      </c>
      <c r="R8510" s="2">
        <v>1.0816635699999999</v>
      </c>
      <c r="S8510" s="2">
        <v>1.944853672</v>
      </c>
      <c r="T8510" s="2">
        <v>2.5957801470000001</v>
      </c>
      <c r="U8510" s="2">
        <v>2.1008617350000001</v>
      </c>
      <c r="V8510" s="2">
        <v>1.3913040860000001</v>
      </c>
      <c r="W8510" s="2">
        <v>0.96342755800000002</v>
      </c>
      <c r="X8510" s="2">
        <v>4.8202363110000004</v>
      </c>
      <c r="Y8510" s="2">
        <v>2.6458094019999998</v>
      </c>
      <c r="Z8510" s="2">
        <v>3.8867421640000002</v>
      </c>
      <c r="AA8510" s="2">
        <v>3.3285044090000002</v>
      </c>
      <c r="AB8510" s="2">
        <v>5.4533143620000004</v>
      </c>
      <c r="AC8510" s="2">
        <v>3.3403920349999998</v>
      </c>
      <c r="AD8510" s="2">
        <v>0.70085672499999996</v>
      </c>
      <c r="AE8510" s="2">
        <v>0.77529410700000001</v>
      </c>
      <c r="AF8510" s="2">
        <v>1.355634255</v>
      </c>
      <c r="AG8510" s="2">
        <v>1.284874877</v>
      </c>
      <c r="AH8510" s="2">
        <v>0.96499228599999998</v>
      </c>
      <c r="AI8510" s="2">
        <v>0.97489302600000005</v>
      </c>
      <c r="AJ8510" s="2">
        <v>2.7810538290000002</v>
      </c>
      <c r="AK8510" s="2">
        <v>0.66709680800000004</v>
      </c>
      <c r="AL8510" s="2">
        <v>1.61836084</v>
      </c>
      <c r="AM8510" s="2">
        <v>2.4590939650000001</v>
      </c>
      <c r="AN8510" s="2">
        <v>2.2108341619999998</v>
      </c>
      <c r="AO8510" s="2">
        <v>1.0210117439999999</v>
      </c>
      <c r="AP8510" s="2">
        <v>1.171259002</v>
      </c>
      <c r="AQ8510" s="2">
        <v>2.6308401109999999</v>
      </c>
      <c r="AR8510" s="2">
        <v>1.2854396969999999</v>
      </c>
      <c r="AS8510" s="2">
        <v>1.1502694579999999</v>
      </c>
      <c r="AT8510" s="2">
        <v>1.6939053980000001</v>
      </c>
      <c r="AU8510" s="2">
        <v>2.425602982</v>
      </c>
      <c r="AV8510" s="2">
        <v>3.3483951209999998</v>
      </c>
      <c r="AW8510" s="2">
        <v>2.4975001400000001</v>
      </c>
      <c r="AX8510" s="2">
        <v>2.9669437630000002</v>
      </c>
      <c r="AY8510" s="2">
        <v>1.065236512</v>
      </c>
      <c r="AZ8510" s="2">
        <v>1.272431651</v>
      </c>
      <c r="BA8510" s="2">
        <v>4.2433567600000002</v>
      </c>
      <c r="BB8510" s="2">
        <v>1.038704603</v>
      </c>
      <c r="BC8510" s="2">
        <v>1.082167366</v>
      </c>
      <c r="BD8510" s="2">
        <v>5.2551242460000003</v>
      </c>
      <c r="BE8510" s="2">
        <v>4.3259385720000001</v>
      </c>
      <c r="BF8510" s="2">
        <v>8.4084017620000004</v>
      </c>
      <c r="BG8510" s="2">
        <v>1.6321723690000001</v>
      </c>
      <c r="BH8510" s="2">
        <v>5.0702165910000003</v>
      </c>
      <c r="BI8510" s="2">
        <v>2.44200222</v>
      </c>
      <c r="BJ8510" s="2">
        <v>1.8537737379999999</v>
      </c>
      <c r="BK8510" s="2">
        <v>2.4591284230000001</v>
      </c>
      <c r="BL8510" s="2">
        <v>1.673527228</v>
      </c>
      <c r="BM8510" s="2">
        <v>1.8098661599999999</v>
      </c>
      <c r="BN8510" s="2">
        <v>9.1278067840000006</v>
      </c>
      <c r="BO8510" s="2">
        <v>1.735616381</v>
      </c>
      <c r="BP8510" s="2">
        <v>1.029392195</v>
      </c>
      <c r="BQ8510" s="2">
        <v>1.227211974</v>
      </c>
      <c r="BR8510" s="2">
        <v>0.76704620599999995</v>
      </c>
      <c r="BS8510" s="2">
        <v>2.4192586610000002</v>
      </c>
      <c r="BT8510" s="2">
        <v>1.9541426669999999</v>
      </c>
      <c r="BU8510" s="2">
        <v>4.4517293069999999</v>
      </c>
      <c r="BV8510" s="2">
        <v>6.4739669519999996</v>
      </c>
      <c r="BW8510" s="2">
        <v>1.3842013440000001</v>
      </c>
      <c r="BX8510" s="2">
        <v>1.9447053270000001</v>
      </c>
      <c r="BY8510" s="2">
        <v>1.4483908029999999</v>
      </c>
      <c r="BZ8510" s="2">
        <v>1.5951114959999999</v>
      </c>
      <c r="CA8510" s="2">
        <v>1.5877669750000001</v>
      </c>
      <c r="CB8510" s="2">
        <v>0.79054476699999998</v>
      </c>
      <c r="CC8510" s="2">
        <v>4.2630923770000004</v>
      </c>
      <c r="CD8510" s="2">
        <v>6.6244344640000001</v>
      </c>
      <c r="CE8510" s="2">
        <v>3.1673508830000001</v>
      </c>
      <c r="CF8510" s="2">
        <v>2.4626843980853699</v>
      </c>
    </row>
    <row r="8511" spans="1:84" x14ac:dyDescent="0.3">
      <c r="A8511" s="2" t="s">
        <v>5613</v>
      </c>
      <c r="B8511" s="2">
        <v>11.46008056</v>
      </c>
      <c r="C8511" s="2">
        <v>11.21304778</v>
      </c>
      <c r="D8511" s="2">
        <v>6.9013199180000004</v>
      </c>
      <c r="E8511" s="2">
        <v>16.566941839999998</v>
      </c>
      <c r="F8511" s="2">
        <v>14.712938680000001</v>
      </c>
      <c r="G8511" s="2">
        <v>9.9159593410000006</v>
      </c>
      <c r="H8511" s="2">
        <v>18.914918029999999</v>
      </c>
      <c r="I8511" s="2">
        <v>9.8319123800000003</v>
      </c>
      <c r="J8511" s="2">
        <v>17.023001529999998</v>
      </c>
      <c r="K8511" s="2">
        <v>13.376052250000001</v>
      </c>
      <c r="L8511" s="2">
        <v>12.33353681</v>
      </c>
      <c r="M8511" s="2">
        <v>10.63313252</v>
      </c>
      <c r="N8511" s="2">
        <v>11.718852719999999</v>
      </c>
      <c r="O8511" s="2">
        <v>12.13745621</v>
      </c>
      <c r="P8511" s="2">
        <v>11.05520353</v>
      </c>
      <c r="Q8511" s="2">
        <v>16.172563669999999</v>
      </c>
      <c r="R8511" s="2">
        <v>16.618568499999999</v>
      </c>
      <c r="S8511" s="2">
        <v>20.317478730000001</v>
      </c>
      <c r="T8511" s="2">
        <v>17.365235599999998</v>
      </c>
      <c r="U8511" s="2">
        <v>22.713330590000002</v>
      </c>
      <c r="V8511" s="2">
        <v>11.040357630000001</v>
      </c>
      <c r="W8511" s="2">
        <v>15.033463360000001</v>
      </c>
      <c r="X8511" s="2">
        <v>12.88427787</v>
      </c>
      <c r="Y8511" s="2">
        <v>9.9828051230000003</v>
      </c>
      <c r="Z8511" s="2">
        <v>10.223417510000001</v>
      </c>
      <c r="AA8511" s="2">
        <v>16.352829190000001</v>
      </c>
      <c r="AB8511" s="2">
        <v>8.4907409890000007</v>
      </c>
      <c r="AC8511" s="2">
        <v>10.779626289999999</v>
      </c>
      <c r="AD8511" s="2">
        <v>22.203819939999999</v>
      </c>
      <c r="AE8511" s="2">
        <v>25.076457170000001</v>
      </c>
      <c r="AF8511" s="2">
        <v>24.255918260000001</v>
      </c>
      <c r="AG8511" s="2">
        <v>19.846878350000001</v>
      </c>
      <c r="AH8511" s="2">
        <v>22.71542157</v>
      </c>
      <c r="AI8511" s="2">
        <v>12.78178782</v>
      </c>
      <c r="AJ8511" s="2">
        <v>10.40716297</v>
      </c>
      <c r="AK8511" s="2">
        <v>18.38080952</v>
      </c>
      <c r="AL8511" s="2">
        <v>15.14253268</v>
      </c>
      <c r="AM8511" s="2">
        <v>16.071422439999999</v>
      </c>
      <c r="AN8511" s="2">
        <v>13.96870762</v>
      </c>
      <c r="AO8511" s="2">
        <v>16.836952449999998</v>
      </c>
      <c r="AP8511" s="2">
        <v>18.148280150000001</v>
      </c>
      <c r="AQ8511" s="2">
        <v>6.9668729210000002</v>
      </c>
      <c r="AR8511" s="2">
        <v>12.18071275</v>
      </c>
      <c r="AS8511" s="2">
        <v>16.496597600000001</v>
      </c>
      <c r="AT8511" s="2">
        <v>7.780605306</v>
      </c>
      <c r="AU8511" s="2">
        <v>10.76004747</v>
      </c>
      <c r="AV8511" s="2">
        <v>9.004127317</v>
      </c>
      <c r="AW8511" s="2">
        <v>21.23726263</v>
      </c>
      <c r="AX8511" s="2">
        <v>14.57701436</v>
      </c>
      <c r="AY8511" s="2">
        <v>14.45001852</v>
      </c>
      <c r="AZ8511" s="2">
        <v>14.05638931</v>
      </c>
      <c r="BA8511" s="2">
        <v>12.294660459999999</v>
      </c>
      <c r="BB8511" s="2">
        <v>11.87597912</v>
      </c>
      <c r="BC8511" s="2">
        <v>15.20986321</v>
      </c>
      <c r="BD8511" s="2">
        <v>12.17917044</v>
      </c>
      <c r="BE8511" s="2">
        <v>12.12741754</v>
      </c>
      <c r="BF8511" s="2">
        <v>16.66039207</v>
      </c>
      <c r="BG8511" s="2">
        <v>11.933348410000001</v>
      </c>
      <c r="BH8511" s="2">
        <v>7.470576501</v>
      </c>
      <c r="BI8511" s="2">
        <v>10.636652809999999</v>
      </c>
      <c r="BJ8511" s="2">
        <v>11.138432760000001</v>
      </c>
      <c r="BK8511" s="2">
        <v>22.525436500000001</v>
      </c>
      <c r="BL8511" s="2">
        <v>15.71921837</v>
      </c>
      <c r="BM8511" s="2">
        <v>12.935325990000001</v>
      </c>
      <c r="BN8511" s="2">
        <v>13.95788217</v>
      </c>
      <c r="BO8511" s="2">
        <v>19.85572423</v>
      </c>
      <c r="BP8511" s="2">
        <v>16.03663972</v>
      </c>
      <c r="BQ8511" s="2">
        <v>15.15018684</v>
      </c>
      <c r="BR8511" s="2">
        <v>19.942096410000001</v>
      </c>
      <c r="BS8511" s="2">
        <v>12.82235391</v>
      </c>
      <c r="BT8511" s="2">
        <v>8.1928287199999996</v>
      </c>
      <c r="BU8511" s="2">
        <v>11.17260812</v>
      </c>
      <c r="BV8511" s="2">
        <v>9.9674821219999998</v>
      </c>
      <c r="BW8511" s="2">
        <v>23.822744709999998</v>
      </c>
      <c r="BX8511" s="2">
        <v>7.9692831460000004</v>
      </c>
      <c r="BY8511" s="2">
        <v>10.86813823</v>
      </c>
      <c r="BZ8511" s="2">
        <v>10.85189201</v>
      </c>
      <c r="CA8511" s="2">
        <v>12.279893339999999</v>
      </c>
      <c r="CB8511" s="2">
        <v>14.26611314</v>
      </c>
      <c r="CC8511" s="2">
        <v>3.916652939</v>
      </c>
      <c r="CD8511" s="2">
        <v>4.9890912849999998</v>
      </c>
      <c r="CE8511" s="2">
        <v>6.478320289</v>
      </c>
      <c r="CF8511" s="2">
        <v>13.833673826670699</v>
      </c>
    </row>
    <row r="8512" spans="1:84" x14ac:dyDescent="0.3">
      <c r="A8512" s="2" t="s">
        <v>5612</v>
      </c>
      <c r="B8512" s="2">
        <v>3.959379051</v>
      </c>
      <c r="C8512" s="2">
        <v>4.3520900259999999</v>
      </c>
      <c r="D8512" s="2">
        <v>4.9774439690000003</v>
      </c>
      <c r="E8512" s="2">
        <v>3.832604028</v>
      </c>
      <c r="F8512" s="2">
        <v>2.658102113</v>
      </c>
      <c r="G8512" s="2">
        <v>4.5041275660000002</v>
      </c>
      <c r="H8512" s="2">
        <v>3.1439156719999999</v>
      </c>
      <c r="I8512" s="2">
        <v>3.3267000250000001</v>
      </c>
      <c r="J8512" s="2">
        <v>1.978983865</v>
      </c>
      <c r="K8512" s="2">
        <v>3.6184781840000002</v>
      </c>
      <c r="L8512" s="2">
        <v>3.4953420980000001</v>
      </c>
      <c r="M8512" s="2">
        <v>3.0444847080000002</v>
      </c>
      <c r="N8512" s="2">
        <v>3.3482142490000002</v>
      </c>
      <c r="O8512" s="2">
        <v>2.5652587809999998</v>
      </c>
      <c r="P8512" s="2">
        <v>4.1183130859999997</v>
      </c>
      <c r="Q8512" s="2">
        <v>3.2087670840000002</v>
      </c>
      <c r="R8512" s="2">
        <v>2.5832722399999999</v>
      </c>
      <c r="S8512" s="2">
        <v>4.6533866609999999</v>
      </c>
      <c r="T8512" s="2">
        <v>4.8777987899999999</v>
      </c>
      <c r="U8512" s="2">
        <v>4.7745859890000002</v>
      </c>
      <c r="V8512" s="2">
        <v>2.6288549240000001</v>
      </c>
      <c r="W8512" s="2">
        <v>2.3899184679999999</v>
      </c>
      <c r="X8512" s="2">
        <v>3.0372360010000001</v>
      </c>
      <c r="Y8512" s="2">
        <v>3.5748661089999998</v>
      </c>
      <c r="Z8512" s="2">
        <v>3.3109314790000002</v>
      </c>
      <c r="AA8512" s="2">
        <v>4.2084308689999999</v>
      </c>
      <c r="AB8512" s="2">
        <v>4.9652151250000003</v>
      </c>
      <c r="AC8512" s="2">
        <v>3.958433818</v>
      </c>
      <c r="AD8512" s="2">
        <v>2.1577973510000001</v>
      </c>
      <c r="AE8512" s="2">
        <v>2.5550859159999999</v>
      </c>
      <c r="AF8512" s="2">
        <v>2.91249957</v>
      </c>
      <c r="AG8512" s="2">
        <v>3.4741079849999998</v>
      </c>
      <c r="AH8512" s="2">
        <v>2.565611181</v>
      </c>
      <c r="AI8512" s="2">
        <v>2.8527593000000002</v>
      </c>
      <c r="AJ8512" s="2">
        <v>3.004966257</v>
      </c>
      <c r="AK8512" s="2">
        <v>2.087641654</v>
      </c>
      <c r="AL8512" s="2">
        <v>4.6934044909999999</v>
      </c>
      <c r="AM8512" s="2">
        <v>3.3701705729999998</v>
      </c>
      <c r="AN8512" s="2">
        <v>2.9460440069999998</v>
      </c>
      <c r="AO8512" s="2">
        <v>2.4752078559999999</v>
      </c>
      <c r="AP8512" s="2">
        <v>2.834066709</v>
      </c>
      <c r="AQ8512" s="2">
        <v>6.5175634359999997</v>
      </c>
      <c r="AR8512" s="2">
        <v>3.8027186899999998</v>
      </c>
      <c r="AS8512" s="2">
        <v>4.1322458439999998</v>
      </c>
      <c r="AT8512" s="2">
        <v>2.9216960109999999</v>
      </c>
      <c r="AU8512" s="2">
        <v>4.7094647480000003</v>
      </c>
      <c r="AV8512" s="2">
        <v>3.7165972940000001</v>
      </c>
      <c r="AW8512" s="2">
        <v>2.9951004299999999</v>
      </c>
      <c r="AX8512" s="2">
        <v>2.6828896740000001</v>
      </c>
      <c r="AY8512" s="2">
        <v>2.6335696770000001</v>
      </c>
      <c r="AZ8512" s="2">
        <v>2.3051891919999998</v>
      </c>
      <c r="BA8512" s="2">
        <v>3.4602629089999999</v>
      </c>
      <c r="BB8512" s="2">
        <v>3.6822077310000001</v>
      </c>
      <c r="BC8512" s="2">
        <v>3.4920609370000002</v>
      </c>
      <c r="BD8512" s="2">
        <v>3.939319749</v>
      </c>
      <c r="BE8512" s="2">
        <v>4.6343912569999999</v>
      </c>
      <c r="BF8512" s="2">
        <v>5.0472920600000002</v>
      </c>
      <c r="BG8512" s="2">
        <v>2.1331367189999999</v>
      </c>
      <c r="BH8512" s="2">
        <v>4.8650827210000003</v>
      </c>
      <c r="BI8512" s="2">
        <v>4.6843134299999996</v>
      </c>
      <c r="BJ8512" s="2">
        <v>4.8407451479999999</v>
      </c>
      <c r="BK8512" s="2">
        <v>3.5517647650000002</v>
      </c>
      <c r="BL8512" s="2">
        <v>2.1843158040000001</v>
      </c>
      <c r="BM8512" s="2">
        <v>2.119040483</v>
      </c>
      <c r="BN8512" s="2">
        <v>3.5870516029999999</v>
      </c>
      <c r="BO8512" s="2">
        <v>2.4115630499999998</v>
      </c>
      <c r="BP8512" s="2">
        <v>2.7907422679999998</v>
      </c>
      <c r="BQ8512" s="2">
        <v>3.4012568750000001</v>
      </c>
      <c r="BR8512" s="2">
        <v>1.695741615</v>
      </c>
      <c r="BS8512" s="2">
        <v>3.8779771200000002</v>
      </c>
      <c r="BT8512" s="2">
        <v>3.6232509300000002</v>
      </c>
      <c r="BU8512" s="2">
        <v>4.0503316619999996</v>
      </c>
      <c r="BV8512" s="2">
        <v>3.9342487500000001</v>
      </c>
      <c r="BW8512" s="2">
        <v>4.1418531850000004</v>
      </c>
      <c r="BX8512" s="2">
        <v>4.153326056</v>
      </c>
      <c r="BY8512" s="2">
        <v>2.0711312569999998</v>
      </c>
      <c r="BZ8512" s="2">
        <v>3.1458809059999999</v>
      </c>
      <c r="CA8512" s="2">
        <v>2.12958698</v>
      </c>
      <c r="CB8512" s="2">
        <v>1.4565311999999999</v>
      </c>
      <c r="CC8512" s="2">
        <v>2.6155898529999999</v>
      </c>
      <c r="CD8512" s="2">
        <v>2.2545258380000002</v>
      </c>
      <c r="CE8512" s="2">
        <v>2.4364265559999998</v>
      </c>
      <c r="CF8512" s="2">
        <v>3.3884449053780501</v>
      </c>
    </row>
    <row r="8513" spans="1:84" x14ac:dyDescent="0.3">
      <c r="A8513" s="2" t="s">
        <v>5611</v>
      </c>
      <c r="B8513" s="2">
        <v>20.318079019999999</v>
      </c>
      <c r="C8513" s="2">
        <v>18.55442923</v>
      </c>
      <c r="D8513" s="2">
        <v>19.726553670000001</v>
      </c>
      <c r="E8513" s="2">
        <v>24.078707009999999</v>
      </c>
      <c r="F8513" s="2">
        <v>22.515855569999999</v>
      </c>
      <c r="G8513" s="2">
        <v>18.779733629999999</v>
      </c>
      <c r="H8513" s="2">
        <v>19.816695549999999</v>
      </c>
      <c r="I8513" s="2">
        <v>15.37038944</v>
      </c>
      <c r="J8513" s="2">
        <v>21.359665580000001</v>
      </c>
      <c r="K8513" s="2">
        <v>17.902260600000002</v>
      </c>
      <c r="L8513" s="2">
        <v>20.17802923</v>
      </c>
      <c r="M8513" s="2">
        <v>16.928492330000001</v>
      </c>
      <c r="N8513" s="2">
        <v>19.057307600000001</v>
      </c>
      <c r="O8513" s="2">
        <v>20.669838370000001</v>
      </c>
      <c r="P8513" s="2">
        <v>17.956653899999999</v>
      </c>
      <c r="Q8513" s="2">
        <v>22.487525000000002</v>
      </c>
      <c r="R8513" s="2">
        <v>19.292456179999999</v>
      </c>
      <c r="S8513" s="2">
        <v>22.817165159999998</v>
      </c>
      <c r="T8513" s="2">
        <v>22.382763579999999</v>
      </c>
      <c r="U8513" s="2">
        <v>25.394947030000001</v>
      </c>
      <c r="V8513" s="2">
        <v>14.44154543</v>
      </c>
      <c r="W8513" s="2">
        <v>22.18670754</v>
      </c>
      <c r="X8513" s="2">
        <v>15.91111014</v>
      </c>
      <c r="Y8513" s="2">
        <v>17.99174854</v>
      </c>
      <c r="Z8513" s="2">
        <v>17.984699790000001</v>
      </c>
      <c r="AA8513" s="2">
        <v>22.127787550000001</v>
      </c>
      <c r="AB8513" s="2">
        <v>21.357062129999999</v>
      </c>
      <c r="AC8513" s="2">
        <v>19.61426238</v>
      </c>
      <c r="AD8513" s="2">
        <v>24.719435520000001</v>
      </c>
      <c r="AE8513" s="2">
        <v>26.405945079999999</v>
      </c>
      <c r="AF8513" s="2">
        <v>25.866074959999999</v>
      </c>
      <c r="AG8513" s="2">
        <v>23.133396269999999</v>
      </c>
      <c r="AH8513" s="2">
        <v>23.787076639999999</v>
      </c>
      <c r="AI8513" s="2">
        <v>20.758423659999998</v>
      </c>
      <c r="AJ8513" s="2">
        <v>20.143645639999999</v>
      </c>
      <c r="AK8513" s="2">
        <v>21.901967890000002</v>
      </c>
      <c r="AL8513" s="2">
        <v>25.32737234</v>
      </c>
      <c r="AM8513" s="2">
        <v>19.702288329999998</v>
      </c>
      <c r="AN8513" s="2">
        <v>21.945024279999998</v>
      </c>
      <c r="AO8513" s="2">
        <v>19.549064470000001</v>
      </c>
      <c r="AP8513" s="2">
        <v>23.029727300000001</v>
      </c>
      <c r="AQ8513" s="2">
        <v>17.780849719999999</v>
      </c>
      <c r="AR8513" s="2">
        <v>19.87157041</v>
      </c>
      <c r="AS8513" s="2">
        <v>21.267187830000001</v>
      </c>
      <c r="AT8513" s="2">
        <v>20.182421170000001</v>
      </c>
      <c r="AU8513" s="2">
        <v>17.7784841</v>
      </c>
      <c r="AV8513" s="2">
        <v>15.54978361</v>
      </c>
      <c r="AW8513" s="2">
        <v>21.789836680000001</v>
      </c>
      <c r="AX8513" s="2">
        <v>17.028947649999999</v>
      </c>
      <c r="AY8513" s="2">
        <v>20.449620490000001</v>
      </c>
      <c r="AZ8513" s="2">
        <v>17.212742460000001</v>
      </c>
      <c r="BA8513" s="2">
        <v>15.05696526</v>
      </c>
      <c r="BB8513" s="2">
        <v>18.258523530000002</v>
      </c>
      <c r="BC8513" s="2">
        <v>24.077226660000001</v>
      </c>
      <c r="BD8513" s="2">
        <v>14.11288592</v>
      </c>
      <c r="BE8513" s="2">
        <v>18.63880472</v>
      </c>
      <c r="BF8513" s="2">
        <v>23.079948210000001</v>
      </c>
      <c r="BG8513" s="2">
        <v>17.278337969999999</v>
      </c>
      <c r="BH8513" s="2">
        <v>15.574069209999999</v>
      </c>
      <c r="BI8513" s="2">
        <v>17.90736648</v>
      </c>
      <c r="BJ8513" s="2">
        <v>18.64938806</v>
      </c>
      <c r="BK8513" s="2">
        <v>23.699268830000001</v>
      </c>
      <c r="BL8513" s="2">
        <v>24.0908576</v>
      </c>
      <c r="BM8513" s="2">
        <v>19.013544929999998</v>
      </c>
      <c r="BN8513" s="2">
        <v>18.82103021</v>
      </c>
      <c r="BO8513" s="2">
        <v>24.89675806</v>
      </c>
      <c r="BP8513" s="2">
        <v>20.189356480000001</v>
      </c>
      <c r="BQ8513" s="2">
        <v>16.426061199999999</v>
      </c>
      <c r="BR8513" s="2">
        <v>18.946888550000001</v>
      </c>
      <c r="BS8513" s="2">
        <v>19.294637980000001</v>
      </c>
      <c r="BT8513" s="2">
        <v>14.269451399999999</v>
      </c>
      <c r="BU8513" s="2">
        <v>20.890096270000001</v>
      </c>
      <c r="BV8513" s="2">
        <v>16.769748369999999</v>
      </c>
      <c r="BW8513" s="2">
        <v>29.521172369999999</v>
      </c>
      <c r="BX8513" s="2">
        <v>15.985837930000001</v>
      </c>
      <c r="BY8513" s="2">
        <v>15.17853304</v>
      </c>
      <c r="BZ8513" s="2">
        <v>20.652020419999999</v>
      </c>
      <c r="CA8513" s="2">
        <v>17.492352279999999</v>
      </c>
      <c r="CB8513" s="2">
        <v>20.12535226</v>
      </c>
      <c r="CC8513" s="2">
        <v>10.69865686</v>
      </c>
      <c r="CD8513" s="2">
        <v>10.306111319999999</v>
      </c>
      <c r="CE8513" s="2">
        <v>11.778876110000001</v>
      </c>
      <c r="CF8513" s="2">
        <v>19.683701050853699</v>
      </c>
    </row>
    <row r="8514" spans="1:84" x14ac:dyDescent="0.3">
      <c r="A8514" s="2" t="s">
        <v>5610</v>
      </c>
      <c r="B8514" s="2">
        <v>25.682709620000001</v>
      </c>
      <c r="C8514" s="2">
        <v>3.5868165809999999</v>
      </c>
      <c r="D8514" s="2">
        <v>3.914716828</v>
      </c>
      <c r="E8514" s="2">
        <v>30.19279981</v>
      </c>
      <c r="F8514" s="2">
        <v>39.671474840000002</v>
      </c>
      <c r="G8514" s="2">
        <v>13.70064941</v>
      </c>
      <c r="H8514" s="2">
        <v>11.78858606</v>
      </c>
      <c r="I8514" s="2">
        <v>19.498216249999999</v>
      </c>
      <c r="J8514" s="2">
        <v>28.06980244</v>
      </c>
      <c r="K8514" s="2">
        <v>30.328586770000001</v>
      </c>
      <c r="L8514" s="2">
        <v>19.75924715</v>
      </c>
      <c r="M8514" s="2">
        <v>19.38942832</v>
      </c>
      <c r="N8514" s="2">
        <v>35.368692760000002</v>
      </c>
      <c r="O8514" s="2">
        <v>61.465269159999998</v>
      </c>
      <c r="P8514" s="2">
        <v>32.775019469999997</v>
      </c>
      <c r="Q8514" s="2">
        <v>46.206612249999999</v>
      </c>
      <c r="R8514" s="2">
        <v>30.688260060000001</v>
      </c>
      <c r="S8514" s="2">
        <v>19.270757549999999</v>
      </c>
      <c r="T8514" s="2">
        <v>19.630335649999999</v>
      </c>
      <c r="U8514" s="2">
        <v>30.37383187</v>
      </c>
      <c r="V8514" s="2">
        <v>7.7382714129999997</v>
      </c>
      <c r="W8514" s="2">
        <v>39.542547689999999</v>
      </c>
      <c r="X8514" s="2">
        <v>10.775162030000001</v>
      </c>
      <c r="Y8514" s="2">
        <v>12.62177397</v>
      </c>
      <c r="Z8514" s="2">
        <v>35.25931593</v>
      </c>
      <c r="AA8514" s="2">
        <v>38.478296110000002</v>
      </c>
      <c r="AB8514" s="2">
        <v>30.91545734</v>
      </c>
      <c r="AC8514" s="2">
        <v>24.292724889999999</v>
      </c>
      <c r="AD8514" s="2">
        <v>28.706629070000002</v>
      </c>
      <c r="AE8514" s="2">
        <v>38.071841890000002</v>
      </c>
      <c r="AF8514" s="2">
        <v>47.22123277</v>
      </c>
      <c r="AG8514" s="2">
        <v>27.52823764</v>
      </c>
      <c r="AH8514" s="2">
        <v>36.946682699999997</v>
      </c>
      <c r="AI8514" s="2">
        <v>41.794633079999997</v>
      </c>
      <c r="AJ8514" s="2">
        <v>19.387032040000001</v>
      </c>
      <c r="AK8514" s="2">
        <v>27.399694589999999</v>
      </c>
      <c r="AL8514" s="2">
        <v>32.705171659999998</v>
      </c>
      <c r="AM8514" s="2">
        <v>44.816582369999999</v>
      </c>
      <c r="AN8514" s="2">
        <v>58.071328889999997</v>
      </c>
      <c r="AO8514" s="2">
        <v>34.373636740000002</v>
      </c>
      <c r="AP8514" s="2">
        <v>34.986512449999999</v>
      </c>
      <c r="AQ8514" s="2">
        <v>8.8843260330000007</v>
      </c>
      <c r="AR8514" s="2">
        <v>24.82742622</v>
      </c>
      <c r="AS8514" s="2">
        <v>24.208181379999999</v>
      </c>
      <c r="AT8514" s="2">
        <v>30.442728049999999</v>
      </c>
      <c r="AU8514" s="2">
        <v>19.327902689999998</v>
      </c>
      <c r="AV8514" s="2">
        <v>8.1624804209999997</v>
      </c>
      <c r="AW8514" s="2">
        <v>44.883764939999999</v>
      </c>
      <c r="AX8514" s="2">
        <v>9.0673778760000001</v>
      </c>
      <c r="AY8514" s="2">
        <v>19.618477630000001</v>
      </c>
      <c r="AZ8514" s="2">
        <v>17.56733393</v>
      </c>
      <c r="BA8514" s="2">
        <v>3.6469775499999999</v>
      </c>
      <c r="BB8514" s="2">
        <v>8.376316911</v>
      </c>
      <c r="BC8514" s="2">
        <v>41.023849159999997</v>
      </c>
      <c r="BD8514" s="2">
        <v>3.1585311630000001</v>
      </c>
      <c r="BE8514" s="2">
        <v>4.2317013210000001</v>
      </c>
      <c r="BF8514" s="2">
        <v>17.53817132</v>
      </c>
      <c r="BG8514" s="2">
        <v>21.720807780000001</v>
      </c>
      <c r="BH8514" s="2">
        <v>1.7078069840000001</v>
      </c>
      <c r="BI8514" s="2">
        <v>37.848689360000002</v>
      </c>
      <c r="BJ8514" s="2">
        <v>4.3526203939999997</v>
      </c>
      <c r="BK8514" s="2">
        <v>56.281320030000003</v>
      </c>
      <c r="BL8514" s="2">
        <v>44.389825930000001</v>
      </c>
      <c r="BM8514" s="2">
        <v>34.494262540000001</v>
      </c>
      <c r="BN8514" s="2">
        <v>38.588655359999997</v>
      </c>
      <c r="BO8514" s="2">
        <v>31.962023689999999</v>
      </c>
      <c r="BP8514" s="2">
        <v>23.16804879</v>
      </c>
      <c r="BQ8514" s="2">
        <v>27.369346870000001</v>
      </c>
      <c r="BR8514" s="2">
        <v>36.01649115</v>
      </c>
      <c r="BS8514" s="2">
        <v>29.154101149999999</v>
      </c>
      <c r="BT8514" s="2">
        <v>6.562761761</v>
      </c>
      <c r="BU8514" s="2">
        <v>22.901528670000001</v>
      </c>
      <c r="BV8514" s="2">
        <v>0.73552573499999996</v>
      </c>
      <c r="BW8514" s="2">
        <v>53.92995784</v>
      </c>
      <c r="BX8514" s="2">
        <v>2.5700583849999998</v>
      </c>
      <c r="BY8514" s="2">
        <v>26.58943777</v>
      </c>
      <c r="BZ8514" s="2">
        <v>33.298956660000002</v>
      </c>
      <c r="CA8514" s="2">
        <v>27.797403200000002</v>
      </c>
      <c r="CB8514" s="2">
        <v>22.307203340000001</v>
      </c>
      <c r="CC8514" s="2">
        <v>2.6517457800000002</v>
      </c>
      <c r="CD8514" s="2">
        <v>2.2188074100000001</v>
      </c>
      <c r="CE8514" s="2">
        <v>4.7176149819999997</v>
      </c>
      <c r="CF8514" s="2">
        <v>25.259696661804899</v>
      </c>
    </row>
    <row r="8515" spans="1:84" x14ac:dyDescent="0.3">
      <c r="A8515" s="2" t="s">
        <v>5609</v>
      </c>
      <c r="B8515" s="2">
        <v>2.1053424180000002</v>
      </c>
      <c r="C8515" s="2">
        <v>0.53836985900000001</v>
      </c>
      <c r="D8515" s="2">
        <v>0.70118673799999998</v>
      </c>
      <c r="E8515" s="2">
        <v>3.1361813719999998</v>
      </c>
      <c r="F8515" s="2">
        <v>3.1327667319999999</v>
      </c>
      <c r="G8515" s="2">
        <v>1.419290833</v>
      </c>
      <c r="H8515" s="2">
        <v>0.85652459000000003</v>
      </c>
      <c r="I8515" s="2">
        <v>1.157073703</v>
      </c>
      <c r="J8515" s="2">
        <v>1.5446201770000001</v>
      </c>
      <c r="K8515" s="2">
        <v>2.6841576420000002</v>
      </c>
      <c r="L8515" s="2">
        <v>1.88895122</v>
      </c>
      <c r="M8515" s="2">
        <v>1.049568898</v>
      </c>
      <c r="N8515" s="2">
        <v>2.919029793</v>
      </c>
      <c r="O8515" s="2">
        <v>7.3010989759999996</v>
      </c>
      <c r="P8515" s="2">
        <v>2.2258799059999999</v>
      </c>
      <c r="Q8515" s="2">
        <v>3.6488040229999998</v>
      </c>
      <c r="R8515" s="2">
        <v>1.6338177330000001</v>
      </c>
      <c r="S8515" s="2">
        <v>1.6293937469999999</v>
      </c>
      <c r="T8515" s="2">
        <v>1.6385328690000001</v>
      </c>
      <c r="U8515" s="2">
        <v>3.278106889</v>
      </c>
      <c r="V8515" s="2">
        <v>0.51001652099999994</v>
      </c>
      <c r="W8515" s="2">
        <v>3.4880285670000002</v>
      </c>
      <c r="X8515" s="2">
        <v>2.135048507</v>
      </c>
      <c r="Y8515" s="2">
        <v>1.490815888</v>
      </c>
      <c r="Z8515" s="2">
        <v>2.994885671</v>
      </c>
      <c r="AA8515" s="2">
        <v>5.2443855880000001</v>
      </c>
      <c r="AB8515" s="2">
        <v>3.669253023</v>
      </c>
      <c r="AC8515" s="2">
        <v>2.940873818</v>
      </c>
      <c r="AD8515" s="2">
        <v>3.714957354</v>
      </c>
      <c r="AE8515" s="2">
        <v>6.9961935750000004</v>
      </c>
      <c r="AF8515" s="2">
        <v>8.3494773949999992</v>
      </c>
      <c r="AG8515" s="2">
        <v>2.9709508599999999</v>
      </c>
      <c r="AH8515" s="2">
        <v>2.775356956</v>
      </c>
      <c r="AI8515" s="2">
        <v>2.5279248719999998</v>
      </c>
      <c r="AJ8515" s="2">
        <v>1.669304049</v>
      </c>
      <c r="AK8515" s="2">
        <v>2.7553322520000001</v>
      </c>
      <c r="AL8515" s="2">
        <v>3.3442253489999998</v>
      </c>
      <c r="AM8515" s="2">
        <v>5.5684767380000002</v>
      </c>
      <c r="AN8515" s="2">
        <v>6.0796447669999996</v>
      </c>
      <c r="AO8515" s="2">
        <v>3.4675645789999998</v>
      </c>
      <c r="AP8515" s="2">
        <v>4.8700854629999997</v>
      </c>
      <c r="AQ8515" s="2">
        <v>1.0777872159999999</v>
      </c>
      <c r="AR8515" s="2">
        <v>2.5583570600000001</v>
      </c>
      <c r="AS8515" s="2">
        <v>1.6300985779999999</v>
      </c>
      <c r="AT8515" s="2">
        <v>2.1142949199999999</v>
      </c>
      <c r="AU8515" s="2">
        <v>2.0340354380000001</v>
      </c>
      <c r="AV8515" s="2">
        <v>0.76833268399999999</v>
      </c>
      <c r="AW8515" s="2">
        <v>6.4224765259999996</v>
      </c>
      <c r="AX8515" s="2">
        <v>0.89916044900000003</v>
      </c>
      <c r="AY8515" s="2">
        <v>1.3791109939999999</v>
      </c>
      <c r="AZ8515" s="2">
        <v>1.354434693</v>
      </c>
      <c r="BA8515" s="2">
        <v>0.500221527</v>
      </c>
      <c r="BB8515" s="2">
        <v>0.56505889200000003</v>
      </c>
      <c r="BC8515" s="2">
        <v>5.8925908549999999</v>
      </c>
      <c r="BD8515" s="2">
        <v>0.245974831</v>
      </c>
      <c r="BE8515" s="2">
        <v>0.439399186</v>
      </c>
      <c r="BF8515" s="2">
        <v>1.5129139739999999</v>
      </c>
      <c r="BG8515" s="2">
        <v>1.146097057</v>
      </c>
      <c r="BH8515" s="2">
        <v>0.69073024299999997</v>
      </c>
      <c r="BI8515" s="2">
        <v>3.1531579459999999</v>
      </c>
      <c r="BJ8515" s="2">
        <v>0.73665078900000003</v>
      </c>
      <c r="BK8515" s="2">
        <v>5.3799000799999996</v>
      </c>
      <c r="BL8515" s="2">
        <v>2.7546456350000001</v>
      </c>
      <c r="BM8515" s="2">
        <v>2.894388025</v>
      </c>
      <c r="BN8515" s="2">
        <v>2.2703869719999998</v>
      </c>
      <c r="BO8515" s="2">
        <v>2.3001006180000001</v>
      </c>
      <c r="BP8515" s="2">
        <v>1.6090273960000001</v>
      </c>
      <c r="BQ8515" s="2">
        <v>1.748098481</v>
      </c>
      <c r="BR8515" s="2">
        <v>3.9017145150000001</v>
      </c>
      <c r="BS8515" s="2">
        <v>1.9064549630000001</v>
      </c>
      <c r="BT8515" s="2">
        <v>0.99855574599999997</v>
      </c>
      <c r="BU8515" s="2">
        <v>2.5727583909999998</v>
      </c>
      <c r="BV8515" s="2">
        <v>0.468038291</v>
      </c>
      <c r="BW8515" s="2">
        <v>5.1169364220000002</v>
      </c>
      <c r="BX8515" s="2">
        <v>0.241305934</v>
      </c>
      <c r="BY8515" s="2">
        <v>0.49739763100000001</v>
      </c>
      <c r="BZ8515" s="2">
        <v>2.750044683</v>
      </c>
      <c r="CA8515" s="2">
        <v>1.254181067</v>
      </c>
      <c r="CB8515" s="2">
        <v>2.04291796</v>
      </c>
      <c r="CC8515" s="2">
        <v>0.220915794</v>
      </c>
      <c r="CD8515" s="2">
        <v>0.325375519</v>
      </c>
      <c r="CE8515" s="2">
        <v>0.23150638300000001</v>
      </c>
      <c r="CF8515" s="2">
        <v>2.42264675943902</v>
      </c>
    </row>
    <row r="8516" spans="1:84" x14ac:dyDescent="0.3">
      <c r="A8516" s="2" t="s">
        <v>5608</v>
      </c>
      <c r="B8516" s="2">
        <v>5.8941091510000003</v>
      </c>
      <c r="C8516" s="2">
        <v>4.2194961900000001</v>
      </c>
      <c r="D8516" s="2">
        <v>4.1097273369999998</v>
      </c>
      <c r="E8516" s="2">
        <v>7.5700968719999997</v>
      </c>
      <c r="F8516" s="2">
        <v>4.7127572640000004</v>
      </c>
      <c r="G8516" s="2">
        <v>3.5274880209999999</v>
      </c>
      <c r="H8516" s="2">
        <v>4.4646463179999998</v>
      </c>
      <c r="I8516" s="2">
        <v>3.791397667</v>
      </c>
      <c r="J8516" s="2">
        <v>5.6298145799999997</v>
      </c>
      <c r="K8516" s="2">
        <v>6.8638313279999998</v>
      </c>
      <c r="L8516" s="2">
        <v>6.4179582929999999</v>
      </c>
      <c r="M8516" s="2">
        <v>5.9068643410000004</v>
      </c>
      <c r="N8516" s="2">
        <v>7.8142106570000003</v>
      </c>
      <c r="O8516" s="2">
        <v>7.7441607030000004</v>
      </c>
      <c r="P8516" s="2">
        <v>4.6666837210000001</v>
      </c>
      <c r="Q8516" s="2">
        <v>7.7123791910000001</v>
      </c>
      <c r="R8516" s="2">
        <v>4.109713299</v>
      </c>
      <c r="S8516" s="2">
        <v>3.6447879580000002</v>
      </c>
      <c r="T8516" s="2">
        <v>4.1739927129999996</v>
      </c>
      <c r="U8516" s="2">
        <v>6.2354987509999997</v>
      </c>
      <c r="V8516" s="2">
        <v>3.5568978919999998</v>
      </c>
      <c r="W8516" s="2">
        <v>6.0679464369999998</v>
      </c>
      <c r="X8516" s="2">
        <v>4.0085780099999999</v>
      </c>
      <c r="Y8516" s="2">
        <v>4.7065721109999998</v>
      </c>
      <c r="Z8516" s="2">
        <v>7.2235489560000001</v>
      </c>
      <c r="AA8516" s="2">
        <v>8.8447549559999992</v>
      </c>
      <c r="AB8516" s="2">
        <v>7.727428776</v>
      </c>
      <c r="AC8516" s="2">
        <v>6.2734487550000004</v>
      </c>
      <c r="AD8516" s="2">
        <v>4.6227274459999999</v>
      </c>
      <c r="AE8516" s="2">
        <v>5.8004899319999996</v>
      </c>
      <c r="AF8516" s="2">
        <v>6.5280217460000003</v>
      </c>
      <c r="AG8516" s="2">
        <v>5.285215386</v>
      </c>
      <c r="AH8516" s="2">
        <v>6.5826380999999996</v>
      </c>
      <c r="AI8516" s="2">
        <v>4.3881757400000003</v>
      </c>
      <c r="AJ8516" s="2">
        <v>3.7892416139999998</v>
      </c>
      <c r="AK8516" s="2">
        <v>4.5692766499999999</v>
      </c>
      <c r="AL8516" s="2">
        <v>6.6636878309999998</v>
      </c>
      <c r="AM8516" s="2">
        <v>6.4886312840000002</v>
      </c>
      <c r="AN8516" s="2">
        <v>7.5996363469999997</v>
      </c>
      <c r="AO8516" s="2">
        <v>6.7917363970000002</v>
      </c>
      <c r="AP8516" s="2">
        <v>6.3679696979999996</v>
      </c>
      <c r="AQ8516" s="2">
        <v>4.5057359679999998</v>
      </c>
      <c r="AR8516" s="2">
        <v>6.8024387690000001</v>
      </c>
      <c r="AS8516" s="2">
        <v>6.5774568130000004</v>
      </c>
      <c r="AT8516" s="2">
        <v>5.9753449999999999</v>
      </c>
      <c r="AU8516" s="2">
        <v>5.0527518750000002</v>
      </c>
      <c r="AV8516" s="2">
        <v>3.2952438449999999</v>
      </c>
      <c r="AW8516" s="2">
        <v>9.1721491190000002</v>
      </c>
      <c r="AX8516" s="2">
        <v>4.0810099739999997</v>
      </c>
      <c r="AY8516" s="2">
        <v>4.2807891180000004</v>
      </c>
      <c r="AZ8516" s="2">
        <v>3.5326282959999999</v>
      </c>
      <c r="BA8516" s="2">
        <v>3.083050783</v>
      </c>
      <c r="BB8516" s="2">
        <v>4.7884537170000003</v>
      </c>
      <c r="BC8516" s="2">
        <v>8.0968466219999993</v>
      </c>
      <c r="BD8516" s="2">
        <v>3.2539073279999999</v>
      </c>
      <c r="BE8516" s="2">
        <v>3.4365132159999998</v>
      </c>
      <c r="BF8516" s="2">
        <v>4.320962969</v>
      </c>
      <c r="BG8516" s="2">
        <v>5.297790268</v>
      </c>
      <c r="BH8516" s="2">
        <v>3.1787035349999999</v>
      </c>
      <c r="BI8516" s="2">
        <v>4.0978912300000001</v>
      </c>
      <c r="BJ8516" s="2">
        <v>4.9064142579999999</v>
      </c>
      <c r="BK8516" s="2">
        <v>4.5160979120000002</v>
      </c>
      <c r="BL8516" s="2">
        <v>5.5876525529999999</v>
      </c>
      <c r="BM8516" s="2">
        <v>5.2890765179999999</v>
      </c>
      <c r="BN8516" s="2">
        <v>5.3562008710000004</v>
      </c>
      <c r="BO8516" s="2">
        <v>5.2267382189999996</v>
      </c>
      <c r="BP8516" s="2">
        <v>4.300299538</v>
      </c>
      <c r="BQ8516" s="2">
        <v>4.0991323739999999</v>
      </c>
      <c r="BR8516" s="2">
        <v>5.8564471899999999</v>
      </c>
      <c r="BS8516" s="2">
        <v>4.593086402</v>
      </c>
      <c r="BT8516" s="2">
        <v>3.0718445929999998</v>
      </c>
      <c r="BU8516" s="2">
        <v>3.8060129090000001</v>
      </c>
      <c r="BV8516" s="2">
        <v>2.9878090429999999</v>
      </c>
      <c r="BW8516" s="2">
        <v>7.0160481519999998</v>
      </c>
      <c r="BX8516" s="2">
        <v>3.020567797</v>
      </c>
      <c r="BY8516" s="2">
        <v>4.1213748929999996</v>
      </c>
      <c r="BZ8516" s="2">
        <v>4.9639872699999996</v>
      </c>
      <c r="CA8516" s="2">
        <v>4.4310914219999997</v>
      </c>
      <c r="CB8516" s="2">
        <v>4.796494085</v>
      </c>
      <c r="CC8516" s="2">
        <v>1.6965879079999999</v>
      </c>
      <c r="CD8516" s="2">
        <v>2.3232245699999998</v>
      </c>
      <c r="CE8516" s="2">
        <v>1.975895409</v>
      </c>
      <c r="CF8516" s="2">
        <v>5.1203413506097597</v>
      </c>
    </row>
    <row r="8517" spans="1:84" x14ac:dyDescent="0.3">
      <c r="A8517" s="2" t="s">
        <v>5607</v>
      </c>
      <c r="B8517" s="2">
        <v>3.0888645719999999</v>
      </c>
      <c r="C8517" s="2">
        <v>6.4923248210000004</v>
      </c>
      <c r="D8517" s="2">
        <v>9.5673571089999996</v>
      </c>
      <c r="E8517" s="2">
        <v>2.4396954110000002</v>
      </c>
      <c r="F8517" s="2">
        <v>2.0796681800000001</v>
      </c>
      <c r="G8517" s="2">
        <v>6.6337191200000003</v>
      </c>
      <c r="H8517" s="2">
        <v>3.8687182469999999</v>
      </c>
      <c r="I8517" s="2">
        <v>3.6904499390000001</v>
      </c>
      <c r="J8517" s="2">
        <v>0.38708348999999997</v>
      </c>
      <c r="K8517" s="2">
        <v>2.0885164289999998</v>
      </c>
      <c r="L8517" s="2">
        <v>1.380868942</v>
      </c>
      <c r="M8517" s="2">
        <v>1.878736451</v>
      </c>
      <c r="N8517" s="2">
        <v>3.307081411</v>
      </c>
      <c r="O8517" s="2">
        <v>0.84863790100000003</v>
      </c>
      <c r="P8517" s="2">
        <v>6.3850265860000004</v>
      </c>
      <c r="Q8517" s="2">
        <v>2.4245301879999999</v>
      </c>
      <c r="R8517" s="2">
        <v>1.84264849</v>
      </c>
      <c r="S8517" s="2">
        <v>9.182042933</v>
      </c>
      <c r="T8517" s="2">
        <v>5.6212960860000001</v>
      </c>
      <c r="U8517" s="2">
        <v>3.8147199610000002</v>
      </c>
      <c r="V8517" s="2">
        <v>3.144006348</v>
      </c>
      <c r="W8517" s="2">
        <v>0.36232279299999998</v>
      </c>
      <c r="X8517" s="2">
        <v>2.2923640280000002</v>
      </c>
      <c r="Y8517" s="2">
        <v>4.4367696140000001</v>
      </c>
      <c r="Z8517" s="2">
        <v>4.561896355</v>
      </c>
      <c r="AA8517" s="2">
        <v>3.4594877890000002</v>
      </c>
      <c r="AB8517" s="2">
        <v>9.7048989149999993</v>
      </c>
      <c r="AC8517" s="2">
        <v>6.2597365089999997</v>
      </c>
      <c r="AD8517" s="2">
        <v>0.64943524900000005</v>
      </c>
      <c r="AE8517" s="2">
        <v>0.47335261000000001</v>
      </c>
      <c r="AF8517" s="2">
        <v>0.90417096100000005</v>
      </c>
      <c r="AG8517" s="2">
        <v>1.9157329949999999</v>
      </c>
      <c r="AH8517" s="2">
        <v>0.75189995700000001</v>
      </c>
      <c r="AI8517" s="2">
        <v>1.1871513629999999</v>
      </c>
      <c r="AJ8517" s="2">
        <v>4.3629959789999999</v>
      </c>
      <c r="AK8517" s="2">
        <v>0.60326097199999995</v>
      </c>
      <c r="AL8517" s="2">
        <v>2.5566397090000001</v>
      </c>
      <c r="AM8517" s="2">
        <v>4.0270856359999998</v>
      </c>
      <c r="AN8517" s="2">
        <v>1.307633914</v>
      </c>
      <c r="AO8517" s="2">
        <v>0.75837856699999995</v>
      </c>
      <c r="AP8517" s="2">
        <v>0.81956009900000004</v>
      </c>
      <c r="AQ8517" s="2">
        <v>8.3194927879999998</v>
      </c>
      <c r="AR8517" s="2">
        <v>1.158260799</v>
      </c>
      <c r="AS8517" s="2">
        <v>1.5448896320000001</v>
      </c>
      <c r="AT8517" s="2">
        <v>2.6010553000000001</v>
      </c>
      <c r="AU8517" s="2">
        <v>8.4337391149999998</v>
      </c>
      <c r="AV8517" s="2">
        <v>10.122365889999999</v>
      </c>
      <c r="AW8517" s="2">
        <v>3.0104700769999999</v>
      </c>
      <c r="AX8517" s="2">
        <v>3.362888243</v>
      </c>
      <c r="AY8517" s="2">
        <v>0.50270066800000002</v>
      </c>
      <c r="AZ8517" s="2">
        <v>1.2944727700000001</v>
      </c>
      <c r="BA8517" s="2">
        <v>6.9850808019999997</v>
      </c>
      <c r="BB8517" s="2">
        <v>3.1428180060000002</v>
      </c>
      <c r="BC8517" s="2">
        <v>1.1693504939999999</v>
      </c>
      <c r="BD8517" s="2">
        <v>9.1154790519999995</v>
      </c>
      <c r="BE8517" s="2">
        <v>5.9861926800000003</v>
      </c>
      <c r="BF8517" s="2">
        <v>7.0688847969999999</v>
      </c>
      <c r="BG8517" s="2">
        <v>1.016184169</v>
      </c>
      <c r="BH8517" s="2">
        <v>16.83768998</v>
      </c>
      <c r="BI8517" s="2">
        <v>6.3023223909999997</v>
      </c>
      <c r="BJ8517" s="2">
        <v>4.7736368069999999</v>
      </c>
      <c r="BK8517" s="2">
        <v>4.251312521</v>
      </c>
      <c r="BL8517" s="2">
        <v>0.32804328900000002</v>
      </c>
      <c r="BM8517" s="2">
        <v>2.2258671780000001</v>
      </c>
      <c r="BN8517" s="2">
        <v>9.5444988649999996</v>
      </c>
      <c r="BO8517" s="2">
        <v>1.3038284579999999</v>
      </c>
      <c r="BP8517" s="2">
        <v>2.2343148560000001</v>
      </c>
      <c r="BQ8517" s="2">
        <v>2.5349499889999998</v>
      </c>
      <c r="BR8517" s="2">
        <v>0.58621829599999997</v>
      </c>
      <c r="BS8517" s="2">
        <v>5.1171615270000004</v>
      </c>
      <c r="BT8517" s="2">
        <v>6.7369009320000002</v>
      </c>
      <c r="BU8517" s="2">
        <v>4.4102732339999999</v>
      </c>
      <c r="BV8517" s="2">
        <v>4.6758393610000004</v>
      </c>
      <c r="BW8517" s="2">
        <v>1.2157512770000001</v>
      </c>
      <c r="BX8517" s="2">
        <v>6.0048650669999999</v>
      </c>
      <c r="BY8517" s="2">
        <v>0.63457359800000002</v>
      </c>
      <c r="BZ8517" s="2">
        <v>3.2873499810000002</v>
      </c>
      <c r="CA8517" s="2">
        <v>0.89504682300000005</v>
      </c>
      <c r="CB8517" s="2">
        <v>0.44737649299999999</v>
      </c>
      <c r="CC8517" s="2">
        <v>8.3294250479999992</v>
      </c>
      <c r="CD8517" s="2">
        <v>5.5912770890000001</v>
      </c>
      <c r="CE8517" s="2">
        <v>6.5188606919999996</v>
      </c>
      <c r="CF8517" s="2">
        <v>3.7949082397926799</v>
      </c>
    </row>
    <row r="8518" spans="1:84" x14ac:dyDescent="0.3">
      <c r="A8518" s="2" t="s">
        <v>5606</v>
      </c>
      <c r="B8518" s="2">
        <v>7.0105996279999996</v>
      </c>
      <c r="C8518" s="2">
        <v>7.3117830330000002</v>
      </c>
      <c r="D8518" s="2">
        <v>7.8804405700000002</v>
      </c>
      <c r="E8518" s="2">
        <v>8.5214689729999993</v>
      </c>
      <c r="F8518" s="2">
        <v>7.5207127490000003</v>
      </c>
      <c r="G8518" s="2">
        <v>6.3584957060000002</v>
      </c>
      <c r="H8518" s="2">
        <v>8.1511584849999998</v>
      </c>
      <c r="I8518" s="2">
        <v>6.311947634</v>
      </c>
      <c r="J8518" s="2">
        <v>8.0392468749999999</v>
      </c>
      <c r="K8518" s="2">
        <v>8.6137967169999996</v>
      </c>
      <c r="L8518" s="2">
        <v>10.008536640000001</v>
      </c>
      <c r="M8518" s="2">
        <v>7.7936599810000002</v>
      </c>
      <c r="N8518" s="2">
        <v>10.540258789999999</v>
      </c>
      <c r="O8518" s="2">
        <v>11.118292009999999</v>
      </c>
      <c r="P8518" s="2">
        <v>8.8451182680000002</v>
      </c>
      <c r="Q8518" s="2">
        <v>11.11297594</v>
      </c>
      <c r="R8518" s="2">
        <v>5.8683275070000001</v>
      </c>
      <c r="S8518" s="2">
        <v>6.8499823900000001</v>
      </c>
      <c r="T8518" s="2">
        <v>8.2403503239999996</v>
      </c>
      <c r="U8518" s="2">
        <v>8.4079860459999995</v>
      </c>
      <c r="V8518" s="2">
        <v>5.9452992260000004</v>
      </c>
      <c r="W8518" s="2">
        <v>8.8558165679999998</v>
      </c>
      <c r="X8518" s="2">
        <v>9.5114056760000008</v>
      </c>
      <c r="Y8518" s="2">
        <v>7.1013192070000004</v>
      </c>
      <c r="Z8518" s="2">
        <v>7.5870862199999998</v>
      </c>
      <c r="AA8518" s="2">
        <v>8.8789405660000007</v>
      </c>
      <c r="AB8518" s="2">
        <v>9.8851048559999999</v>
      </c>
      <c r="AC8518" s="2">
        <v>7.6013526479999998</v>
      </c>
      <c r="AD8518" s="2">
        <v>6.2396273009999996</v>
      </c>
      <c r="AE8518" s="2">
        <v>9.2724460640000004</v>
      </c>
      <c r="AF8518" s="2">
        <v>10.76480731</v>
      </c>
      <c r="AG8518" s="2">
        <v>7.2999248359999998</v>
      </c>
      <c r="AH8518" s="2">
        <v>9.4528795260000003</v>
      </c>
      <c r="AI8518" s="2">
        <v>7.5280788860000003</v>
      </c>
      <c r="AJ8518" s="2">
        <v>7.632999527</v>
      </c>
      <c r="AK8518" s="2">
        <v>6.9217003960000003</v>
      </c>
      <c r="AL8518" s="2">
        <v>11.216781920000001</v>
      </c>
      <c r="AM8518" s="2">
        <v>7.3886118280000002</v>
      </c>
      <c r="AN8518" s="2">
        <v>9.1342774369999997</v>
      </c>
      <c r="AO8518" s="2">
        <v>7.3640048010000001</v>
      </c>
      <c r="AP8518" s="2">
        <v>9.9641796980000006</v>
      </c>
      <c r="AQ8518" s="2">
        <v>8.6161874199999993</v>
      </c>
      <c r="AR8518" s="2">
        <v>10.22150515</v>
      </c>
      <c r="AS8518" s="2">
        <v>9.9250027840000001</v>
      </c>
      <c r="AT8518" s="2">
        <v>7.0690302049999998</v>
      </c>
      <c r="AU8518" s="2">
        <v>8.3535564040000008</v>
      </c>
      <c r="AV8518" s="2">
        <v>6.6740327510000004</v>
      </c>
      <c r="AW8518" s="2">
        <v>10.76562565</v>
      </c>
      <c r="AX8518" s="2">
        <v>7.9265143350000002</v>
      </c>
      <c r="AY8518" s="2">
        <v>6.9892790189999996</v>
      </c>
      <c r="AZ8518" s="2">
        <v>6.1888167080000001</v>
      </c>
      <c r="BA8518" s="2">
        <v>7.4402520030000003</v>
      </c>
      <c r="BB8518" s="2">
        <v>7.6962350099999997</v>
      </c>
      <c r="BC8518" s="2">
        <v>7.9169164460000001</v>
      </c>
      <c r="BD8518" s="2">
        <v>7.6580081519999998</v>
      </c>
      <c r="BE8518" s="2">
        <v>8.0414294749999993</v>
      </c>
      <c r="BF8518" s="2">
        <v>10.872557520000001</v>
      </c>
      <c r="BG8518" s="2">
        <v>4.6122164049999999</v>
      </c>
      <c r="BH8518" s="2">
        <v>7.2327959069999999</v>
      </c>
      <c r="BI8518" s="2">
        <v>7.9274387730000004</v>
      </c>
      <c r="BJ8518" s="2">
        <v>12.719157770000001</v>
      </c>
      <c r="BK8518" s="2">
        <v>8.3841073529999992</v>
      </c>
      <c r="BL8518" s="2">
        <v>6.4617511270000003</v>
      </c>
      <c r="BM8518" s="2">
        <v>6.9643177469999999</v>
      </c>
      <c r="BN8518" s="2">
        <v>9.3820955450000003</v>
      </c>
      <c r="BO8518" s="2">
        <v>8.5706124090000007</v>
      </c>
      <c r="BP8518" s="2">
        <v>6.8949714540000002</v>
      </c>
      <c r="BQ8518" s="2">
        <v>6.7119595350000001</v>
      </c>
      <c r="BR8518" s="2">
        <v>6.3831664540000004</v>
      </c>
      <c r="BS8518" s="2">
        <v>7.6433238760000002</v>
      </c>
      <c r="BT8518" s="2">
        <v>6.2366378400000002</v>
      </c>
      <c r="BU8518" s="2">
        <v>6.745902386</v>
      </c>
      <c r="BV8518" s="2">
        <v>6.9173924820000003</v>
      </c>
      <c r="BW8518" s="2">
        <v>10.0352739</v>
      </c>
      <c r="BX8518" s="2">
        <v>7.3920455650000001</v>
      </c>
      <c r="BY8518" s="2">
        <v>7.5071638939999996</v>
      </c>
      <c r="BZ8518" s="2">
        <v>6.9501642649999997</v>
      </c>
      <c r="CA8518" s="2">
        <v>6.4471188240000004</v>
      </c>
      <c r="CB8518" s="2">
        <v>3.884335439</v>
      </c>
      <c r="CC8518" s="2">
        <v>5.135950512</v>
      </c>
      <c r="CD8518" s="2">
        <v>7.6446996800000004</v>
      </c>
      <c r="CE8518" s="2">
        <v>4.3621392280000002</v>
      </c>
      <c r="CF8518" s="2">
        <v>7.9457740264024403</v>
      </c>
    </row>
    <row r="8519" spans="1:84" x14ac:dyDescent="0.3">
      <c r="A8519" s="2" t="s">
        <v>5605</v>
      </c>
      <c r="B8519" s="2">
        <v>14.86849647</v>
      </c>
      <c r="C8519" s="2">
        <v>11.94949884</v>
      </c>
      <c r="D8519" s="2">
        <v>11.089353709999999</v>
      </c>
      <c r="E8519" s="2">
        <v>17.258617730000001</v>
      </c>
      <c r="F8519" s="2">
        <v>14.575835850000001</v>
      </c>
      <c r="G8519" s="2">
        <v>8.6922785989999998</v>
      </c>
      <c r="H8519" s="2">
        <v>11.0665079</v>
      </c>
      <c r="I8519" s="2">
        <v>9.4096830140000005</v>
      </c>
      <c r="J8519" s="2">
        <v>15.902362220000001</v>
      </c>
      <c r="K8519" s="2">
        <v>16.778455340000001</v>
      </c>
      <c r="L8519" s="2">
        <v>11.385028520000001</v>
      </c>
      <c r="M8519" s="2">
        <v>15.230362339999999</v>
      </c>
      <c r="N8519" s="2">
        <v>17.185176850000001</v>
      </c>
      <c r="O8519" s="2">
        <v>16.50185944</v>
      </c>
      <c r="P8519" s="2">
        <v>11.894119010000001</v>
      </c>
      <c r="Q8519" s="2">
        <v>16.035803470000001</v>
      </c>
      <c r="R8519" s="2">
        <v>13.14527094</v>
      </c>
      <c r="S8519" s="2">
        <v>8.073432876</v>
      </c>
      <c r="T8519" s="2">
        <v>11.35075758</v>
      </c>
      <c r="U8519" s="2">
        <v>16.825708110000001</v>
      </c>
      <c r="V8519" s="2">
        <v>12.46485163</v>
      </c>
      <c r="W8519" s="2">
        <v>16.940538369999999</v>
      </c>
      <c r="X8519" s="2">
        <v>10.97378361</v>
      </c>
      <c r="Y8519" s="2">
        <v>16.304272009999998</v>
      </c>
      <c r="Z8519" s="2">
        <v>19.92964916</v>
      </c>
      <c r="AA8519" s="2">
        <v>14.501895469999999</v>
      </c>
      <c r="AB8519" s="2">
        <v>12.763735199999999</v>
      </c>
      <c r="AC8519" s="2">
        <v>17.12886808</v>
      </c>
      <c r="AD8519" s="2">
        <v>18.858234249999999</v>
      </c>
      <c r="AE8519" s="2">
        <v>12.178433780000001</v>
      </c>
      <c r="AF8519" s="2">
        <v>17.06728369</v>
      </c>
      <c r="AG8519" s="2">
        <v>18.261546939999999</v>
      </c>
      <c r="AH8519" s="2">
        <v>21.120737940000001</v>
      </c>
      <c r="AI8519" s="2">
        <v>13.79754696</v>
      </c>
      <c r="AJ8519" s="2">
        <v>12.382988149999999</v>
      </c>
      <c r="AK8519" s="2">
        <v>14.539201820000001</v>
      </c>
      <c r="AL8519" s="2">
        <v>20.997279349999999</v>
      </c>
      <c r="AM8519" s="2">
        <v>17.9348806</v>
      </c>
      <c r="AN8519" s="2">
        <v>20.711287649999999</v>
      </c>
      <c r="AO8519" s="2">
        <v>20.948061089999999</v>
      </c>
      <c r="AP8519" s="2">
        <v>18.022574670000001</v>
      </c>
      <c r="AQ8519" s="2">
        <v>11.939802759999999</v>
      </c>
      <c r="AR8519" s="2">
        <v>12.793484810000001</v>
      </c>
      <c r="AS8519" s="2">
        <v>13.36610829</v>
      </c>
      <c r="AT8519" s="2">
        <v>12.64348362</v>
      </c>
      <c r="AU8519" s="2">
        <v>10.745696909999999</v>
      </c>
      <c r="AV8519" s="2">
        <v>8.3355678950000005</v>
      </c>
      <c r="AW8519" s="2">
        <v>14.641695589999999</v>
      </c>
      <c r="AX8519" s="2">
        <v>12.8514208</v>
      </c>
      <c r="AY8519" s="2">
        <v>13.69454397</v>
      </c>
      <c r="AZ8519" s="2">
        <v>11.36211207</v>
      </c>
      <c r="BA8519" s="2">
        <v>13.817739639999999</v>
      </c>
      <c r="BB8519" s="2">
        <v>9.9005442339999998</v>
      </c>
      <c r="BC8519" s="2">
        <v>15.981375140000001</v>
      </c>
      <c r="BD8519" s="2">
        <v>11.84414082</v>
      </c>
      <c r="BE8519" s="2">
        <v>8.7452568680000002</v>
      </c>
      <c r="BF8519" s="2">
        <v>14.027488610000001</v>
      </c>
      <c r="BG8519" s="2">
        <v>14.91531964</v>
      </c>
      <c r="BH8519" s="2">
        <v>11.539160259999999</v>
      </c>
      <c r="BI8519" s="2">
        <v>11.83794795</v>
      </c>
      <c r="BJ8519" s="2">
        <v>11.260663900000001</v>
      </c>
      <c r="BK8519" s="2">
        <v>15.18534131</v>
      </c>
      <c r="BL8519" s="2">
        <v>16.594512269999999</v>
      </c>
      <c r="BM8519" s="2">
        <v>16.497795190000001</v>
      </c>
      <c r="BN8519" s="2">
        <v>16.5016319</v>
      </c>
      <c r="BO8519" s="2">
        <v>15.348596649999999</v>
      </c>
      <c r="BP8519" s="2">
        <v>16.331792589999999</v>
      </c>
      <c r="BQ8519" s="2">
        <v>13.32844658</v>
      </c>
      <c r="BR8519" s="2">
        <v>13.390764519999999</v>
      </c>
      <c r="BS8519" s="2">
        <v>14.87864227</v>
      </c>
      <c r="BT8519" s="2">
        <v>11.247320930000001</v>
      </c>
      <c r="BU8519" s="2">
        <v>13.663025879999999</v>
      </c>
      <c r="BV8519" s="2">
        <v>13.80037647</v>
      </c>
      <c r="BW8519" s="2">
        <v>11.67864149</v>
      </c>
      <c r="BX8519" s="2">
        <v>13.074932560000001</v>
      </c>
      <c r="BY8519" s="2">
        <v>12.13497643</v>
      </c>
      <c r="BZ8519" s="2">
        <v>16.765745169999999</v>
      </c>
      <c r="CA8519" s="2">
        <v>16.464637639999999</v>
      </c>
      <c r="CB8519" s="2">
        <v>13.68250789</v>
      </c>
      <c r="CC8519" s="2">
        <v>11.093395040000001</v>
      </c>
      <c r="CD8519" s="2">
        <v>12.235516820000001</v>
      </c>
      <c r="CE8519" s="2">
        <v>9.4275648479999994</v>
      </c>
      <c r="CF8519" s="2">
        <v>14.1050728957805</v>
      </c>
    </row>
    <row r="8520" spans="1:84" x14ac:dyDescent="0.3">
      <c r="A8520" s="2" t="s">
        <v>5604</v>
      </c>
      <c r="B8520" s="2">
        <v>1.87878948</v>
      </c>
      <c r="C8520" s="2">
        <v>1.62401116</v>
      </c>
      <c r="D8520" s="2">
        <v>2.2151949270000002</v>
      </c>
      <c r="E8520" s="2">
        <v>1.3459916949999999</v>
      </c>
      <c r="F8520" s="2">
        <v>0.59975789999999995</v>
      </c>
      <c r="G8520" s="2">
        <v>0.97826306299999999</v>
      </c>
      <c r="H8520" s="2">
        <v>0.91273276599999997</v>
      </c>
      <c r="I8520" s="2">
        <v>0.50900974600000004</v>
      </c>
      <c r="J8520" s="2">
        <v>0.72803121699999995</v>
      </c>
      <c r="K8520" s="2">
        <v>1.3754270660000001</v>
      </c>
      <c r="L8520" s="2">
        <v>1.6697688509999999</v>
      </c>
      <c r="M8520" s="2">
        <v>1.6725468999999999</v>
      </c>
      <c r="N8520" s="2">
        <v>0.79327509699999998</v>
      </c>
      <c r="O8520" s="2">
        <v>0.67888653899999996</v>
      </c>
      <c r="P8520" s="2">
        <v>0.90012462500000001</v>
      </c>
      <c r="Q8520" s="2">
        <v>0.50160936300000003</v>
      </c>
      <c r="R8520" s="2">
        <v>0.528630979</v>
      </c>
      <c r="S8520" s="2">
        <v>0.68265585699999998</v>
      </c>
      <c r="T8520" s="2">
        <v>0.896468402</v>
      </c>
      <c r="U8520" s="2">
        <v>0.48359360200000001</v>
      </c>
      <c r="V8520" s="2">
        <v>2.055080582</v>
      </c>
      <c r="W8520" s="2">
        <v>1.5446449440000001</v>
      </c>
      <c r="X8520" s="2">
        <v>3.7462996839999998</v>
      </c>
      <c r="Y8520" s="2">
        <v>2.869982985</v>
      </c>
      <c r="Z8520" s="2">
        <v>1.9233341879999999</v>
      </c>
      <c r="AA8520" s="2">
        <v>1.205182819</v>
      </c>
      <c r="AB8520" s="2">
        <v>1.4904132839999999</v>
      </c>
      <c r="AC8520" s="2">
        <v>1.5378986290000001</v>
      </c>
      <c r="AD8520" s="2">
        <v>0.32399156200000001</v>
      </c>
      <c r="AE8520" s="2">
        <v>0.59167003600000001</v>
      </c>
      <c r="AF8520" s="2">
        <v>0.68236927400000003</v>
      </c>
      <c r="AG8520" s="2">
        <v>0.41490626200000003</v>
      </c>
      <c r="AH8520" s="2">
        <v>2.9226435309999999</v>
      </c>
      <c r="AI8520" s="2">
        <v>2.2611614790000001</v>
      </c>
      <c r="AJ8520" s="2">
        <v>2.28258143</v>
      </c>
      <c r="AK8520" s="2">
        <v>2.6086047130000001</v>
      </c>
      <c r="AL8520" s="2">
        <v>1.1566185499999999</v>
      </c>
      <c r="AM8520" s="2">
        <v>1.220748637</v>
      </c>
      <c r="AN8520" s="2">
        <v>0.68820426700000004</v>
      </c>
      <c r="AO8520" s="2">
        <v>0.36803800800000003</v>
      </c>
      <c r="AP8520" s="2">
        <v>0.72515464500000004</v>
      </c>
      <c r="AQ8520" s="2">
        <v>0.77029642200000004</v>
      </c>
      <c r="AR8520" s="2">
        <v>0.716847177</v>
      </c>
      <c r="AS8520" s="2">
        <v>0.63514457499999999</v>
      </c>
      <c r="AT8520" s="2">
        <v>0.71750736100000001</v>
      </c>
      <c r="AU8520" s="2">
        <v>0.89479508500000005</v>
      </c>
      <c r="AV8520" s="2">
        <v>0.55183378999999999</v>
      </c>
      <c r="AW8520" s="2">
        <v>0.98002874699999998</v>
      </c>
      <c r="AX8520" s="2">
        <v>0.72988540999999996</v>
      </c>
      <c r="AY8520" s="2">
        <v>0.43912543100000001</v>
      </c>
      <c r="AZ8520" s="2">
        <v>0.53977727399999997</v>
      </c>
      <c r="BA8520" s="2">
        <v>0.61023123099999999</v>
      </c>
      <c r="BB8520" s="2">
        <v>0.51429469000000005</v>
      </c>
      <c r="BC8520" s="2">
        <v>1.0398578409999999</v>
      </c>
      <c r="BD8520" s="2">
        <v>2.1641419380000002</v>
      </c>
      <c r="BE8520" s="2">
        <v>1.5463731839999999</v>
      </c>
      <c r="BF8520" s="2">
        <v>1.6941218950000001</v>
      </c>
      <c r="BG8520" s="2">
        <v>1.343184894</v>
      </c>
      <c r="BH8520" s="2">
        <v>1.4572877989999999</v>
      </c>
      <c r="BI8520" s="2">
        <v>1.6116893349999999</v>
      </c>
      <c r="BJ8520" s="2">
        <v>1.0287649969999999</v>
      </c>
      <c r="BK8520" s="2">
        <v>1.5719636480000001</v>
      </c>
      <c r="BL8520" s="2">
        <v>1.8688468199999999</v>
      </c>
      <c r="BM8520" s="2">
        <v>1.2599643899999999</v>
      </c>
      <c r="BN8520" s="2">
        <v>2.6113361770000001</v>
      </c>
      <c r="BO8520" s="2">
        <v>0.97883299400000001</v>
      </c>
      <c r="BP8520" s="2">
        <v>0.75116574899999999</v>
      </c>
      <c r="BQ8520" s="2">
        <v>1.16545342</v>
      </c>
      <c r="BR8520" s="2">
        <v>0.72066291400000004</v>
      </c>
      <c r="BS8520" s="2">
        <v>1.1763177629999999</v>
      </c>
      <c r="BT8520" s="2">
        <v>0.24220727</v>
      </c>
      <c r="BU8520" s="2">
        <v>0.859297588</v>
      </c>
      <c r="BV8520" s="2">
        <v>1.132968916</v>
      </c>
      <c r="BW8520" s="2">
        <v>0.65800033800000002</v>
      </c>
      <c r="BX8520" s="2">
        <v>1.6797868460000001</v>
      </c>
      <c r="BY8520" s="2">
        <v>0.43762163300000001</v>
      </c>
      <c r="BZ8520" s="2">
        <v>1.585924332</v>
      </c>
      <c r="CA8520" s="2">
        <v>0.72171008699999994</v>
      </c>
      <c r="CB8520" s="2">
        <v>0.17914337699999999</v>
      </c>
      <c r="CC8520" s="2">
        <v>0.72887508499999998</v>
      </c>
      <c r="CD8520" s="2">
        <v>0.35053800800000001</v>
      </c>
      <c r="CE8520" s="2">
        <v>0.61105358300000001</v>
      </c>
      <c r="CF8520" s="2">
        <v>1.1569653507073201</v>
      </c>
    </row>
    <row r="8521" spans="1:84" x14ac:dyDescent="0.3">
      <c r="A8521" s="2" t="s">
        <v>5603</v>
      </c>
      <c r="B8521" s="2">
        <v>22.610020479999999</v>
      </c>
      <c r="C8521" s="2">
        <v>20.386648080000001</v>
      </c>
      <c r="D8521" s="2">
        <v>22.624471669999998</v>
      </c>
      <c r="E8521" s="2">
        <v>24.035278129999998</v>
      </c>
      <c r="F8521" s="2">
        <v>18.672152480000001</v>
      </c>
      <c r="G8521" s="2">
        <v>23.282399420000001</v>
      </c>
      <c r="H8521" s="2">
        <v>19.74087042</v>
      </c>
      <c r="I8521" s="2">
        <v>17.913652859999999</v>
      </c>
      <c r="J8521" s="2">
        <v>12.572937570000001</v>
      </c>
      <c r="K8521" s="2">
        <v>21.175819780000001</v>
      </c>
      <c r="L8521" s="2">
        <v>20.10844797</v>
      </c>
      <c r="M8521" s="2">
        <v>19.07987443</v>
      </c>
      <c r="N8521" s="2">
        <v>25.098017160000001</v>
      </c>
      <c r="O8521" s="2">
        <v>21.44114596</v>
      </c>
      <c r="P8521" s="2">
        <v>28.271889359999999</v>
      </c>
      <c r="Q8521" s="2">
        <v>23.219375339999999</v>
      </c>
      <c r="R8521" s="2">
        <v>9.7671974949999996</v>
      </c>
      <c r="S8521" s="2">
        <v>18.7375729</v>
      </c>
      <c r="T8521" s="2">
        <v>22.03595339</v>
      </c>
      <c r="U8521" s="2">
        <v>19.744678759999999</v>
      </c>
      <c r="V8521" s="2">
        <v>14.545520489999999</v>
      </c>
      <c r="W8521" s="2">
        <v>14.15839053</v>
      </c>
      <c r="X8521" s="2">
        <v>26.519090380000002</v>
      </c>
      <c r="Y8521" s="2">
        <v>20.89238735</v>
      </c>
      <c r="Z8521" s="2">
        <v>26.543434479999998</v>
      </c>
      <c r="AA8521" s="2">
        <v>30.994495830000002</v>
      </c>
      <c r="AB8521" s="2">
        <v>34.33436081</v>
      </c>
      <c r="AC8521" s="2">
        <v>21.781651270000001</v>
      </c>
      <c r="AD8521" s="2">
        <v>12.044258620000001</v>
      </c>
      <c r="AE8521" s="2">
        <v>14.470770379999999</v>
      </c>
      <c r="AF8521" s="2">
        <v>18.232850469999999</v>
      </c>
      <c r="AG8521" s="2">
        <v>21.911017319999999</v>
      </c>
      <c r="AH8521" s="2">
        <v>15.357452500000001</v>
      </c>
      <c r="AI8521" s="2">
        <v>16.772990780000001</v>
      </c>
      <c r="AJ8521" s="2">
        <v>29.063555359999999</v>
      </c>
      <c r="AK8521" s="2">
        <v>10.52309148</v>
      </c>
      <c r="AL8521" s="2">
        <v>23.48695116</v>
      </c>
      <c r="AM8521" s="2">
        <v>21.434960050000001</v>
      </c>
      <c r="AN8521" s="2">
        <v>19.95471388</v>
      </c>
      <c r="AO8521" s="2">
        <v>12.256100289999999</v>
      </c>
      <c r="AP8521" s="2">
        <v>16.623155669999999</v>
      </c>
      <c r="AQ8521" s="2">
        <v>36.757606629999998</v>
      </c>
      <c r="AR8521" s="2">
        <v>23.26906571</v>
      </c>
      <c r="AS8521" s="2">
        <v>18.819559850000001</v>
      </c>
      <c r="AT8521" s="2">
        <v>18.447506180000001</v>
      </c>
      <c r="AU8521" s="2">
        <v>23.965028459999999</v>
      </c>
      <c r="AV8521" s="2">
        <v>27.466511300000001</v>
      </c>
      <c r="AW8521" s="2">
        <v>25.478730729999999</v>
      </c>
      <c r="AX8521" s="2">
        <v>25.95921981</v>
      </c>
      <c r="AY8521" s="2">
        <v>18.109306109999999</v>
      </c>
      <c r="AZ8521" s="2">
        <v>14.42739299</v>
      </c>
      <c r="BA8521" s="2">
        <v>24.16044943</v>
      </c>
      <c r="BB8521" s="2">
        <v>22.836952119999999</v>
      </c>
      <c r="BC8521" s="2">
        <v>18.09254795</v>
      </c>
      <c r="BD8521" s="2">
        <v>24.257513209999999</v>
      </c>
      <c r="BE8521" s="2">
        <v>22.802983699999999</v>
      </c>
      <c r="BF8521" s="2">
        <v>37.923950900000001</v>
      </c>
      <c r="BG8521" s="2">
        <v>14.50423833</v>
      </c>
      <c r="BH8521" s="2">
        <v>46.076044060000001</v>
      </c>
      <c r="BI8521" s="2">
        <v>22.874133950000001</v>
      </c>
      <c r="BJ8521" s="2">
        <v>28.395435859999999</v>
      </c>
      <c r="BK8521" s="2">
        <v>20.576524020000001</v>
      </c>
      <c r="BL8521" s="2">
        <v>16.408032309999999</v>
      </c>
      <c r="BM8521" s="2">
        <v>14.2595116</v>
      </c>
      <c r="BN8521" s="2">
        <v>48.67443755</v>
      </c>
      <c r="BO8521" s="2">
        <v>16.394372199999999</v>
      </c>
      <c r="BP8521" s="2">
        <v>11.95424852</v>
      </c>
      <c r="BQ8521" s="2">
        <v>12.981986450000001</v>
      </c>
      <c r="BR8521" s="2">
        <v>10.78343559</v>
      </c>
      <c r="BS8521" s="2">
        <v>20.888080609999999</v>
      </c>
      <c r="BT8521" s="2">
        <v>27.15790801</v>
      </c>
      <c r="BU8521" s="2">
        <v>32.043360159999999</v>
      </c>
      <c r="BV8521" s="2">
        <v>38.235106940000001</v>
      </c>
      <c r="BW8521" s="2">
        <v>17.743994539999999</v>
      </c>
      <c r="BX8521" s="2">
        <v>30.31504602</v>
      </c>
      <c r="BY8521" s="2">
        <v>36.420885920000003</v>
      </c>
      <c r="BZ8521" s="2">
        <v>23.046135710000001</v>
      </c>
      <c r="CA8521" s="2">
        <v>16.19918101</v>
      </c>
      <c r="CB8521" s="2">
        <v>12.676786480000001</v>
      </c>
      <c r="CC8521" s="2">
        <v>34.406910330000002</v>
      </c>
      <c r="CD8521" s="2">
        <v>49.22497473</v>
      </c>
      <c r="CE8521" s="2">
        <v>30.743224080000001</v>
      </c>
      <c r="CF8521" s="2">
        <v>22.538755156280502</v>
      </c>
    </row>
    <row r="8522" spans="1:84" x14ac:dyDescent="0.3">
      <c r="A8522" s="2" t="s">
        <v>5602</v>
      </c>
      <c r="B8522" s="2">
        <v>18.262341660000001</v>
      </c>
      <c r="C8522" s="2">
        <v>14.00992192</v>
      </c>
      <c r="D8522" s="2">
        <v>11.7685666</v>
      </c>
      <c r="E8522" s="2">
        <v>18.585972430000002</v>
      </c>
      <c r="F8522" s="2">
        <v>20.368615030000001</v>
      </c>
      <c r="G8522" s="2">
        <v>15.1183906</v>
      </c>
      <c r="H8522" s="2">
        <v>14.022531150000001</v>
      </c>
      <c r="I8522" s="2">
        <v>14.86509116</v>
      </c>
      <c r="J8522" s="2">
        <v>15.720371849999999</v>
      </c>
      <c r="K8522" s="2">
        <v>20.02676563</v>
      </c>
      <c r="L8522" s="2">
        <v>14.52742862</v>
      </c>
      <c r="M8522" s="2">
        <v>19.915569829999999</v>
      </c>
      <c r="N8522" s="2">
        <v>19.86912577</v>
      </c>
      <c r="O8522" s="2">
        <v>15.862329320000001</v>
      </c>
      <c r="P8522" s="2">
        <v>15.873703559999999</v>
      </c>
      <c r="Q8522" s="2">
        <v>19.819195780000001</v>
      </c>
      <c r="R8522" s="2">
        <v>15.594524509999999</v>
      </c>
      <c r="S8522" s="2">
        <v>14.0673669</v>
      </c>
      <c r="T8522" s="2">
        <v>14.783146459999999</v>
      </c>
      <c r="U8522" s="2">
        <v>22.178998440000001</v>
      </c>
      <c r="V8522" s="2">
        <v>13.130139610000001</v>
      </c>
      <c r="W8522" s="2">
        <v>15.356103859999999</v>
      </c>
      <c r="X8522" s="2">
        <v>17.128102009999999</v>
      </c>
      <c r="Y8522" s="2">
        <v>15.550854190000001</v>
      </c>
      <c r="Z8522" s="2">
        <v>27.107618980000002</v>
      </c>
      <c r="AA8522" s="2">
        <v>19.057582849999999</v>
      </c>
      <c r="AB8522" s="2">
        <v>25.75892331</v>
      </c>
      <c r="AC8522" s="2">
        <v>20.059274049999999</v>
      </c>
      <c r="AD8522" s="2">
        <v>17.905877830000001</v>
      </c>
      <c r="AE8522" s="2">
        <v>14.112507409999999</v>
      </c>
      <c r="AF8522" s="2">
        <v>13.729300820000001</v>
      </c>
      <c r="AG8522" s="2">
        <v>22.914296180000001</v>
      </c>
      <c r="AH8522" s="2">
        <v>19.48268436</v>
      </c>
      <c r="AI8522" s="2">
        <v>16.112696249999999</v>
      </c>
      <c r="AJ8522" s="2">
        <v>19.492334979999999</v>
      </c>
      <c r="AK8522" s="2">
        <v>15.272924250000001</v>
      </c>
      <c r="AL8522" s="2">
        <v>21.017638699999999</v>
      </c>
      <c r="AM8522" s="2">
        <v>15.66897204</v>
      </c>
      <c r="AN8522" s="2">
        <v>17.903933469999998</v>
      </c>
      <c r="AO8522" s="2">
        <v>16.436916589999999</v>
      </c>
      <c r="AP8522" s="2">
        <v>17.261774299999999</v>
      </c>
      <c r="AQ8522" s="2">
        <v>15.623386119999999</v>
      </c>
      <c r="AR8522" s="2">
        <v>15.966103479999999</v>
      </c>
      <c r="AS8522" s="2">
        <v>18.863966479999998</v>
      </c>
      <c r="AT8522" s="2">
        <v>20.173998040000001</v>
      </c>
      <c r="AU8522" s="2">
        <v>13.39325163</v>
      </c>
      <c r="AV8522" s="2">
        <v>15.23368509</v>
      </c>
      <c r="AW8522" s="2">
        <v>18.567435329999999</v>
      </c>
      <c r="AX8522" s="2">
        <v>18.354112659999998</v>
      </c>
      <c r="AY8522" s="2">
        <v>18.125458779999999</v>
      </c>
      <c r="AZ8522" s="2">
        <v>12.373964340000001</v>
      </c>
      <c r="BA8522" s="2">
        <v>16.735562720000001</v>
      </c>
      <c r="BB8522" s="2">
        <v>15.13467097</v>
      </c>
      <c r="BC8522" s="2">
        <v>16.74286949</v>
      </c>
      <c r="BD8522" s="2">
        <v>12.769607649999999</v>
      </c>
      <c r="BE8522" s="2">
        <v>11.174549020000001</v>
      </c>
      <c r="BF8522" s="2">
        <v>16.322966399999999</v>
      </c>
      <c r="BG8522" s="2">
        <v>18.350385660000001</v>
      </c>
      <c r="BH8522" s="2">
        <v>19.890916529999998</v>
      </c>
      <c r="BI8522" s="2">
        <v>14.753175580000001</v>
      </c>
      <c r="BJ8522" s="2">
        <v>15.81343693</v>
      </c>
      <c r="BK8522" s="2">
        <v>15.772154090000001</v>
      </c>
      <c r="BL8522" s="2">
        <v>23.018284000000001</v>
      </c>
      <c r="BM8522" s="2">
        <v>14.83580605</v>
      </c>
      <c r="BN8522" s="2">
        <v>31.75359547</v>
      </c>
      <c r="BO8522" s="2">
        <v>19.566120260000002</v>
      </c>
      <c r="BP8522" s="2">
        <v>16.494829419999999</v>
      </c>
      <c r="BQ8522" s="2">
        <v>16.302266979999999</v>
      </c>
      <c r="BR8522" s="2">
        <v>13.5367318</v>
      </c>
      <c r="BS8522" s="2">
        <v>18.723863649999998</v>
      </c>
      <c r="BT8522" s="2">
        <v>20.480153099999999</v>
      </c>
      <c r="BU8522" s="2">
        <v>19.897883029999999</v>
      </c>
      <c r="BV8522" s="2">
        <v>14.182303129999999</v>
      </c>
      <c r="BW8522" s="2">
        <v>18.211082640000001</v>
      </c>
      <c r="BX8522" s="2">
        <v>16.174392019999999</v>
      </c>
      <c r="BY8522" s="2">
        <v>18.38594814</v>
      </c>
      <c r="BZ8522" s="2">
        <v>14.478638610000001</v>
      </c>
      <c r="CA8522" s="2">
        <v>17.9332782</v>
      </c>
      <c r="CB8522" s="2">
        <v>16.64061878</v>
      </c>
      <c r="CC8522" s="2">
        <v>16.00534931</v>
      </c>
      <c r="CD8522" s="2">
        <v>21.1680016</v>
      </c>
      <c r="CE8522" s="2">
        <v>15.380622649999999</v>
      </c>
      <c r="CF8522" s="2">
        <v>17.304949257195101</v>
      </c>
    </row>
    <row r="8523" spans="1:84" x14ac:dyDescent="0.3">
      <c r="A8523" s="2" t="s">
        <v>5601</v>
      </c>
      <c r="B8523" s="2">
        <v>85.171627529999995</v>
      </c>
      <c r="C8523" s="2">
        <v>66.542514510000004</v>
      </c>
      <c r="D8523" s="2">
        <v>104.63790729999999</v>
      </c>
      <c r="E8523" s="2">
        <v>76.157575080000001</v>
      </c>
      <c r="F8523" s="2">
        <v>58.257013129999997</v>
      </c>
      <c r="G8523" s="2">
        <v>55.421017849999998</v>
      </c>
      <c r="H8523" s="2">
        <v>70.300186740000001</v>
      </c>
      <c r="I8523" s="2">
        <v>53.977488229999999</v>
      </c>
      <c r="J8523" s="2">
        <v>68.812828890000006</v>
      </c>
      <c r="K8523" s="2">
        <v>65.317943839999998</v>
      </c>
      <c r="L8523" s="2">
        <v>51.935779709999998</v>
      </c>
      <c r="M8523" s="2">
        <v>62.158843730000001</v>
      </c>
      <c r="N8523" s="2">
        <v>57.335267629999997</v>
      </c>
      <c r="O8523" s="2">
        <v>58.920986249999999</v>
      </c>
      <c r="P8523" s="2">
        <v>90.235235840000001</v>
      </c>
      <c r="Q8523" s="2">
        <v>56.356918389999997</v>
      </c>
      <c r="R8523" s="2">
        <v>54.449806840000001</v>
      </c>
      <c r="S8523" s="2">
        <v>66.327562689999993</v>
      </c>
      <c r="T8523" s="2">
        <v>73.560487379999998</v>
      </c>
      <c r="U8523" s="2">
        <v>69.325035119999995</v>
      </c>
      <c r="V8523" s="2">
        <v>44.956456279999998</v>
      </c>
      <c r="W8523" s="2">
        <v>45.136535469999998</v>
      </c>
      <c r="X8523" s="2">
        <v>89.608620009999996</v>
      </c>
      <c r="Y8523" s="2">
        <v>54.773330569999999</v>
      </c>
      <c r="Z8523" s="2">
        <v>58.728177780000003</v>
      </c>
      <c r="AA8523" s="2">
        <v>67.364915620000005</v>
      </c>
      <c r="AB8523" s="2">
        <v>71.684674909999998</v>
      </c>
      <c r="AC8523" s="2">
        <v>69.067602249999993</v>
      </c>
      <c r="AD8523" s="2">
        <v>68.165676680000004</v>
      </c>
      <c r="AE8523" s="2">
        <v>72.461735779999998</v>
      </c>
      <c r="AF8523" s="2">
        <v>80.115669310000001</v>
      </c>
      <c r="AG8523" s="2">
        <v>64.344540989999999</v>
      </c>
      <c r="AH8523" s="2">
        <v>59.492026639999999</v>
      </c>
      <c r="AI8523" s="2">
        <v>62.391667239999997</v>
      </c>
      <c r="AJ8523" s="2">
        <v>57.783601709999999</v>
      </c>
      <c r="AK8523" s="2">
        <v>64.168825459999994</v>
      </c>
      <c r="AL8523" s="2">
        <v>52.419049020000003</v>
      </c>
      <c r="AM8523" s="2">
        <v>101.39807639999999</v>
      </c>
      <c r="AN8523" s="2">
        <v>63.043272909999999</v>
      </c>
      <c r="AO8523" s="2">
        <v>61.02913659</v>
      </c>
      <c r="AP8523" s="2">
        <v>54.444840450000001</v>
      </c>
      <c r="AQ8523" s="2">
        <v>83.782106249999998</v>
      </c>
      <c r="AR8523" s="2">
        <v>45.903769660000002</v>
      </c>
      <c r="AS8523" s="2">
        <v>45.112978130000002</v>
      </c>
      <c r="AT8523" s="2">
        <v>67.646865969999993</v>
      </c>
      <c r="AU8523" s="2">
        <v>87.046546579999998</v>
      </c>
      <c r="AV8523" s="2">
        <v>90.586423499999995</v>
      </c>
      <c r="AW8523" s="2">
        <v>90.58154193</v>
      </c>
      <c r="AX8523" s="2">
        <v>48.891849399999998</v>
      </c>
      <c r="AY8523" s="2">
        <v>56.681461849999998</v>
      </c>
      <c r="AZ8523" s="2">
        <v>45.414855959999997</v>
      </c>
      <c r="BA8523" s="2">
        <v>61.306561799999997</v>
      </c>
      <c r="BB8523" s="2">
        <v>46.558904200000001</v>
      </c>
      <c r="BC8523" s="2">
        <v>78.486271029999997</v>
      </c>
      <c r="BD8523" s="2">
        <v>76.744147229999996</v>
      </c>
      <c r="BE8523" s="2">
        <v>72.36904595</v>
      </c>
      <c r="BF8523" s="2">
        <v>88.876819100000006</v>
      </c>
      <c r="BG8523" s="2">
        <v>57.916620880000004</v>
      </c>
      <c r="BH8523" s="2">
        <v>107.45789069999999</v>
      </c>
      <c r="BI8523" s="2">
        <v>112.37854919999999</v>
      </c>
      <c r="BJ8523" s="2">
        <v>83.149457760000004</v>
      </c>
      <c r="BK8523" s="2">
        <v>97.910211059999995</v>
      </c>
      <c r="BL8523" s="2">
        <v>75.431901359999998</v>
      </c>
      <c r="BM8523" s="2">
        <v>68.935851369999995</v>
      </c>
      <c r="BN8523" s="2">
        <v>82.408621449999998</v>
      </c>
      <c r="BO8523" s="2">
        <v>69.030185079999995</v>
      </c>
      <c r="BP8523" s="2">
        <v>65.234567870000006</v>
      </c>
      <c r="BQ8523" s="2">
        <v>67.446199669999999</v>
      </c>
      <c r="BR8523" s="2">
        <v>64.50415126</v>
      </c>
      <c r="BS8523" s="2">
        <v>78.069330719999996</v>
      </c>
      <c r="BT8523" s="2">
        <v>74.970514269999995</v>
      </c>
      <c r="BU8523" s="2">
        <v>95.695817340000005</v>
      </c>
      <c r="BV8523" s="2">
        <v>120.44185349999999</v>
      </c>
      <c r="BW8523" s="2">
        <v>88.609126759999995</v>
      </c>
      <c r="BX8523" s="2">
        <v>75.09255039</v>
      </c>
      <c r="BY8523" s="2">
        <v>47.115990570000001</v>
      </c>
      <c r="BZ8523" s="2">
        <v>70.247464930000007</v>
      </c>
      <c r="CA8523" s="2">
        <v>56.098159170000002</v>
      </c>
      <c r="CB8523" s="2">
        <v>65.207090690000001</v>
      </c>
      <c r="CC8523" s="2">
        <v>106.7437504</v>
      </c>
      <c r="CD8523" s="2">
        <v>92.139374529999998</v>
      </c>
      <c r="CE8523" s="2">
        <v>65.527881750000006</v>
      </c>
      <c r="CF8523" s="2">
        <v>70.506508780121905</v>
      </c>
    </row>
    <row r="8524" spans="1:84" x14ac:dyDescent="0.3">
      <c r="A8524" s="2" t="s">
        <v>5600</v>
      </c>
      <c r="B8524" s="2">
        <v>14.80370074</v>
      </c>
      <c r="C8524" s="2">
        <v>16.60326298</v>
      </c>
      <c r="D8524" s="2">
        <v>21.741405610000001</v>
      </c>
      <c r="E8524" s="2">
        <v>14.81122103</v>
      </c>
      <c r="F8524" s="2">
        <v>8.1715284869999998</v>
      </c>
      <c r="G8524" s="2">
        <v>13.494304039999999</v>
      </c>
      <c r="H8524" s="2">
        <v>12.502061769999999</v>
      </c>
      <c r="I8524" s="2">
        <v>11.724748310000001</v>
      </c>
      <c r="J8524" s="2">
        <v>13.321040350000001</v>
      </c>
      <c r="K8524" s="2">
        <v>14.354442649999999</v>
      </c>
      <c r="L8524" s="2">
        <v>13.882439570000001</v>
      </c>
      <c r="M8524" s="2">
        <v>12.73274286</v>
      </c>
      <c r="N8524" s="2">
        <v>13.97260964</v>
      </c>
      <c r="O8524" s="2">
        <v>12.308584099999999</v>
      </c>
      <c r="P8524" s="2">
        <v>18.265771669999999</v>
      </c>
      <c r="Q8524" s="2">
        <v>13.2120734</v>
      </c>
      <c r="R8524" s="2">
        <v>7.7825073500000004</v>
      </c>
      <c r="S8524" s="2">
        <v>12.57495469</v>
      </c>
      <c r="T8524" s="2">
        <v>10.853798510000001</v>
      </c>
      <c r="U8524" s="2">
        <v>14.8898565</v>
      </c>
      <c r="V8524" s="2">
        <v>11.77681076</v>
      </c>
      <c r="W8524" s="2">
        <v>12.13451326</v>
      </c>
      <c r="X8524" s="2">
        <v>15.14333686</v>
      </c>
      <c r="Y8524" s="2">
        <v>15.61374846</v>
      </c>
      <c r="Z8524" s="2">
        <v>12.82857965</v>
      </c>
      <c r="AA8524" s="2">
        <v>13.138913629999999</v>
      </c>
      <c r="AB8524" s="2">
        <v>14.72648433</v>
      </c>
      <c r="AC8524" s="2">
        <v>12.370243179999999</v>
      </c>
      <c r="AD8524" s="2">
        <v>10.06068125</v>
      </c>
      <c r="AE8524" s="2">
        <v>14.0742192</v>
      </c>
      <c r="AF8524" s="2">
        <v>16.42965478</v>
      </c>
      <c r="AG8524" s="2">
        <v>13.548377650000001</v>
      </c>
      <c r="AH8524" s="2">
        <v>12.88832268</v>
      </c>
      <c r="AI8524" s="2">
        <v>9.9210547019999993</v>
      </c>
      <c r="AJ8524" s="2">
        <v>12.995553109999999</v>
      </c>
      <c r="AK8524" s="2">
        <v>11.91844826</v>
      </c>
      <c r="AL8524" s="2">
        <v>16.01913089</v>
      </c>
      <c r="AM8524" s="2">
        <v>14.07796188</v>
      </c>
      <c r="AN8524" s="2">
        <v>13.57554133</v>
      </c>
      <c r="AO8524" s="2">
        <v>11.692028260000001</v>
      </c>
      <c r="AP8524" s="2">
        <v>14.981906159999999</v>
      </c>
      <c r="AQ8524" s="2">
        <v>15.25075762</v>
      </c>
      <c r="AR8524" s="2">
        <v>15.162474660000001</v>
      </c>
      <c r="AS8524" s="2">
        <v>12.75473674</v>
      </c>
      <c r="AT8524" s="2">
        <v>11.62504977</v>
      </c>
      <c r="AU8524" s="2">
        <v>16.990709620000001</v>
      </c>
      <c r="AV8524" s="2">
        <v>16.480315579999999</v>
      </c>
      <c r="AW8524" s="2">
        <v>15.24159536</v>
      </c>
      <c r="AX8524" s="2">
        <v>13.270786790000001</v>
      </c>
      <c r="AY8524" s="2">
        <v>13.70733369</v>
      </c>
      <c r="AZ8524" s="2">
        <v>12.74949516</v>
      </c>
      <c r="BA8524" s="2">
        <v>16.217557070000002</v>
      </c>
      <c r="BB8524" s="2">
        <v>13.340171079999999</v>
      </c>
      <c r="BC8524" s="2">
        <v>12.675500599999999</v>
      </c>
      <c r="BD8524" s="2">
        <v>16.146991190000001</v>
      </c>
      <c r="BE8524" s="2">
        <v>16.551601900000001</v>
      </c>
      <c r="BF8524" s="2">
        <v>17.669478760000001</v>
      </c>
      <c r="BG8524" s="2">
        <v>10.97211603</v>
      </c>
      <c r="BH8524" s="2">
        <v>16.10695011</v>
      </c>
      <c r="BI8524" s="2">
        <v>17.225906290000001</v>
      </c>
      <c r="BJ8524" s="2">
        <v>17.85003274</v>
      </c>
      <c r="BK8524" s="2">
        <v>12.856919449999999</v>
      </c>
      <c r="BL8524" s="2">
        <v>13.032554319999999</v>
      </c>
      <c r="BM8524" s="2">
        <v>13.8092641</v>
      </c>
      <c r="BN8524" s="2">
        <v>15.45690677</v>
      </c>
      <c r="BO8524" s="2">
        <v>11.58575658</v>
      </c>
      <c r="BP8524" s="2">
        <v>13.246093370000001</v>
      </c>
      <c r="BQ8524" s="2">
        <v>12.97885849</v>
      </c>
      <c r="BR8524" s="2">
        <v>11.903456179999999</v>
      </c>
      <c r="BS8524" s="2">
        <v>12.690523969999999</v>
      </c>
      <c r="BT8524" s="2">
        <v>11.7161224</v>
      </c>
      <c r="BU8524" s="2">
        <v>16.169917439999999</v>
      </c>
      <c r="BV8524" s="2">
        <v>18.741607940000002</v>
      </c>
      <c r="BW8524" s="2">
        <v>11.42808015</v>
      </c>
      <c r="BX8524" s="2">
        <v>16.14308252</v>
      </c>
      <c r="BY8524" s="2">
        <v>8.5463955380000005</v>
      </c>
      <c r="BZ8524" s="2">
        <v>13.427229029999999</v>
      </c>
      <c r="CA8524" s="2">
        <v>11.54372336</v>
      </c>
      <c r="CB8524" s="2">
        <v>10.34008453</v>
      </c>
      <c r="CC8524" s="2">
        <v>17.154203670000001</v>
      </c>
      <c r="CD8524" s="2">
        <v>21.625463320000001</v>
      </c>
      <c r="CE8524" s="2">
        <v>11.8109872</v>
      </c>
      <c r="CF8524" s="2">
        <v>13.855065312524401</v>
      </c>
    </row>
    <row r="8525" spans="1:84" x14ac:dyDescent="0.3">
      <c r="A8525" s="2" t="s">
        <v>5599</v>
      </c>
      <c r="B8525" s="2">
        <v>4.6282927669999996</v>
      </c>
      <c r="C8525" s="2">
        <v>6.3216596940000001</v>
      </c>
      <c r="D8525" s="2">
        <v>9.486669333</v>
      </c>
      <c r="E8525" s="2">
        <v>5.0396502009999997</v>
      </c>
      <c r="F8525" s="2">
        <v>5.4126174230000004</v>
      </c>
      <c r="G8525" s="2">
        <v>16.58276815</v>
      </c>
      <c r="H8525" s="2">
        <v>9.1977336709999999</v>
      </c>
      <c r="I8525" s="2">
        <v>7.5083947520000001</v>
      </c>
      <c r="J8525" s="2">
        <v>2.5569469100000002</v>
      </c>
      <c r="K8525" s="2">
        <v>6.0976083120000002</v>
      </c>
      <c r="L8525" s="2">
        <v>5.2780144340000001</v>
      </c>
      <c r="M8525" s="2">
        <v>5.956952834</v>
      </c>
      <c r="N8525" s="2">
        <v>6.9478181540000001</v>
      </c>
      <c r="O8525" s="2">
        <v>3.7985065869999999</v>
      </c>
      <c r="P8525" s="2">
        <v>6.9977194960000002</v>
      </c>
      <c r="Q8525" s="2">
        <v>5.6375099569999998</v>
      </c>
      <c r="R8525" s="2">
        <v>3.748955407</v>
      </c>
      <c r="S8525" s="2">
        <v>6.944721243</v>
      </c>
      <c r="T8525" s="2">
        <v>9.7008507470000005</v>
      </c>
      <c r="U8525" s="2">
        <v>7.6430160029999996</v>
      </c>
      <c r="V8525" s="2">
        <v>6.8535315539999999</v>
      </c>
      <c r="W8525" s="2">
        <v>2.5848567130000002</v>
      </c>
      <c r="X8525" s="2">
        <v>6.0468628430000004</v>
      </c>
      <c r="Y8525" s="2">
        <v>7.1724711829999999</v>
      </c>
      <c r="Z8525" s="2">
        <v>4.9215125439999996</v>
      </c>
      <c r="AA8525" s="2">
        <v>4.0945568210000003</v>
      </c>
      <c r="AB8525" s="2">
        <v>8.3258796079999993</v>
      </c>
      <c r="AC8525" s="2">
        <v>6.5952885759999997</v>
      </c>
      <c r="AD8525" s="2">
        <v>2.1486294309999998</v>
      </c>
      <c r="AE8525" s="2">
        <v>4.5358323760000001</v>
      </c>
      <c r="AF8525" s="2">
        <v>6.4955468569999999</v>
      </c>
      <c r="AG8525" s="2">
        <v>6.1432842929999998</v>
      </c>
      <c r="AH8525" s="2">
        <v>4.3211204810000003</v>
      </c>
      <c r="AI8525" s="2">
        <v>5.7096744749999999</v>
      </c>
      <c r="AJ8525" s="2">
        <v>9.7901443409999995</v>
      </c>
      <c r="AK8525" s="2">
        <v>3.7910824669999998</v>
      </c>
      <c r="AL8525" s="2">
        <v>7.2227990770000003</v>
      </c>
      <c r="AM8525" s="2">
        <v>7.1600231770000002</v>
      </c>
      <c r="AN8525" s="2">
        <v>5.0008326609999996</v>
      </c>
      <c r="AO8525" s="2">
        <v>4.3268106990000001</v>
      </c>
      <c r="AP8525" s="2">
        <v>3.7528495240000002</v>
      </c>
      <c r="AQ8525" s="2">
        <v>11.362630380000001</v>
      </c>
      <c r="AR8525" s="2">
        <v>4.8123406480000002</v>
      </c>
      <c r="AS8525" s="2">
        <v>3.734650502</v>
      </c>
      <c r="AT8525" s="2">
        <v>7.2239589009999996</v>
      </c>
      <c r="AU8525" s="2">
        <v>13.6300995</v>
      </c>
      <c r="AV8525" s="2">
        <v>13.86722739</v>
      </c>
      <c r="AW8525" s="2">
        <v>7.6901465780000002</v>
      </c>
      <c r="AX8525" s="2">
        <v>5.1103797369999997</v>
      </c>
      <c r="AY8525" s="2">
        <v>2.2159978960000002</v>
      </c>
      <c r="AZ8525" s="2">
        <v>4.8342208250000001</v>
      </c>
      <c r="BA8525" s="2">
        <v>9.7418953219999995</v>
      </c>
      <c r="BB8525" s="2">
        <v>8.4120783629999991</v>
      </c>
      <c r="BC8525" s="2">
        <v>4.7179497379999997</v>
      </c>
      <c r="BD8525" s="2">
        <v>10.93967613</v>
      </c>
      <c r="BE8525" s="2">
        <v>16.322328259999999</v>
      </c>
      <c r="BF8525" s="2">
        <v>14.82640804</v>
      </c>
      <c r="BG8525" s="2">
        <v>2.7074073460000001</v>
      </c>
      <c r="BH8525" s="2">
        <v>14.50518943</v>
      </c>
      <c r="BI8525" s="2">
        <v>9.1031607839999999</v>
      </c>
      <c r="BJ8525" s="2">
        <v>11.78795335</v>
      </c>
      <c r="BK8525" s="2">
        <v>7.4401441259999999</v>
      </c>
      <c r="BL8525" s="2">
        <v>1.119275053</v>
      </c>
      <c r="BM8525" s="2">
        <v>4.3192154269999996</v>
      </c>
      <c r="BN8525" s="2">
        <v>10.69363521</v>
      </c>
      <c r="BO8525" s="2">
        <v>3.6216798360000002</v>
      </c>
      <c r="BP8525" s="2">
        <v>4.3225869430000001</v>
      </c>
      <c r="BQ8525" s="2">
        <v>6.8242942979999999</v>
      </c>
      <c r="BR8525" s="2">
        <v>1.907561308</v>
      </c>
      <c r="BS8525" s="2">
        <v>11.889226989999999</v>
      </c>
      <c r="BT8525" s="2">
        <v>8.5143895799999996</v>
      </c>
      <c r="BU8525" s="2">
        <v>10.65026669</v>
      </c>
      <c r="BV8525" s="2">
        <v>14.393789780000001</v>
      </c>
      <c r="BW8525" s="2">
        <v>3.8019491849999998</v>
      </c>
      <c r="BX8525" s="2">
        <v>10.66852484</v>
      </c>
      <c r="BY8525" s="2">
        <v>5.3684796989999999</v>
      </c>
      <c r="BZ8525" s="2">
        <v>8.1835960889999999</v>
      </c>
      <c r="CA8525" s="2">
        <v>4.3224093440000004</v>
      </c>
      <c r="CB8525" s="2">
        <v>1.2583529179999999</v>
      </c>
      <c r="CC8525" s="2">
        <v>4.4249884809999998</v>
      </c>
      <c r="CD8525" s="2">
        <v>5.1092237210000002</v>
      </c>
      <c r="CE8525" s="2">
        <v>6.9901711799999999</v>
      </c>
      <c r="CF8525" s="2">
        <v>6.9006031170000002</v>
      </c>
    </row>
    <row r="8526" spans="1:84" x14ac:dyDescent="0.3">
      <c r="A8526" s="2" t="s">
        <v>5598</v>
      </c>
      <c r="B8526" s="2">
        <v>23.577187259999999</v>
      </c>
      <c r="C8526" s="2">
        <v>33.749927509999999</v>
      </c>
      <c r="D8526" s="2">
        <v>17.259762120000001</v>
      </c>
      <c r="E8526" s="2">
        <v>13.207051979999999</v>
      </c>
      <c r="F8526" s="2">
        <v>12.13067279</v>
      </c>
      <c r="G8526" s="2">
        <v>21.825177790000001</v>
      </c>
      <c r="H8526" s="2">
        <v>16.317975759999999</v>
      </c>
      <c r="I8526" s="2">
        <v>15.043111659999999</v>
      </c>
      <c r="J8526" s="2">
        <v>6.189171043</v>
      </c>
      <c r="K8526" s="2">
        <v>12.839495169999999</v>
      </c>
      <c r="L8526" s="2">
        <v>11.28031672</v>
      </c>
      <c r="M8526" s="2">
        <v>12.58309846</v>
      </c>
      <c r="N8526" s="2">
        <v>12.83461366</v>
      </c>
      <c r="O8526" s="2">
        <v>8.9171538600000009</v>
      </c>
      <c r="P8526" s="2">
        <v>18.719923120000001</v>
      </c>
      <c r="Q8526" s="2">
        <v>14.275351130000001</v>
      </c>
      <c r="R8526" s="2">
        <v>5.0073690099999997</v>
      </c>
      <c r="S8526" s="2">
        <v>6.338503684</v>
      </c>
      <c r="T8526" s="2">
        <v>8.5130681819999996</v>
      </c>
      <c r="U8526" s="2">
        <v>8.3634497129999996</v>
      </c>
      <c r="V8526" s="2">
        <v>14.63175464</v>
      </c>
      <c r="W8526" s="2">
        <v>7.5088687700000003</v>
      </c>
      <c r="X8526" s="2">
        <v>7.9685955159999997</v>
      </c>
      <c r="Y8526" s="2">
        <v>12.12435514</v>
      </c>
      <c r="Z8526" s="2">
        <v>30.31552267</v>
      </c>
      <c r="AA8526" s="2">
        <v>27.648725200000001</v>
      </c>
      <c r="AB8526" s="2">
        <v>29.672606269999999</v>
      </c>
      <c r="AC8526" s="2">
        <v>19.196145260000002</v>
      </c>
      <c r="AD8526" s="2">
        <v>5.4864110699999999</v>
      </c>
      <c r="AE8526" s="2">
        <v>5.9626683739999997</v>
      </c>
      <c r="AF8526" s="2">
        <v>5.6919562790000002</v>
      </c>
      <c r="AG8526" s="2">
        <v>8.7244301489999998</v>
      </c>
      <c r="AH8526" s="2">
        <v>7.146308318</v>
      </c>
      <c r="AI8526" s="2">
        <v>4.2246097410000001</v>
      </c>
      <c r="AJ8526" s="2">
        <v>8.4291807890000001</v>
      </c>
      <c r="AK8526" s="2">
        <v>3.9876140430000002</v>
      </c>
      <c r="AL8526" s="2">
        <v>8.9547220749999994</v>
      </c>
      <c r="AM8526" s="2">
        <v>13.00575778</v>
      </c>
      <c r="AN8526" s="2">
        <v>6.649777974</v>
      </c>
      <c r="AO8526" s="2">
        <v>4.1556882330000002</v>
      </c>
      <c r="AP8526" s="2">
        <v>9.8283729720000004</v>
      </c>
      <c r="AQ8526" s="2">
        <v>13.86839103</v>
      </c>
      <c r="AR8526" s="2">
        <v>16.253405050000001</v>
      </c>
      <c r="AS8526" s="2">
        <v>12.11023235</v>
      </c>
      <c r="AT8526" s="2">
        <v>11.57693209</v>
      </c>
      <c r="AU8526" s="2">
        <v>12.28479413</v>
      </c>
      <c r="AV8526" s="2">
        <v>17.003350449999999</v>
      </c>
      <c r="AW8526" s="2">
        <v>9.8520920830000005</v>
      </c>
      <c r="AX8526" s="2">
        <v>14.045503350000001</v>
      </c>
      <c r="AY8526" s="2">
        <v>11.18162888</v>
      </c>
      <c r="AZ8526" s="2">
        <v>4.8175355189999998</v>
      </c>
      <c r="BA8526" s="2">
        <v>11.53727284</v>
      </c>
      <c r="BB8526" s="2">
        <v>10.937063309999999</v>
      </c>
      <c r="BC8526" s="2">
        <v>4.808349787</v>
      </c>
      <c r="BD8526" s="2">
        <v>14.63597401</v>
      </c>
      <c r="BE8526" s="2">
        <v>9.2490159040000002</v>
      </c>
      <c r="BF8526" s="2">
        <v>14.45638664</v>
      </c>
      <c r="BG8526" s="2">
        <v>11.74048732</v>
      </c>
      <c r="BH8526" s="2">
        <v>37.095006349999998</v>
      </c>
      <c r="BI8526" s="2">
        <v>10.49798479</v>
      </c>
      <c r="BJ8526" s="2">
        <v>47.013271760000002</v>
      </c>
      <c r="BK8526" s="2">
        <v>10.050729499999999</v>
      </c>
      <c r="BL8526" s="2">
        <v>6.0076153850000003</v>
      </c>
      <c r="BM8526" s="2">
        <v>4.6618573540000003</v>
      </c>
      <c r="BN8526" s="2">
        <v>15.352411099999999</v>
      </c>
      <c r="BO8526" s="2">
        <v>6.9766348389999999</v>
      </c>
      <c r="BP8526" s="2">
        <v>7.6318101370000004</v>
      </c>
      <c r="BQ8526" s="2">
        <v>8.7415648600000004</v>
      </c>
      <c r="BR8526" s="2">
        <v>5.0792555070000001</v>
      </c>
      <c r="BS8526" s="2">
        <v>17.143820179999999</v>
      </c>
      <c r="BT8526" s="2">
        <v>17.208401030000001</v>
      </c>
      <c r="BU8526" s="2">
        <v>13.31649986</v>
      </c>
      <c r="BV8526" s="2">
        <v>14.04681177</v>
      </c>
      <c r="BW8526" s="2">
        <v>7.248811957</v>
      </c>
      <c r="BX8526" s="2">
        <v>12.28328625</v>
      </c>
      <c r="BY8526" s="2">
        <v>14.26772135</v>
      </c>
      <c r="BZ8526" s="2">
        <v>7.7226286369999997</v>
      </c>
      <c r="CA8526" s="2">
        <v>12.26532349</v>
      </c>
      <c r="CB8526" s="2">
        <v>5.6211576990000003</v>
      </c>
      <c r="CC8526" s="2">
        <v>28.379335950000002</v>
      </c>
      <c r="CD8526" s="2">
        <v>43.165368559999997</v>
      </c>
      <c r="CE8526" s="2">
        <v>22.868214729999998</v>
      </c>
      <c r="CF8526" s="2">
        <v>13.357199874060999</v>
      </c>
    </row>
    <row r="8527" spans="1:84" x14ac:dyDescent="0.3">
      <c r="A8527" s="2" t="s">
        <v>5597</v>
      </c>
      <c r="B8527" s="2">
        <v>9.2337875799999996</v>
      </c>
      <c r="C8527" s="2">
        <v>10.93902115</v>
      </c>
      <c r="D8527" s="2">
        <v>8.0299335620000001</v>
      </c>
      <c r="E8527" s="2">
        <v>12.58072649</v>
      </c>
      <c r="F8527" s="2">
        <v>36.320109530000003</v>
      </c>
      <c r="G8527" s="2">
        <v>30.120217369999999</v>
      </c>
      <c r="H8527" s="2">
        <v>24.361262929999999</v>
      </c>
      <c r="I8527" s="2">
        <v>31.32321572</v>
      </c>
      <c r="J8527" s="2">
        <v>39.254927039999998</v>
      </c>
      <c r="K8527" s="2">
        <v>17.113729410000001</v>
      </c>
      <c r="L8527" s="2">
        <v>24.148981559999999</v>
      </c>
      <c r="M8527" s="2">
        <v>23.894182539999999</v>
      </c>
      <c r="N8527" s="2">
        <v>20.08641849</v>
      </c>
      <c r="O8527" s="2">
        <v>30.736914609999999</v>
      </c>
      <c r="P8527" s="2">
        <v>16.690409989999999</v>
      </c>
      <c r="Q8527" s="2">
        <v>25.499498719999998</v>
      </c>
      <c r="R8527" s="2">
        <v>8.5377947039999995</v>
      </c>
      <c r="S8527" s="2">
        <v>5.4297086529999996</v>
      </c>
      <c r="T8527" s="2">
        <v>4.943795004</v>
      </c>
      <c r="U8527" s="2">
        <v>9.8961151879999996</v>
      </c>
      <c r="V8527" s="2">
        <v>30.665012669999999</v>
      </c>
      <c r="W8527" s="2">
        <v>51.454886590000001</v>
      </c>
      <c r="X8527" s="2">
        <v>18.778435429999998</v>
      </c>
      <c r="Y8527" s="2">
        <v>19.288779420000001</v>
      </c>
      <c r="Z8527" s="2">
        <v>6.9876841089999999</v>
      </c>
      <c r="AA8527" s="2">
        <v>16.874190110000001</v>
      </c>
      <c r="AB8527" s="2">
        <v>9.5632780860000004</v>
      </c>
      <c r="AC8527" s="2">
        <v>7.1010236969999996</v>
      </c>
      <c r="AD8527" s="2">
        <v>12.398968610000001</v>
      </c>
      <c r="AE8527" s="2">
        <v>17.255427040000001</v>
      </c>
      <c r="AF8527" s="2">
        <v>11.272353000000001</v>
      </c>
      <c r="AG8527" s="2">
        <v>10.33223969</v>
      </c>
      <c r="AH8527" s="2">
        <v>13.66118385</v>
      </c>
      <c r="AI8527" s="2">
        <v>20.060000240000001</v>
      </c>
      <c r="AJ8527" s="2">
        <v>19.022753900000001</v>
      </c>
      <c r="AK8527" s="2">
        <v>16.95776322</v>
      </c>
      <c r="AL8527" s="2">
        <v>13.76475044</v>
      </c>
      <c r="AM8527" s="2">
        <v>11.01042767</v>
      </c>
      <c r="AN8527" s="2">
        <v>10.45643718</v>
      </c>
      <c r="AO8527" s="2">
        <v>11.74278292</v>
      </c>
      <c r="AP8527" s="2">
        <v>32.670785559999999</v>
      </c>
      <c r="AQ8527" s="2">
        <v>8.5617882269999992</v>
      </c>
      <c r="AR8527" s="2">
        <v>19.19976436</v>
      </c>
      <c r="AS8527" s="2">
        <v>24.962392980000001</v>
      </c>
      <c r="AT8527" s="2">
        <v>9.9017337209999994</v>
      </c>
      <c r="AU8527" s="2">
        <v>11.41591152</v>
      </c>
      <c r="AV8527" s="2">
        <v>4.2428701340000003</v>
      </c>
      <c r="AW8527" s="2">
        <v>10.219699309999999</v>
      </c>
      <c r="AX8527" s="2">
        <v>36.553620019999997</v>
      </c>
      <c r="AY8527" s="2">
        <v>34.104652940000001</v>
      </c>
      <c r="AZ8527" s="2">
        <v>35.301015049999997</v>
      </c>
      <c r="BA8527" s="2">
        <v>33.029008019999999</v>
      </c>
      <c r="BB8527" s="2">
        <v>39.470020259999998</v>
      </c>
      <c r="BC8527" s="2">
        <v>20.521246860000002</v>
      </c>
      <c r="BD8527" s="2">
        <v>7.0092634470000004</v>
      </c>
      <c r="BE8527" s="2">
        <v>5.9611114860000001</v>
      </c>
      <c r="BF8527" s="2">
        <v>8.0770685289999999</v>
      </c>
      <c r="BG8527" s="2">
        <v>10.476981990000001</v>
      </c>
      <c r="BH8527" s="2">
        <v>4.767919515</v>
      </c>
      <c r="BI8527" s="2">
        <v>5.703644626</v>
      </c>
      <c r="BJ8527" s="2">
        <v>13.157712480000001</v>
      </c>
      <c r="BK8527" s="2">
        <v>5.7553886109999999</v>
      </c>
      <c r="BL8527" s="2">
        <v>20.53538773</v>
      </c>
      <c r="BM8527" s="2">
        <v>22.145754140000001</v>
      </c>
      <c r="BN8527" s="2">
        <v>27.067495260000001</v>
      </c>
      <c r="BO8527" s="2">
        <v>30.89803998</v>
      </c>
      <c r="BP8527" s="2">
        <v>9.5688236979999992</v>
      </c>
      <c r="BQ8527" s="2">
        <v>13.89883163</v>
      </c>
      <c r="BR8527" s="2">
        <v>12.00710746</v>
      </c>
      <c r="BS8527" s="2">
        <v>8.9541382760000001</v>
      </c>
      <c r="BT8527" s="2">
        <v>12.892519030000001</v>
      </c>
      <c r="BU8527" s="2">
        <v>7.6232989079999998</v>
      </c>
      <c r="BV8527" s="2">
        <v>1.4174750819999999</v>
      </c>
      <c r="BW8527" s="2">
        <v>20.462567450000002</v>
      </c>
      <c r="BX8527" s="2">
        <v>3.3116239749999998</v>
      </c>
      <c r="BY8527" s="2">
        <v>7.3025735440000004</v>
      </c>
      <c r="BZ8527" s="2">
        <v>4.7499938999999998</v>
      </c>
      <c r="CA8527" s="2">
        <v>10.277994229999999</v>
      </c>
      <c r="CB8527" s="2">
        <v>14.77440736</v>
      </c>
      <c r="CC8527" s="2">
        <v>7.2873606009999996</v>
      </c>
      <c r="CD8527" s="2">
        <v>5.3557914630000001</v>
      </c>
      <c r="CE8527" s="2">
        <v>8.0024146369999993</v>
      </c>
      <c r="CF8527" s="2">
        <v>16.4315405623537</v>
      </c>
    </row>
    <row r="8528" spans="1:84" x14ac:dyDescent="0.3">
      <c r="A8528" s="2" t="s">
        <v>5596</v>
      </c>
      <c r="B8528" s="2">
        <v>14.8573316</v>
      </c>
      <c r="C8528" s="2">
        <v>24.87064625</v>
      </c>
      <c r="D8528" s="2">
        <v>60.66482276</v>
      </c>
      <c r="E8528" s="2">
        <v>11.21879977</v>
      </c>
      <c r="F8528" s="2">
        <v>10.31922211</v>
      </c>
      <c r="G8528" s="2">
        <v>32.114682729999998</v>
      </c>
      <c r="H8528" s="2">
        <v>26.676072720000001</v>
      </c>
      <c r="I8528" s="2">
        <v>18.773932110000001</v>
      </c>
      <c r="J8528" s="2">
        <v>10.75258786</v>
      </c>
      <c r="K8528" s="2">
        <v>22.558373199999998</v>
      </c>
      <c r="L8528" s="2">
        <v>16.678275469999999</v>
      </c>
      <c r="M8528" s="2">
        <v>20.636340130000001</v>
      </c>
      <c r="N8528" s="2">
        <v>24.902517240000002</v>
      </c>
      <c r="O8528" s="2">
        <v>9.0264505649999993</v>
      </c>
      <c r="P8528" s="2">
        <v>37.768223880000001</v>
      </c>
      <c r="Q8528" s="2">
        <v>15.43095001</v>
      </c>
      <c r="R8528" s="2">
        <v>9.2838045339999997</v>
      </c>
      <c r="S8528" s="2">
        <v>17.038468420000001</v>
      </c>
      <c r="T8528" s="2">
        <v>19.422027549999999</v>
      </c>
      <c r="U8528" s="2">
        <v>16.29119124</v>
      </c>
      <c r="V8528" s="2">
        <v>24.296308360000001</v>
      </c>
      <c r="W8528" s="2">
        <v>8.4513365579999995</v>
      </c>
      <c r="X8528" s="2">
        <v>36.036344739999997</v>
      </c>
      <c r="Y8528" s="2">
        <v>33.373383539999999</v>
      </c>
      <c r="Z8528" s="2">
        <v>14.683404250000001</v>
      </c>
      <c r="AA8528" s="2">
        <v>9.4836312770000006</v>
      </c>
      <c r="AB8528" s="2">
        <v>25.014944799999999</v>
      </c>
      <c r="AC8528" s="2">
        <v>30.936096209999999</v>
      </c>
      <c r="AD8528" s="2">
        <v>8.7667100799999993</v>
      </c>
      <c r="AE8528" s="2">
        <v>7.3837725900000004</v>
      </c>
      <c r="AF8528" s="2">
        <v>13.13162181</v>
      </c>
      <c r="AG8528" s="2">
        <v>21.419402099999999</v>
      </c>
      <c r="AH8528" s="2">
        <v>9.0880764569999997</v>
      </c>
      <c r="AI8528" s="2">
        <v>13.845410640000001</v>
      </c>
      <c r="AJ8528" s="2">
        <v>36.340421399999997</v>
      </c>
      <c r="AK8528" s="2">
        <v>12.474038800000001</v>
      </c>
      <c r="AL8528" s="2">
        <v>19.464776499999999</v>
      </c>
      <c r="AM8528" s="2">
        <v>14.72657414</v>
      </c>
      <c r="AN8528" s="2">
        <v>9.3108709970000003</v>
      </c>
      <c r="AO8528" s="2">
        <v>7.2723539209999997</v>
      </c>
      <c r="AP8528" s="2">
        <v>13.27340961</v>
      </c>
      <c r="AQ8528" s="2">
        <v>66.032870799999998</v>
      </c>
      <c r="AR8528" s="2">
        <v>14.893952090000001</v>
      </c>
      <c r="AS8528" s="2">
        <v>18.849192949999999</v>
      </c>
      <c r="AT8528" s="2">
        <v>18.69557768</v>
      </c>
      <c r="AU8528" s="2">
        <v>38.04706667</v>
      </c>
      <c r="AV8528" s="2">
        <v>43.20880373</v>
      </c>
      <c r="AW8528" s="2">
        <v>17.620553449999999</v>
      </c>
      <c r="AX8528" s="2">
        <v>19.03285095</v>
      </c>
      <c r="AY8528" s="2">
        <v>7.1135982999999996</v>
      </c>
      <c r="AZ8528" s="2">
        <v>14.535318419999999</v>
      </c>
      <c r="BA8528" s="2">
        <v>34.02454668</v>
      </c>
      <c r="BB8528" s="2">
        <v>24.18736479</v>
      </c>
      <c r="BC8528" s="2">
        <v>11.98691206</v>
      </c>
      <c r="BD8528" s="2">
        <v>55.334136569999998</v>
      </c>
      <c r="BE8528" s="2">
        <v>51.836088580000002</v>
      </c>
      <c r="BF8528" s="2">
        <v>50.868717629999999</v>
      </c>
      <c r="BG8528" s="2">
        <v>9.0202844399999993</v>
      </c>
      <c r="BH8528" s="2">
        <v>58.204077640000001</v>
      </c>
      <c r="BI8528" s="2">
        <v>30.02643222</v>
      </c>
      <c r="BJ8528" s="2">
        <v>30.53347694</v>
      </c>
      <c r="BK8528" s="2">
        <v>20.507899479999999</v>
      </c>
      <c r="BL8528" s="2">
        <v>4.1918294779999998</v>
      </c>
      <c r="BM8528" s="2">
        <v>12.064489139999999</v>
      </c>
      <c r="BN8528" s="2">
        <v>29.046559030000001</v>
      </c>
      <c r="BO8528" s="2">
        <v>10.317106170000001</v>
      </c>
      <c r="BP8528" s="2">
        <v>17.06810943</v>
      </c>
      <c r="BQ8528" s="2">
        <v>21.84211771</v>
      </c>
      <c r="BR8528" s="2">
        <v>5.8262263020000002</v>
      </c>
      <c r="BS8528" s="2">
        <v>34.33442427</v>
      </c>
      <c r="BT8528" s="2">
        <v>25.842642619999999</v>
      </c>
      <c r="BU8528" s="2">
        <v>29.75243773</v>
      </c>
      <c r="BV8528" s="2">
        <v>53.72236668</v>
      </c>
      <c r="BW8528" s="2">
        <v>7.3945986110000002</v>
      </c>
      <c r="BX8528" s="2">
        <v>79.778486409999999</v>
      </c>
      <c r="BY8528" s="2">
        <v>8.6695699830000006</v>
      </c>
      <c r="BZ8528" s="2">
        <v>21.456328559999999</v>
      </c>
      <c r="CA8528" s="2">
        <v>16.18798065</v>
      </c>
      <c r="CB8528" s="2">
        <v>3.8374794209999998</v>
      </c>
      <c r="CC8528" s="2">
        <v>30.170318229999999</v>
      </c>
      <c r="CD8528" s="2">
        <v>26.479002430000001</v>
      </c>
      <c r="CE8528" s="2">
        <v>26.277510549999999</v>
      </c>
      <c r="CF8528" s="2">
        <v>23.0106940780976</v>
      </c>
    </row>
    <row r="8529" spans="1:84" x14ac:dyDescent="0.3">
      <c r="A8529" s="2" t="s">
        <v>5595</v>
      </c>
      <c r="B8529" s="2">
        <v>17.675024010000001</v>
      </c>
      <c r="C8529" s="2">
        <v>16.5232308</v>
      </c>
      <c r="D8529" s="2">
        <v>23.9596506</v>
      </c>
      <c r="E8529" s="2">
        <v>21.334220550000001</v>
      </c>
      <c r="F8529" s="2">
        <v>17.262088500000001</v>
      </c>
      <c r="G8529" s="2">
        <v>29.285164210000001</v>
      </c>
      <c r="H8529" s="2">
        <v>23.680876940000001</v>
      </c>
      <c r="I8529" s="2">
        <v>16.744129579999999</v>
      </c>
      <c r="J8529" s="2">
        <v>18.018569830000001</v>
      </c>
      <c r="K8529" s="2">
        <v>18.10797045</v>
      </c>
      <c r="L8529" s="2">
        <v>15.89673095</v>
      </c>
      <c r="M8529" s="2">
        <v>17.256726350000001</v>
      </c>
      <c r="N8529" s="2">
        <v>16.213273350000001</v>
      </c>
      <c r="O8529" s="2">
        <v>13.79827706</v>
      </c>
      <c r="P8529" s="2">
        <v>19.393056179999999</v>
      </c>
      <c r="Q8529" s="2">
        <v>16.02585028</v>
      </c>
      <c r="R8529" s="2">
        <v>15.74300699</v>
      </c>
      <c r="S8529" s="2">
        <v>25.59717947</v>
      </c>
      <c r="T8529" s="2">
        <v>23.88998642</v>
      </c>
      <c r="U8529" s="2">
        <v>22.74553993</v>
      </c>
      <c r="V8529" s="2">
        <v>20.745358629999998</v>
      </c>
      <c r="W8529" s="2">
        <v>14.38236</v>
      </c>
      <c r="X8529" s="2">
        <v>22.474183960000001</v>
      </c>
      <c r="Y8529" s="2">
        <v>18.64839259</v>
      </c>
      <c r="Z8529" s="2">
        <v>22.886095099999999</v>
      </c>
      <c r="AA8529" s="2">
        <v>19.704383969999999</v>
      </c>
      <c r="AB8529" s="2">
        <v>20.18082931</v>
      </c>
      <c r="AC8529" s="2">
        <v>19.389299529999999</v>
      </c>
      <c r="AD8529" s="2">
        <v>14.6242313</v>
      </c>
      <c r="AE8529" s="2">
        <v>15.797559639999999</v>
      </c>
      <c r="AF8529" s="2">
        <v>17.09660234</v>
      </c>
      <c r="AG8529" s="2">
        <v>17.906936989999998</v>
      </c>
      <c r="AH8529" s="2">
        <v>17.476882209999999</v>
      </c>
      <c r="AI8529" s="2">
        <v>16.449482799999998</v>
      </c>
      <c r="AJ8529" s="2">
        <v>23.788080900000001</v>
      </c>
      <c r="AK8529" s="2">
        <v>16.719483289999999</v>
      </c>
      <c r="AL8529" s="2">
        <v>22.43196155</v>
      </c>
      <c r="AM8529" s="2">
        <v>20.14212581</v>
      </c>
      <c r="AN8529" s="2">
        <v>18.233490929999999</v>
      </c>
      <c r="AO8529" s="2">
        <v>18.579642450000001</v>
      </c>
      <c r="AP8529" s="2">
        <v>18.803829489999998</v>
      </c>
      <c r="AQ8529" s="2">
        <v>30.863513309999998</v>
      </c>
      <c r="AR8529" s="2">
        <v>16.408336179999999</v>
      </c>
      <c r="AS8529" s="2">
        <v>19.08189308</v>
      </c>
      <c r="AT8529" s="2">
        <v>20.787788880000001</v>
      </c>
      <c r="AU8529" s="2">
        <v>25.284221989999999</v>
      </c>
      <c r="AV8529" s="2">
        <v>26.218458559999998</v>
      </c>
      <c r="AW8529" s="2">
        <v>19.251568720000002</v>
      </c>
      <c r="AX8529" s="2">
        <v>18.019995659999999</v>
      </c>
      <c r="AY8529" s="2">
        <v>14.44962583</v>
      </c>
      <c r="AZ8529" s="2">
        <v>14.09395627</v>
      </c>
      <c r="BA8529" s="2">
        <v>23.545102679999999</v>
      </c>
      <c r="BB8529" s="2">
        <v>17.112719800000001</v>
      </c>
      <c r="BC8529" s="2">
        <v>16.537312069999999</v>
      </c>
      <c r="BD8529" s="2">
        <v>18.924388789999998</v>
      </c>
      <c r="BE8529" s="2">
        <v>24.09859745</v>
      </c>
      <c r="BF8529" s="2">
        <v>23.505832940000001</v>
      </c>
      <c r="BG8529" s="2">
        <v>12.51877855</v>
      </c>
      <c r="BH8529" s="2">
        <v>20.27889717</v>
      </c>
      <c r="BI8529" s="2">
        <v>17.490277280000001</v>
      </c>
      <c r="BJ8529" s="2">
        <v>12.09172598</v>
      </c>
      <c r="BK8529" s="2">
        <v>13.219046390000001</v>
      </c>
      <c r="BL8529" s="2">
        <v>12.67056773</v>
      </c>
      <c r="BM8529" s="2">
        <v>15.645682409999999</v>
      </c>
      <c r="BN8529" s="2">
        <v>23.73480344</v>
      </c>
      <c r="BO8529" s="2">
        <v>15.544181180000001</v>
      </c>
      <c r="BP8529" s="2">
        <v>17.172541769999999</v>
      </c>
      <c r="BQ8529" s="2">
        <v>18.952503929999999</v>
      </c>
      <c r="BR8529" s="2">
        <v>10.430223529999999</v>
      </c>
      <c r="BS8529" s="2">
        <v>25.50628184</v>
      </c>
      <c r="BT8529" s="2">
        <v>20.24450633</v>
      </c>
      <c r="BU8529" s="2">
        <v>25.78068085</v>
      </c>
      <c r="BV8529" s="2">
        <v>32.722771809999998</v>
      </c>
      <c r="BW8529" s="2">
        <v>15.717796590000001</v>
      </c>
      <c r="BX8529" s="2">
        <v>30.308764660000001</v>
      </c>
      <c r="BY8529" s="2">
        <v>13.36011422</v>
      </c>
      <c r="BZ8529" s="2">
        <v>24.61535572</v>
      </c>
      <c r="CA8529" s="2">
        <v>16.367006100000001</v>
      </c>
      <c r="CB8529" s="2">
        <v>15.313348830000001</v>
      </c>
      <c r="CC8529" s="2">
        <v>22.631253959999999</v>
      </c>
      <c r="CD8529" s="2">
        <v>20.9343799</v>
      </c>
      <c r="CE8529" s="2">
        <v>22.241153560000001</v>
      </c>
      <c r="CF8529" s="2">
        <v>19.3815575753659</v>
      </c>
    </row>
    <row r="8530" spans="1:84" x14ac:dyDescent="0.3">
      <c r="A8530" s="2" t="s">
        <v>5594</v>
      </c>
      <c r="B8530" s="2">
        <v>1.8811543129999999</v>
      </c>
      <c r="C8530" s="2">
        <v>2.0128681049999999</v>
      </c>
      <c r="D8530" s="2">
        <v>1.044801509</v>
      </c>
      <c r="E8530" s="2">
        <v>1.5996089419999999</v>
      </c>
      <c r="F8530" s="2">
        <v>1.479061398</v>
      </c>
      <c r="G8530" s="2">
        <v>1.3491033670000001</v>
      </c>
      <c r="H8530" s="2">
        <v>2.2478097639999999</v>
      </c>
      <c r="I8530" s="2">
        <v>1.173177095</v>
      </c>
      <c r="J8530" s="2">
        <v>1.0094114679999999</v>
      </c>
      <c r="K8530" s="2">
        <v>1.4327201030000001</v>
      </c>
      <c r="L8530" s="2">
        <v>2.0915056609999998</v>
      </c>
      <c r="M8530" s="2">
        <v>1.5321285490000001</v>
      </c>
      <c r="N8530" s="2">
        <v>1.8747814199999999</v>
      </c>
      <c r="O8530" s="2">
        <v>1.5579684890000001</v>
      </c>
      <c r="P8530" s="2">
        <v>2.612558725</v>
      </c>
      <c r="Q8530" s="2">
        <v>1.9690177710000001</v>
      </c>
      <c r="R8530" s="2">
        <v>0.61505797100000004</v>
      </c>
      <c r="S8530" s="2">
        <v>0.85451926499999997</v>
      </c>
      <c r="T8530" s="2">
        <v>1.484209063</v>
      </c>
      <c r="U8530" s="2">
        <v>1.3312472630000001</v>
      </c>
      <c r="V8530" s="2">
        <v>0.64164035399999997</v>
      </c>
      <c r="W8530" s="2">
        <v>1.09945264</v>
      </c>
      <c r="X8530" s="2">
        <v>1.507028496</v>
      </c>
      <c r="Y8530" s="2">
        <v>0.62782527300000002</v>
      </c>
      <c r="Z8530" s="2">
        <v>2.8052222680000001</v>
      </c>
      <c r="AA8530" s="2">
        <v>4.7990287929999997</v>
      </c>
      <c r="AB8530" s="2">
        <v>3.700470014</v>
      </c>
      <c r="AC8530" s="2">
        <v>1.7752066040000001</v>
      </c>
      <c r="AD8530" s="2">
        <v>0.85038107900000004</v>
      </c>
      <c r="AE8530" s="2">
        <v>0.92578390399999999</v>
      </c>
      <c r="AF8530" s="2">
        <v>1.5303709539999999</v>
      </c>
      <c r="AG8530" s="2">
        <v>1.172550443</v>
      </c>
      <c r="AH8530" s="2">
        <v>0.71300233599999996</v>
      </c>
      <c r="AI8530" s="2">
        <v>1.061409287</v>
      </c>
      <c r="AJ8530" s="2">
        <v>1.185705394</v>
      </c>
      <c r="AK8530" s="2">
        <v>0.69728599099999999</v>
      </c>
      <c r="AL8530" s="2">
        <v>2.0267804190000001</v>
      </c>
      <c r="AM8530" s="2">
        <v>3.215867019</v>
      </c>
      <c r="AN8530" s="2">
        <v>3.1407560829999999</v>
      </c>
      <c r="AO8530" s="2">
        <v>0.84965743400000004</v>
      </c>
      <c r="AP8530" s="2">
        <v>1.1613443480000001</v>
      </c>
      <c r="AQ8530" s="2">
        <v>0.74325596699999996</v>
      </c>
      <c r="AR8530" s="2">
        <v>2.1840091109999999</v>
      </c>
      <c r="AS8530" s="2">
        <v>1.983342264</v>
      </c>
      <c r="AT8530" s="2">
        <v>1.3063295509999999</v>
      </c>
      <c r="AU8530" s="2">
        <v>1.4114165439999999</v>
      </c>
      <c r="AV8530" s="2">
        <v>2.399677794</v>
      </c>
      <c r="AW8530" s="2">
        <v>2.243003012</v>
      </c>
      <c r="AX8530" s="2">
        <v>1.905256992</v>
      </c>
      <c r="AY8530" s="2">
        <v>1.293431714</v>
      </c>
      <c r="AZ8530" s="2">
        <v>0.832135242</v>
      </c>
      <c r="BA8530" s="2">
        <v>1.0208928180000001</v>
      </c>
      <c r="BB8530" s="2">
        <v>1.4261337869999999</v>
      </c>
      <c r="BC8530" s="2">
        <v>1.011102626</v>
      </c>
      <c r="BD8530" s="2">
        <v>0.87679036099999996</v>
      </c>
      <c r="BE8530" s="2">
        <v>0.35501933200000002</v>
      </c>
      <c r="BF8530" s="2">
        <v>1.2289189220000001</v>
      </c>
      <c r="BG8530" s="2">
        <v>1.015810264</v>
      </c>
      <c r="BH8530" s="2">
        <v>1.0786538569999999</v>
      </c>
      <c r="BI8530" s="2">
        <v>1.2588351019999999</v>
      </c>
      <c r="BJ8530" s="2">
        <v>2.5869296990000001</v>
      </c>
      <c r="BK8530" s="2">
        <v>1.73606737</v>
      </c>
      <c r="BL8530" s="2">
        <v>1.443107331</v>
      </c>
      <c r="BM8530" s="2">
        <v>0.73814113699999995</v>
      </c>
      <c r="BN8530" s="2">
        <v>2.7281776550000001</v>
      </c>
      <c r="BO8530" s="2">
        <v>0.87798504399999999</v>
      </c>
      <c r="BP8530" s="2">
        <v>0.16022882699999999</v>
      </c>
      <c r="BQ8530" s="2">
        <v>0.39012667600000001</v>
      </c>
      <c r="BR8530" s="2">
        <v>0.63806709900000003</v>
      </c>
      <c r="BS8530" s="2">
        <v>0.39538385799999998</v>
      </c>
      <c r="BT8530" s="2">
        <v>5.4119608789999996</v>
      </c>
      <c r="BU8530" s="2">
        <v>6.8577423890000002</v>
      </c>
      <c r="BV8530" s="2">
        <v>2.7682208209999999</v>
      </c>
      <c r="BW8530" s="2">
        <v>4.9762582970000002</v>
      </c>
      <c r="BX8530" s="2">
        <v>0.26466086999999999</v>
      </c>
      <c r="BY8530" s="2">
        <v>2.8131604710000002</v>
      </c>
      <c r="BZ8530" s="2">
        <v>1.79908018</v>
      </c>
      <c r="CA8530" s="2">
        <v>1.3932456980000001</v>
      </c>
      <c r="CB8530" s="2">
        <v>0.99352541299999997</v>
      </c>
      <c r="CC8530" s="2">
        <v>0.393733047</v>
      </c>
      <c r="CD8530" s="2">
        <v>1.0604053330000001</v>
      </c>
      <c r="CE8530" s="2">
        <v>0.55014454000000002</v>
      </c>
      <c r="CF8530" s="2">
        <v>1.62426643009756</v>
      </c>
    </row>
    <row r="8531" spans="1:84" x14ac:dyDescent="0.3">
      <c r="A8531" s="2" t="s">
        <v>5593</v>
      </c>
      <c r="B8531" s="2">
        <v>2.650746662</v>
      </c>
      <c r="C8531" s="2">
        <v>3.6983227200000002</v>
      </c>
      <c r="D8531" s="2">
        <v>3.050805478</v>
      </c>
      <c r="E8531" s="2">
        <v>2.5394672059999999</v>
      </c>
      <c r="F8531" s="2">
        <v>2.8330682010000001</v>
      </c>
      <c r="G8531" s="2">
        <v>3.0686185539999999</v>
      </c>
      <c r="H8531" s="2">
        <v>2.5076671400000001</v>
      </c>
      <c r="I8531" s="2">
        <v>3.3944195330000002</v>
      </c>
      <c r="J8531" s="2">
        <v>2.8663517700000001</v>
      </c>
      <c r="K8531" s="2">
        <v>3.4273619050000002</v>
      </c>
      <c r="L8531" s="2">
        <v>3.4976879090000002</v>
      </c>
      <c r="M8531" s="2">
        <v>3.2167915069999999</v>
      </c>
      <c r="N8531" s="2">
        <v>3.904031561</v>
      </c>
      <c r="O8531" s="2">
        <v>3.2083688260000001</v>
      </c>
      <c r="P8531" s="2">
        <v>3.5523924139999998</v>
      </c>
      <c r="Q8531" s="2">
        <v>4.0236058860000004</v>
      </c>
      <c r="R8531" s="2">
        <v>2.5433456030000001</v>
      </c>
      <c r="S8531" s="2">
        <v>3.2144507830000002</v>
      </c>
      <c r="T8531" s="2">
        <v>3.1636392020000002</v>
      </c>
      <c r="U8531" s="2">
        <v>3.104193633</v>
      </c>
      <c r="V8531" s="2">
        <v>2.7718949579999999</v>
      </c>
      <c r="W8531" s="2">
        <v>2.8188469490000001</v>
      </c>
      <c r="X8531" s="2">
        <v>2.88663778</v>
      </c>
      <c r="Y8531" s="2">
        <v>3.0615835119999999</v>
      </c>
      <c r="Z8531" s="2">
        <v>3.1768527899999999</v>
      </c>
      <c r="AA8531" s="2">
        <v>2.9295920419999999</v>
      </c>
      <c r="AB8531" s="2">
        <v>4.1063017300000002</v>
      </c>
      <c r="AC8531" s="2">
        <v>3.428825861</v>
      </c>
      <c r="AD8531" s="2">
        <v>2.9539120630000002</v>
      </c>
      <c r="AE8531" s="2">
        <v>2.7555180680000002</v>
      </c>
      <c r="AF8531" s="2">
        <v>2.5798623850000002</v>
      </c>
      <c r="AG8531" s="2">
        <v>3.8090513509999999</v>
      </c>
      <c r="AH8531" s="2">
        <v>2.995344223</v>
      </c>
      <c r="AI8531" s="2">
        <v>2.5646606620000001</v>
      </c>
      <c r="AJ8531" s="2">
        <v>2.7347676679999999</v>
      </c>
      <c r="AK8531" s="2">
        <v>2.297505401</v>
      </c>
      <c r="AL8531" s="2">
        <v>4.3864510289999998</v>
      </c>
      <c r="AM8531" s="2">
        <v>2.3524227839999998</v>
      </c>
      <c r="AN8531" s="2">
        <v>2.5900960670000002</v>
      </c>
      <c r="AO8531" s="2">
        <v>2.1720708289999999</v>
      </c>
      <c r="AP8531" s="2">
        <v>2.5829166059999999</v>
      </c>
      <c r="AQ8531" s="2">
        <v>2.7534399669999998</v>
      </c>
      <c r="AR8531" s="2">
        <v>3.113226863</v>
      </c>
      <c r="AS8531" s="2">
        <v>3.4002239890000001</v>
      </c>
      <c r="AT8531" s="2">
        <v>2.7812132269999998</v>
      </c>
      <c r="AU8531" s="2">
        <v>2.3698501439999999</v>
      </c>
      <c r="AV8531" s="2">
        <v>2.33765066</v>
      </c>
      <c r="AW8531" s="2">
        <v>2.6991493009999998</v>
      </c>
      <c r="AX8531" s="2">
        <v>2.722283607</v>
      </c>
      <c r="AY8531" s="2">
        <v>3.835585037</v>
      </c>
      <c r="AZ8531" s="2">
        <v>2.690091115</v>
      </c>
      <c r="BA8531" s="2">
        <v>2.7094442270000001</v>
      </c>
      <c r="BB8531" s="2">
        <v>4.3084379830000001</v>
      </c>
      <c r="BC8531" s="2">
        <v>2.7286635619999999</v>
      </c>
      <c r="BD8531" s="2">
        <v>2.8247598420000002</v>
      </c>
      <c r="BE8531" s="2">
        <v>2.1055720560000002</v>
      </c>
      <c r="BF8531" s="2">
        <v>2.980897707</v>
      </c>
      <c r="BG8531" s="2">
        <v>2.551495761</v>
      </c>
      <c r="BH8531" s="2">
        <v>3.1832231599999998</v>
      </c>
      <c r="BI8531" s="2">
        <v>2.2384779109999999</v>
      </c>
      <c r="BJ8531" s="2">
        <v>4.5502675720000001</v>
      </c>
      <c r="BK8531" s="2">
        <v>2.7606243749999999</v>
      </c>
      <c r="BL8531" s="2">
        <v>3.0588423140000001</v>
      </c>
      <c r="BM8531" s="2">
        <v>2.4055878449999999</v>
      </c>
      <c r="BN8531" s="2">
        <v>4.266488367</v>
      </c>
      <c r="BO8531" s="2">
        <v>3.13113376</v>
      </c>
      <c r="BP8531" s="2">
        <v>2.8220902290000001</v>
      </c>
      <c r="BQ8531" s="2">
        <v>2.2947454789999999</v>
      </c>
      <c r="BR8531" s="2">
        <v>1.927184934</v>
      </c>
      <c r="BS8531" s="2">
        <v>2.8335037870000002</v>
      </c>
      <c r="BT8531" s="2">
        <v>4.4333115200000002</v>
      </c>
      <c r="BU8531" s="2">
        <v>2.411715998</v>
      </c>
      <c r="BV8531" s="2">
        <v>3.0186436080000001</v>
      </c>
      <c r="BW8531" s="2">
        <v>3.6918346739999999</v>
      </c>
      <c r="BX8531" s="2">
        <v>2.9300471899999998</v>
      </c>
      <c r="BY8531" s="2">
        <v>4.2373276369999999</v>
      </c>
      <c r="BZ8531" s="2">
        <v>3.5769672140000002</v>
      </c>
      <c r="CA8531" s="2">
        <v>3.8618174110000001</v>
      </c>
      <c r="CB8531" s="2">
        <v>1.5871962319999999</v>
      </c>
      <c r="CC8531" s="2">
        <v>3.891963182</v>
      </c>
      <c r="CD8531" s="2">
        <v>6.7549827330000003</v>
      </c>
      <c r="CE8531" s="2">
        <v>2.566762357</v>
      </c>
      <c r="CF8531" s="2">
        <v>3.0825265339999999</v>
      </c>
    </row>
    <row r="8532" spans="1:84" x14ac:dyDescent="0.3">
      <c r="A8532" s="2" t="s">
        <v>5592</v>
      </c>
      <c r="B8532" s="2">
        <v>16.440705770000001</v>
      </c>
      <c r="C8532" s="2">
        <v>15.42591457</v>
      </c>
      <c r="D8532" s="2">
        <v>12.57699291</v>
      </c>
      <c r="E8532" s="2">
        <v>19.1177083</v>
      </c>
      <c r="F8532" s="2">
        <v>10.25017577</v>
      </c>
      <c r="G8532" s="2">
        <v>9.7383088640000004</v>
      </c>
      <c r="H8532" s="2">
        <v>7.8510596540000002</v>
      </c>
      <c r="I8532" s="2">
        <v>8.2763187760000001</v>
      </c>
      <c r="J8532" s="2">
        <v>7.4207222320000001</v>
      </c>
      <c r="K8532" s="2">
        <v>12.181710499999999</v>
      </c>
      <c r="L8532" s="2">
        <v>12.81294776</v>
      </c>
      <c r="M8532" s="2">
        <v>11.48665761</v>
      </c>
      <c r="N8532" s="2">
        <v>13.76959029</v>
      </c>
      <c r="O8532" s="2">
        <v>11.449954249999999</v>
      </c>
      <c r="P8532" s="2">
        <v>15.36961777</v>
      </c>
      <c r="Q8532" s="2">
        <v>13.48210956</v>
      </c>
      <c r="R8532" s="2">
        <v>5.2283528070000003</v>
      </c>
      <c r="S8532" s="2">
        <v>9.5525283309999995</v>
      </c>
      <c r="T8532" s="2">
        <v>11.71758277</v>
      </c>
      <c r="U8532" s="2">
        <v>11.55025685</v>
      </c>
      <c r="V8532" s="2">
        <v>5.5771715750000004</v>
      </c>
      <c r="W8532" s="2">
        <v>8.0168388319999995</v>
      </c>
      <c r="X8532" s="2">
        <v>15.46718261</v>
      </c>
      <c r="Y8532" s="2">
        <v>9.4062828570000008</v>
      </c>
      <c r="Z8532" s="2">
        <v>22.793232190000001</v>
      </c>
      <c r="AA8532" s="2">
        <v>23.029159</v>
      </c>
      <c r="AB8532" s="2">
        <v>24.801049419999998</v>
      </c>
      <c r="AC8532" s="2">
        <v>15.63252106</v>
      </c>
      <c r="AD8532" s="2">
        <v>8.1189450759999993</v>
      </c>
      <c r="AE8532" s="2">
        <v>8.5236056250000001</v>
      </c>
      <c r="AF8532" s="2">
        <v>9.4780926569999995</v>
      </c>
      <c r="AG8532" s="2">
        <v>13.30053182</v>
      </c>
      <c r="AH8532" s="2">
        <v>8.7768955389999999</v>
      </c>
      <c r="AI8532" s="2">
        <v>7.7838037770000001</v>
      </c>
      <c r="AJ8532" s="2">
        <v>11.92687851</v>
      </c>
      <c r="AK8532" s="2">
        <v>4.2347150789999999</v>
      </c>
      <c r="AL8532" s="2">
        <v>13.002750280000001</v>
      </c>
      <c r="AM8532" s="2">
        <v>15.36081918</v>
      </c>
      <c r="AN8532" s="2">
        <v>11.405859980000001</v>
      </c>
      <c r="AO8532" s="2">
        <v>6.1116229659999997</v>
      </c>
      <c r="AP8532" s="2">
        <v>9.2933347220000009</v>
      </c>
      <c r="AQ8532" s="2">
        <v>14.29678154</v>
      </c>
      <c r="AR8532" s="2">
        <v>13.573037469999999</v>
      </c>
      <c r="AS8532" s="2">
        <v>11.927205689999999</v>
      </c>
      <c r="AT8532" s="2">
        <v>11.70523816</v>
      </c>
      <c r="AU8532" s="2">
        <v>11.866670320000001</v>
      </c>
      <c r="AV8532" s="2">
        <v>12.5043229</v>
      </c>
      <c r="AW8532" s="2">
        <v>20.622708110000001</v>
      </c>
      <c r="AX8532" s="2">
        <v>12.367397329999999</v>
      </c>
      <c r="AY8532" s="2">
        <v>9.4249640629999991</v>
      </c>
      <c r="AZ8532" s="2">
        <v>5.6182096850000001</v>
      </c>
      <c r="BA8532" s="2">
        <v>9.4088732149999998</v>
      </c>
      <c r="BB8532" s="2">
        <v>9.7671569839999997</v>
      </c>
      <c r="BC8532" s="2">
        <v>8.9505239060000008</v>
      </c>
      <c r="BD8532" s="2">
        <v>11.862196389999999</v>
      </c>
      <c r="BE8532" s="2">
        <v>9.1601984440000006</v>
      </c>
      <c r="BF8532" s="2">
        <v>20.61840707</v>
      </c>
      <c r="BG8532" s="2">
        <v>8.5452807199999992</v>
      </c>
      <c r="BH8532" s="2">
        <v>25.17244625</v>
      </c>
      <c r="BI8532" s="2">
        <v>11.28848911</v>
      </c>
      <c r="BJ8532" s="2">
        <v>18.756876309999999</v>
      </c>
      <c r="BK8532" s="2">
        <v>14.73082823</v>
      </c>
      <c r="BL8532" s="2">
        <v>9.2341447510000005</v>
      </c>
      <c r="BM8532" s="2">
        <v>6.404650148</v>
      </c>
      <c r="BN8532" s="2">
        <v>24.118724539999999</v>
      </c>
      <c r="BO8532" s="2">
        <v>8.7435505120000006</v>
      </c>
      <c r="BP8532" s="2">
        <v>6.4853272720000001</v>
      </c>
      <c r="BQ8532" s="2">
        <v>6.3569365040000001</v>
      </c>
      <c r="BR8532" s="2">
        <v>5.5545884870000002</v>
      </c>
      <c r="BS8532" s="2">
        <v>10.654558229999999</v>
      </c>
      <c r="BT8532" s="2">
        <v>18.381339669999999</v>
      </c>
      <c r="BU8532" s="2">
        <v>16.666501270000001</v>
      </c>
      <c r="BV8532" s="2">
        <v>23.166314190000001</v>
      </c>
      <c r="BW8532" s="2">
        <v>17.756380360000001</v>
      </c>
      <c r="BX8532" s="2">
        <v>11.45761841</v>
      </c>
      <c r="BY8532" s="2">
        <v>15.77224767</v>
      </c>
      <c r="BZ8532" s="2">
        <v>10.93868114</v>
      </c>
      <c r="CA8532" s="2">
        <v>9.3651083459999995</v>
      </c>
      <c r="CB8532" s="2">
        <v>3.9319717280000002</v>
      </c>
      <c r="CC8532" s="2">
        <v>14.630106019999999</v>
      </c>
      <c r="CD8532" s="2">
        <v>21.383999320000001</v>
      </c>
      <c r="CE8532" s="2">
        <v>10.10243801</v>
      </c>
      <c r="CF8532" s="2">
        <v>12.329433007</v>
      </c>
    </row>
    <row r="8533" spans="1:84" x14ac:dyDescent="0.3">
      <c r="A8533" s="2" t="s">
        <v>5591</v>
      </c>
      <c r="B8533" s="2">
        <v>5.5420401000000004</v>
      </c>
      <c r="C8533" s="2">
        <v>7.1074157219999998</v>
      </c>
      <c r="D8533" s="2">
        <v>5.3287343939999996</v>
      </c>
      <c r="E8533" s="2">
        <v>4.850845316</v>
      </c>
      <c r="F8533" s="2">
        <v>4.8903684319999998</v>
      </c>
      <c r="G8533" s="2">
        <v>3.8347052339999999</v>
      </c>
      <c r="H8533" s="2">
        <v>7.062614612</v>
      </c>
      <c r="I8533" s="2">
        <v>3.9919042739999999</v>
      </c>
      <c r="J8533" s="2">
        <v>4.712877228</v>
      </c>
      <c r="K8533" s="2">
        <v>4.5951728559999996</v>
      </c>
      <c r="L8533" s="2">
        <v>5.414521551</v>
      </c>
      <c r="M8533" s="2">
        <v>5.0682217349999998</v>
      </c>
      <c r="N8533" s="2">
        <v>5.0974714939999997</v>
      </c>
      <c r="O8533" s="2">
        <v>4.1897128669999999</v>
      </c>
      <c r="P8533" s="2">
        <v>6.1140932450000003</v>
      </c>
      <c r="Q8533" s="2">
        <v>4.2976926730000002</v>
      </c>
      <c r="R8533" s="2">
        <v>3.7743405719999998</v>
      </c>
      <c r="S8533" s="2">
        <v>6.9693363389999998</v>
      </c>
      <c r="T8533" s="2">
        <v>6.1815198520000001</v>
      </c>
      <c r="U8533" s="2">
        <v>5.8190867539999998</v>
      </c>
      <c r="V8533" s="2">
        <v>3.8948371480000001</v>
      </c>
      <c r="W8533" s="2">
        <v>4.433031604</v>
      </c>
      <c r="X8533" s="2">
        <v>6.2981059459999997</v>
      </c>
      <c r="Y8533" s="2">
        <v>3.9966344710000001</v>
      </c>
      <c r="Z8533" s="2">
        <v>4.1066110900000004</v>
      </c>
      <c r="AA8533" s="2">
        <v>5.4555681409999996</v>
      </c>
      <c r="AB8533" s="2">
        <v>4.899019236</v>
      </c>
      <c r="AC8533" s="2">
        <v>4.2637148700000003</v>
      </c>
      <c r="AD8533" s="2">
        <v>6.6585253099999999</v>
      </c>
      <c r="AE8533" s="2">
        <v>7.2834988699999998</v>
      </c>
      <c r="AF8533" s="2">
        <v>6.7424102240000003</v>
      </c>
      <c r="AG8533" s="2">
        <v>7.2551939609999998</v>
      </c>
      <c r="AH8533" s="2">
        <v>5.9684699539999997</v>
      </c>
      <c r="AI8533" s="2">
        <v>4.2680415319999998</v>
      </c>
      <c r="AJ8533" s="2">
        <v>5.3994982409999999</v>
      </c>
      <c r="AK8533" s="2">
        <v>5.5660979580000003</v>
      </c>
      <c r="AL8533" s="2">
        <v>6.2036242980000003</v>
      </c>
      <c r="AM8533" s="2">
        <v>5.1714635839999996</v>
      </c>
      <c r="AN8533" s="2">
        <v>5.2186546119999999</v>
      </c>
      <c r="AO8533" s="2">
        <v>4.9788615109999999</v>
      </c>
      <c r="AP8533" s="2">
        <v>6.0302508350000004</v>
      </c>
      <c r="AQ8533" s="2">
        <v>4.0711112500000004</v>
      </c>
      <c r="AR8533" s="2">
        <v>4.9719405539999997</v>
      </c>
      <c r="AS8533" s="2">
        <v>4.6226015089999999</v>
      </c>
      <c r="AT8533" s="2">
        <v>2.757504988</v>
      </c>
      <c r="AU8533" s="2">
        <v>3.723695744</v>
      </c>
      <c r="AV8533" s="2">
        <v>5.2270732070000001</v>
      </c>
      <c r="AW8533" s="2">
        <v>5.204970726</v>
      </c>
      <c r="AX8533" s="2">
        <v>7.4862903540000003</v>
      </c>
      <c r="AY8533" s="2">
        <v>7.1506506439999997</v>
      </c>
      <c r="AZ8533" s="2">
        <v>5.1188007329999996</v>
      </c>
      <c r="BA8533" s="2">
        <v>5.7916672260000004</v>
      </c>
      <c r="BB8533" s="2">
        <v>4.8726615180000001</v>
      </c>
      <c r="BC8533" s="2">
        <v>5.6769023340000002</v>
      </c>
      <c r="BD8533" s="2">
        <v>4.6600144979999998</v>
      </c>
      <c r="BE8533" s="2">
        <v>3.6539979140000001</v>
      </c>
      <c r="BF8533" s="2">
        <v>5.4636626359999996</v>
      </c>
      <c r="BG8533" s="2">
        <v>3.8175184120000001</v>
      </c>
      <c r="BH8533" s="2">
        <v>3.512542957</v>
      </c>
      <c r="BI8533" s="2">
        <v>4.929862204</v>
      </c>
      <c r="BJ8533" s="2">
        <v>7.4431536329999997</v>
      </c>
      <c r="BK8533" s="2">
        <v>5.8433818630000003</v>
      </c>
      <c r="BL8533" s="2">
        <v>5.2249425049999996</v>
      </c>
      <c r="BM8533" s="2">
        <v>4.3754920390000001</v>
      </c>
      <c r="BN8533" s="2">
        <v>5.8432317329999997</v>
      </c>
      <c r="BO8533" s="2">
        <v>6.2410813540000003</v>
      </c>
      <c r="BP8533" s="2">
        <v>5.2073494399999998</v>
      </c>
      <c r="BQ8533" s="2">
        <v>4.1651225089999997</v>
      </c>
      <c r="BR8533" s="2">
        <v>5.2207166440000004</v>
      </c>
      <c r="BS8533" s="2">
        <v>4.8318565060000003</v>
      </c>
      <c r="BT8533" s="2">
        <v>4.318062479</v>
      </c>
      <c r="BU8533" s="2">
        <v>5.1019424349999998</v>
      </c>
      <c r="BV8533" s="2">
        <v>5.1439121610000003</v>
      </c>
      <c r="BW8533" s="2">
        <v>7.4360012380000002</v>
      </c>
      <c r="BX8533" s="2">
        <v>5.0416738649999999</v>
      </c>
      <c r="BY8533" s="2">
        <v>3.8089733020000001</v>
      </c>
      <c r="BZ8533" s="2">
        <v>5.2648254290000001</v>
      </c>
      <c r="CA8533" s="2">
        <v>5.8037864309999998</v>
      </c>
      <c r="CB8533" s="2">
        <v>7.2385040429999998</v>
      </c>
      <c r="CC8533" s="2">
        <v>5.2205722349999997</v>
      </c>
      <c r="CD8533" s="2">
        <v>6.4794329629999998</v>
      </c>
      <c r="CE8533" s="2">
        <v>5.2630902019999999</v>
      </c>
      <c r="CF8533" s="2">
        <v>5.2703093056463404</v>
      </c>
    </row>
    <row r="8534" spans="1:84" x14ac:dyDescent="0.3">
      <c r="A8534" s="2" t="s">
        <v>5590</v>
      </c>
      <c r="B8534" s="2">
        <v>5.6710637019999997</v>
      </c>
      <c r="C8534" s="2">
        <v>6.0840970649999999</v>
      </c>
      <c r="D8534" s="2">
        <v>6.9404367110000003</v>
      </c>
      <c r="E8534" s="2">
        <v>4.6309057129999998</v>
      </c>
      <c r="F8534" s="2">
        <v>5.8637637109999998</v>
      </c>
      <c r="G8534" s="2">
        <v>7.0927122379999998</v>
      </c>
      <c r="H8534" s="2">
        <v>7.2763411099999997</v>
      </c>
      <c r="I8534" s="2">
        <v>5.6040194620000001</v>
      </c>
      <c r="J8534" s="2">
        <v>2.7925693150000002</v>
      </c>
      <c r="K8534" s="2">
        <v>5.3562048090000003</v>
      </c>
      <c r="L8534" s="2">
        <v>4.6962313260000004</v>
      </c>
      <c r="M8534" s="2">
        <v>5.1107012989999996</v>
      </c>
      <c r="N8534" s="2">
        <v>6.4511848030000003</v>
      </c>
      <c r="O8534" s="2">
        <v>3.373498857</v>
      </c>
      <c r="P8534" s="2">
        <v>7.2940372299999998</v>
      </c>
      <c r="Q8534" s="2">
        <v>4.6273369530000004</v>
      </c>
      <c r="R8534" s="2">
        <v>2.736769137</v>
      </c>
      <c r="S8534" s="2">
        <v>5.9767848209999999</v>
      </c>
      <c r="T8534" s="2">
        <v>6.4458845069999997</v>
      </c>
      <c r="U8534" s="2">
        <v>6.7799632189999999</v>
      </c>
      <c r="V8534" s="2">
        <v>5.7424456299999997</v>
      </c>
      <c r="W8534" s="2">
        <v>2.8777278329999998</v>
      </c>
      <c r="X8534" s="2">
        <v>8.0783861249999998</v>
      </c>
      <c r="Y8534" s="2">
        <v>7.7625491340000004</v>
      </c>
      <c r="Z8534" s="2">
        <v>6.8166860140000001</v>
      </c>
      <c r="AA8534" s="2">
        <v>7.0238113379999998</v>
      </c>
      <c r="AB8534" s="2">
        <v>8.7430881869999997</v>
      </c>
      <c r="AC8534" s="2">
        <v>6.4231507819999996</v>
      </c>
      <c r="AD8534" s="2">
        <v>3.8630890920000001</v>
      </c>
      <c r="AE8534" s="2">
        <v>3.6185916439999999</v>
      </c>
      <c r="AF8534" s="2">
        <v>5.6140803080000001</v>
      </c>
      <c r="AG8534" s="2">
        <v>7.6193262349999999</v>
      </c>
      <c r="AH8534" s="2">
        <v>4.2923188889999997</v>
      </c>
      <c r="AI8534" s="2">
        <v>4.5582279120000004</v>
      </c>
      <c r="AJ8534" s="2">
        <v>7.7282921519999999</v>
      </c>
      <c r="AK8534" s="2">
        <v>3.4899269519999998</v>
      </c>
      <c r="AL8534" s="2">
        <v>5.5990308769999997</v>
      </c>
      <c r="AM8534" s="2">
        <v>4.7899234999999996</v>
      </c>
      <c r="AN8534" s="2">
        <v>3.5200141060000001</v>
      </c>
      <c r="AO8534" s="2">
        <v>2.7811646159999999</v>
      </c>
      <c r="AP8534" s="2">
        <v>4.3006470329999997</v>
      </c>
      <c r="AQ8534" s="2">
        <v>11.11864312</v>
      </c>
      <c r="AR8534" s="2">
        <v>6.3786572699999997</v>
      </c>
      <c r="AS8534" s="2">
        <v>5.1804219309999997</v>
      </c>
      <c r="AT8534" s="2">
        <v>5.428655505</v>
      </c>
      <c r="AU8534" s="2">
        <v>8.5963422709999993</v>
      </c>
      <c r="AV8534" s="2">
        <v>10.41365192</v>
      </c>
      <c r="AW8534" s="2">
        <v>4.8736795019999999</v>
      </c>
      <c r="AX8534" s="2">
        <v>7.7801154690000001</v>
      </c>
      <c r="AY8534" s="2">
        <v>5.3435246740000002</v>
      </c>
      <c r="AZ8534" s="2">
        <v>3.725965983</v>
      </c>
      <c r="BA8534" s="2">
        <v>9.0680712880000005</v>
      </c>
      <c r="BB8534" s="2">
        <v>5.5587855829999997</v>
      </c>
      <c r="BC8534" s="2">
        <v>2.9909411869999998</v>
      </c>
      <c r="BD8534" s="2">
        <v>8.9757161839999995</v>
      </c>
      <c r="BE8534" s="2">
        <v>10.52403301</v>
      </c>
      <c r="BF8534" s="2">
        <v>11.75311982</v>
      </c>
      <c r="BG8534" s="2">
        <v>3.3703831339999999</v>
      </c>
      <c r="BH8534" s="2">
        <v>15.12300735</v>
      </c>
      <c r="BI8534" s="2">
        <v>7.3777832180000003</v>
      </c>
      <c r="BJ8534" s="2">
        <v>7.6161900039999999</v>
      </c>
      <c r="BK8534" s="2">
        <v>6.9674898110000001</v>
      </c>
      <c r="BL8534" s="2">
        <v>2.242965393</v>
      </c>
      <c r="BM8534" s="2">
        <v>2.6509716210000001</v>
      </c>
      <c r="BN8534" s="2">
        <v>9.2652548160000006</v>
      </c>
      <c r="BO8534" s="2">
        <v>2.7877052309999999</v>
      </c>
      <c r="BP8534" s="2">
        <v>4.544618313</v>
      </c>
      <c r="BQ8534" s="2">
        <v>4.6896103489999996</v>
      </c>
      <c r="BR8534" s="2">
        <v>1.948436839</v>
      </c>
      <c r="BS8534" s="2">
        <v>8.1180985190000001</v>
      </c>
      <c r="BT8534" s="2">
        <v>9.2285551750000003</v>
      </c>
      <c r="BU8534" s="2">
        <v>9.417935688</v>
      </c>
      <c r="BV8534" s="2">
        <v>12.38651336</v>
      </c>
      <c r="BW8534" s="2">
        <v>3.607771434</v>
      </c>
      <c r="BX8534" s="2">
        <v>11.16985891</v>
      </c>
      <c r="BY8534" s="2">
        <v>6.0225766009999999</v>
      </c>
      <c r="BZ8534" s="2">
        <v>7.974351854</v>
      </c>
      <c r="CA8534" s="2">
        <v>4.3008588699999999</v>
      </c>
      <c r="CB8534" s="2">
        <v>2.3010236499999999</v>
      </c>
      <c r="CC8534" s="2">
        <v>8.2445137220000007</v>
      </c>
      <c r="CD8534" s="2">
        <v>9.3751056019999996</v>
      </c>
      <c r="CE8534" s="2">
        <v>9.6765216120000002</v>
      </c>
      <c r="CF8534" s="2">
        <v>6.2703098797561001</v>
      </c>
    </row>
    <row r="8535" spans="1:84" x14ac:dyDescent="0.3">
      <c r="A8535" s="2" t="s">
        <v>5589</v>
      </c>
      <c r="B8535" s="2">
        <v>1.887388413</v>
      </c>
      <c r="C8535" s="2">
        <v>2.3143925529999998</v>
      </c>
      <c r="D8535" s="2">
        <v>4.2398250109999998</v>
      </c>
      <c r="E8535" s="2">
        <v>0.81957276400000001</v>
      </c>
      <c r="F8535" s="2">
        <v>0.99520978699999996</v>
      </c>
      <c r="G8535" s="2">
        <v>4.1133873220000003</v>
      </c>
      <c r="H8535" s="2">
        <v>2.4379788539999998</v>
      </c>
      <c r="I8535" s="2">
        <v>2.3050855779999999</v>
      </c>
      <c r="J8535" s="2">
        <v>0.87303821400000003</v>
      </c>
      <c r="K8535" s="2">
        <v>2.094537157</v>
      </c>
      <c r="L8535" s="2">
        <v>1.8690397160000001</v>
      </c>
      <c r="M8535" s="2">
        <v>1.938127621</v>
      </c>
      <c r="N8535" s="2">
        <v>2.4505727039999998</v>
      </c>
      <c r="O8535" s="2">
        <v>0.76162151700000003</v>
      </c>
      <c r="P8535" s="2">
        <v>3.0669919179999998</v>
      </c>
      <c r="Q8535" s="2">
        <v>1.4720387159999999</v>
      </c>
      <c r="R8535" s="2">
        <v>0.71872768200000003</v>
      </c>
      <c r="S8535" s="2">
        <v>1.5243364509999999</v>
      </c>
      <c r="T8535" s="2">
        <v>1.4476824049999999</v>
      </c>
      <c r="U8535" s="2">
        <v>1.7004095050000001</v>
      </c>
      <c r="V8535" s="2">
        <v>3.0964803449999998</v>
      </c>
      <c r="W8535" s="2">
        <v>0.54716353399999995</v>
      </c>
      <c r="X8535" s="2">
        <v>2.9423432219999999</v>
      </c>
      <c r="Y8535" s="2">
        <v>4.1032289420000003</v>
      </c>
      <c r="Z8535" s="2">
        <v>1.2119438250000001</v>
      </c>
      <c r="AA8535" s="2">
        <v>1.138741724</v>
      </c>
      <c r="AB8535" s="2">
        <v>3.4308530479999999</v>
      </c>
      <c r="AC8535" s="2">
        <v>2.3632929100000002</v>
      </c>
      <c r="AD8535" s="2">
        <v>0.45907344300000003</v>
      </c>
      <c r="AE8535" s="2">
        <v>0.67654098200000001</v>
      </c>
      <c r="AF8535" s="2">
        <v>1.170375591</v>
      </c>
      <c r="AG8535" s="2">
        <v>1.0861759419999999</v>
      </c>
      <c r="AH8535" s="2">
        <v>0.78894114800000004</v>
      </c>
      <c r="AI8535" s="2">
        <v>1.353733667</v>
      </c>
      <c r="AJ8535" s="2">
        <v>2.4739554319999999</v>
      </c>
      <c r="AK8535" s="2">
        <v>1.3155233420000001</v>
      </c>
      <c r="AL8535" s="2">
        <v>2.6739642190000001</v>
      </c>
      <c r="AM8535" s="2">
        <v>1.877602609</v>
      </c>
      <c r="AN8535" s="2">
        <v>0.97994107200000002</v>
      </c>
      <c r="AO8535" s="2">
        <v>0.88470522600000001</v>
      </c>
      <c r="AP8535" s="2">
        <v>1.04083762</v>
      </c>
      <c r="AQ8535" s="2">
        <v>3.8472245900000002</v>
      </c>
      <c r="AR8535" s="2">
        <v>1.5761600250000001</v>
      </c>
      <c r="AS8535" s="2">
        <v>1.4421156289999999</v>
      </c>
      <c r="AT8535" s="2">
        <v>1.8372215759999999</v>
      </c>
      <c r="AU8535" s="2">
        <v>4.2867386019999998</v>
      </c>
      <c r="AV8535" s="2">
        <v>3.6597449260000001</v>
      </c>
      <c r="AW8535" s="2">
        <v>1.3554115019999999</v>
      </c>
      <c r="AX8535" s="2">
        <v>1.0458947890000001</v>
      </c>
      <c r="AY8535" s="2">
        <v>0.70131542099999999</v>
      </c>
      <c r="AZ8535" s="2">
        <v>1.1430377709999999</v>
      </c>
      <c r="BA8535" s="2">
        <v>2.666785484</v>
      </c>
      <c r="BB8535" s="2">
        <v>1.938295259</v>
      </c>
      <c r="BC8535" s="2">
        <v>0.94933740899999997</v>
      </c>
      <c r="BD8535" s="2">
        <v>3.1754797180000001</v>
      </c>
      <c r="BE8535" s="2">
        <v>3.0061607029999999</v>
      </c>
      <c r="BF8535" s="2">
        <v>2.8661645199999999</v>
      </c>
      <c r="BG8535" s="2">
        <v>0.444545517</v>
      </c>
      <c r="BH8535" s="2">
        <v>3.8604435779999999</v>
      </c>
      <c r="BI8535" s="2">
        <v>2.826729619</v>
      </c>
      <c r="BJ8535" s="2">
        <v>1.8585525030000001</v>
      </c>
      <c r="BK8535" s="2">
        <v>1.5221001439999999</v>
      </c>
      <c r="BL8535" s="2">
        <v>0.17231171200000001</v>
      </c>
      <c r="BM8535" s="2">
        <v>0.83271779899999998</v>
      </c>
      <c r="BN8535" s="2">
        <v>2.0043551430000002</v>
      </c>
      <c r="BO8535" s="2">
        <v>0.76195721900000002</v>
      </c>
      <c r="BP8535" s="2">
        <v>1.3135128629999999</v>
      </c>
      <c r="BQ8535" s="2">
        <v>1.5898398869999999</v>
      </c>
      <c r="BR8535" s="2">
        <v>0.33541680499999998</v>
      </c>
      <c r="BS8535" s="2">
        <v>2.9166299480000002</v>
      </c>
      <c r="BT8535" s="2">
        <v>1.0263309469999999</v>
      </c>
      <c r="BU8535" s="2">
        <v>2.0443935660000001</v>
      </c>
      <c r="BV8535" s="2">
        <v>4.1372332719999996</v>
      </c>
      <c r="BW8535" s="2">
        <v>0.67064464800000001</v>
      </c>
      <c r="BX8535" s="2">
        <v>4.5761040089999998</v>
      </c>
      <c r="BY8535" s="2">
        <v>0.33247295999999998</v>
      </c>
      <c r="BZ8535" s="2">
        <v>1.431123272</v>
      </c>
      <c r="CA8535" s="2">
        <v>0.77831811900000003</v>
      </c>
      <c r="CB8535" s="2">
        <v>0.33002039700000002</v>
      </c>
      <c r="CC8535" s="2">
        <v>3.2790453249999998</v>
      </c>
      <c r="CD8535" s="2">
        <v>3.993392257</v>
      </c>
      <c r="CE8535" s="2">
        <v>2.3848878349999998</v>
      </c>
      <c r="CF8535" s="2">
        <v>1.8971408414512201</v>
      </c>
    </row>
    <row r="8536" spans="1:84" x14ac:dyDescent="0.3">
      <c r="A8536" s="2" t="s">
        <v>5588</v>
      </c>
      <c r="B8536" s="2">
        <v>5.6485000809999999</v>
      </c>
      <c r="C8536" s="2">
        <v>4.1043405640000001</v>
      </c>
      <c r="D8536" s="2">
        <v>4.7232420189999997</v>
      </c>
      <c r="E8536" s="2">
        <v>6.3641805060000003</v>
      </c>
      <c r="F8536" s="2">
        <v>6.8437311120000004</v>
      </c>
      <c r="G8536" s="2">
        <v>5.4201529730000004</v>
      </c>
      <c r="H8536" s="2">
        <v>5.1730958730000003</v>
      </c>
      <c r="I8536" s="2">
        <v>5.3576988180000003</v>
      </c>
      <c r="J8536" s="2">
        <v>5.5339825749999996</v>
      </c>
      <c r="K8536" s="2">
        <v>6.023890261</v>
      </c>
      <c r="L8536" s="2">
        <v>5.0518069690000003</v>
      </c>
      <c r="M8536" s="2">
        <v>6.0313809379999999</v>
      </c>
      <c r="N8536" s="2">
        <v>7.1566754789999996</v>
      </c>
      <c r="O8536" s="2">
        <v>7.3726775819999997</v>
      </c>
      <c r="P8536" s="2">
        <v>6.0868204910000001</v>
      </c>
      <c r="Q8536" s="2">
        <v>7.3694367319999996</v>
      </c>
      <c r="R8536" s="2">
        <v>4.8024910949999997</v>
      </c>
      <c r="S8536" s="2">
        <v>5.3680044020000004</v>
      </c>
      <c r="T8536" s="2">
        <v>5.6381735639999997</v>
      </c>
      <c r="U8536" s="2">
        <v>6.3741351579999996</v>
      </c>
      <c r="V8536" s="2">
        <v>5.0911469389999997</v>
      </c>
      <c r="W8536" s="2">
        <v>6.200088525</v>
      </c>
      <c r="X8536" s="2">
        <v>7.2210707899999997</v>
      </c>
      <c r="Y8536" s="2">
        <v>5.7408253020000002</v>
      </c>
      <c r="Z8536" s="2">
        <v>7.579667154</v>
      </c>
      <c r="AA8536" s="2">
        <v>6.0247416009999997</v>
      </c>
      <c r="AB8536" s="2">
        <v>7.5771363340000004</v>
      </c>
      <c r="AC8536" s="2">
        <v>6.2785308520000003</v>
      </c>
      <c r="AD8536" s="2">
        <v>6.446812735</v>
      </c>
      <c r="AE8536" s="2">
        <v>6.4969048010000003</v>
      </c>
      <c r="AF8536" s="2">
        <v>8.0417647409999997</v>
      </c>
      <c r="AG8536" s="2">
        <v>7.3868055180000001</v>
      </c>
      <c r="AH8536" s="2">
        <v>7.106847385</v>
      </c>
      <c r="AI8536" s="2">
        <v>6.0480796789999998</v>
      </c>
      <c r="AJ8536" s="2">
        <v>6.0645685540000001</v>
      </c>
      <c r="AK8536" s="2">
        <v>6.2429451729999998</v>
      </c>
      <c r="AL8536" s="2">
        <v>8.0289434929999999</v>
      </c>
      <c r="AM8536" s="2">
        <v>6.4432815650000004</v>
      </c>
      <c r="AN8536" s="2">
        <v>7.0724933200000004</v>
      </c>
      <c r="AO8536" s="2">
        <v>5.7050930380000002</v>
      </c>
      <c r="AP8536" s="2">
        <v>7.5006916329999997</v>
      </c>
      <c r="AQ8536" s="2">
        <v>6.196581364</v>
      </c>
      <c r="AR8536" s="2">
        <v>5.5305943930000003</v>
      </c>
      <c r="AS8536" s="2">
        <v>6.2136462579999998</v>
      </c>
      <c r="AT8536" s="2">
        <v>6.0134901679999997</v>
      </c>
      <c r="AU8536" s="2">
        <v>5.88958812</v>
      </c>
      <c r="AV8536" s="2">
        <v>3.9747290629999998</v>
      </c>
      <c r="AW8536" s="2">
        <v>7.0544042649999996</v>
      </c>
      <c r="AX8536" s="2">
        <v>4.2568364540000001</v>
      </c>
      <c r="AY8536" s="2">
        <v>5.5265121239999999</v>
      </c>
      <c r="AZ8536" s="2">
        <v>3.596085258</v>
      </c>
      <c r="BA8536" s="2">
        <v>4.1413696629999999</v>
      </c>
      <c r="BB8536" s="2">
        <v>4.4992029369999997</v>
      </c>
      <c r="BC8536" s="2">
        <v>6.2379330619999998</v>
      </c>
      <c r="BD8536" s="2">
        <v>3.7264081299999998</v>
      </c>
      <c r="BE8536" s="2">
        <v>4.573797216</v>
      </c>
      <c r="BF8536" s="2">
        <v>6.7348406550000002</v>
      </c>
      <c r="BG8536" s="2">
        <v>4.0190393000000002</v>
      </c>
      <c r="BH8536" s="2">
        <v>7.4684384369999997</v>
      </c>
      <c r="BI8536" s="2">
        <v>6.0250483629999998</v>
      </c>
      <c r="BJ8536" s="2">
        <v>5.7599630169999996</v>
      </c>
      <c r="BK8536" s="2">
        <v>6.3593930670000001</v>
      </c>
      <c r="BL8536" s="2">
        <v>6.9871437150000002</v>
      </c>
      <c r="BM8536" s="2">
        <v>6.1374348950000002</v>
      </c>
      <c r="BN8536" s="2">
        <v>7.3637015229999996</v>
      </c>
      <c r="BO8536" s="2">
        <v>6.1601375200000001</v>
      </c>
      <c r="BP8536" s="2">
        <v>5.5492003099999998</v>
      </c>
      <c r="BQ8536" s="2">
        <v>4.9251519950000002</v>
      </c>
      <c r="BR8536" s="2">
        <v>4.6541079480000001</v>
      </c>
      <c r="BS8536" s="2">
        <v>7.4195236820000003</v>
      </c>
      <c r="BT8536" s="2">
        <v>5.8687143649999998</v>
      </c>
      <c r="BU8536" s="2">
        <v>5.9215938960000001</v>
      </c>
      <c r="BV8536" s="2">
        <v>6.4170926850000001</v>
      </c>
      <c r="BW8536" s="2">
        <v>7.2790387570000004</v>
      </c>
      <c r="BX8536" s="2">
        <v>5.2522001420000004</v>
      </c>
      <c r="BY8536" s="2">
        <v>4.557671698</v>
      </c>
      <c r="BZ8536" s="2">
        <v>5.9765516730000003</v>
      </c>
      <c r="CA8536" s="2">
        <v>4.9180668919999997</v>
      </c>
      <c r="CB8536" s="2">
        <v>4.4345942779999996</v>
      </c>
      <c r="CC8536" s="2">
        <v>4.7974939890000003</v>
      </c>
      <c r="CD8536" s="2">
        <v>7.1724618470000001</v>
      </c>
      <c r="CE8536" s="2">
        <v>3.3601407810000001</v>
      </c>
      <c r="CF8536" s="2">
        <v>5.9230826857195096</v>
      </c>
    </row>
    <row r="8537" spans="1:84" x14ac:dyDescent="0.3">
      <c r="A8537" s="2" t="s">
        <v>5587</v>
      </c>
      <c r="B8537" s="2">
        <v>2.3715947919999998</v>
      </c>
      <c r="C8537" s="2">
        <v>1.9573411000000001</v>
      </c>
      <c r="D8537" s="2">
        <v>2.6430402059999998</v>
      </c>
      <c r="E8537" s="2">
        <v>2.9063870270000001</v>
      </c>
      <c r="F8537" s="2">
        <v>2.4112468059999999</v>
      </c>
      <c r="G8537" s="2">
        <v>2.148900018</v>
      </c>
      <c r="H8537" s="2">
        <v>2.6190871520000001</v>
      </c>
      <c r="I8537" s="2">
        <v>2.1091224020000001</v>
      </c>
      <c r="J8537" s="2">
        <v>2.7675962950000002</v>
      </c>
      <c r="K8537" s="2">
        <v>3.4210971350000001</v>
      </c>
      <c r="L8537" s="2">
        <v>2.3877706120000002</v>
      </c>
      <c r="M8537" s="2">
        <v>2.6642026259999998</v>
      </c>
      <c r="N8537" s="2">
        <v>3.8028311299999999</v>
      </c>
      <c r="O8537" s="2">
        <v>5.4449904670000002</v>
      </c>
      <c r="P8537" s="2">
        <v>4.983604605</v>
      </c>
      <c r="Q8537" s="2">
        <v>4.5590162190000001</v>
      </c>
      <c r="R8537" s="2">
        <v>3.1479031380000002</v>
      </c>
      <c r="S8537" s="2">
        <v>2.6287764</v>
      </c>
      <c r="T8537" s="2">
        <v>2.8206140930000001</v>
      </c>
      <c r="U8537" s="2">
        <v>3.3893302900000002</v>
      </c>
      <c r="V8537" s="2">
        <v>1.7076333880000001</v>
      </c>
      <c r="W8537" s="2">
        <v>2.305114171</v>
      </c>
      <c r="X8537" s="2">
        <v>2.545034566</v>
      </c>
      <c r="Y8537" s="2">
        <v>1.9401797329999999</v>
      </c>
      <c r="Z8537" s="2">
        <v>3.537410478</v>
      </c>
      <c r="AA8537" s="2">
        <v>4.1695751960000003</v>
      </c>
      <c r="AB8537" s="2">
        <v>5.2139458110000003</v>
      </c>
      <c r="AC8537" s="2">
        <v>3.9150128639999999</v>
      </c>
      <c r="AD8537" s="2">
        <v>2.7473707799999998</v>
      </c>
      <c r="AE8537" s="2">
        <v>3.1491364819999998</v>
      </c>
      <c r="AF8537" s="2">
        <v>3.4868269930000002</v>
      </c>
      <c r="AG8537" s="2">
        <v>3.147957677</v>
      </c>
      <c r="AH8537" s="2">
        <v>2.5147545010000001</v>
      </c>
      <c r="AI8537" s="2">
        <v>1.7238970950000001</v>
      </c>
      <c r="AJ8537" s="2">
        <v>1.6563901169999999</v>
      </c>
      <c r="AK8537" s="2">
        <v>2.5539636739999998</v>
      </c>
      <c r="AL8537" s="2">
        <v>3.3643657149999999</v>
      </c>
      <c r="AM8537" s="2">
        <v>2.6628272480000001</v>
      </c>
      <c r="AN8537" s="2">
        <v>2.6388889990000002</v>
      </c>
      <c r="AO8537" s="2">
        <v>3.3526703019999999</v>
      </c>
      <c r="AP8537" s="2">
        <v>4.0505420900000004</v>
      </c>
      <c r="AQ8537" s="2">
        <v>2.9095831630000002</v>
      </c>
      <c r="AR8537" s="2">
        <v>3.5838004030000001</v>
      </c>
      <c r="AS8537" s="2">
        <v>4.8189396569999996</v>
      </c>
      <c r="AT8537" s="2">
        <v>6.8110992340000003</v>
      </c>
      <c r="AU8537" s="2">
        <v>6.4252544030000003</v>
      </c>
      <c r="AV8537" s="2">
        <v>3.218639332</v>
      </c>
      <c r="AW8537" s="2">
        <v>4.9163204660000002</v>
      </c>
      <c r="AX8537" s="2">
        <v>1.590987492</v>
      </c>
      <c r="AY8537" s="2">
        <v>2.1097190970000002</v>
      </c>
      <c r="AZ8537" s="2">
        <v>2.0673759270000001</v>
      </c>
      <c r="BA8537" s="2">
        <v>1.76252571</v>
      </c>
      <c r="BB8537" s="2">
        <v>2.1136011990000001</v>
      </c>
      <c r="BC8537" s="2">
        <v>2.868016619</v>
      </c>
      <c r="BD8537" s="2">
        <v>1.698166104</v>
      </c>
      <c r="BE8537" s="2">
        <v>1.433835454</v>
      </c>
      <c r="BF8537" s="2">
        <v>1.8936053509999999</v>
      </c>
      <c r="BG8537" s="2">
        <v>1.8923413609999999</v>
      </c>
      <c r="BH8537" s="2">
        <v>2.683300134</v>
      </c>
      <c r="BI8537" s="2">
        <v>2.8127216439999998</v>
      </c>
      <c r="BJ8537" s="2">
        <v>1.853782117</v>
      </c>
      <c r="BK8537" s="2">
        <v>3.443133413</v>
      </c>
      <c r="BL8537" s="2">
        <v>2.6026347049999998</v>
      </c>
      <c r="BM8537" s="2">
        <v>2.1584709310000001</v>
      </c>
      <c r="BN8537" s="2">
        <v>2.4765761930000001</v>
      </c>
      <c r="BO8537" s="2">
        <v>2.4503319000000001</v>
      </c>
      <c r="BP8537" s="2">
        <v>2.6578047410000001</v>
      </c>
      <c r="BQ8537" s="2">
        <v>2.437116434</v>
      </c>
      <c r="BR8537" s="2">
        <v>2.2004482329999999</v>
      </c>
      <c r="BS8537" s="2">
        <v>3.2487063539999999</v>
      </c>
      <c r="BT8537" s="2">
        <v>1.435674876</v>
      </c>
      <c r="BU8537" s="2">
        <v>2.0266591470000002</v>
      </c>
      <c r="BV8537" s="2">
        <v>2.0198556129999998</v>
      </c>
      <c r="BW8537" s="2">
        <v>3.2711969789999999</v>
      </c>
      <c r="BX8537" s="2">
        <v>2.9151520500000001</v>
      </c>
      <c r="BY8537" s="2">
        <v>3.0238470980000001</v>
      </c>
      <c r="BZ8537" s="2">
        <v>2.5116232799999998</v>
      </c>
      <c r="CA8537" s="2">
        <v>2.8099117809999998</v>
      </c>
      <c r="CB8537" s="2">
        <v>1.7933735500000001</v>
      </c>
      <c r="CC8537" s="2">
        <v>2.3947253769999999</v>
      </c>
      <c r="CD8537" s="2">
        <v>1.7107231730000001</v>
      </c>
      <c r="CE8537" s="2">
        <v>1.821347627</v>
      </c>
      <c r="CF8537" s="2">
        <v>2.8590351062804902</v>
      </c>
    </row>
    <row r="8538" spans="1:84" x14ac:dyDescent="0.3">
      <c r="A8538" s="2" t="s">
        <v>5586</v>
      </c>
      <c r="B8538" s="2">
        <v>3.6092002750000001</v>
      </c>
      <c r="C8538" s="2">
        <v>3.3711125270000002</v>
      </c>
      <c r="D8538" s="2">
        <v>1.157611017</v>
      </c>
      <c r="E8538" s="2">
        <v>3.1903532540000001</v>
      </c>
      <c r="F8538" s="2">
        <v>1.9759085789999999</v>
      </c>
      <c r="G8538" s="2">
        <v>1.23293816</v>
      </c>
      <c r="H8538" s="2">
        <v>2.4582485709999999</v>
      </c>
      <c r="I8538" s="2">
        <v>1.595982231</v>
      </c>
      <c r="J8538" s="2">
        <v>2.5870785660000002</v>
      </c>
      <c r="K8538" s="2">
        <v>2.970000448</v>
      </c>
      <c r="L8538" s="2">
        <v>6.885230162</v>
      </c>
      <c r="M8538" s="2">
        <v>2.7821407570000001</v>
      </c>
      <c r="N8538" s="2">
        <v>3.9382032809999998</v>
      </c>
      <c r="O8538" s="2">
        <v>4.2939503569999999</v>
      </c>
      <c r="P8538" s="2">
        <v>1.30944978</v>
      </c>
      <c r="Q8538" s="2">
        <v>5.604584021</v>
      </c>
      <c r="R8538" s="2">
        <v>0.55250130600000003</v>
      </c>
      <c r="S8538" s="2">
        <v>0.66427557800000003</v>
      </c>
      <c r="T8538" s="2">
        <v>2.063818828</v>
      </c>
      <c r="U8538" s="2">
        <v>1.7690059330000001</v>
      </c>
      <c r="V8538" s="2">
        <v>1.546866071</v>
      </c>
      <c r="W8538" s="2">
        <v>3.3949742999999999</v>
      </c>
      <c r="X8538" s="2">
        <v>1.2773853580000001</v>
      </c>
      <c r="Y8538" s="2">
        <v>1.6113430390000001</v>
      </c>
      <c r="Z8538" s="2">
        <v>2.2686343400000002</v>
      </c>
      <c r="AA8538" s="2">
        <v>4.537140838</v>
      </c>
      <c r="AB8538" s="2">
        <v>1.8222301649999999</v>
      </c>
      <c r="AC8538" s="2">
        <v>0.36658687000000001</v>
      </c>
      <c r="AD8538" s="2">
        <v>1.3246072360000001</v>
      </c>
      <c r="AE8538" s="2">
        <v>2.8573739100000002</v>
      </c>
      <c r="AF8538" s="2">
        <v>2.6928755500000001</v>
      </c>
      <c r="AG8538" s="2">
        <v>1.0498685329999999</v>
      </c>
      <c r="AH8538" s="2">
        <v>2.5126675679999999</v>
      </c>
      <c r="AI8538" s="2">
        <v>1.436294194</v>
      </c>
      <c r="AJ8538" s="2">
        <v>2.0482865339999998</v>
      </c>
      <c r="AK8538" s="2">
        <v>1.163419084</v>
      </c>
      <c r="AL8538" s="2">
        <v>2.0786248390000002</v>
      </c>
      <c r="AM8538" s="2">
        <v>1.2546070060000001</v>
      </c>
      <c r="AN8538" s="2">
        <v>2.2198472809999998</v>
      </c>
      <c r="AO8538" s="2">
        <v>1.275440839</v>
      </c>
      <c r="AP8538" s="2">
        <v>4.3690648059999999</v>
      </c>
      <c r="AQ8538" s="2">
        <v>0.62463037499999996</v>
      </c>
      <c r="AR8538" s="2">
        <v>4.5274077080000001</v>
      </c>
      <c r="AS8538" s="2">
        <v>4.9358565299999997</v>
      </c>
      <c r="AT8538" s="2">
        <v>0.80545502199999996</v>
      </c>
      <c r="AU8538" s="2">
        <v>1.0420794980000001</v>
      </c>
      <c r="AV8538" s="2">
        <v>0.28837592000000001</v>
      </c>
      <c r="AW8538" s="2">
        <v>2.8302527209999999</v>
      </c>
      <c r="AX8538" s="2">
        <v>4.1095111070000003</v>
      </c>
      <c r="AY8538" s="2">
        <v>2.5242477459999999</v>
      </c>
      <c r="AZ8538" s="2">
        <v>2.5929243839999998</v>
      </c>
      <c r="BA8538" s="2">
        <v>1.778070665</v>
      </c>
      <c r="BB8538" s="2">
        <v>4.543304054</v>
      </c>
      <c r="BC8538" s="2">
        <v>2.4619632660000002</v>
      </c>
      <c r="BD8538" s="2">
        <v>1.1443953490000001</v>
      </c>
      <c r="BE8538" s="2">
        <v>0.62050522399999997</v>
      </c>
      <c r="BF8538" s="2">
        <v>1.3550662920000001</v>
      </c>
      <c r="BG8538" s="2">
        <v>1.149518209</v>
      </c>
      <c r="BH8538" s="2">
        <v>0.45368686499999999</v>
      </c>
      <c r="BI8538" s="2">
        <v>1.0217247650000001</v>
      </c>
      <c r="BJ8538" s="2">
        <v>7.8490977610000003</v>
      </c>
      <c r="BK8538" s="2">
        <v>1.1996111119999999</v>
      </c>
      <c r="BL8538" s="2">
        <v>2.210239133</v>
      </c>
      <c r="BM8538" s="2">
        <v>2.1793073710000002</v>
      </c>
      <c r="BN8538" s="2">
        <v>3.4608028649999998</v>
      </c>
      <c r="BO8538" s="2">
        <v>3.6281955539999999</v>
      </c>
      <c r="BP8538" s="2">
        <v>1.4091262630000001</v>
      </c>
      <c r="BQ8538" s="2">
        <v>1.3878118429999999</v>
      </c>
      <c r="BR8538" s="2">
        <v>3.720095106</v>
      </c>
      <c r="BS8538" s="2">
        <v>0.70578640400000003</v>
      </c>
      <c r="BT8538" s="2">
        <v>1.6339303409999999</v>
      </c>
      <c r="BU8538" s="2">
        <v>0.83901369199999998</v>
      </c>
      <c r="BV8538" s="2">
        <v>0.19355940399999999</v>
      </c>
      <c r="BW8538" s="2">
        <v>3.93770774</v>
      </c>
      <c r="BX8538" s="2">
        <v>0.46329325700000001</v>
      </c>
      <c r="BY8538" s="2">
        <v>3.1526717799999999</v>
      </c>
      <c r="BZ8538" s="2">
        <v>0.66938983399999996</v>
      </c>
      <c r="CA8538" s="2">
        <v>1.8758222630000001</v>
      </c>
      <c r="CB8538" s="2">
        <v>1.8203168890000001</v>
      </c>
      <c r="CC8538" s="2">
        <v>0.18137796</v>
      </c>
      <c r="CD8538" s="2">
        <v>0.45795818599999999</v>
      </c>
      <c r="CE8538" s="2">
        <v>0.16726435100000001</v>
      </c>
      <c r="CF8538" s="2">
        <v>2.1837937414756099</v>
      </c>
    </row>
    <row r="8539" spans="1:84" x14ac:dyDescent="0.3">
      <c r="A8539" s="2" t="s">
        <v>5585</v>
      </c>
      <c r="B8539" s="2">
        <v>17.421862600000001</v>
      </c>
      <c r="C8539" s="2">
        <v>14.062831920000001</v>
      </c>
      <c r="D8539" s="2">
        <v>5.625887423</v>
      </c>
      <c r="E8539" s="2">
        <v>20.870662880000001</v>
      </c>
      <c r="F8539" s="2">
        <v>30.08408889</v>
      </c>
      <c r="G8539" s="2">
        <v>13.07837821</v>
      </c>
      <c r="H8539" s="2">
        <v>16.225193319999999</v>
      </c>
      <c r="I8539" s="2">
        <v>15.89635854</v>
      </c>
      <c r="J8539" s="2">
        <v>21.1773506</v>
      </c>
      <c r="K8539" s="2">
        <v>11.45889034</v>
      </c>
      <c r="L8539" s="2">
        <v>11.56001152</v>
      </c>
      <c r="M8539" s="2">
        <v>16.547752849999998</v>
      </c>
      <c r="N8539" s="2">
        <v>22.35936207</v>
      </c>
      <c r="O8539" s="2">
        <v>18.376940170000001</v>
      </c>
      <c r="P8539" s="2">
        <v>13.85353959</v>
      </c>
      <c r="Q8539" s="2">
        <v>25.469716210000001</v>
      </c>
      <c r="R8539" s="2">
        <v>8.4543791469999992</v>
      </c>
      <c r="S8539" s="2">
        <v>6.4835344199999998</v>
      </c>
      <c r="T8539" s="2">
        <v>5.9448630360000001</v>
      </c>
      <c r="U8539" s="2">
        <v>8.2307481370000009</v>
      </c>
      <c r="V8539" s="2">
        <v>11.78371445</v>
      </c>
      <c r="W8539" s="2">
        <v>16.402192490000001</v>
      </c>
      <c r="X8539" s="2">
        <v>9.7956720730000004</v>
      </c>
      <c r="Y8539" s="2">
        <v>12.866247960000001</v>
      </c>
      <c r="Z8539" s="2">
        <v>18.73376742</v>
      </c>
      <c r="AA8539" s="2">
        <v>7.883513153</v>
      </c>
      <c r="AB8539" s="2">
        <v>9.2642799839999999</v>
      </c>
      <c r="AC8539" s="2">
        <v>9.0123458539999994</v>
      </c>
      <c r="AD8539" s="2">
        <v>12.528145500000001</v>
      </c>
      <c r="AE8539" s="2">
        <v>11.52469855</v>
      </c>
      <c r="AF8539" s="2">
        <v>7.4520351959999998</v>
      </c>
      <c r="AG8539" s="2">
        <v>13.559204830000001</v>
      </c>
      <c r="AH8539" s="2">
        <v>16.50263125</v>
      </c>
      <c r="AI8539" s="2">
        <v>15.719169859999999</v>
      </c>
      <c r="AJ8539" s="2">
        <v>11.77256524</v>
      </c>
      <c r="AK8539" s="2">
        <v>7.1449475099999997</v>
      </c>
      <c r="AL8539" s="2">
        <v>9.4158579059999994</v>
      </c>
      <c r="AM8539" s="2">
        <v>12.92866703</v>
      </c>
      <c r="AN8539" s="2">
        <v>7.2436671290000003</v>
      </c>
      <c r="AO8539" s="2">
        <v>9.2884017829999994</v>
      </c>
      <c r="AP8539" s="2">
        <v>17.465454529999999</v>
      </c>
      <c r="AQ8539" s="2">
        <v>10.036524229999999</v>
      </c>
      <c r="AR8539" s="2">
        <v>7.3214737559999996</v>
      </c>
      <c r="AS8539" s="2">
        <v>19.972763910000001</v>
      </c>
      <c r="AT8539" s="2">
        <v>12.0792439</v>
      </c>
      <c r="AU8539" s="2">
        <v>4.8202500649999998</v>
      </c>
      <c r="AV8539" s="2">
        <v>4.7312474450000002</v>
      </c>
      <c r="AW8539" s="2">
        <v>6.2293948520000004</v>
      </c>
      <c r="AX8539" s="2">
        <v>21.866175269999999</v>
      </c>
      <c r="AY8539" s="2">
        <v>19.297174890000001</v>
      </c>
      <c r="AZ8539" s="2">
        <v>11.11875762</v>
      </c>
      <c r="BA8539" s="2">
        <v>11.66105913</v>
      </c>
      <c r="BB8539" s="2">
        <v>27.61763333</v>
      </c>
      <c r="BC8539" s="2">
        <v>16.507716389999999</v>
      </c>
      <c r="BD8539" s="2">
        <v>10.148415699999999</v>
      </c>
      <c r="BE8539" s="2">
        <v>8.3795432749999996</v>
      </c>
      <c r="BF8539" s="2">
        <v>12.36795757</v>
      </c>
      <c r="BG8539" s="2">
        <v>15.88641672</v>
      </c>
      <c r="BH8539" s="2">
        <v>9.2272570129999991</v>
      </c>
      <c r="BI8539" s="2">
        <v>3.520752447</v>
      </c>
      <c r="BJ8539" s="2">
        <v>17.61439601</v>
      </c>
      <c r="BK8539" s="2">
        <v>5.7217221250000003</v>
      </c>
      <c r="BL8539" s="2">
        <v>16.615596499999999</v>
      </c>
      <c r="BM8539" s="2">
        <v>13.64135578</v>
      </c>
      <c r="BN8539" s="2">
        <v>29.755201979999999</v>
      </c>
      <c r="BO8539" s="2">
        <v>23.408501090000001</v>
      </c>
      <c r="BP8539" s="2">
        <v>9.8491975039999993</v>
      </c>
      <c r="BQ8539" s="2">
        <v>10.563482649999999</v>
      </c>
      <c r="BR8539" s="2">
        <v>8.2762306809999995</v>
      </c>
      <c r="BS8539" s="2">
        <v>14.19756087</v>
      </c>
      <c r="BT8539" s="2">
        <v>20.000291600000001</v>
      </c>
      <c r="BU8539" s="2">
        <v>10.94125814</v>
      </c>
      <c r="BV8539" s="2">
        <v>2.7090484789999998</v>
      </c>
      <c r="BW8539" s="2">
        <v>18.73915337</v>
      </c>
      <c r="BX8539" s="2">
        <v>4.3155942329999997</v>
      </c>
      <c r="BY8539" s="2">
        <v>25.358648850000002</v>
      </c>
      <c r="BZ8539" s="2">
        <v>4.6572532559999997</v>
      </c>
      <c r="CA8539" s="2">
        <v>17.096417689999999</v>
      </c>
      <c r="CB8539" s="2">
        <v>20.752774899999999</v>
      </c>
      <c r="CC8539" s="2">
        <v>5.0937613949999996</v>
      </c>
      <c r="CD8539" s="2">
        <v>8.0158923309999999</v>
      </c>
      <c r="CE8539" s="2">
        <v>10.34969907</v>
      </c>
      <c r="CF8539" s="2">
        <v>13.1942966779024</v>
      </c>
    </row>
    <row r="8540" spans="1:84" x14ac:dyDescent="0.3">
      <c r="A8540" s="2" t="s">
        <v>5584</v>
      </c>
      <c r="B8540" s="2">
        <v>0.59308834799999999</v>
      </c>
      <c r="C8540" s="2">
        <v>1.377598434</v>
      </c>
      <c r="D8540" s="2">
        <v>0.84083189800000002</v>
      </c>
      <c r="E8540" s="2">
        <v>0.92927247499999999</v>
      </c>
      <c r="F8540" s="2">
        <v>0.81823075199999995</v>
      </c>
      <c r="G8540" s="2">
        <v>1.047923851</v>
      </c>
      <c r="H8540" s="2">
        <v>1.3113501320000001</v>
      </c>
      <c r="I8540" s="2">
        <v>1.6976823990000001</v>
      </c>
      <c r="J8540" s="2">
        <v>1.4277681040000001</v>
      </c>
      <c r="K8540" s="2">
        <v>0.90155663900000005</v>
      </c>
      <c r="L8540" s="2">
        <v>1.4911323160000001</v>
      </c>
      <c r="M8540" s="2">
        <v>1.0031668629999999</v>
      </c>
      <c r="N8540" s="2">
        <v>1.180680521</v>
      </c>
      <c r="O8540" s="2">
        <v>1.797046836</v>
      </c>
      <c r="P8540" s="2">
        <v>1.2949832590000001</v>
      </c>
      <c r="Q8540" s="2">
        <v>1.9674481880000001</v>
      </c>
      <c r="R8540" s="2">
        <v>0.71772725999999998</v>
      </c>
      <c r="S8540" s="2">
        <v>0.65949796100000002</v>
      </c>
      <c r="T8540" s="2">
        <v>1.058930591</v>
      </c>
      <c r="U8540" s="2">
        <v>1.170587609</v>
      </c>
      <c r="V8540" s="2">
        <v>0.71837448699999995</v>
      </c>
      <c r="W8540" s="2">
        <v>0.91641434899999996</v>
      </c>
      <c r="X8540" s="2">
        <v>1.1016781920000001</v>
      </c>
      <c r="Y8540" s="2">
        <v>0.73096447499999995</v>
      </c>
      <c r="Z8540" s="2">
        <v>0.95452658899999998</v>
      </c>
      <c r="AA8540" s="2">
        <v>2.4255439550000002</v>
      </c>
      <c r="AB8540" s="2">
        <v>1.5756888899999999</v>
      </c>
      <c r="AC8540" s="2">
        <v>1.3152603759999999</v>
      </c>
      <c r="AD8540" s="2">
        <v>0.544621252</v>
      </c>
      <c r="AE8540" s="2">
        <v>1.188925239</v>
      </c>
      <c r="AF8540" s="2">
        <v>1.4239175740000001</v>
      </c>
      <c r="AG8540" s="2">
        <v>0.85651319599999998</v>
      </c>
      <c r="AH8540" s="2">
        <v>0.81881442000000004</v>
      </c>
      <c r="AI8540" s="2">
        <v>0.49150250099999998</v>
      </c>
      <c r="AJ8540" s="2">
        <v>1.6665579699999999</v>
      </c>
      <c r="AK8540" s="2">
        <v>0.61742753699999997</v>
      </c>
      <c r="AL8540" s="2">
        <v>0.90099168299999999</v>
      </c>
      <c r="AM8540" s="2">
        <v>0.62701411399999996</v>
      </c>
      <c r="AN8540" s="2">
        <v>0.970692899</v>
      </c>
      <c r="AO8540" s="2">
        <v>0.91171266100000004</v>
      </c>
      <c r="AP8540" s="2">
        <v>1.3026203059999999</v>
      </c>
      <c r="AQ8540" s="2">
        <v>0.92276518699999999</v>
      </c>
      <c r="AR8540" s="2">
        <v>1.491906194</v>
      </c>
      <c r="AS8540" s="2">
        <v>0.81509621600000004</v>
      </c>
      <c r="AT8540" s="2">
        <v>0.62539084099999998</v>
      </c>
      <c r="AU8540" s="2">
        <v>0.77355096999999995</v>
      </c>
      <c r="AV8540" s="2">
        <v>0.43288840699999998</v>
      </c>
      <c r="AW8540" s="2">
        <v>2.0664784740000002</v>
      </c>
      <c r="AX8540" s="2">
        <v>1.8601661220000001</v>
      </c>
      <c r="AY8540" s="2">
        <v>1.061911856</v>
      </c>
      <c r="AZ8540" s="2">
        <v>1.302863447</v>
      </c>
      <c r="BA8540" s="2">
        <v>0.71493936599999997</v>
      </c>
      <c r="BB8540" s="2">
        <v>1.6329742519999999</v>
      </c>
      <c r="BC8540" s="2">
        <v>1.783646474</v>
      </c>
      <c r="BD8540" s="2">
        <v>1.097134007</v>
      </c>
      <c r="BE8540" s="2">
        <v>0.34039924900000001</v>
      </c>
      <c r="BF8540" s="2">
        <v>0.81364974999999995</v>
      </c>
      <c r="BG8540" s="2">
        <v>0.81806460199999997</v>
      </c>
      <c r="BH8540" s="2">
        <v>1.7199756369999999</v>
      </c>
      <c r="BI8540" s="2">
        <v>0.681002895</v>
      </c>
      <c r="BJ8540" s="2">
        <v>1.2105287360000001</v>
      </c>
      <c r="BK8540" s="2">
        <v>0.62914984299999999</v>
      </c>
      <c r="BL8540" s="2">
        <v>0.95897874800000005</v>
      </c>
      <c r="BM8540" s="2">
        <v>1.024181145</v>
      </c>
      <c r="BN8540" s="2">
        <v>1.1615058620000001</v>
      </c>
      <c r="BO8540" s="2">
        <v>1.811207126</v>
      </c>
      <c r="BP8540" s="2">
        <v>0.64753321500000005</v>
      </c>
      <c r="BQ8540" s="2">
        <v>0.62091579699999999</v>
      </c>
      <c r="BR8540" s="2">
        <v>1.3689977879999999</v>
      </c>
      <c r="BS8540" s="2">
        <v>0.90323809200000005</v>
      </c>
      <c r="BT8540" s="2">
        <v>1.270782847</v>
      </c>
      <c r="BU8540" s="2">
        <v>0.45614416800000002</v>
      </c>
      <c r="BV8540" s="2">
        <v>0.54937234599999996</v>
      </c>
      <c r="BW8540" s="2">
        <v>1.0228277539999999</v>
      </c>
      <c r="BX8540" s="2">
        <v>0.73206448199999996</v>
      </c>
      <c r="BY8540" s="2">
        <v>0.77066041699999999</v>
      </c>
      <c r="BZ8540" s="2">
        <v>0.546850642</v>
      </c>
      <c r="CA8540" s="2">
        <v>0.40439185999999999</v>
      </c>
      <c r="CB8540" s="2">
        <v>0.69149583000000003</v>
      </c>
      <c r="CC8540" s="2">
        <v>0.50564624700000005</v>
      </c>
      <c r="CD8540" s="2">
        <v>0.99844312899999998</v>
      </c>
      <c r="CE8540" s="2">
        <v>0.44021353800000002</v>
      </c>
      <c r="CF8540" s="2">
        <v>1.03690488608537</v>
      </c>
    </row>
    <row r="8541" spans="1:84" x14ac:dyDescent="0.3">
      <c r="A8541" s="2" t="s">
        <v>5583</v>
      </c>
      <c r="B8541" s="2">
        <v>21.586354029999999</v>
      </c>
      <c r="C8541" s="2">
        <v>12.1467749</v>
      </c>
      <c r="D8541" s="2">
        <v>13.8848851</v>
      </c>
      <c r="E8541" s="2">
        <v>20.209156279999998</v>
      </c>
      <c r="F8541" s="2">
        <v>27.090956819999999</v>
      </c>
      <c r="G8541" s="2">
        <v>31.546149369999998</v>
      </c>
      <c r="H8541" s="2">
        <v>15.78740386</v>
      </c>
      <c r="I8541" s="2">
        <v>27.375483930000001</v>
      </c>
      <c r="J8541" s="2">
        <v>11.54910576</v>
      </c>
      <c r="K8541" s="2">
        <v>22.79507139</v>
      </c>
      <c r="L8541" s="2">
        <v>19.946455279999999</v>
      </c>
      <c r="M8541" s="2">
        <v>15.15345743</v>
      </c>
      <c r="N8541" s="2">
        <v>28.280357410000001</v>
      </c>
      <c r="O8541" s="2">
        <v>37.953559980000001</v>
      </c>
      <c r="P8541" s="2">
        <v>42.11440537</v>
      </c>
      <c r="Q8541" s="2">
        <v>33.177946319999997</v>
      </c>
      <c r="R8541" s="2">
        <v>22.50032839</v>
      </c>
      <c r="S8541" s="2">
        <v>19.497554829999999</v>
      </c>
      <c r="T8541" s="2">
        <v>25.25427706</v>
      </c>
      <c r="U8541" s="2">
        <v>12.36612487</v>
      </c>
      <c r="V8541" s="2">
        <v>13.158493249999999</v>
      </c>
      <c r="W8541" s="2">
        <v>17.909475279999999</v>
      </c>
      <c r="X8541" s="2">
        <v>15.39729799</v>
      </c>
      <c r="Y8541" s="2">
        <v>12.125052350000001</v>
      </c>
      <c r="Z8541" s="2">
        <v>33.409601350000003</v>
      </c>
      <c r="AA8541" s="2">
        <v>34.891386169999997</v>
      </c>
      <c r="AB8541" s="2">
        <v>52.843272059999997</v>
      </c>
      <c r="AC8541" s="2">
        <v>21.994252469999999</v>
      </c>
      <c r="AD8541" s="2">
        <v>10.209106540000001</v>
      </c>
      <c r="AE8541" s="2">
        <v>17.642197729999999</v>
      </c>
      <c r="AF8541" s="2">
        <v>18.53834196</v>
      </c>
      <c r="AG8541" s="2">
        <v>14.4449436</v>
      </c>
      <c r="AH8541" s="2">
        <v>13.55154686</v>
      </c>
      <c r="AI8541" s="2">
        <v>19.430012000000001</v>
      </c>
      <c r="AJ8541" s="2">
        <v>17.207077340000001</v>
      </c>
      <c r="AK8541" s="2">
        <v>12.212708579999999</v>
      </c>
      <c r="AL8541" s="2">
        <v>14.260429179999999</v>
      </c>
      <c r="AM8541" s="2">
        <v>25.874472239999999</v>
      </c>
      <c r="AN8541" s="2">
        <v>20.034285010000001</v>
      </c>
      <c r="AO8541" s="2">
        <v>14.48931217</v>
      </c>
      <c r="AP8541" s="2">
        <v>24.537559380000001</v>
      </c>
      <c r="AQ8541" s="2">
        <v>22.802084870000002</v>
      </c>
      <c r="AR8541" s="2">
        <v>27.79573229</v>
      </c>
      <c r="AS8541" s="2">
        <v>30.0215268</v>
      </c>
      <c r="AT8541" s="2">
        <v>31.223790449999999</v>
      </c>
      <c r="AU8541" s="2">
        <v>32.352536979999996</v>
      </c>
      <c r="AV8541" s="2">
        <v>30.25156947</v>
      </c>
      <c r="AW8541" s="2">
        <v>28.17367673</v>
      </c>
      <c r="AX8541" s="2">
        <v>12.317479090000001</v>
      </c>
      <c r="AY8541" s="2">
        <v>10.90693819</v>
      </c>
      <c r="AZ8541" s="2">
        <v>12.3619296</v>
      </c>
      <c r="BA8541" s="2">
        <v>11.53730513</v>
      </c>
      <c r="BB8541" s="2">
        <v>15.154291049999999</v>
      </c>
      <c r="BC8541" s="2">
        <v>14.629698230000001</v>
      </c>
      <c r="BD8541" s="2">
        <v>11.190366920000001</v>
      </c>
      <c r="BE8541" s="2">
        <v>13.51879767</v>
      </c>
      <c r="BF8541" s="2">
        <v>17.064006450000001</v>
      </c>
      <c r="BG8541" s="2">
        <v>14.19545024</v>
      </c>
      <c r="BH8541" s="2">
        <v>13.96166741</v>
      </c>
      <c r="BI8541" s="2">
        <v>15.822699160000001</v>
      </c>
      <c r="BJ8541" s="2">
        <v>9.4141365770000007</v>
      </c>
      <c r="BK8541" s="2">
        <v>16.661469220000001</v>
      </c>
      <c r="BL8541" s="2">
        <v>13.035161459999999</v>
      </c>
      <c r="BM8541" s="2">
        <v>11.63766188</v>
      </c>
      <c r="BN8541" s="2">
        <v>24.060466170000002</v>
      </c>
      <c r="BO8541" s="2">
        <v>10.92398393</v>
      </c>
      <c r="BP8541" s="2">
        <v>9.0894799200000005</v>
      </c>
      <c r="BQ8541" s="2">
        <v>15.814039749999999</v>
      </c>
      <c r="BR8541" s="2">
        <v>14.16853358</v>
      </c>
      <c r="BS8541" s="2">
        <v>17.720519849999999</v>
      </c>
      <c r="BT8541" s="2">
        <v>14.28935661</v>
      </c>
      <c r="BU8541" s="2">
        <v>44.874612659999997</v>
      </c>
      <c r="BV8541" s="2">
        <v>11.52241993</v>
      </c>
      <c r="BW8541" s="2">
        <v>19.610843620000001</v>
      </c>
      <c r="BX8541" s="2">
        <v>10.545216870000001</v>
      </c>
      <c r="BY8541" s="2">
        <v>57.885280780000002</v>
      </c>
      <c r="BZ8541" s="2">
        <v>16.366303590000001</v>
      </c>
      <c r="CA8541" s="2">
        <v>22.780174580000001</v>
      </c>
      <c r="CB8541" s="2">
        <v>17.257245749999999</v>
      </c>
      <c r="CC8541" s="2">
        <v>13.791216199999999</v>
      </c>
      <c r="CD8541" s="2">
        <v>10.60932811</v>
      </c>
      <c r="CE8541" s="2">
        <v>24.796771190000001</v>
      </c>
      <c r="CF8541" s="2">
        <v>20.201370742036602</v>
      </c>
    </row>
    <row r="8542" spans="1:84" x14ac:dyDescent="0.3">
      <c r="A8542" s="2" t="s">
        <v>5582</v>
      </c>
      <c r="B8542" s="2">
        <v>3.0266318249999999</v>
      </c>
      <c r="C8542" s="2">
        <v>3.3860677880000001</v>
      </c>
      <c r="D8542" s="2">
        <v>1.4473306720000001</v>
      </c>
      <c r="E8542" s="2">
        <v>2.1477523700000001</v>
      </c>
      <c r="F8542" s="2">
        <v>1.304866321</v>
      </c>
      <c r="G8542" s="2">
        <v>1.131251762</v>
      </c>
      <c r="H8542" s="2">
        <v>3.0114203449999999</v>
      </c>
      <c r="I8542" s="2">
        <v>2.1658913009999998</v>
      </c>
      <c r="J8542" s="2">
        <v>2.7756747220000002</v>
      </c>
      <c r="K8542" s="2">
        <v>3.8030794499999998</v>
      </c>
      <c r="L8542" s="2">
        <v>3.9166567880000001</v>
      </c>
      <c r="M8542" s="2">
        <v>4.1257782399999998</v>
      </c>
      <c r="N8542" s="2">
        <v>1.5949100430000001</v>
      </c>
      <c r="O8542" s="2">
        <v>1.673474272</v>
      </c>
      <c r="P8542" s="2">
        <v>1.304313601</v>
      </c>
      <c r="Q8542" s="2">
        <v>0.85376074899999999</v>
      </c>
      <c r="R8542" s="2">
        <v>1.889480678</v>
      </c>
      <c r="S8542" s="2">
        <v>2.0193188979999999</v>
      </c>
      <c r="T8542" s="2">
        <v>3.031036399</v>
      </c>
      <c r="U8542" s="2">
        <v>2.5581859329999999</v>
      </c>
      <c r="V8542" s="2">
        <v>2.0890743490000001</v>
      </c>
      <c r="W8542" s="2">
        <v>1.6238263900000001</v>
      </c>
      <c r="X8542" s="2">
        <v>2.4691450079999999</v>
      </c>
      <c r="Y8542" s="2">
        <v>1.2716718440000001</v>
      </c>
      <c r="Z8542" s="2">
        <v>4.812188559</v>
      </c>
      <c r="AA8542" s="2">
        <v>8.2637001469999998</v>
      </c>
      <c r="AB8542" s="2">
        <v>3.316917181</v>
      </c>
      <c r="AC8542" s="2">
        <v>3.4717240650000001</v>
      </c>
      <c r="AD8542" s="2">
        <v>2.588559907</v>
      </c>
      <c r="AE8542" s="2">
        <v>2.9898904719999999</v>
      </c>
      <c r="AF8542" s="2">
        <v>2.85950083</v>
      </c>
      <c r="AG8542" s="2">
        <v>2.1074146640000002</v>
      </c>
      <c r="AH8542" s="2">
        <v>1.347919608</v>
      </c>
      <c r="AI8542" s="2">
        <v>1.393456544</v>
      </c>
      <c r="AJ8542" s="2">
        <v>1.8954344329999999</v>
      </c>
      <c r="AK8542" s="2">
        <v>0.72340688799999997</v>
      </c>
      <c r="AL8542" s="2">
        <v>1.109146279</v>
      </c>
      <c r="AM8542" s="2">
        <v>2.6907079789999999</v>
      </c>
      <c r="AN8542" s="2">
        <v>3.0535969180000002</v>
      </c>
      <c r="AO8542" s="2">
        <v>2.0770653939999999</v>
      </c>
      <c r="AP8542" s="2">
        <v>2.1345168750000001</v>
      </c>
      <c r="AQ8542" s="2">
        <v>1.8988021859999999</v>
      </c>
      <c r="AR8542" s="2">
        <v>3.879933211</v>
      </c>
      <c r="AS8542" s="2">
        <v>2.4898871329999999</v>
      </c>
      <c r="AT8542" s="2">
        <v>3.2294707749999998</v>
      </c>
      <c r="AU8542" s="2">
        <v>2.467227259</v>
      </c>
      <c r="AV8542" s="2">
        <v>1.3806899859999999</v>
      </c>
      <c r="AW8542" s="2">
        <v>2.3045443589999999</v>
      </c>
      <c r="AX8542" s="2">
        <v>2.6088224750000002</v>
      </c>
      <c r="AY8542" s="2">
        <v>4.956511098</v>
      </c>
      <c r="AZ8542" s="2">
        <v>2.3745486439999999</v>
      </c>
      <c r="BA8542" s="2">
        <v>1.6523815770000001</v>
      </c>
      <c r="BB8542" s="2">
        <v>0.87535172299999997</v>
      </c>
      <c r="BC8542" s="2">
        <v>3.3374933750000002</v>
      </c>
      <c r="BD8542" s="2">
        <v>3.4992896849999999</v>
      </c>
      <c r="BE8542" s="2">
        <v>1.6778960409999999</v>
      </c>
      <c r="BF8542" s="2">
        <v>3.3365849330000001</v>
      </c>
      <c r="BG8542" s="2">
        <v>3.6180944230000001</v>
      </c>
      <c r="BH8542" s="2">
        <v>1.21907381</v>
      </c>
      <c r="BI8542" s="2">
        <v>0.94436817299999998</v>
      </c>
      <c r="BJ8542" s="2">
        <v>2.298190586</v>
      </c>
      <c r="BK8542" s="2">
        <v>0.53510997199999999</v>
      </c>
      <c r="BL8542" s="2">
        <v>4.4297630379999999</v>
      </c>
      <c r="BM8542" s="2">
        <v>4.8840543949999997</v>
      </c>
      <c r="BN8542" s="2">
        <v>4.9073956340000002</v>
      </c>
      <c r="BO8542" s="2">
        <v>3.5799970229999998</v>
      </c>
      <c r="BP8542" s="2">
        <v>1.5833934750000001</v>
      </c>
      <c r="BQ8542" s="2">
        <v>2.253558677</v>
      </c>
      <c r="BR8542" s="2">
        <v>3.5810717040000002</v>
      </c>
      <c r="BS8542" s="2">
        <v>2.1801118310000001</v>
      </c>
      <c r="BT8542" s="2">
        <v>3.2267713429999998</v>
      </c>
      <c r="BU8542" s="2">
        <v>3.8796368750000001</v>
      </c>
      <c r="BV8542" s="2">
        <v>2.6477892409999999</v>
      </c>
      <c r="BW8542" s="2">
        <v>4.400299746</v>
      </c>
      <c r="BX8542" s="2">
        <v>1.1674534160000001</v>
      </c>
      <c r="BY8542" s="2">
        <v>1.005548683</v>
      </c>
      <c r="BZ8542" s="2">
        <v>2.8342771230000001</v>
      </c>
      <c r="CA8542" s="2">
        <v>1.3576849980000001</v>
      </c>
      <c r="CB8542" s="2">
        <v>1.992077007</v>
      </c>
      <c r="CC8542" s="2">
        <v>0.74434608000000002</v>
      </c>
      <c r="CD8542" s="2">
        <v>3.6543636080000002</v>
      </c>
      <c r="CE8542" s="2">
        <v>2.0800790550000001</v>
      </c>
      <c r="CF8542" s="2">
        <v>2.5418254983780502</v>
      </c>
    </row>
    <row r="8543" spans="1:84" x14ac:dyDescent="0.3">
      <c r="A8543" s="2" t="s">
        <v>5581</v>
      </c>
      <c r="B8543" s="2">
        <v>7.7156294030000003</v>
      </c>
      <c r="C8543" s="2">
        <v>7.5475474</v>
      </c>
      <c r="D8543" s="2">
        <v>9.1609615899999994</v>
      </c>
      <c r="E8543" s="2">
        <v>8.2262815689999993</v>
      </c>
      <c r="F8543" s="2">
        <v>7.8929059620000004</v>
      </c>
      <c r="G8543" s="2">
        <v>9.9074231679999993</v>
      </c>
      <c r="H8543" s="2">
        <v>10.430769789999999</v>
      </c>
      <c r="I8543" s="2">
        <v>9.0193219790000008</v>
      </c>
      <c r="J8543" s="2">
        <v>7.1432672989999997</v>
      </c>
      <c r="K8543" s="2">
        <v>7.6208666430000003</v>
      </c>
      <c r="L8543" s="2">
        <v>7.6797049619999997</v>
      </c>
      <c r="M8543" s="2">
        <v>8.2423829869999992</v>
      </c>
      <c r="N8543" s="2">
        <v>8.8802632900000003</v>
      </c>
      <c r="O8543" s="2">
        <v>7.4758284850000001</v>
      </c>
      <c r="P8543" s="2">
        <v>7.9547058350000004</v>
      </c>
      <c r="Q8543" s="2">
        <v>8.2580589839999998</v>
      </c>
      <c r="R8543" s="2">
        <v>7.1422011449999996</v>
      </c>
      <c r="S8543" s="2">
        <v>8.8083565549999996</v>
      </c>
      <c r="T8543" s="2">
        <v>9.4698686500000004</v>
      </c>
      <c r="U8543" s="2">
        <v>10.36716799</v>
      </c>
      <c r="V8543" s="2">
        <v>7.2905425829999997</v>
      </c>
      <c r="W8543" s="2">
        <v>7.6955891650000003</v>
      </c>
      <c r="X8543" s="2">
        <v>9.8313443980000006</v>
      </c>
      <c r="Y8543" s="2">
        <v>10.07738084</v>
      </c>
      <c r="Z8543" s="2">
        <v>7.6680522299999998</v>
      </c>
      <c r="AA8543" s="2">
        <v>5.9591535569999996</v>
      </c>
      <c r="AB8543" s="2">
        <v>7.3013764930000002</v>
      </c>
      <c r="AC8543" s="2">
        <v>7.1926077480000004</v>
      </c>
      <c r="AD8543" s="2">
        <v>9.1689649230000008</v>
      </c>
      <c r="AE8543" s="2">
        <v>9.2632124339999997</v>
      </c>
      <c r="AF8543" s="2">
        <v>10.79754997</v>
      </c>
      <c r="AG8543" s="2">
        <v>9.3385489310000001</v>
      </c>
      <c r="AH8543" s="2">
        <v>10.390350229999999</v>
      </c>
      <c r="AI8543" s="2">
        <v>9.783949088</v>
      </c>
      <c r="AJ8543" s="2">
        <v>11.44456855</v>
      </c>
      <c r="AK8543" s="2">
        <v>9.3202361079999996</v>
      </c>
      <c r="AL8543" s="2">
        <v>12.94523843</v>
      </c>
      <c r="AM8543" s="2">
        <v>5.3532374249999997</v>
      </c>
      <c r="AN8543" s="2">
        <v>6.6064177669999999</v>
      </c>
      <c r="AO8543" s="2">
        <v>6.6565096690000001</v>
      </c>
      <c r="AP8543" s="2">
        <v>9.4317753179999997</v>
      </c>
      <c r="AQ8543" s="2">
        <v>10.06826929</v>
      </c>
      <c r="AR8543" s="2">
        <v>9.0431128140000006</v>
      </c>
      <c r="AS8543" s="2">
        <v>9.4587738520000002</v>
      </c>
      <c r="AT8543" s="2">
        <v>9.0767421339999999</v>
      </c>
      <c r="AU8543" s="2">
        <v>8.3594701380000007</v>
      </c>
      <c r="AV8543" s="2">
        <v>7.1639442000000004</v>
      </c>
      <c r="AW8543" s="2">
        <v>11.584086640000001</v>
      </c>
      <c r="AX8543" s="2">
        <v>6.423738256</v>
      </c>
      <c r="AY8543" s="2">
        <v>8.7284310430000005</v>
      </c>
      <c r="AZ8543" s="2">
        <v>6.975717865</v>
      </c>
      <c r="BA8543" s="2">
        <v>7.1376883260000001</v>
      </c>
      <c r="BB8543" s="2">
        <v>6.1886572060000002</v>
      </c>
      <c r="BC8543" s="2">
        <v>7.0863935099999997</v>
      </c>
      <c r="BD8543" s="2">
        <v>8.7282780940000002</v>
      </c>
      <c r="BE8543" s="2">
        <v>11.67470387</v>
      </c>
      <c r="BF8543" s="2">
        <v>12.04909949</v>
      </c>
      <c r="BG8543" s="2">
        <v>6.1083996110000003</v>
      </c>
      <c r="BH8543" s="2">
        <v>10.52588517</v>
      </c>
      <c r="BI8543" s="2">
        <v>10.656876370000001</v>
      </c>
      <c r="BJ8543" s="2">
        <v>10.873660729999999</v>
      </c>
      <c r="BK8543" s="2">
        <v>10.2547707</v>
      </c>
      <c r="BL8543" s="2">
        <v>6.0909811759999997</v>
      </c>
      <c r="BM8543" s="2">
        <v>6.7019490160000004</v>
      </c>
      <c r="BN8543" s="2">
        <v>8.4101910760000003</v>
      </c>
      <c r="BO8543" s="2">
        <v>8.4704645999999997</v>
      </c>
      <c r="BP8543" s="2">
        <v>9.4936193979999999</v>
      </c>
      <c r="BQ8543" s="2">
        <v>8.5684033339999992</v>
      </c>
      <c r="BR8543" s="2">
        <v>7.6265940749999999</v>
      </c>
      <c r="BS8543" s="2">
        <v>9.5425084370000004</v>
      </c>
      <c r="BT8543" s="2">
        <v>8.1322069090000006</v>
      </c>
      <c r="BU8543" s="2">
        <v>7.8807220669999998</v>
      </c>
      <c r="BV8543" s="2">
        <v>8.5157978580000009</v>
      </c>
      <c r="BW8543" s="2">
        <v>7.7951125980000002</v>
      </c>
      <c r="BX8543" s="2">
        <v>13.977669690000001</v>
      </c>
      <c r="BY8543" s="2">
        <v>7.9641440970000001</v>
      </c>
      <c r="BZ8543" s="2">
        <v>11.969775630000001</v>
      </c>
      <c r="CA8543" s="2">
        <v>8.7021268959999993</v>
      </c>
      <c r="CB8543" s="2">
        <v>5.4030290409999999</v>
      </c>
      <c r="CC8543" s="2">
        <v>8.8430518740000004</v>
      </c>
      <c r="CD8543" s="2">
        <v>9.4096646639999992</v>
      </c>
      <c r="CE8543" s="2">
        <v>6.7873708009999998</v>
      </c>
      <c r="CF8543" s="2">
        <v>8.6696610010853608</v>
      </c>
    </row>
    <row r="8544" spans="1:84" x14ac:dyDescent="0.3">
      <c r="A8544" s="2" t="s">
        <v>5580</v>
      </c>
      <c r="B8544" s="2">
        <v>302.89159160000003</v>
      </c>
      <c r="C8544" s="2">
        <v>285.2818666</v>
      </c>
      <c r="D8544" s="2">
        <v>234.738991</v>
      </c>
      <c r="E8544" s="2">
        <v>225.8101963</v>
      </c>
      <c r="F8544" s="2">
        <v>236.6510011</v>
      </c>
      <c r="G8544" s="2">
        <v>241.8100527</v>
      </c>
      <c r="H8544" s="2">
        <v>246.79413750000001</v>
      </c>
      <c r="I8544" s="2">
        <v>242.43370880000001</v>
      </c>
      <c r="J8544" s="2">
        <v>208.29393279999999</v>
      </c>
      <c r="K8544" s="2">
        <v>270.67846900000001</v>
      </c>
      <c r="L8544" s="2">
        <v>251.11532249999999</v>
      </c>
      <c r="M8544" s="2">
        <v>269.79246840000002</v>
      </c>
      <c r="N8544" s="2">
        <v>233.21340670000001</v>
      </c>
      <c r="O8544" s="2">
        <v>204.37217129999999</v>
      </c>
      <c r="P8544" s="2">
        <v>300.38614769999998</v>
      </c>
      <c r="Q8544" s="2">
        <v>248.06846849999999</v>
      </c>
      <c r="R8544" s="2">
        <v>204.9192774</v>
      </c>
      <c r="S8544" s="2">
        <v>239.6577398</v>
      </c>
      <c r="T8544" s="2">
        <v>241.09807079999999</v>
      </c>
      <c r="U8544" s="2">
        <v>253.1875522</v>
      </c>
      <c r="V8544" s="2">
        <v>201.71104149999999</v>
      </c>
      <c r="W8544" s="2">
        <v>207.7453198</v>
      </c>
      <c r="X8544" s="2">
        <v>229.74869849999999</v>
      </c>
      <c r="Y8544" s="2">
        <v>202.2188524</v>
      </c>
      <c r="Z8544" s="2">
        <v>344.17921760000002</v>
      </c>
      <c r="AA8544" s="2">
        <v>330.73065229999997</v>
      </c>
      <c r="AB8544" s="2">
        <v>312.53760899999997</v>
      </c>
      <c r="AC8544" s="2">
        <v>276.4128551</v>
      </c>
      <c r="AD8544" s="2">
        <v>268.94019040000001</v>
      </c>
      <c r="AE8544" s="2">
        <v>220.23335130000001</v>
      </c>
      <c r="AF8544" s="2">
        <v>201.3603244</v>
      </c>
      <c r="AG8544" s="2">
        <v>282.0554932</v>
      </c>
      <c r="AH8544" s="2">
        <v>232.12860549999999</v>
      </c>
      <c r="AI8544" s="2">
        <v>264.35700850000001</v>
      </c>
      <c r="AJ8544" s="2">
        <v>315.04358889999997</v>
      </c>
      <c r="AK8544" s="2">
        <v>251.08169430000001</v>
      </c>
      <c r="AL8544" s="2">
        <v>186.60295060000001</v>
      </c>
      <c r="AM8544" s="2">
        <v>259.15175640000001</v>
      </c>
      <c r="AN8544" s="2">
        <v>237.05559020000001</v>
      </c>
      <c r="AO8544" s="2">
        <v>204.76061999999999</v>
      </c>
      <c r="AP8544" s="2">
        <v>211.0058679</v>
      </c>
      <c r="AQ8544" s="2">
        <v>199.12681839999999</v>
      </c>
      <c r="AR8544" s="2">
        <v>295.69680119999998</v>
      </c>
      <c r="AS8544" s="2">
        <v>227.84106790000001</v>
      </c>
      <c r="AT8544" s="2">
        <v>244.05697570000001</v>
      </c>
      <c r="AU8544" s="2">
        <v>198.8465151</v>
      </c>
      <c r="AV8544" s="2">
        <v>234.70817149999999</v>
      </c>
      <c r="AW8544" s="2">
        <v>200.42904340000001</v>
      </c>
      <c r="AX8544" s="2">
        <v>291.62088349999999</v>
      </c>
      <c r="AY8544" s="2">
        <v>325.25513560000002</v>
      </c>
      <c r="AZ8544" s="2">
        <v>232.99018129999999</v>
      </c>
      <c r="BA8544" s="2">
        <v>240.3827502</v>
      </c>
      <c r="BB8544" s="2">
        <v>287.36725740000003</v>
      </c>
      <c r="BC8544" s="2">
        <v>245.48690250000001</v>
      </c>
      <c r="BD8544" s="2">
        <v>201.37463779999999</v>
      </c>
      <c r="BE8544" s="2">
        <v>178.42236790000001</v>
      </c>
      <c r="BF8544" s="2">
        <v>232.45354589999999</v>
      </c>
      <c r="BG8544" s="2">
        <v>274.4505317</v>
      </c>
      <c r="BH8544" s="2">
        <v>240.7662503</v>
      </c>
      <c r="BI8544" s="2">
        <v>249.0665343</v>
      </c>
      <c r="BJ8544" s="2">
        <v>306.38955520000002</v>
      </c>
      <c r="BK8544" s="2">
        <v>251.95959199999999</v>
      </c>
      <c r="BL8544" s="2">
        <v>315.444255</v>
      </c>
      <c r="BM8544" s="2">
        <v>234.54291409999999</v>
      </c>
      <c r="BN8544" s="2">
        <v>454.04855900000001</v>
      </c>
      <c r="BO8544" s="2">
        <v>267.83405279999999</v>
      </c>
      <c r="BP8544" s="2">
        <v>244.09885629999999</v>
      </c>
      <c r="BQ8544" s="2">
        <v>221.0118301</v>
      </c>
      <c r="BR8544" s="2">
        <v>207.26050269999999</v>
      </c>
      <c r="BS8544" s="2">
        <v>239.45902100000001</v>
      </c>
      <c r="BT8544" s="2">
        <v>383.75273870000001</v>
      </c>
      <c r="BU8544" s="2">
        <v>308.98653730000001</v>
      </c>
      <c r="BV8544" s="2">
        <v>224.4665072</v>
      </c>
      <c r="BW8544" s="2">
        <v>273.48078070000003</v>
      </c>
      <c r="BX8544" s="2">
        <v>167.4454289</v>
      </c>
      <c r="BY8544" s="2">
        <v>306.65566150000001</v>
      </c>
      <c r="BZ8544" s="2">
        <v>218.04778350000001</v>
      </c>
      <c r="CA8544" s="2">
        <v>229.6530253</v>
      </c>
      <c r="CB8544" s="2">
        <v>248.7006203</v>
      </c>
      <c r="CC8544" s="2">
        <v>286.81654209999999</v>
      </c>
      <c r="CD8544" s="2">
        <v>434.43230410000001</v>
      </c>
      <c r="CE8544" s="2">
        <v>228.17939459999999</v>
      </c>
      <c r="CF8544" s="2">
        <v>254.06420359146301</v>
      </c>
    </row>
    <row r="8545" spans="1:84" x14ac:dyDescent="0.3">
      <c r="A8545" s="2" t="s">
        <v>5579</v>
      </c>
      <c r="B8545" s="2">
        <v>125.05770680000001</v>
      </c>
      <c r="C8545" s="2">
        <v>172.8583544</v>
      </c>
      <c r="D8545" s="2">
        <v>231.266018</v>
      </c>
      <c r="E8545" s="2">
        <v>145.10564640000001</v>
      </c>
      <c r="F8545" s="2">
        <v>108.7379569</v>
      </c>
      <c r="G8545" s="2">
        <v>201.2803017</v>
      </c>
      <c r="H8545" s="2">
        <v>148.18373389999999</v>
      </c>
      <c r="I8545" s="2">
        <v>123.70261499999999</v>
      </c>
      <c r="J8545" s="2">
        <v>103.9143224</v>
      </c>
      <c r="K8545" s="2">
        <v>135.13641340000001</v>
      </c>
      <c r="L8545" s="2">
        <v>108.1455952</v>
      </c>
      <c r="M8545" s="2">
        <v>142.99842290000001</v>
      </c>
      <c r="N8545" s="2">
        <v>129.9104715</v>
      </c>
      <c r="O8545" s="2">
        <v>102.3780318</v>
      </c>
      <c r="P8545" s="2">
        <v>154.74265339999999</v>
      </c>
      <c r="Q8545" s="2">
        <v>95.937558699999997</v>
      </c>
      <c r="R8545" s="2">
        <v>131.68888820000001</v>
      </c>
      <c r="S8545" s="2">
        <v>200.6186151</v>
      </c>
      <c r="T8545" s="2">
        <v>190.70740599999999</v>
      </c>
      <c r="U8545" s="2">
        <v>193.67110260000001</v>
      </c>
      <c r="V8545" s="2">
        <v>176.95462739999999</v>
      </c>
      <c r="W8545" s="2">
        <v>124.7885405</v>
      </c>
      <c r="X8545" s="2">
        <v>188.95621729999999</v>
      </c>
      <c r="Y8545" s="2">
        <v>195.94409379999999</v>
      </c>
      <c r="Z8545" s="2">
        <v>142.62018209999999</v>
      </c>
      <c r="AA8545" s="2">
        <v>129.3005679</v>
      </c>
      <c r="AB8545" s="2">
        <v>154.13477270000001</v>
      </c>
      <c r="AC8545" s="2">
        <v>172.177404</v>
      </c>
      <c r="AD8545" s="2">
        <v>164.48075069999999</v>
      </c>
      <c r="AE8545" s="2">
        <v>126.05011349999999</v>
      </c>
      <c r="AF8545" s="2">
        <v>134.63336380000001</v>
      </c>
      <c r="AG8545" s="2">
        <v>180.85223959999999</v>
      </c>
      <c r="AH8545" s="2">
        <v>166.2532143</v>
      </c>
      <c r="AI8545" s="2">
        <v>151.9733142</v>
      </c>
      <c r="AJ8545" s="2">
        <v>258.58545709999999</v>
      </c>
      <c r="AK8545" s="2">
        <v>170.0998457</v>
      </c>
      <c r="AL8545" s="2">
        <v>177.56560400000001</v>
      </c>
      <c r="AM8545" s="2">
        <v>168.9231035</v>
      </c>
      <c r="AN8545" s="2">
        <v>161.18885420000001</v>
      </c>
      <c r="AO8545" s="2">
        <v>140.81215270000001</v>
      </c>
      <c r="AP8545" s="2">
        <v>125.92837</v>
      </c>
      <c r="AQ8545" s="2">
        <v>271.34067229999999</v>
      </c>
      <c r="AR8545" s="2">
        <v>117.5297144</v>
      </c>
      <c r="AS8545" s="2">
        <v>122.5866353</v>
      </c>
      <c r="AT8545" s="2">
        <v>155.4707434</v>
      </c>
      <c r="AU8545" s="2">
        <v>192.8485555</v>
      </c>
      <c r="AV8545" s="2">
        <v>258.27618059999998</v>
      </c>
      <c r="AW8545" s="2">
        <v>154.200636</v>
      </c>
      <c r="AX8545" s="2">
        <v>156.6006198</v>
      </c>
      <c r="AY8545" s="2">
        <v>120.4457812</v>
      </c>
      <c r="AZ8545" s="2">
        <v>135.32698250000001</v>
      </c>
      <c r="BA8545" s="2">
        <v>238.4670979</v>
      </c>
      <c r="BB8545" s="2">
        <v>172.6446364</v>
      </c>
      <c r="BC8545" s="2">
        <v>169.0620323</v>
      </c>
      <c r="BD8545" s="2">
        <v>243.08820180000001</v>
      </c>
      <c r="BE8545" s="2">
        <v>253.44187400000001</v>
      </c>
      <c r="BF8545" s="2">
        <v>238.4221283</v>
      </c>
      <c r="BG8545" s="2">
        <v>158.9566743</v>
      </c>
      <c r="BH8545" s="2">
        <v>353.5339821</v>
      </c>
      <c r="BI8545" s="2">
        <v>241.2895455</v>
      </c>
      <c r="BJ8545" s="2">
        <v>176.71909790000001</v>
      </c>
      <c r="BK8545" s="2">
        <v>181.7998106</v>
      </c>
      <c r="BL8545" s="2">
        <v>128.39431329999999</v>
      </c>
      <c r="BM8545" s="2">
        <v>139.67999750000001</v>
      </c>
      <c r="BN8545" s="2">
        <v>218.37593559999999</v>
      </c>
      <c r="BO8545" s="2">
        <v>129.77583820000001</v>
      </c>
      <c r="BP8545" s="2">
        <v>203.54811309999999</v>
      </c>
      <c r="BQ8545" s="2">
        <v>198.50268059999999</v>
      </c>
      <c r="BR8545" s="2">
        <v>129.16172700000001</v>
      </c>
      <c r="BS8545" s="2">
        <v>254.70580899999999</v>
      </c>
      <c r="BT8545" s="2">
        <v>222.00754230000001</v>
      </c>
      <c r="BU8545" s="2">
        <v>204.54245090000001</v>
      </c>
      <c r="BV8545" s="2">
        <v>314.60155200000003</v>
      </c>
      <c r="BW8545" s="2">
        <v>138.0067679</v>
      </c>
      <c r="BX8545" s="2">
        <v>377.91876289999999</v>
      </c>
      <c r="BY8545" s="2">
        <v>122.3064626</v>
      </c>
      <c r="BZ8545" s="2">
        <v>229.97502600000001</v>
      </c>
      <c r="CA8545" s="2">
        <v>172.26470380000001</v>
      </c>
      <c r="CB8545" s="2">
        <v>161.0496642</v>
      </c>
      <c r="CC8545" s="2">
        <v>407.12388729999998</v>
      </c>
      <c r="CD8545" s="2">
        <v>271.6205913</v>
      </c>
      <c r="CE8545" s="2">
        <v>369.92674160000001</v>
      </c>
      <c r="CF8545" s="2">
        <v>181.26591185975599</v>
      </c>
    </row>
    <row r="8546" spans="1:84" x14ac:dyDescent="0.3">
      <c r="A8546" s="2" t="s">
        <v>5578</v>
      </c>
      <c r="B8546" s="2">
        <v>0.83726252899999998</v>
      </c>
      <c r="C8546" s="2">
        <v>2.1410147130000001</v>
      </c>
      <c r="D8546" s="2">
        <v>4.7731296380000003</v>
      </c>
      <c r="E8546" s="2">
        <v>1.4364901400000001</v>
      </c>
      <c r="F8546" s="2">
        <v>1.0084170990000001</v>
      </c>
      <c r="G8546" s="2">
        <v>1.213828581</v>
      </c>
      <c r="H8546" s="2">
        <v>0.74049293400000005</v>
      </c>
      <c r="I8546" s="2">
        <v>1.448622077</v>
      </c>
      <c r="J8546" s="2">
        <v>0.76783982100000003</v>
      </c>
      <c r="K8546" s="2">
        <v>2.0984030429999998</v>
      </c>
      <c r="L8546" s="2">
        <v>1.8344494609999999</v>
      </c>
      <c r="M8546" s="2">
        <v>1.739156345</v>
      </c>
      <c r="N8546" s="2">
        <v>2.3530815660000002</v>
      </c>
      <c r="O8546" s="2">
        <v>0.98759713199999999</v>
      </c>
      <c r="P8546" s="2">
        <v>3.592109641</v>
      </c>
      <c r="Q8546" s="2">
        <v>1.5115350409999999</v>
      </c>
      <c r="R8546" s="2">
        <v>0.85774833399999995</v>
      </c>
      <c r="S8546" s="2">
        <v>1.158593889</v>
      </c>
      <c r="T8546" s="2">
        <v>1.7035803920000001</v>
      </c>
      <c r="U8546" s="2">
        <v>1.7001213479999999</v>
      </c>
      <c r="V8546" s="2">
        <v>1.7233563169999999</v>
      </c>
      <c r="W8546" s="2">
        <v>0.55900690099999994</v>
      </c>
      <c r="X8546" s="2">
        <v>1.494523541</v>
      </c>
      <c r="Y8546" s="2">
        <v>2.2514229590000001</v>
      </c>
      <c r="Z8546" s="2">
        <v>1.1591438409999999</v>
      </c>
      <c r="AA8546" s="2">
        <v>1.2970224260000001</v>
      </c>
      <c r="AB8546" s="2">
        <v>1.779519383</v>
      </c>
      <c r="AC8546" s="2">
        <v>3.035304091</v>
      </c>
      <c r="AD8546" s="2">
        <v>1.3400288520000001</v>
      </c>
      <c r="AE8546" s="2">
        <v>0.932447319</v>
      </c>
      <c r="AF8546" s="2">
        <v>1.5717173259999999</v>
      </c>
      <c r="AG8546" s="2">
        <v>1.6121856750000001</v>
      </c>
      <c r="AH8546" s="2">
        <v>1.4086479240000001</v>
      </c>
      <c r="AI8546" s="2">
        <v>0.95940283900000001</v>
      </c>
      <c r="AJ8546" s="2">
        <v>2.7559375789999998</v>
      </c>
      <c r="AK8546" s="2">
        <v>1.106821778</v>
      </c>
      <c r="AL8546" s="2">
        <v>2.1818673930000001</v>
      </c>
      <c r="AM8546" s="2">
        <v>1.144443495</v>
      </c>
      <c r="AN8546" s="2">
        <v>1.084581244</v>
      </c>
      <c r="AO8546" s="2">
        <v>1.089578256</v>
      </c>
      <c r="AP8546" s="2">
        <v>1.1247146450000001</v>
      </c>
      <c r="AQ8546" s="2">
        <v>3.7352463359999999</v>
      </c>
      <c r="AR8546" s="2">
        <v>1.1520674129999999</v>
      </c>
      <c r="AS8546" s="2">
        <v>0.72029478999999996</v>
      </c>
      <c r="AT8546" s="2">
        <v>0.93424755800000003</v>
      </c>
      <c r="AU8546" s="2">
        <v>2.5165928110000002</v>
      </c>
      <c r="AV8546" s="2">
        <v>3.395046394</v>
      </c>
      <c r="AW8546" s="2">
        <v>1.1786855119999999</v>
      </c>
      <c r="AX8546" s="2">
        <v>2.0693424729999998</v>
      </c>
      <c r="AY8546" s="2">
        <v>0.812520566</v>
      </c>
      <c r="AZ8546" s="2">
        <v>1.2407650269999999</v>
      </c>
      <c r="BA8546" s="2">
        <v>3.965607254</v>
      </c>
      <c r="BB8546" s="2">
        <v>3.8744015909999998</v>
      </c>
      <c r="BC8546" s="2">
        <v>0.89527923499999995</v>
      </c>
      <c r="BD8546" s="2">
        <v>5.1627451259999999</v>
      </c>
      <c r="BE8546" s="2">
        <v>6.0189030380000004</v>
      </c>
      <c r="BF8546" s="2">
        <v>5.5912097090000001</v>
      </c>
      <c r="BG8546" s="2">
        <v>1.231852156</v>
      </c>
      <c r="BH8546" s="2">
        <v>3.1611481029999999</v>
      </c>
      <c r="BI8546" s="2">
        <v>1.9506087430000001</v>
      </c>
      <c r="BJ8546" s="2">
        <v>1.8987809120000001</v>
      </c>
      <c r="BK8546" s="2">
        <v>1.140367092</v>
      </c>
      <c r="BL8546" s="2">
        <v>0.345795613</v>
      </c>
      <c r="BM8546" s="2">
        <v>2.3707343559999998</v>
      </c>
      <c r="BN8546" s="2">
        <v>4.0696670639999999</v>
      </c>
      <c r="BO8546" s="2">
        <v>1.280440792</v>
      </c>
      <c r="BP8546" s="2">
        <v>0.81255317400000004</v>
      </c>
      <c r="BQ8546" s="2">
        <v>2.2165544289999999</v>
      </c>
      <c r="BR8546" s="2">
        <v>0.43255937700000002</v>
      </c>
      <c r="BS8546" s="2">
        <v>2.144313607</v>
      </c>
      <c r="BT8546" s="2">
        <v>3.483424308</v>
      </c>
      <c r="BU8546" s="2">
        <v>2.9414474570000002</v>
      </c>
      <c r="BV8546" s="2">
        <v>4.2128569760000003</v>
      </c>
      <c r="BW8546" s="2">
        <v>0.52235028699999997</v>
      </c>
      <c r="BX8546" s="2">
        <v>2.1325263310000002</v>
      </c>
      <c r="BY8546" s="2">
        <v>0</v>
      </c>
      <c r="BZ8546" s="2">
        <v>3.0736590399999999</v>
      </c>
      <c r="CA8546" s="2">
        <v>1.00154349</v>
      </c>
      <c r="CB8546" s="2">
        <v>0.34988685400000002</v>
      </c>
      <c r="CC8546" s="2">
        <v>6.5891128390000002</v>
      </c>
      <c r="CD8546" s="2">
        <v>5.6482762879999999</v>
      </c>
      <c r="CE8546" s="2">
        <v>2.6597004279999998</v>
      </c>
      <c r="CF8546" s="2">
        <v>2.00546661045122</v>
      </c>
    </row>
    <row r="8547" spans="1:84" x14ac:dyDescent="0.3">
      <c r="A8547" s="2" t="s">
        <v>5577</v>
      </c>
      <c r="B8547" s="2">
        <v>21.113165729999999</v>
      </c>
      <c r="C8547" s="2">
        <v>25.217785060000001</v>
      </c>
      <c r="D8547" s="2">
        <v>27.82202796</v>
      </c>
      <c r="E8547" s="2">
        <v>28.014519159999999</v>
      </c>
      <c r="F8547" s="2">
        <v>31.436781910000001</v>
      </c>
      <c r="G8547" s="2">
        <v>39.724525559999996</v>
      </c>
      <c r="H8547" s="2">
        <v>37.638552249999996</v>
      </c>
      <c r="I8547" s="2">
        <v>26.31112607</v>
      </c>
      <c r="J8547" s="2">
        <v>31.562761479999999</v>
      </c>
      <c r="K8547" s="2">
        <v>34.336835780000001</v>
      </c>
      <c r="L8547" s="2">
        <v>34.324563879999999</v>
      </c>
      <c r="M8547" s="2">
        <v>31.109768630000001</v>
      </c>
      <c r="N8547" s="2">
        <v>24.987441570000001</v>
      </c>
      <c r="O8547" s="2">
        <v>26.46552642</v>
      </c>
      <c r="P8547" s="2">
        <v>18.86277201</v>
      </c>
      <c r="Q8547" s="2">
        <v>28.85601621</v>
      </c>
      <c r="R8547" s="2">
        <v>29.08829016</v>
      </c>
      <c r="S8547" s="2">
        <v>31.440394210000001</v>
      </c>
      <c r="T8547" s="2">
        <v>36.420896949999999</v>
      </c>
      <c r="U8547" s="2">
        <v>41.36657409</v>
      </c>
      <c r="V8547" s="2">
        <v>29.001494350000002</v>
      </c>
      <c r="W8547" s="2">
        <v>32.782228289999999</v>
      </c>
      <c r="X8547" s="2">
        <v>30.702114089999998</v>
      </c>
      <c r="Y8547" s="2">
        <v>30.730286840000002</v>
      </c>
      <c r="Z8547" s="2">
        <v>28.313713289999999</v>
      </c>
      <c r="AA8547" s="2">
        <v>29.46695553</v>
      </c>
      <c r="AB8547" s="2">
        <v>30.24420697</v>
      </c>
      <c r="AC8547" s="2">
        <v>26.31845337</v>
      </c>
      <c r="AD8547" s="2">
        <v>37.133436189999998</v>
      </c>
      <c r="AE8547" s="2">
        <v>42.354793880000003</v>
      </c>
      <c r="AF8547" s="2">
        <v>48.906365749999999</v>
      </c>
      <c r="AG8547" s="2">
        <v>41.45539591</v>
      </c>
      <c r="AH8547" s="2">
        <v>38.849235839999999</v>
      </c>
      <c r="AI8547" s="2">
        <v>35.054629550000001</v>
      </c>
      <c r="AJ8547" s="2">
        <v>45.557625369999997</v>
      </c>
      <c r="AK8547" s="2">
        <v>39.93480211</v>
      </c>
      <c r="AL8547" s="2">
        <v>35.632030980000003</v>
      </c>
      <c r="AM8547" s="2">
        <v>24.171940129999999</v>
      </c>
      <c r="AN8547" s="2">
        <v>31.873998749999998</v>
      </c>
      <c r="AO8547" s="2">
        <v>27.325057019999999</v>
      </c>
      <c r="AP8547" s="2">
        <v>36.061294680000003</v>
      </c>
      <c r="AQ8547" s="2">
        <v>35.875382889999997</v>
      </c>
      <c r="AR8547" s="2">
        <v>27.3041491</v>
      </c>
      <c r="AS8547" s="2">
        <v>28.184899529999999</v>
      </c>
      <c r="AT8547" s="2">
        <v>24.725691099999999</v>
      </c>
      <c r="AU8547" s="2">
        <v>32.867113709999998</v>
      </c>
      <c r="AV8547" s="2">
        <v>32.780442110000003</v>
      </c>
      <c r="AW8547" s="2">
        <v>35.026597410000001</v>
      </c>
      <c r="AX8547" s="2">
        <v>33.802419209999996</v>
      </c>
      <c r="AY8547" s="2">
        <v>29.423590829999998</v>
      </c>
      <c r="AZ8547" s="2">
        <v>35.309621559999997</v>
      </c>
      <c r="BA8547" s="2">
        <v>38.342279069999996</v>
      </c>
      <c r="BB8547" s="2">
        <v>34.302334340000002</v>
      </c>
      <c r="BC8547" s="2">
        <v>42.834561790000002</v>
      </c>
      <c r="BD8547" s="2">
        <v>36.665838739999998</v>
      </c>
      <c r="BE8547" s="2">
        <v>41.025665099999998</v>
      </c>
      <c r="BF8547" s="2">
        <v>53.268711269999997</v>
      </c>
      <c r="BG8547" s="2">
        <v>26.584117840000001</v>
      </c>
      <c r="BH8547" s="2">
        <v>26.67772652</v>
      </c>
      <c r="BI8547" s="2">
        <v>30.20025429</v>
      </c>
      <c r="BJ8547" s="2">
        <v>32.228256860000002</v>
      </c>
      <c r="BK8547" s="2">
        <v>30.7050603</v>
      </c>
      <c r="BL8547" s="2">
        <v>29.12827124</v>
      </c>
      <c r="BM8547" s="2">
        <v>29.51647359</v>
      </c>
      <c r="BN8547" s="2">
        <v>43.161048200000003</v>
      </c>
      <c r="BO8547" s="2">
        <v>36.324841290000002</v>
      </c>
      <c r="BP8547" s="2">
        <v>39.936371469999997</v>
      </c>
      <c r="BQ8547" s="2">
        <v>36.126824040000002</v>
      </c>
      <c r="BR8547" s="2">
        <v>43.74357766</v>
      </c>
      <c r="BS8547" s="2">
        <v>37.32195368</v>
      </c>
      <c r="BT8547" s="2">
        <v>25.829157169999998</v>
      </c>
      <c r="BU8547" s="2">
        <v>29.976351220000002</v>
      </c>
      <c r="BV8547" s="2">
        <v>30.299282569999999</v>
      </c>
      <c r="BW8547" s="2">
        <v>28.13735015</v>
      </c>
      <c r="BX8547" s="2">
        <v>41.955941639999999</v>
      </c>
      <c r="BY8547" s="2">
        <v>18.529427259999999</v>
      </c>
      <c r="BZ8547" s="2">
        <v>31.885872339999999</v>
      </c>
      <c r="CA8547" s="2">
        <v>22.136451170000001</v>
      </c>
      <c r="CB8547" s="2">
        <v>27.879769329999998</v>
      </c>
      <c r="CC8547" s="2">
        <v>15.799673090000001</v>
      </c>
      <c r="CD8547" s="2">
        <v>23.745435090000001</v>
      </c>
      <c r="CE8547" s="2">
        <v>24.744678759999999</v>
      </c>
      <c r="CF8547" s="2">
        <v>32.344924981829301</v>
      </c>
    </row>
    <row r="8548" spans="1:84" x14ac:dyDescent="0.3">
      <c r="A8548" s="2" t="s">
        <v>5576</v>
      </c>
      <c r="B8548" s="2">
        <v>1.7683195300000001</v>
      </c>
      <c r="C8548" s="2">
        <v>1.811087667</v>
      </c>
      <c r="D8548" s="2">
        <v>2.9243450019999999</v>
      </c>
      <c r="E8548" s="2">
        <v>1.33226124</v>
      </c>
      <c r="F8548" s="2">
        <v>2.1072885220000002</v>
      </c>
      <c r="G8548" s="2">
        <v>3.4430234500000001</v>
      </c>
      <c r="H8548" s="2">
        <v>3.0308909100000001</v>
      </c>
      <c r="I8548" s="2">
        <v>2.7749191820000001</v>
      </c>
      <c r="J8548" s="2">
        <v>2.0868349290000001</v>
      </c>
      <c r="K8548" s="2">
        <v>2.2988417139999999</v>
      </c>
      <c r="L8548" s="2">
        <v>2.1354270030000002</v>
      </c>
      <c r="M8548" s="2">
        <v>1.9280944520000001</v>
      </c>
      <c r="N8548" s="2">
        <v>2.4270957449999999</v>
      </c>
      <c r="O8548" s="2">
        <v>1.5401186579999999</v>
      </c>
      <c r="P8548" s="2">
        <v>3.327025334</v>
      </c>
      <c r="Q8548" s="2">
        <v>1.6209473080000001</v>
      </c>
      <c r="R8548" s="2">
        <v>1.748391201</v>
      </c>
      <c r="S8548" s="2">
        <v>2.914425687</v>
      </c>
      <c r="T8548" s="2">
        <v>3.4264718759999999</v>
      </c>
      <c r="U8548" s="2">
        <v>3.0562694399999999</v>
      </c>
      <c r="V8548" s="2">
        <v>2.1389357269999998</v>
      </c>
      <c r="W8548" s="2">
        <v>1.706235677</v>
      </c>
      <c r="X8548" s="2">
        <v>3.3858660450000002</v>
      </c>
      <c r="Y8548" s="2">
        <v>2.8751537319999998</v>
      </c>
      <c r="Z8548" s="2">
        <v>1.9072726090000001</v>
      </c>
      <c r="AA8548" s="2">
        <v>1.592641862</v>
      </c>
      <c r="AB8548" s="2">
        <v>2.010301476</v>
      </c>
      <c r="AC8548" s="2">
        <v>2.2642226509999999</v>
      </c>
      <c r="AD8548" s="2">
        <v>2.0041585629999998</v>
      </c>
      <c r="AE8548" s="2">
        <v>1.775587673</v>
      </c>
      <c r="AF8548" s="2">
        <v>2.5719065369999998</v>
      </c>
      <c r="AG8548" s="2">
        <v>2.1606330640000002</v>
      </c>
      <c r="AH8548" s="2">
        <v>2.0512316419999999</v>
      </c>
      <c r="AI8548" s="2">
        <v>2.0700398780000002</v>
      </c>
      <c r="AJ8548" s="2">
        <v>2.4604218059999998</v>
      </c>
      <c r="AK8548" s="2">
        <v>1.910492756</v>
      </c>
      <c r="AL8548" s="2">
        <v>2.3820186799999998</v>
      </c>
      <c r="AM8548" s="2">
        <v>1.9182166119999999</v>
      </c>
      <c r="AN8548" s="2">
        <v>2.0284045179999999</v>
      </c>
      <c r="AO8548" s="2">
        <v>1.8563593970000001</v>
      </c>
      <c r="AP8548" s="2">
        <v>2.839462266</v>
      </c>
      <c r="AQ8548" s="2">
        <v>4.9535168570000003</v>
      </c>
      <c r="AR8548" s="2">
        <v>2.1750220210000002</v>
      </c>
      <c r="AS8548" s="2">
        <v>2.2182395640000001</v>
      </c>
      <c r="AT8548" s="2">
        <v>2.1337599389999999</v>
      </c>
      <c r="AU8548" s="2">
        <v>3.3638802289999998</v>
      </c>
      <c r="AV8548" s="2">
        <v>3.5447142989999998</v>
      </c>
      <c r="AW8548" s="2">
        <v>2.8189601450000001</v>
      </c>
      <c r="AX8548" s="2">
        <v>1.768529273</v>
      </c>
      <c r="AY8548" s="2">
        <v>1.3289517959999999</v>
      </c>
      <c r="AZ8548" s="2">
        <v>1.656201716</v>
      </c>
      <c r="BA8548" s="2">
        <v>3.4006356690000001</v>
      </c>
      <c r="BB8548" s="2">
        <v>3.1335812590000001</v>
      </c>
      <c r="BC8548" s="2">
        <v>2.0227721980000002</v>
      </c>
      <c r="BD8548" s="2">
        <v>3.3365506790000001</v>
      </c>
      <c r="BE8548" s="2">
        <v>5.1067636810000003</v>
      </c>
      <c r="BF8548" s="2">
        <v>4.3879929549999996</v>
      </c>
      <c r="BG8548" s="2">
        <v>1.280683137</v>
      </c>
      <c r="BH8548" s="2">
        <v>3.1963314600000001</v>
      </c>
      <c r="BI8548" s="2">
        <v>2.47731558</v>
      </c>
      <c r="BJ8548" s="2">
        <v>3.2108830859999999</v>
      </c>
      <c r="BK8548" s="2">
        <v>2.0034795299999999</v>
      </c>
      <c r="BL8548" s="2">
        <v>1.4368799189999999</v>
      </c>
      <c r="BM8548" s="2">
        <v>2.2706392320000002</v>
      </c>
      <c r="BN8548" s="2">
        <v>2.6915324630000002</v>
      </c>
      <c r="BO8548" s="2">
        <v>2.3112529450000001</v>
      </c>
      <c r="BP8548" s="2">
        <v>2.0952783560000001</v>
      </c>
      <c r="BQ8548" s="2">
        <v>2.4644255049999999</v>
      </c>
      <c r="BR8548" s="2">
        <v>1.5752361930000001</v>
      </c>
      <c r="BS8548" s="2">
        <v>3.0919518369999999</v>
      </c>
      <c r="BT8548" s="2">
        <v>1.4942286090000001</v>
      </c>
      <c r="BU8548" s="2">
        <v>1.616554477</v>
      </c>
      <c r="BV8548" s="2">
        <v>3.4988683919999999</v>
      </c>
      <c r="BW8548" s="2">
        <v>1.055569706</v>
      </c>
      <c r="BX8548" s="2">
        <v>5.2572932019999996</v>
      </c>
      <c r="BY8548" s="2">
        <v>0.98776092999999998</v>
      </c>
      <c r="BZ8548" s="2">
        <v>2.6647694620000002</v>
      </c>
      <c r="CA8548" s="2">
        <v>2.0857694470000001</v>
      </c>
      <c r="CB8548" s="2">
        <v>1.1548551920000001</v>
      </c>
      <c r="CC8548" s="2">
        <v>2.3014155440000001</v>
      </c>
      <c r="CD8548" s="2">
        <v>1.9066706229999999</v>
      </c>
      <c r="CE8548" s="2">
        <v>2.411744213</v>
      </c>
      <c r="CF8548" s="2">
        <v>2.4085744309878101</v>
      </c>
    </row>
    <row r="8549" spans="1:84" x14ac:dyDescent="0.3">
      <c r="A8549" s="2" t="s">
        <v>5575</v>
      </c>
      <c r="B8549" s="2">
        <v>31.900462739999998</v>
      </c>
      <c r="C8549" s="2">
        <v>28.994557929999999</v>
      </c>
      <c r="D8549" s="2">
        <v>28.560446689999999</v>
      </c>
      <c r="E8549" s="2">
        <v>29.962164170000001</v>
      </c>
      <c r="F8549" s="2">
        <v>57.35072761</v>
      </c>
      <c r="G8549" s="2">
        <v>35.121107250000001</v>
      </c>
      <c r="H8549" s="2">
        <v>41.561753750000001</v>
      </c>
      <c r="I8549" s="2">
        <v>39.745831959999997</v>
      </c>
      <c r="J8549" s="2">
        <v>43.044227399999997</v>
      </c>
      <c r="K8549" s="2">
        <v>34.985597810000002</v>
      </c>
      <c r="L8549" s="2">
        <v>30.043228639999999</v>
      </c>
      <c r="M8549" s="2">
        <v>30.078103519999999</v>
      </c>
      <c r="N8549" s="2">
        <v>34.169414279999998</v>
      </c>
      <c r="O8549" s="2">
        <v>36.414529979999998</v>
      </c>
      <c r="P8549" s="2">
        <v>28.486770610000001</v>
      </c>
      <c r="Q8549" s="2">
        <v>36.226507329999997</v>
      </c>
      <c r="R8549" s="2">
        <v>26.57526781</v>
      </c>
      <c r="S8549" s="2">
        <v>26.750541649999999</v>
      </c>
      <c r="T8549" s="2">
        <v>25.596768130000001</v>
      </c>
      <c r="U8549" s="2">
        <v>27.038826</v>
      </c>
      <c r="V8549" s="2">
        <v>27.657641630000001</v>
      </c>
      <c r="W8549" s="2">
        <v>34.941597850000001</v>
      </c>
      <c r="X8549" s="2">
        <v>29.10277322</v>
      </c>
      <c r="Y8549" s="2">
        <v>34.179271219999997</v>
      </c>
      <c r="Z8549" s="2">
        <v>25.525142760000001</v>
      </c>
      <c r="AA8549" s="2">
        <v>31.563583900000001</v>
      </c>
      <c r="AB8549" s="2">
        <v>31.592005740000001</v>
      </c>
      <c r="AC8549" s="2">
        <v>23.898999700000001</v>
      </c>
      <c r="AD8549" s="2">
        <v>24.087052409999998</v>
      </c>
      <c r="AE8549" s="2">
        <v>28.7831136</v>
      </c>
      <c r="AF8549" s="2">
        <v>29.535247210000001</v>
      </c>
      <c r="AG8549" s="2">
        <v>20.522424109999999</v>
      </c>
      <c r="AH8549" s="2">
        <v>26.682619509999999</v>
      </c>
      <c r="AI8549" s="2">
        <v>36.175102099999997</v>
      </c>
      <c r="AJ8549" s="2">
        <v>33.473673130000002</v>
      </c>
      <c r="AK8549" s="2">
        <v>24.534921700000002</v>
      </c>
      <c r="AL8549" s="2">
        <v>22.550232990000001</v>
      </c>
      <c r="AM8549" s="2">
        <v>21.846124240000002</v>
      </c>
      <c r="AN8549" s="2">
        <v>23.17398975</v>
      </c>
      <c r="AO8549" s="2">
        <v>21.008052800000002</v>
      </c>
      <c r="AP8549" s="2">
        <v>42.622258809999998</v>
      </c>
      <c r="AQ8549" s="2">
        <v>35.00521346</v>
      </c>
      <c r="AR8549" s="2">
        <v>29.823694669999998</v>
      </c>
      <c r="AS8549" s="2">
        <v>35.942637349999998</v>
      </c>
      <c r="AT8549" s="2">
        <v>19.520211849999999</v>
      </c>
      <c r="AU8549" s="2">
        <v>25.738573599999999</v>
      </c>
      <c r="AV8549" s="2">
        <v>28.255282179999998</v>
      </c>
      <c r="AW8549" s="2">
        <v>28.583512509999998</v>
      </c>
      <c r="AX8549" s="2">
        <v>30.011521460000001</v>
      </c>
      <c r="AY8549" s="2">
        <v>33.20470649</v>
      </c>
      <c r="AZ8549" s="2">
        <v>27.808396680000001</v>
      </c>
      <c r="BA8549" s="2">
        <v>34.43743285</v>
      </c>
      <c r="BB8549" s="2">
        <v>37.301377979999998</v>
      </c>
      <c r="BC8549" s="2">
        <v>40.713071650000003</v>
      </c>
      <c r="BD8549" s="2">
        <v>25.993595020000001</v>
      </c>
      <c r="BE8549" s="2">
        <v>31.380151779999998</v>
      </c>
      <c r="BF8549" s="2">
        <v>27.63715359</v>
      </c>
      <c r="BG8549" s="2">
        <v>18.042096990000001</v>
      </c>
      <c r="BH8549" s="2">
        <v>22.3736557</v>
      </c>
      <c r="BI8549" s="2">
        <v>24.773321540000001</v>
      </c>
      <c r="BJ8549" s="2">
        <v>22.78153889</v>
      </c>
      <c r="BK8549" s="2">
        <v>22.047952779999999</v>
      </c>
      <c r="BL8549" s="2">
        <v>32.172809909999998</v>
      </c>
      <c r="BM8549" s="2">
        <v>34.198557610000002</v>
      </c>
      <c r="BN8549" s="2">
        <v>36.23448647</v>
      </c>
      <c r="BO8549" s="2">
        <v>42.540174239999999</v>
      </c>
      <c r="BP8549" s="2">
        <v>29.502608630000001</v>
      </c>
      <c r="BQ8549" s="2">
        <v>35.498217799999999</v>
      </c>
      <c r="BR8549" s="2">
        <v>29.582085429999999</v>
      </c>
      <c r="BS8549" s="2">
        <v>33.931977699999997</v>
      </c>
      <c r="BT8549" s="2">
        <v>24.260943059999999</v>
      </c>
      <c r="BU8549" s="2">
        <v>29.94770067</v>
      </c>
      <c r="BV8549" s="2">
        <v>31.114234710000002</v>
      </c>
      <c r="BW8549" s="2">
        <v>33.429891269999999</v>
      </c>
      <c r="BX8549" s="2">
        <v>39.567111709999999</v>
      </c>
      <c r="BY8549" s="2">
        <v>18.098748860000001</v>
      </c>
      <c r="BZ8549" s="2">
        <v>28.069309579999999</v>
      </c>
      <c r="CA8549" s="2">
        <v>31.55357205</v>
      </c>
      <c r="CB8549" s="2">
        <v>22.14667275</v>
      </c>
      <c r="CC8549" s="2">
        <v>25.12011541</v>
      </c>
      <c r="CD8549" s="2">
        <v>21.772884860000001</v>
      </c>
      <c r="CE8549" s="2">
        <v>20.179390550000001</v>
      </c>
      <c r="CF8549" s="2">
        <v>30.077551901585402</v>
      </c>
    </row>
    <row r="8550" spans="1:84" x14ac:dyDescent="0.3">
      <c r="A8550" s="2" t="s">
        <v>5574</v>
      </c>
      <c r="B8550" s="2">
        <v>5.2466279939999998</v>
      </c>
      <c r="C8550" s="2">
        <v>3.6829525900000002</v>
      </c>
      <c r="D8550" s="2">
        <v>5.7148525729999999</v>
      </c>
      <c r="E8550" s="2">
        <v>5.5264593419999999</v>
      </c>
      <c r="F8550" s="2">
        <v>8.2984130569999994</v>
      </c>
      <c r="G8550" s="2">
        <v>5.560940746</v>
      </c>
      <c r="H8550" s="2">
        <v>8.2276352359999994</v>
      </c>
      <c r="I8550" s="2">
        <v>5.5731332829999998</v>
      </c>
      <c r="J8550" s="2">
        <v>3.760323729</v>
      </c>
      <c r="K8550" s="2">
        <v>5.275153081</v>
      </c>
      <c r="L8550" s="2">
        <v>4.4774128930000003</v>
      </c>
      <c r="M8550" s="2">
        <v>4.278189265</v>
      </c>
      <c r="N8550" s="2">
        <v>7.7650674349999997</v>
      </c>
      <c r="O8550" s="2">
        <v>8.2299120539999997</v>
      </c>
      <c r="P8550" s="2">
        <v>4.7424233510000002</v>
      </c>
      <c r="Q8550" s="2">
        <v>7.3626068050000004</v>
      </c>
      <c r="R8550" s="2">
        <v>7.5543597880000002</v>
      </c>
      <c r="S8550" s="2">
        <v>8.628594176</v>
      </c>
      <c r="T8550" s="2">
        <v>7.8315645529999998</v>
      </c>
      <c r="U8550" s="2">
        <v>9.9911567110000004</v>
      </c>
      <c r="V8550" s="2">
        <v>4.1151644310000002</v>
      </c>
      <c r="W8550" s="2">
        <v>6.5854058100000001</v>
      </c>
      <c r="X8550" s="2">
        <v>6.9501886849999996</v>
      </c>
      <c r="Y8550" s="2">
        <v>5.7697945219999998</v>
      </c>
      <c r="Z8550" s="2">
        <v>7.5078242729999998</v>
      </c>
      <c r="AA8550" s="2">
        <v>5.4503203879999997</v>
      </c>
      <c r="AB8550" s="2">
        <v>7.215477946</v>
      </c>
      <c r="AC8550" s="2">
        <v>6.0687627869999998</v>
      </c>
      <c r="AD8550" s="2">
        <v>7.6844658399999997</v>
      </c>
      <c r="AE8550" s="2">
        <v>8.6003403509999998</v>
      </c>
      <c r="AF8550" s="2">
        <v>10.702805959999999</v>
      </c>
      <c r="AG8550" s="2">
        <v>8.0408544689999992</v>
      </c>
      <c r="AH8550" s="2">
        <v>8.2860997730000001</v>
      </c>
      <c r="AI8550" s="2">
        <v>6.8853019309999999</v>
      </c>
      <c r="AJ8550" s="2">
        <v>7.4141596529999996</v>
      </c>
      <c r="AK8550" s="2">
        <v>8.3928960329999995</v>
      </c>
      <c r="AL8550" s="2">
        <v>9.2594685810000001</v>
      </c>
      <c r="AM8550" s="2">
        <v>6.5764309900000004</v>
      </c>
      <c r="AN8550" s="2">
        <v>7.8288521769999999</v>
      </c>
      <c r="AO8550" s="2">
        <v>6.5838932000000003</v>
      </c>
      <c r="AP8550" s="2">
        <v>10.269826309999999</v>
      </c>
      <c r="AQ8550" s="2">
        <v>7.966103178</v>
      </c>
      <c r="AR8550" s="2">
        <v>5.5964924580000002</v>
      </c>
      <c r="AS8550" s="2">
        <v>7.7149457699999999</v>
      </c>
      <c r="AT8550" s="2">
        <v>6.4201346800000003</v>
      </c>
      <c r="AU8550" s="2">
        <v>6.5597880320000002</v>
      </c>
      <c r="AV8550" s="2">
        <v>6.2061976489999999</v>
      </c>
      <c r="AW8550" s="2">
        <v>10.656643539999999</v>
      </c>
      <c r="AX8550" s="2">
        <v>6.0020271950000001</v>
      </c>
      <c r="AY8550" s="2">
        <v>4.5824262979999997</v>
      </c>
      <c r="AZ8550" s="2">
        <v>6.8488866310000001</v>
      </c>
      <c r="BA8550" s="2">
        <v>5.3609687859999999</v>
      </c>
      <c r="BB8550" s="2">
        <v>3.8764116569999998</v>
      </c>
      <c r="BC8550" s="2">
        <v>9.0163676259999992</v>
      </c>
      <c r="BD8550" s="2">
        <v>8.1130060309999994</v>
      </c>
      <c r="BE8550" s="2">
        <v>9.3397630960000004</v>
      </c>
      <c r="BF8550" s="2">
        <v>9.792893608</v>
      </c>
      <c r="BG8550" s="2">
        <v>4.5731912130000003</v>
      </c>
      <c r="BH8550" s="2">
        <v>5.579364902</v>
      </c>
      <c r="BI8550" s="2">
        <v>8.7162610150000006</v>
      </c>
      <c r="BJ8550" s="2">
        <v>6.2992241460000002</v>
      </c>
      <c r="BK8550" s="2">
        <v>8.6056927109999997</v>
      </c>
      <c r="BL8550" s="2">
        <v>6.1619970999999998</v>
      </c>
      <c r="BM8550" s="2">
        <v>7.4509903770000001</v>
      </c>
      <c r="BN8550" s="2">
        <v>8.4326182519999993</v>
      </c>
      <c r="BO8550" s="2">
        <v>6.5235219899999999</v>
      </c>
      <c r="BP8550" s="2">
        <v>6.8995881819999996</v>
      </c>
      <c r="BQ8550" s="2">
        <v>5.2524577719999996</v>
      </c>
      <c r="BR8550" s="2">
        <v>7.2629580699999998</v>
      </c>
      <c r="BS8550" s="2">
        <v>6.8597176339999999</v>
      </c>
      <c r="BT8550" s="2">
        <v>2.4580053959999999</v>
      </c>
      <c r="BU8550" s="2">
        <v>9.7959573110000004</v>
      </c>
      <c r="BV8550" s="2">
        <v>6.1713064409999996</v>
      </c>
      <c r="BW8550" s="2">
        <v>8.1693958880000004</v>
      </c>
      <c r="BX8550" s="2">
        <v>5.7141620690000003</v>
      </c>
      <c r="BY8550" s="2">
        <v>2.1874270440000001</v>
      </c>
      <c r="BZ8550" s="2">
        <v>4.979878351</v>
      </c>
      <c r="CA8550" s="2">
        <v>4.050444519</v>
      </c>
      <c r="CB8550" s="2">
        <v>7.1635044880000001</v>
      </c>
      <c r="CC8550" s="2">
        <v>2.4866565490000001</v>
      </c>
      <c r="CD8550" s="2">
        <v>2.2875219269999998</v>
      </c>
      <c r="CE8550" s="2">
        <v>3.1512793000000001</v>
      </c>
      <c r="CF8550" s="2">
        <v>6.6488084348048799</v>
      </c>
    </row>
    <row r="8551" spans="1:84" x14ac:dyDescent="0.3">
      <c r="A8551" s="2" t="s">
        <v>5573</v>
      </c>
      <c r="B8551" s="2">
        <v>0.94660080300000005</v>
      </c>
      <c r="C8551" s="2">
        <v>1.4451404379999999</v>
      </c>
      <c r="D8551" s="2">
        <v>1.3862060570000001</v>
      </c>
      <c r="E8551" s="2">
        <v>0.75714430399999999</v>
      </c>
      <c r="F8551" s="2">
        <v>0.62651712999999998</v>
      </c>
      <c r="G8551" s="2">
        <v>0.66056793599999997</v>
      </c>
      <c r="H8551" s="2">
        <v>0.79970774700000002</v>
      </c>
      <c r="I8551" s="2">
        <v>0.97060016599999999</v>
      </c>
      <c r="J8551" s="2">
        <v>0.93289666000000004</v>
      </c>
      <c r="K8551" s="2">
        <v>1.5102904960000001</v>
      </c>
      <c r="L8551" s="2">
        <v>1.3651323280000001</v>
      </c>
      <c r="M8551" s="2">
        <v>1.3080537489999999</v>
      </c>
      <c r="N8551" s="2">
        <v>1.2838606020000001</v>
      </c>
      <c r="O8551" s="2">
        <v>1.524864749</v>
      </c>
      <c r="P8551" s="2">
        <v>1.948338771</v>
      </c>
      <c r="Q8551" s="2">
        <v>1.1732929519999999</v>
      </c>
      <c r="R8551" s="2">
        <v>0.59705487199999996</v>
      </c>
      <c r="S8551" s="2">
        <v>0.477594937</v>
      </c>
      <c r="T8551" s="2">
        <v>0.85378691100000004</v>
      </c>
      <c r="U8551" s="2">
        <v>0.84688937500000006</v>
      </c>
      <c r="V8551" s="2">
        <v>1.127438017</v>
      </c>
      <c r="W8551" s="2">
        <v>1.10365527</v>
      </c>
      <c r="X8551" s="2">
        <v>1.7590467540000001</v>
      </c>
      <c r="Y8551" s="2">
        <v>1.291714153</v>
      </c>
      <c r="Z8551" s="2">
        <v>1.2469468189999999</v>
      </c>
      <c r="AA8551" s="2">
        <v>1.4313823059999999</v>
      </c>
      <c r="AB8551" s="2">
        <v>1.7266367419999999</v>
      </c>
      <c r="AC8551" s="2">
        <v>1.1236207519999999</v>
      </c>
      <c r="AD8551" s="2">
        <v>0.74281374899999997</v>
      </c>
      <c r="AE8551" s="2">
        <v>1.132888613</v>
      </c>
      <c r="AF8551" s="2">
        <v>1.3316792260000001</v>
      </c>
      <c r="AG8551" s="2">
        <v>0.96771344599999998</v>
      </c>
      <c r="AH8551" s="2">
        <v>0.91864838999999998</v>
      </c>
      <c r="AI8551" s="2">
        <v>1.0095262540000001</v>
      </c>
      <c r="AJ8551" s="2">
        <v>1.292565854</v>
      </c>
      <c r="AK8551" s="2">
        <v>0.93652027199999999</v>
      </c>
      <c r="AL8551" s="2">
        <v>0.90371156799999997</v>
      </c>
      <c r="AM8551" s="2">
        <v>0.86903502300000002</v>
      </c>
      <c r="AN8551" s="2">
        <v>1.279714325</v>
      </c>
      <c r="AO8551" s="2">
        <v>0.67224057400000004</v>
      </c>
      <c r="AP8551" s="2">
        <v>1.1273511329999999</v>
      </c>
      <c r="AQ8551" s="2">
        <v>1.0210915300000001</v>
      </c>
      <c r="AR8551" s="2">
        <v>1.5418777539999999</v>
      </c>
      <c r="AS8551" s="2">
        <v>0.83137466500000001</v>
      </c>
      <c r="AT8551" s="2">
        <v>1.0357567009999999</v>
      </c>
      <c r="AU8551" s="2">
        <v>1.774480343</v>
      </c>
      <c r="AV8551" s="2">
        <v>1.6941366170000001</v>
      </c>
      <c r="AW8551" s="2">
        <v>1.7763037129999999</v>
      </c>
      <c r="AX8551" s="2">
        <v>1.8102050629999999</v>
      </c>
      <c r="AY8551" s="2">
        <v>0.76506612299999999</v>
      </c>
      <c r="AZ8551" s="2">
        <v>1.673749613</v>
      </c>
      <c r="BA8551" s="2">
        <v>1.7277895139999999</v>
      </c>
      <c r="BB8551" s="2">
        <v>1.7129170659999999</v>
      </c>
      <c r="BC8551" s="2">
        <v>1.359663477</v>
      </c>
      <c r="BD8551" s="2">
        <v>1.554379977</v>
      </c>
      <c r="BE8551" s="2">
        <v>1.739724922</v>
      </c>
      <c r="BF8551" s="2">
        <v>1.402925025</v>
      </c>
      <c r="BG8551" s="2">
        <v>0.84186803799999999</v>
      </c>
      <c r="BH8551" s="2">
        <v>1.2747073520000001</v>
      </c>
      <c r="BI8551" s="2">
        <v>1.2413849159999999</v>
      </c>
      <c r="BJ8551" s="2">
        <v>1.6340880120000001</v>
      </c>
      <c r="BK8551" s="2">
        <v>1.0924161109999999</v>
      </c>
      <c r="BL8551" s="2">
        <v>0.82975425199999997</v>
      </c>
      <c r="BM8551" s="2">
        <v>0.92853503000000004</v>
      </c>
      <c r="BN8551" s="2">
        <v>1.451726216</v>
      </c>
      <c r="BO8551" s="2">
        <v>1.033073841</v>
      </c>
      <c r="BP8551" s="2">
        <v>0.92552035399999999</v>
      </c>
      <c r="BQ8551" s="2">
        <v>0.85687340999999995</v>
      </c>
      <c r="BR8551" s="2">
        <v>0.87277753599999996</v>
      </c>
      <c r="BS8551" s="2">
        <v>1.1630628670000001</v>
      </c>
      <c r="BT8551" s="2">
        <v>0.65834692500000003</v>
      </c>
      <c r="BU8551" s="2">
        <v>1.098686235</v>
      </c>
      <c r="BV8551" s="2">
        <v>1.128388575</v>
      </c>
      <c r="BW8551" s="2">
        <v>0.82729343399999999</v>
      </c>
      <c r="BX8551" s="2">
        <v>1.9432047910000001</v>
      </c>
      <c r="BY8551" s="2">
        <v>1.752396353</v>
      </c>
      <c r="BZ8551" s="2">
        <v>1.04215277</v>
      </c>
      <c r="CA8551" s="2">
        <v>1.166136297</v>
      </c>
      <c r="CB8551" s="2">
        <v>0.64827664600000001</v>
      </c>
      <c r="CC8551" s="2">
        <v>2.038444025</v>
      </c>
      <c r="CD8551" s="2">
        <v>1.9027686770000001</v>
      </c>
      <c r="CE8551" s="2">
        <v>1.522503749</v>
      </c>
      <c r="CF8551" s="2">
        <v>1.2037221797317099</v>
      </c>
    </row>
    <row r="8552" spans="1:84" x14ac:dyDescent="0.3">
      <c r="A8552" s="2" t="s">
        <v>5572</v>
      </c>
      <c r="B8552" s="2">
        <v>31.92037741</v>
      </c>
      <c r="C8552" s="2">
        <v>31.33639161</v>
      </c>
      <c r="D8552" s="2">
        <v>24.84234799</v>
      </c>
      <c r="E8552" s="2">
        <v>29.60850357</v>
      </c>
      <c r="F8552" s="2">
        <v>25.503060550000001</v>
      </c>
      <c r="G8552" s="2">
        <v>28.19641236</v>
      </c>
      <c r="H8552" s="2">
        <v>29.013983249999999</v>
      </c>
      <c r="I8552" s="2">
        <v>27.235207200000001</v>
      </c>
      <c r="J8552" s="2">
        <v>26.265109070000001</v>
      </c>
      <c r="K8552" s="2">
        <v>32.121817780000001</v>
      </c>
      <c r="L8552" s="2">
        <v>37.222210400000002</v>
      </c>
      <c r="M8552" s="2">
        <v>30.270591629999998</v>
      </c>
      <c r="N8552" s="2">
        <v>25.464322020000001</v>
      </c>
      <c r="O8552" s="2">
        <v>33.029813920000002</v>
      </c>
      <c r="P8552" s="2">
        <v>41.026976519999998</v>
      </c>
      <c r="Q8552" s="2">
        <v>29.330448329999999</v>
      </c>
      <c r="R8552" s="2">
        <v>22.245482290000002</v>
      </c>
      <c r="S8552" s="2">
        <v>21.817877660000001</v>
      </c>
      <c r="T8552" s="2">
        <v>25.31719318</v>
      </c>
      <c r="U8552" s="2">
        <v>24.552064940000001</v>
      </c>
      <c r="V8552" s="2">
        <v>27.529228150000002</v>
      </c>
      <c r="W8552" s="2">
        <v>34.374300269999999</v>
      </c>
      <c r="X8552" s="2">
        <v>28.860925430000002</v>
      </c>
      <c r="Y8552" s="2">
        <v>26.7446147</v>
      </c>
      <c r="Z8552" s="2">
        <v>34.00909918</v>
      </c>
      <c r="AA8552" s="2">
        <v>35.961138890000001</v>
      </c>
      <c r="AB8552" s="2">
        <v>28.554089520000002</v>
      </c>
      <c r="AC8552" s="2">
        <v>23.838941460000001</v>
      </c>
      <c r="AD8552" s="2">
        <v>27.302595190000002</v>
      </c>
      <c r="AE8552" s="2">
        <v>25.494298990000001</v>
      </c>
      <c r="AF8552" s="2">
        <v>30.606290529999999</v>
      </c>
      <c r="AG8552" s="2">
        <v>29.994358859999998</v>
      </c>
      <c r="AH8552" s="2">
        <v>21.567255750000001</v>
      </c>
      <c r="AI8552" s="2">
        <v>34.254120389999997</v>
      </c>
      <c r="AJ8552" s="2">
        <v>32.712529080000003</v>
      </c>
      <c r="AK8552" s="2">
        <v>21.77224236</v>
      </c>
      <c r="AL8552" s="2">
        <v>21.205935270000001</v>
      </c>
      <c r="AM8552" s="2">
        <v>23.42171196</v>
      </c>
      <c r="AN8552" s="2">
        <v>27.038693240000001</v>
      </c>
      <c r="AO8552" s="2">
        <v>16.314381409999999</v>
      </c>
      <c r="AP8552" s="2">
        <v>20.817144880000001</v>
      </c>
      <c r="AQ8552" s="2">
        <v>20.960036129999999</v>
      </c>
      <c r="AR8552" s="2">
        <v>26.439311799999999</v>
      </c>
      <c r="AS8552" s="2">
        <v>22.94092564</v>
      </c>
      <c r="AT8552" s="2">
        <v>33.04969432</v>
      </c>
      <c r="AU8552" s="2">
        <v>37.681235610000002</v>
      </c>
      <c r="AV8552" s="2">
        <v>35.129368839999998</v>
      </c>
      <c r="AW8552" s="2">
        <v>33.698538800000001</v>
      </c>
      <c r="AX8552" s="2">
        <v>53.467092630000003</v>
      </c>
      <c r="AY8552" s="2">
        <v>53.575724170000001</v>
      </c>
      <c r="AZ8552" s="2">
        <v>47.267472310000002</v>
      </c>
      <c r="BA8552" s="2">
        <v>47.451052949999998</v>
      </c>
      <c r="BB8552" s="2">
        <v>31.13243112</v>
      </c>
      <c r="BC8552" s="2">
        <v>25.056298439999999</v>
      </c>
      <c r="BD8552" s="2">
        <v>31.99068844</v>
      </c>
      <c r="BE8552" s="2">
        <v>31.027741389999999</v>
      </c>
      <c r="BF8552" s="2">
        <v>36.194949870000002</v>
      </c>
      <c r="BG8552" s="2">
        <v>30.415501559999999</v>
      </c>
      <c r="BH8552" s="2">
        <v>21.53822692</v>
      </c>
      <c r="BI8552" s="2">
        <v>18.821222970000001</v>
      </c>
      <c r="BJ8552" s="2">
        <v>24.647502589999998</v>
      </c>
      <c r="BK8552" s="2">
        <v>21.751712149999999</v>
      </c>
      <c r="BL8552" s="2">
        <v>26.091423209999999</v>
      </c>
      <c r="BM8552" s="2">
        <v>25.247942429999998</v>
      </c>
      <c r="BN8552" s="2">
        <v>45.347420470000003</v>
      </c>
      <c r="BO8552" s="2">
        <v>22.218236869999998</v>
      </c>
      <c r="BP8552" s="2">
        <v>24.674021029999999</v>
      </c>
      <c r="BQ8552" s="2">
        <v>28.874473739999999</v>
      </c>
      <c r="BR8552" s="2">
        <v>25.491980420000001</v>
      </c>
      <c r="BS8552" s="2">
        <v>28.33479839</v>
      </c>
      <c r="BT8552" s="2">
        <v>37.956518250000002</v>
      </c>
      <c r="BU8552" s="2">
        <v>31.683106840000001</v>
      </c>
      <c r="BV8552" s="2">
        <v>26.88251915</v>
      </c>
      <c r="BW8552" s="2">
        <v>24.476527870000002</v>
      </c>
      <c r="BX8552" s="2">
        <v>28.510251719999999</v>
      </c>
      <c r="BY8552" s="2">
        <v>60.158551920000001</v>
      </c>
      <c r="BZ8552" s="2">
        <v>34.209107690000003</v>
      </c>
      <c r="CA8552" s="2">
        <v>29.151543409999999</v>
      </c>
      <c r="CB8552" s="2">
        <v>20.328876449999999</v>
      </c>
      <c r="CC8552" s="2">
        <v>28.890958449999999</v>
      </c>
      <c r="CD8552" s="2">
        <v>37.134207340000003</v>
      </c>
      <c r="CE8552" s="2">
        <v>30.74836715</v>
      </c>
      <c r="CF8552" s="2">
        <v>29.870020105365899</v>
      </c>
    </row>
    <row r="8553" spans="1:84" x14ac:dyDescent="0.3">
      <c r="A8553" s="2" t="s">
        <v>5571</v>
      </c>
      <c r="B8553" s="2">
        <v>19.939945040000001</v>
      </c>
      <c r="C8553" s="2">
        <v>9.7797591690000001</v>
      </c>
      <c r="D8553" s="2">
        <v>7.4786282140000004</v>
      </c>
      <c r="E8553" s="2">
        <v>30.114247899999999</v>
      </c>
      <c r="F8553" s="2">
        <v>20.42928079</v>
      </c>
      <c r="G8553" s="2">
        <v>6.0225223960000003</v>
      </c>
      <c r="H8553" s="2">
        <v>13.22648622</v>
      </c>
      <c r="I8553" s="2">
        <v>10.074540539999999</v>
      </c>
      <c r="J8553" s="2">
        <v>27.429897960000002</v>
      </c>
      <c r="K8553" s="2">
        <v>18.546554610000001</v>
      </c>
      <c r="L8553" s="2">
        <v>10.37604071</v>
      </c>
      <c r="M8553" s="2">
        <v>21.695732499999998</v>
      </c>
      <c r="N8553" s="2">
        <v>17.123378939999998</v>
      </c>
      <c r="O8553" s="2">
        <v>18.620205980000001</v>
      </c>
      <c r="P8553" s="2">
        <v>12.439435550000001</v>
      </c>
      <c r="Q8553" s="2">
        <v>18.07051401</v>
      </c>
      <c r="R8553" s="2">
        <v>18.056740489999999</v>
      </c>
      <c r="S8553" s="2">
        <v>14.99294927</v>
      </c>
      <c r="T8553" s="2">
        <v>12.02665895</v>
      </c>
      <c r="U8553" s="2">
        <v>27.185795169999999</v>
      </c>
      <c r="V8553" s="2">
        <v>11.839280159999999</v>
      </c>
      <c r="W8553" s="2">
        <v>22.347003529999999</v>
      </c>
      <c r="X8553" s="2">
        <v>20.656674020000001</v>
      </c>
      <c r="Y8553" s="2">
        <v>15.95806078</v>
      </c>
      <c r="Z8553" s="2">
        <v>24.565835799999999</v>
      </c>
      <c r="AA8553" s="2">
        <v>26.991471449999999</v>
      </c>
      <c r="AB8553" s="2">
        <v>18.331203630000001</v>
      </c>
      <c r="AC8553" s="2">
        <v>21.783128999999999</v>
      </c>
      <c r="AD8553" s="2">
        <v>29.520124410000001</v>
      </c>
      <c r="AE8553" s="2">
        <v>24.03706536</v>
      </c>
      <c r="AF8553" s="2">
        <v>22.163363220000001</v>
      </c>
      <c r="AG8553" s="2">
        <v>34.216164130000003</v>
      </c>
      <c r="AH8553" s="2">
        <v>31.574452050000001</v>
      </c>
      <c r="AI8553" s="2">
        <v>20.750436260000001</v>
      </c>
      <c r="AJ8553" s="2">
        <v>13.168251039999999</v>
      </c>
      <c r="AK8553" s="2">
        <v>27.03211233</v>
      </c>
      <c r="AL8553" s="2">
        <v>23.11322273</v>
      </c>
      <c r="AM8553" s="2">
        <v>26.586433370000002</v>
      </c>
      <c r="AN8553" s="2">
        <v>24.126922270000001</v>
      </c>
      <c r="AO8553" s="2">
        <v>26.122771839999999</v>
      </c>
      <c r="AP8553" s="2">
        <v>14.54086386</v>
      </c>
      <c r="AQ8553" s="2">
        <v>5.9569614670000002</v>
      </c>
      <c r="AR8553" s="2">
        <v>10.04398437</v>
      </c>
      <c r="AS8553" s="2">
        <v>12.25305942</v>
      </c>
      <c r="AT8553" s="2">
        <v>20.819367589999999</v>
      </c>
      <c r="AU8553" s="2">
        <v>16.130270329999998</v>
      </c>
      <c r="AV8553" s="2">
        <v>8.0855211049999998</v>
      </c>
      <c r="AW8553" s="2">
        <v>26.83725591</v>
      </c>
      <c r="AX8553" s="2">
        <v>14.5032006</v>
      </c>
      <c r="AY8553" s="2">
        <v>29.855364609999999</v>
      </c>
      <c r="AZ8553" s="2">
        <v>13.967780790000001</v>
      </c>
      <c r="BA8553" s="2">
        <v>8.5153961430000003</v>
      </c>
      <c r="BB8553" s="2">
        <v>8.7877488600000007</v>
      </c>
      <c r="BC8553" s="2">
        <v>16.752725130000002</v>
      </c>
      <c r="BD8553" s="2">
        <v>5.8549567629999997</v>
      </c>
      <c r="BE8553" s="2">
        <v>5.2020015510000004</v>
      </c>
      <c r="BF8553" s="2">
        <v>9.2011524599999994</v>
      </c>
      <c r="BG8553" s="2">
        <v>18.685098239999999</v>
      </c>
      <c r="BH8553" s="2">
        <v>9.5496694800000004</v>
      </c>
      <c r="BI8553" s="2">
        <v>15.40599503</v>
      </c>
      <c r="BJ8553" s="2">
        <v>12.458760789999999</v>
      </c>
      <c r="BK8553" s="2">
        <v>24.17411615</v>
      </c>
      <c r="BL8553" s="2">
        <v>36.059044970000002</v>
      </c>
      <c r="BM8553" s="2">
        <v>24.674963559999998</v>
      </c>
      <c r="BN8553" s="2">
        <v>16.98545369</v>
      </c>
      <c r="BO8553" s="2">
        <v>29.4054301</v>
      </c>
      <c r="BP8553" s="2">
        <v>21.482441949999998</v>
      </c>
      <c r="BQ8553" s="2">
        <v>16.625002510000002</v>
      </c>
      <c r="BR8553" s="2">
        <v>12.509182210000001</v>
      </c>
      <c r="BS8553" s="2">
        <v>15.5028483</v>
      </c>
      <c r="BT8553" s="2">
        <v>19.028124200000001</v>
      </c>
      <c r="BU8553" s="2">
        <v>18.865479350000001</v>
      </c>
      <c r="BV8553" s="2">
        <v>8.4695755909999999</v>
      </c>
      <c r="BW8553" s="2">
        <v>41.445868920000002</v>
      </c>
      <c r="BX8553" s="2">
        <v>10.25516517</v>
      </c>
      <c r="BY8553" s="2">
        <v>17.478976500000002</v>
      </c>
      <c r="BZ8553" s="2">
        <v>20.671425259999999</v>
      </c>
      <c r="CA8553" s="2">
        <v>22.602990139999999</v>
      </c>
      <c r="CB8553" s="2">
        <v>21.248589559999999</v>
      </c>
      <c r="CC8553" s="2">
        <v>8.1990691029999994</v>
      </c>
      <c r="CD8553" s="2">
        <v>12.4908948</v>
      </c>
      <c r="CE8553" s="2">
        <v>7.9178093040000004</v>
      </c>
      <c r="CF8553" s="2">
        <v>18.146498507634099</v>
      </c>
    </row>
    <row r="8554" spans="1:84" x14ac:dyDescent="0.3">
      <c r="A8554" s="2" t="s">
        <v>5570</v>
      </c>
      <c r="B8554" s="2">
        <v>19.382909869999999</v>
      </c>
      <c r="C8554" s="2">
        <v>18.47580348</v>
      </c>
      <c r="D8554" s="2">
        <v>19.278975620000001</v>
      </c>
      <c r="E8554" s="2">
        <v>20.916286070000002</v>
      </c>
      <c r="F8554" s="2">
        <v>18.339128509999998</v>
      </c>
      <c r="G8554" s="2">
        <v>19.19892441</v>
      </c>
      <c r="H8554" s="2">
        <v>21.960830980000001</v>
      </c>
      <c r="I8554" s="2">
        <v>17.8487759</v>
      </c>
      <c r="J8554" s="2">
        <v>19.511986889999999</v>
      </c>
      <c r="K8554" s="2">
        <v>19.96899793</v>
      </c>
      <c r="L8554" s="2">
        <v>22.234390690000001</v>
      </c>
      <c r="M8554" s="2">
        <v>19.433559930000001</v>
      </c>
      <c r="N8554" s="2">
        <v>22.39311549</v>
      </c>
      <c r="O8554" s="2">
        <v>20.930088319999999</v>
      </c>
      <c r="P8554" s="2">
        <v>21.277064079999999</v>
      </c>
      <c r="Q8554" s="2">
        <v>21.751180519999998</v>
      </c>
      <c r="R8554" s="2">
        <v>17.54489216</v>
      </c>
      <c r="S8554" s="2">
        <v>19.5225309</v>
      </c>
      <c r="T8554" s="2">
        <v>21.945341370000001</v>
      </c>
      <c r="U8554" s="2">
        <v>22.868135540000001</v>
      </c>
      <c r="V8554" s="2">
        <v>18.875538689999999</v>
      </c>
      <c r="W8554" s="2">
        <v>20.26492146</v>
      </c>
      <c r="X8554" s="2">
        <v>24.608486079999999</v>
      </c>
      <c r="Y8554" s="2">
        <v>22.27993738</v>
      </c>
      <c r="Z8554" s="2">
        <v>19.88521931</v>
      </c>
      <c r="AA8554" s="2">
        <v>20.422014669999999</v>
      </c>
      <c r="AB8554" s="2">
        <v>23.855632490000001</v>
      </c>
      <c r="AC8554" s="2">
        <v>17.51747027</v>
      </c>
      <c r="AD8554" s="2">
        <v>17.503277740000001</v>
      </c>
      <c r="AE8554" s="2">
        <v>18.985942919999999</v>
      </c>
      <c r="AF8554" s="2">
        <v>21.942175030000001</v>
      </c>
      <c r="AG8554" s="2">
        <v>22.499867049999999</v>
      </c>
      <c r="AH8554" s="2">
        <v>20.95826928</v>
      </c>
      <c r="AI8554" s="2">
        <v>18.1679143</v>
      </c>
      <c r="AJ8554" s="2">
        <v>24.463032030000001</v>
      </c>
      <c r="AK8554" s="2">
        <v>17.774566419999999</v>
      </c>
      <c r="AL8554" s="2">
        <v>23.64297642</v>
      </c>
      <c r="AM8554" s="2">
        <v>19.557115599999999</v>
      </c>
      <c r="AN8554" s="2">
        <v>23.192404490000001</v>
      </c>
      <c r="AO8554" s="2">
        <v>19.760278169999999</v>
      </c>
      <c r="AP8554" s="2">
        <v>21.975323629999998</v>
      </c>
      <c r="AQ8554" s="2">
        <v>23.218219900000001</v>
      </c>
      <c r="AR8554" s="2">
        <v>21.621249710000001</v>
      </c>
      <c r="AS8554" s="2">
        <v>21.130246379999999</v>
      </c>
      <c r="AT8554" s="2">
        <v>18.249556550000001</v>
      </c>
      <c r="AU8554" s="2">
        <v>19.846271959999999</v>
      </c>
      <c r="AV8554" s="2">
        <v>18.881057739999999</v>
      </c>
      <c r="AW8554" s="2">
        <v>22.832350510000001</v>
      </c>
      <c r="AX8554" s="2">
        <v>22.849718169999999</v>
      </c>
      <c r="AY8554" s="2">
        <v>19.111337049999999</v>
      </c>
      <c r="AZ8554" s="2">
        <v>16.328463110000001</v>
      </c>
      <c r="BA8554" s="2">
        <v>23.157036609999999</v>
      </c>
      <c r="BB8554" s="2">
        <v>21.454972210000001</v>
      </c>
      <c r="BC8554" s="2">
        <v>25.284362590000001</v>
      </c>
      <c r="BD8554" s="2">
        <v>19.523504320000001</v>
      </c>
      <c r="BE8554" s="2">
        <v>19.138106960000002</v>
      </c>
      <c r="BF8554" s="2">
        <v>24.41623482</v>
      </c>
      <c r="BG8554" s="2">
        <v>17.025406520000001</v>
      </c>
      <c r="BH8554" s="2">
        <v>22.19846012</v>
      </c>
      <c r="BI8554" s="2">
        <v>19.918912330000001</v>
      </c>
      <c r="BJ8554" s="2">
        <v>22.1685585</v>
      </c>
      <c r="BK8554" s="2">
        <v>20.53564094</v>
      </c>
      <c r="BL8554" s="2">
        <v>18.296730579999998</v>
      </c>
      <c r="BM8554" s="2">
        <v>18.66454444</v>
      </c>
      <c r="BN8554" s="2">
        <v>25.956027880000001</v>
      </c>
      <c r="BO8554" s="2">
        <v>20.7732344</v>
      </c>
      <c r="BP8554" s="2">
        <v>17.548488679999998</v>
      </c>
      <c r="BQ8554" s="2">
        <v>16.431013050000001</v>
      </c>
      <c r="BR8554" s="2">
        <v>16.827336590000002</v>
      </c>
      <c r="BS8554" s="2">
        <v>21.193681080000001</v>
      </c>
      <c r="BT8554" s="2">
        <v>17.56451444</v>
      </c>
      <c r="BU8554" s="2">
        <v>23.58548833</v>
      </c>
      <c r="BV8554" s="2">
        <v>20.63574689</v>
      </c>
      <c r="BW8554" s="2">
        <v>21.208799070000001</v>
      </c>
      <c r="BX8554" s="2">
        <v>23.970253020000001</v>
      </c>
      <c r="BY8554" s="2">
        <v>23.307313489999999</v>
      </c>
      <c r="BZ8554" s="2">
        <v>21.899388030000001</v>
      </c>
      <c r="CA8554" s="2">
        <v>19.929235550000001</v>
      </c>
      <c r="CB8554" s="2">
        <v>17.86412992</v>
      </c>
      <c r="CC8554" s="2">
        <v>17.585197300000001</v>
      </c>
      <c r="CD8554" s="2">
        <v>22.235828829999999</v>
      </c>
      <c r="CE8554" s="2">
        <v>21.370365280000001</v>
      </c>
      <c r="CF8554" s="2">
        <v>20.593320316341501</v>
      </c>
    </row>
    <row r="8555" spans="1:84" x14ac:dyDescent="0.3">
      <c r="A8555" s="2" t="s">
        <v>5569</v>
      </c>
      <c r="B8555" s="2">
        <v>10.52334718</v>
      </c>
      <c r="C8555" s="2">
        <v>3.546264351</v>
      </c>
      <c r="D8555" s="2">
        <v>3.9009677489999999</v>
      </c>
      <c r="E8555" s="2">
        <v>13.865341920000001</v>
      </c>
      <c r="F8555" s="2">
        <v>5.4664007999999997</v>
      </c>
      <c r="G8555" s="2">
        <v>2.738596963</v>
      </c>
      <c r="H8555" s="2">
        <v>2.5973229469999999</v>
      </c>
      <c r="I8555" s="2">
        <v>3.4185530129999999</v>
      </c>
      <c r="J8555" s="2">
        <v>6.0504469580000002</v>
      </c>
      <c r="K8555" s="2">
        <v>5.9902224349999997</v>
      </c>
      <c r="L8555" s="2">
        <v>3.2172202209999998</v>
      </c>
      <c r="M8555" s="2">
        <v>5.7189320400000003</v>
      </c>
      <c r="N8555" s="2">
        <v>11.72122049</v>
      </c>
      <c r="O8555" s="2">
        <v>11.42957928</v>
      </c>
      <c r="P8555" s="2">
        <v>6.6466312399999996</v>
      </c>
      <c r="Q8555" s="2">
        <v>10.980982859999999</v>
      </c>
      <c r="R8555" s="2">
        <v>6.2757582919999999</v>
      </c>
      <c r="S8555" s="2">
        <v>3.156730434</v>
      </c>
      <c r="T8555" s="2">
        <v>3.4265238340000002</v>
      </c>
      <c r="U8555" s="2">
        <v>3.5481495820000002</v>
      </c>
      <c r="V8555" s="2">
        <v>4.8241951470000002</v>
      </c>
      <c r="W8555" s="2">
        <v>5.4095689399999998</v>
      </c>
      <c r="X8555" s="2">
        <v>7.4638922560000003</v>
      </c>
      <c r="Y8555" s="2">
        <v>6.270071562</v>
      </c>
      <c r="Z8555" s="2">
        <v>13.98665811</v>
      </c>
      <c r="AA8555" s="2">
        <v>7.8382081350000004</v>
      </c>
      <c r="AB8555" s="2">
        <v>12.223466119999999</v>
      </c>
      <c r="AC8555" s="2">
        <v>10.04348444</v>
      </c>
      <c r="AD8555" s="2">
        <v>5.023371655</v>
      </c>
      <c r="AE8555" s="2">
        <v>5.1810934120000001</v>
      </c>
      <c r="AF8555" s="2">
        <v>6.7279042259999997</v>
      </c>
      <c r="AG8555" s="2">
        <v>5.823135733</v>
      </c>
      <c r="AH8555" s="2">
        <v>6.2760535580000001</v>
      </c>
      <c r="AI8555" s="2">
        <v>4.2440106689999997</v>
      </c>
      <c r="AJ8555" s="2">
        <v>4.131411634</v>
      </c>
      <c r="AK8555" s="2">
        <v>4.8788010709999998</v>
      </c>
      <c r="AL8555" s="2">
        <v>4.6853063969999997</v>
      </c>
      <c r="AM8555" s="2">
        <v>4.9785532100000003</v>
      </c>
      <c r="AN8555" s="2">
        <v>4.041997705</v>
      </c>
      <c r="AO8555" s="2">
        <v>4.43383927</v>
      </c>
      <c r="AP8555" s="2">
        <v>14.317074910000001</v>
      </c>
      <c r="AQ8555" s="2">
        <v>5.076869372</v>
      </c>
      <c r="AR8555" s="2">
        <v>4.9170090999999996</v>
      </c>
      <c r="AS8555" s="2">
        <v>11.38493589</v>
      </c>
      <c r="AT8555" s="2">
        <v>11.540933620000001</v>
      </c>
      <c r="AU8555" s="2">
        <v>6.8075058510000002</v>
      </c>
      <c r="AV8555" s="2">
        <v>4.1998117109999997</v>
      </c>
      <c r="AW8555" s="2">
        <v>9.5108993670000004</v>
      </c>
      <c r="AX8555" s="2">
        <v>5.3167352470000004</v>
      </c>
      <c r="AY8555" s="2">
        <v>7.0358489820000001</v>
      </c>
      <c r="AZ8555" s="2">
        <v>4.4320580749999996</v>
      </c>
      <c r="BA8555" s="2">
        <v>4.2113603289999997</v>
      </c>
      <c r="BB8555" s="2">
        <v>2.4253828340000001</v>
      </c>
      <c r="BC8555" s="2">
        <v>5.0211210590000004</v>
      </c>
      <c r="BD8555" s="2">
        <v>3.732920408</v>
      </c>
      <c r="BE8555" s="2">
        <v>3.3625426049999998</v>
      </c>
      <c r="BF8555" s="2">
        <v>4.716352616</v>
      </c>
      <c r="BG8555" s="2">
        <v>7.0437953679999996</v>
      </c>
      <c r="BH8555" s="2">
        <v>4.193812576</v>
      </c>
      <c r="BI8555" s="2">
        <v>3.4514821009999999</v>
      </c>
      <c r="BJ8555" s="2">
        <v>2.6858385870000001</v>
      </c>
      <c r="BK8555" s="2">
        <v>3.2883836909999999</v>
      </c>
      <c r="BL8555" s="2">
        <v>3.2066008130000001</v>
      </c>
      <c r="BM8555" s="2">
        <v>3.6790579449999998</v>
      </c>
      <c r="BN8555" s="2">
        <v>4.554178007</v>
      </c>
      <c r="BO8555" s="2">
        <v>2.8508734229999999</v>
      </c>
      <c r="BP8555" s="2">
        <v>4.950527009</v>
      </c>
      <c r="BQ8555" s="2">
        <v>4.9622588209999998</v>
      </c>
      <c r="BR8555" s="2">
        <v>3.1699221739999999</v>
      </c>
      <c r="BS8555" s="2">
        <v>5.6661634520000002</v>
      </c>
      <c r="BT8555" s="2">
        <v>3.2667029859999999</v>
      </c>
      <c r="BU8555" s="2">
        <v>6.1956093599999997</v>
      </c>
      <c r="BV8555" s="2">
        <v>3.249226948</v>
      </c>
      <c r="BW8555" s="2">
        <v>5.7419045039999999</v>
      </c>
      <c r="BX8555" s="2">
        <v>4.5670926510000003</v>
      </c>
      <c r="BY8555" s="2">
        <v>8.7450399529999991</v>
      </c>
      <c r="BZ8555" s="2">
        <v>4.5286642959999996</v>
      </c>
      <c r="CA8555" s="2">
        <v>9.3459726550000006</v>
      </c>
      <c r="CB8555" s="2">
        <v>4.4257664270000001</v>
      </c>
      <c r="CC8555" s="2">
        <v>3.1029603460000001</v>
      </c>
      <c r="CD8555" s="2">
        <v>2.5214845800000001</v>
      </c>
      <c r="CE8555" s="2">
        <v>4.3842083829999998</v>
      </c>
      <c r="CF8555" s="2">
        <v>5.7864768886707303</v>
      </c>
    </row>
    <row r="8556" spans="1:84" x14ac:dyDescent="0.3">
      <c r="A8556" s="2" t="s">
        <v>5568</v>
      </c>
      <c r="B8556" s="2">
        <v>12.29715818</v>
      </c>
      <c r="C8556" s="2">
        <v>16.284436199999998</v>
      </c>
      <c r="D8556" s="2">
        <v>14.03409169</v>
      </c>
      <c r="E8556" s="2">
        <v>7.1804855969999997</v>
      </c>
      <c r="F8556" s="2">
        <v>8.4393638210000006</v>
      </c>
      <c r="G8556" s="2">
        <v>18.862566820000001</v>
      </c>
      <c r="H8556" s="2">
        <v>3.6900274500000001</v>
      </c>
      <c r="I8556" s="2">
        <v>18.706249100000001</v>
      </c>
      <c r="J8556" s="2">
        <v>8.4581425219999993</v>
      </c>
      <c r="K8556" s="2">
        <v>25.627463250000002</v>
      </c>
      <c r="L8556" s="2">
        <v>18.619662030000001</v>
      </c>
      <c r="M8556" s="2">
        <v>35.187581850000001</v>
      </c>
      <c r="N8556" s="2">
        <v>26.331813700000001</v>
      </c>
      <c r="O8556" s="2">
        <v>8.1591600270000004</v>
      </c>
      <c r="P8556" s="2">
        <v>13.12233852</v>
      </c>
      <c r="Q8556" s="2">
        <v>18.037846779999999</v>
      </c>
      <c r="R8556" s="2">
        <v>15.3538614</v>
      </c>
      <c r="S8556" s="2">
        <v>33.599222779999998</v>
      </c>
      <c r="T8556" s="2">
        <v>17.09027888</v>
      </c>
      <c r="U8556" s="2">
        <v>21.028524189999999</v>
      </c>
      <c r="V8556" s="2">
        <v>11.26501607</v>
      </c>
      <c r="W8556" s="2">
        <v>3.581544214</v>
      </c>
      <c r="X8556" s="2">
        <v>0.220485668</v>
      </c>
      <c r="Y8556" s="2">
        <v>16.730535379999999</v>
      </c>
      <c r="Z8556" s="2">
        <v>9.12039534</v>
      </c>
      <c r="AA8556" s="2">
        <v>4.2862066700000003</v>
      </c>
      <c r="AB8556" s="2">
        <v>22.635992359999999</v>
      </c>
      <c r="AC8556" s="2">
        <v>27.53942872</v>
      </c>
      <c r="AD8556" s="2">
        <v>6.1680281499999996</v>
      </c>
      <c r="AE8556" s="2">
        <v>7.1109533469999997</v>
      </c>
      <c r="AF8556" s="2">
        <v>3.3194592969999999</v>
      </c>
      <c r="AG8556" s="2">
        <v>15.58446153</v>
      </c>
      <c r="AH8556" s="2">
        <v>4.107432352</v>
      </c>
      <c r="AI8556" s="2">
        <v>6.7939108020000001</v>
      </c>
      <c r="AJ8556" s="2">
        <v>12.245260269999999</v>
      </c>
      <c r="AK8556" s="2">
        <v>7.6512272890000004</v>
      </c>
      <c r="AL8556" s="2">
        <v>23.410099410000001</v>
      </c>
      <c r="AM8556" s="2">
        <v>21.273674209999999</v>
      </c>
      <c r="AN8556" s="2">
        <v>6.1048924610000004</v>
      </c>
      <c r="AO8556" s="2">
        <v>11.091368190000001</v>
      </c>
      <c r="AP8556" s="2">
        <v>8.4955189900000008</v>
      </c>
      <c r="AQ8556" s="2">
        <v>43.202901519999998</v>
      </c>
      <c r="AR8556" s="2">
        <v>15.636635910000001</v>
      </c>
      <c r="AS8556" s="2">
        <v>18.192468760000001</v>
      </c>
      <c r="AT8556" s="2">
        <v>13.011026749999999</v>
      </c>
      <c r="AU8556" s="2">
        <v>20.578998769999998</v>
      </c>
      <c r="AV8556" s="2">
        <v>3.663491923</v>
      </c>
      <c r="AW8556" s="2">
        <v>12.413097690000001</v>
      </c>
      <c r="AX8556" s="2">
        <v>3.5169197200000002</v>
      </c>
      <c r="AY8556" s="2">
        <v>7.4799131619999999</v>
      </c>
      <c r="AZ8556" s="2">
        <v>3.617907872</v>
      </c>
      <c r="BA8556" s="2">
        <v>14.578104440000001</v>
      </c>
      <c r="BB8556" s="2">
        <v>7.5195427260000001</v>
      </c>
      <c r="BC8556" s="2">
        <v>5.4592947919999997</v>
      </c>
      <c r="BD8556" s="2">
        <v>29.07651315</v>
      </c>
      <c r="BE8556" s="2">
        <v>20.852812419999999</v>
      </c>
      <c r="BF8556" s="2">
        <v>5.4512881310000001</v>
      </c>
      <c r="BG8556" s="2">
        <v>5.6539467490000002</v>
      </c>
      <c r="BH8556" s="2">
        <v>34.735871600000003</v>
      </c>
      <c r="BI8556" s="2">
        <v>19.294393459999998</v>
      </c>
      <c r="BJ8556" s="2">
        <v>4.2685772440000003</v>
      </c>
      <c r="BK8556" s="2">
        <v>10.76718696</v>
      </c>
      <c r="BL8556" s="2">
        <v>5.8769170759999998</v>
      </c>
      <c r="BM8556" s="2">
        <v>9.2776382109999993</v>
      </c>
      <c r="BN8556" s="2">
        <v>2.6808299</v>
      </c>
      <c r="BO8556" s="2">
        <v>10.200720909999999</v>
      </c>
      <c r="BP8556" s="2">
        <v>8.1515145400000009</v>
      </c>
      <c r="BQ8556" s="2">
        <v>20.452752230000002</v>
      </c>
      <c r="BR8556" s="2">
        <v>3.2089870070000002</v>
      </c>
      <c r="BS8556" s="2">
        <v>13.91933804</v>
      </c>
      <c r="BT8556" s="2">
        <v>5.48166771</v>
      </c>
      <c r="BU8556" s="2">
        <v>11.634524730000001</v>
      </c>
      <c r="BV8556" s="2">
        <v>6.8706086070000003</v>
      </c>
      <c r="BW8556" s="2">
        <v>3.3466861400000001</v>
      </c>
      <c r="BX8556" s="2">
        <v>18.586168669999999</v>
      </c>
      <c r="BY8556" s="2">
        <v>32.943628310000001</v>
      </c>
      <c r="BZ8556" s="2">
        <v>11.64216933</v>
      </c>
      <c r="CA8556" s="2">
        <v>8.5107904909999998</v>
      </c>
      <c r="CB8556" s="2">
        <v>5.4509117109999998</v>
      </c>
      <c r="CC8556" s="2">
        <v>25.058208839999999</v>
      </c>
      <c r="CD8556" s="2">
        <v>28.119579290000001</v>
      </c>
      <c r="CE8556" s="2">
        <v>19.31732332</v>
      </c>
      <c r="CF8556" s="2">
        <v>13.6408295648659</v>
      </c>
    </row>
    <row r="8557" spans="1:84" x14ac:dyDescent="0.3">
      <c r="A8557" s="2" t="s">
        <v>5567</v>
      </c>
      <c r="B8557" s="2">
        <v>2.2306817670000001</v>
      </c>
      <c r="C8557" s="2">
        <v>1.959610047</v>
      </c>
      <c r="D8557" s="2">
        <v>1.393252025</v>
      </c>
      <c r="E8557" s="2">
        <v>2.9358540949999998</v>
      </c>
      <c r="F8557" s="2">
        <v>1.9290272530000001</v>
      </c>
      <c r="G8557" s="2">
        <v>1.5097267299999999</v>
      </c>
      <c r="H8557" s="2">
        <v>0.90590638199999995</v>
      </c>
      <c r="I8557" s="2">
        <v>1.376076283</v>
      </c>
      <c r="J8557" s="2">
        <v>1.6908517709999999</v>
      </c>
      <c r="K8557" s="2">
        <v>2.4332120879999999</v>
      </c>
      <c r="L8557" s="2">
        <v>2.6706385469999998</v>
      </c>
      <c r="M8557" s="2">
        <v>2.512658182</v>
      </c>
      <c r="N8557" s="2">
        <v>2.9640151129999999</v>
      </c>
      <c r="O8557" s="2">
        <v>1.9129982619999999</v>
      </c>
      <c r="P8557" s="2">
        <v>5.3571357930000003</v>
      </c>
      <c r="Q8557" s="2">
        <v>2.6915931</v>
      </c>
      <c r="R8557" s="2">
        <v>0.83948370400000005</v>
      </c>
      <c r="S8557" s="2">
        <v>1.6401388379999999</v>
      </c>
      <c r="T8557" s="2">
        <v>2.146655027</v>
      </c>
      <c r="U8557" s="2">
        <v>1.963424995</v>
      </c>
      <c r="V8557" s="2">
        <v>1.929927924</v>
      </c>
      <c r="W8557" s="2">
        <v>1.348219536</v>
      </c>
      <c r="X8557" s="2">
        <v>4.7766284370000003</v>
      </c>
      <c r="Y8557" s="2">
        <v>2.0606635830000002</v>
      </c>
      <c r="Z8557" s="2">
        <v>3.9233456370000002</v>
      </c>
      <c r="AA8557" s="2">
        <v>3.0042562049999999</v>
      </c>
      <c r="AB8557" s="2">
        <v>2.5156832210000002</v>
      </c>
      <c r="AC8557" s="2">
        <v>1.8798779059999999</v>
      </c>
      <c r="AD8557" s="2">
        <v>1.508218893</v>
      </c>
      <c r="AE8557" s="2">
        <v>1.9480330779999999</v>
      </c>
      <c r="AF8557" s="2">
        <v>2.7121770330000001</v>
      </c>
      <c r="AG8557" s="2">
        <v>2.5734084720000001</v>
      </c>
      <c r="AH8557" s="2">
        <v>1.6624928510000001</v>
      </c>
      <c r="AI8557" s="2">
        <v>1.626436432</v>
      </c>
      <c r="AJ8557" s="2">
        <v>2.9947446860000002</v>
      </c>
      <c r="AK8557" s="2">
        <v>0.65768959800000004</v>
      </c>
      <c r="AL8557" s="2">
        <v>2.6449932330000001</v>
      </c>
      <c r="AM8557" s="2">
        <v>3.0277002130000001</v>
      </c>
      <c r="AN8557" s="2">
        <v>3.4498311419999999</v>
      </c>
      <c r="AO8557" s="2">
        <v>1.432944244</v>
      </c>
      <c r="AP8557" s="2">
        <v>1.559417533</v>
      </c>
      <c r="AQ8557" s="2">
        <v>2.7189336800000001</v>
      </c>
      <c r="AR8557" s="2">
        <v>2.854074599</v>
      </c>
      <c r="AS8557" s="2">
        <v>1.498033741</v>
      </c>
      <c r="AT8557" s="2">
        <v>4.1145929030000001</v>
      </c>
      <c r="AU8557" s="2">
        <v>2.528978613</v>
      </c>
      <c r="AV8557" s="2">
        <v>1.257899471</v>
      </c>
      <c r="AW8557" s="2">
        <v>4.9692976130000002</v>
      </c>
      <c r="AX8557" s="2">
        <v>1.7417395369999999</v>
      </c>
      <c r="AY8557" s="2">
        <v>1.6301989560000001</v>
      </c>
      <c r="AZ8557" s="2">
        <v>1.7500848040000001</v>
      </c>
      <c r="BA8557" s="2">
        <v>1.845143937</v>
      </c>
      <c r="BB8557" s="2">
        <v>1.2429009740000001</v>
      </c>
      <c r="BC8557" s="2">
        <v>4.837439378</v>
      </c>
      <c r="BD8557" s="2">
        <v>2.459921252</v>
      </c>
      <c r="BE8557" s="2">
        <v>1.5676965009999999</v>
      </c>
      <c r="BF8557" s="2">
        <v>2.8550359360000002</v>
      </c>
      <c r="BG8557" s="2">
        <v>2.0093691250000001</v>
      </c>
      <c r="BH8557" s="2">
        <v>4.8274503580000001</v>
      </c>
      <c r="BI8557" s="2">
        <v>2.7272472589999999</v>
      </c>
      <c r="BJ8557" s="2">
        <v>3.1193712929999999</v>
      </c>
      <c r="BK8557" s="2">
        <v>3.1980112589999998</v>
      </c>
      <c r="BL8557" s="2">
        <v>1.2014348349999999</v>
      </c>
      <c r="BM8557" s="2">
        <v>1.297509716</v>
      </c>
      <c r="BN8557" s="2">
        <v>4.3535212750000003</v>
      </c>
      <c r="BO8557" s="2">
        <v>1.781858886</v>
      </c>
      <c r="BP8557" s="2">
        <v>1.0106313730000001</v>
      </c>
      <c r="BQ8557" s="2">
        <v>1.5119752550000001</v>
      </c>
      <c r="BR8557" s="2">
        <v>1.542198438</v>
      </c>
      <c r="BS8557" s="2">
        <v>2.2672950319999998</v>
      </c>
      <c r="BT8557" s="2">
        <v>1.534162204</v>
      </c>
      <c r="BU8557" s="2">
        <v>2.6064930140000002</v>
      </c>
      <c r="BV8557" s="2">
        <v>2.3989234590000001</v>
      </c>
      <c r="BW8557" s="2">
        <v>3.5055601420000002</v>
      </c>
      <c r="BX8557" s="2">
        <v>1.063626918</v>
      </c>
      <c r="BY8557" s="2">
        <v>0.77975921500000001</v>
      </c>
      <c r="BZ8557" s="2">
        <v>2.9382511299999998</v>
      </c>
      <c r="CA8557" s="2">
        <v>1.2742820100000001</v>
      </c>
      <c r="CB8557" s="2">
        <v>2.0374970029999999</v>
      </c>
      <c r="CC8557" s="2">
        <v>2.776569378</v>
      </c>
      <c r="CD8557" s="2">
        <v>2.0101831379999999</v>
      </c>
      <c r="CE8557" s="2">
        <v>2.1024760499999999</v>
      </c>
      <c r="CF8557" s="2">
        <v>2.29325926242683</v>
      </c>
    </row>
    <row r="8558" spans="1:84" x14ac:dyDescent="0.3">
      <c r="A8558" s="2" t="s">
        <v>5566</v>
      </c>
      <c r="B8558" s="2">
        <v>15.08319221</v>
      </c>
      <c r="C8558" s="2">
        <v>15.416552769999999</v>
      </c>
      <c r="D8558" s="2">
        <v>19.044190260000001</v>
      </c>
      <c r="E8558" s="2">
        <v>21.393199790000001</v>
      </c>
      <c r="F8558" s="2">
        <v>12.7464926</v>
      </c>
      <c r="G8558" s="2">
        <v>16.68152787</v>
      </c>
      <c r="H8558" s="2">
        <v>12.66345334</v>
      </c>
      <c r="I8558" s="2">
        <v>12.36325326</v>
      </c>
      <c r="J8558" s="2">
        <v>11.79015987</v>
      </c>
      <c r="K8558" s="2">
        <v>11.49407779</v>
      </c>
      <c r="L8558" s="2">
        <v>9.9585804069999995</v>
      </c>
      <c r="M8558" s="2">
        <v>11.01431157</v>
      </c>
      <c r="N8558" s="2">
        <v>12.79196451</v>
      </c>
      <c r="O8558" s="2">
        <v>14.4580436</v>
      </c>
      <c r="P8558" s="2">
        <v>10.071742</v>
      </c>
      <c r="Q8558" s="2">
        <v>13.137881269999999</v>
      </c>
      <c r="R8558" s="2">
        <v>12.150923860000001</v>
      </c>
      <c r="S8558" s="2">
        <v>13.74786542</v>
      </c>
      <c r="T8558" s="2">
        <v>14.89176835</v>
      </c>
      <c r="U8558" s="2">
        <v>20.54714615</v>
      </c>
      <c r="V8558" s="2">
        <v>10.19375486</v>
      </c>
      <c r="W8558" s="2">
        <v>14.47325133</v>
      </c>
      <c r="X8558" s="2">
        <v>10.175433269999999</v>
      </c>
      <c r="Y8558" s="2">
        <v>14.074211930000001</v>
      </c>
      <c r="Z8558" s="2">
        <v>12.96356372</v>
      </c>
      <c r="AA8558" s="2">
        <v>13.05761942</v>
      </c>
      <c r="AB8558" s="2">
        <v>16.220170209999999</v>
      </c>
      <c r="AC8558" s="2">
        <v>14.312389810000001</v>
      </c>
      <c r="AD8558" s="2">
        <v>15.334870370000001</v>
      </c>
      <c r="AE8558" s="2">
        <v>18.81854439</v>
      </c>
      <c r="AF8558" s="2">
        <v>21.873332990000002</v>
      </c>
      <c r="AG8558" s="2">
        <v>15.556615559999999</v>
      </c>
      <c r="AH8558" s="2">
        <v>16.88102391</v>
      </c>
      <c r="AI8558" s="2">
        <v>11.83168266</v>
      </c>
      <c r="AJ8558" s="2">
        <v>13.142094309999999</v>
      </c>
      <c r="AK8558" s="2">
        <v>14.682033730000001</v>
      </c>
      <c r="AL8558" s="2">
        <v>16.547412730000001</v>
      </c>
      <c r="AM8558" s="2">
        <v>16.552425710000001</v>
      </c>
      <c r="AN8558" s="2">
        <v>16.532671369999999</v>
      </c>
      <c r="AO8558" s="2">
        <v>15.429554019999999</v>
      </c>
      <c r="AP8558" s="2">
        <v>17.523799950000001</v>
      </c>
      <c r="AQ8558" s="2">
        <v>22.941842950000002</v>
      </c>
      <c r="AR8558" s="2">
        <v>11.082344730000001</v>
      </c>
      <c r="AS8558" s="2">
        <v>13.80336213</v>
      </c>
      <c r="AT8558" s="2">
        <v>9.5334426840000006</v>
      </c>
      <c r="AU8558" s="2">
        <v>14.191994660000001</v>
      </c>
      <c r="AV8558" s="2">
        <v>11.64587862</v>
      </c>
      <c r="AW8558" s="2">
        <v>19.425117409999999</v>
      </c>
      <c r="AX8558" s="2">
        <v>11.6090236</v>
      </c>
      <c r="AY8558" s="2">
        <v>11.42508445</v>
      </c>
      <c r="AZ8558" s="2">
        <v>10.139253760000001</v>
      </c>
      <c r="BA8558" s="2">
        <v>14.50178886</v>
      </c>
      <c r="BB8558" s="2">
        <v>14.04266101</v>
      </c>
      <c r="BC8558" s="2">
        <v>20.476157650000001</v>
      </c>
      <c r="BD8558" s="2">
        <v>13.261581380000001</v>
      </c>
      <c r="BE8558" s="2">
        <v>21.44418507</v>
      </c>
      <c r="BF8558" s="2">
        <v>19.163325799999999</v>
      </c>
      <c r="BG8558" s="2">
        <v>10.71522249</v>
      </c>
      <c r="BH8558" s="2">
        <v>24.605744229999999</v>
      </c>
      <c r="BI8558" s="2">
        <v>21.730873460000002</v>
      </c>
      <c r="BJ8558" s="2">
        <v>16.321524149999998</v>
      </c>
      <c r="BK8558" s="2">
        <v>21.89053414</v>
      </c>
      <c r="BL8558" s="2">
        <v>15.720004510000001</v>
      </c>
      <c r="BM8558" s="2">
        <v>15.448082879999999</v>
      </c>
      <c r="BN8558" s="2">
        <v>15.642432230000001</v>
      </c>
      <c r="BO8558" s="2">
        <v>16.961598420000001</v>
      </c>
      <c r="BP8558" s="2">
        <v>16.046191019999998</v>
      </c>
      <c r="BQ8558" s="2">
        <v>16.144558839999998</v>
      </c>
      <c r="BR8558" s="2">
        <v>14.72582575</v>
      </c>
      <c r="BS8558" s="2">
        <v>18.62960249</v>
      </c>
      <c r="BT8558" s="2">
        <v>9.6025497729999998</v>
      </c>
      <c r="BU8558" s="2">
        <v>14.955960360000001</v>
      </c>
      <c r="BV8558" s="2">
        <v>15.178830850000001</v>
      </c>
      <c r="BW8558" s="2">
        <v>19.821622290000001</v>
      </c>
      <c r="BX8558" s="2">
        <v>19.09952994</v>
      </c>
      <c r="BY8558" s="2">
        <v>8.7559017170000004</v>
      </c>
      <c r="BZ8558" s="2">
        <v>18.641580090000001</v>
      </c>
      <c r="CA8558" s="2">
        <v>10.777180599999999</v>
      </c>
      <c r="CB8558" s="2">
        <v>14.383079609999999</v>
      </c>
      <c r="CC8558" s="2">
        <v>11.463033080000001</v>
      </c>
      <c r="CD8558" s="2">
        <v>9.4613597469999995</v>
      </c>
      <c r="CE8558" s="2">
        <v>8.6824407650000008</v>
      </c>
      <c r="CF8558" s="2">
        <v>14.898964528573201</v>
      </c>
    </row>
    <row r="8559" spans="1:84" x14ac:dyDescent="0.3">
      <c r="A8559" s="2" t="s">
        <v>5565</v>
      </c>
      <c r="B8559" s="2">
        <v>15.31880331</v>
      </c>
      <c r="C8559" s="2">
        <v>15.965097370000001</v>
      </c>
      <c r="D8559" s="2">
        <v>16.357040749999999</v>
      </c>
      <c r="E8559" s="2">
        <v>19.716531329999999</v>
      </c>
      <c r="F8559" s="2">
        <v>12.98718991</v>
      </c>
      <c r="G8559" s="2">
        <v>13.58813662</v>
      </c>
      <c r="H8559" s="2">
        <v>13.08204183</v>
      </c>
      <c r="I8559" s="2">
        <v>11.787807089999999</v>
      </c>
      <c r="J8559" s="2">
        <v>17.68875439</v>
      </c>
      <c r="K8559" s="2">
        <v>18.703157560000001</v>
      </c>
      <c r="L8559" s="2">
        <v>17.76358561</v>
      </c>
      <c r="M8559" s="2">
        <v>15.45916751</v>
      </c>
      <c r="N8559" s="2">
        <v>18.41794707</v>
      </c>
      <c r="O8559" s="2">
        <v>18.73691226</v>
      </c>
      <c r="P8559" s="2">
        <v>15.537299640000001</v>
      </c>
      <c r="Q8559" s="2">
        <v>21.469395859999999</v>
      </c>
      <c r="R8559" s="2">
        <v>15.27268561</v>
      </c>
      <c r="S8559" s="2">
        <v>14.95137828</v>
      </c>
      <c r="T8559" s="2">
        <v>16.18401373</v>
      </c>
      <c r="U8559" s="2">
        <v>22.328260369999999</v>
      </c>
      <c r="V8559" s="2">
        <v>13.654284669999999</v>
      </c>
      <c r="W8559" s="2">
        <v>19.831435290000002</v>
      </c>
      <c r="X8559" s="2">
        <v>20.082660090000001</v>
      </c>
      <c r="Y8559" s="2">
        <v>15.120667770000001</v>
      </c>
      <c r="Z8559" s="2">
        <v>16.38900598</v>
      </c>
      <c r="AA8559" s="2">
        <v>14.32489213</v>
      </c>
      <c r="AB8559" s="2">
        <v>15.587271640000001</v>
      </c>
      <c r="AC8559" s="2">
        <v>15.96696423</v>
      </c>
      <c r="AD8559" s="2">
        <v>18.49239815</v>
      </c>
      <c r="AE8559" s="2">
        <v>19.963936189999998</v>
      </c>
      <c r="AF8559" s="2">
        <v>20.901083029999999</v>
      </c>
      <c r="AG8559" s="2">
        <v>19.806852580000001</v>
      </c>
      <c r="AH8559" s="2">
        <v>21.212580500000001</v>
      </c>
      <c r="AI8559" s="2">
        <v>15.784460989999999</v>
      </c>
      <c r="AJ8559" s="2">
        <v>18.940316110000001</v>
      </c>
      <c r="AK8559" s="2">
        <v>17.234796249999999</v>
      </c>
      <c r="AL8559" s="2">
        <v>25.455119589999999</v>
      </c>
      <c r="AM8559" s="2">
        <v>18.168040479999998</v>
      </c>
      <c r="AN8559" s="2">
        <v>21.747244439999999</v>
      </c>
      <c r="AO8559" s="2">
        <v>21.29217508</v>
      </c>
      <c r="AP8559" s="2">
        <v>19.320098229999999</v>
      </c>
      <c r="AQ8559" s="2">
        <v>12.606456379999999</v>
      </c>
      <c r="AR8559" s="2">
        <v>14.85686935</v>
      </c>
      <c r="AS8559" s="2">
        <v>15.58237729</v>
      </c>
      <c r="AT8559" s="2">
        <v>13.64001435</v>
      </c>
      <c r="AU8559" s="2">
        <v>15.15947574</v>
      </c>
      <c r="AV8559" s="2">
        <v>13.062845169999999</v>
      </c>
      <c r="AW8559" s="2">
        <v>24.540836819999999</v>
      </c>
      <c r="AX8559" s="2">
        <v>17.713571569999999</v>
      </c>
      <c r="AY8559" s="2">
        <v>15.6545629</v>
      </c>
      <c r="AZ8559" s="2">
        <v>14.57290688</v>
      </c>
      <c r="BA8559" s="2">
        <v>13.19702086</v>
      </c>
      <c r="BB8559" s="2">
        <v>14.89492167</v>
      </c>
      <c r="BC8559" s="2">
        <v>20.790373349999999</v>
      </c>
      <c r="BD8559" s="2">
        <v>11.986022309999999</v>
      </c>
      <c r="BE8559" s="2">
        <v>12.65264026</v>
      </c>
      <c r="BF8559" s="2">
        <v>16.854661149999998</v>
      </c>
      <c r="BG8559" s="2">
        <v>11.6797834</v>
      </c>
      <c r="BH8559" s="2">
        <v>12.78993256</v>
      </c>
      <c r="BI8559" s="2">
        <v>15.69775608</v>
      </c>
      <c r="BJ8559" s="2">
        <v>22.182583350000002</v>
      </c>
      <c r="BK8559" s="2">
        <v>20.906730020000001</v>
      </c>
      <c r="BL8559" s="2">
        <v>21.808176679999999</v>
      </c>
      <c r="BM8559" s="2">
        <v>17.801303579999999</v>
      </c>
      <c r="BN8559" s="2">
        <v>17.63522395</v>
      </c>
      <c r="BO8559" s="2">
        <v>20.940542130000001</v>
      </c>
      <c r="BP8559" s="2">
        <v>16.160779779999999</v>
      </c>
      <c r="BQ8559" s="2">
        <v>13.50083152</v>
      </c>
      <c r="BR8559" s="2">
        <v>16.62263892</v>
      </c>
      <c r="BS8559" s="2">
        <v>16.541847820000001</v>
      </c>
      <c r="BT8559" s="2">
        <v>13.83048466</v>
      </c>
      <c r="BU8559" s="2">
        <v>14.01824959</v>
      </c>
      <c r="BV8559" s="2">
        <v>16.289713639999999</v>
      </c>
      <c r="BW8559" s="2">
        <v>20.89401148</v>
      </c>
      <c r="BX8559" s="2">
        <v>14.59960334</v>
      </c>
      <c r="BY8559" s="2">
        <v>13.59010389</v>
      </c>
      <c r="BZ8559" s="2">
        <v>13.31918918</v>
      </c>
      <c r="CA8559" s="2">
        <v>11.484365349999999</v>
      </c>
      <c r="CB8559" s="2">
        <v>20.270111750000002</v>
      </c>
      <c r="CC8559" s="2">
        <v>12.89351093</v>
      </c>
      <c r="CD8559" s="2">
        <v>16.910596890000001</v>
      </c>
      <c r="CE8559" s="2">
        <v>12.514231499999999</v>
      </c>
      <c r="CF8559" s="2">
        <v>16.746821311707301</v>
      </c>
    </row>
    <row r="8560" spans="1:84" x14ac:dyDescent="0.3">
      <c r="A8560" s="2" t="s">
        <v>5564</v>
      </c>
      <c r="B8560" s="2">
        <v>22.20380621</v>
      </c>
      <c r="C8560" s="2">
        <v>21.75520616</v>
      </c>
      <c r="D8560" s="2">
        <v>22.67941313</v>
      </c>
      <c r="E8560" s="2">
        <v>25.517779050000001</v>
      </c>
      <c r="F8560" s="2">
        <v>19.070519770000001</v>
      </c>
      <c r="G8560" s="2">
        <v>16.62028776</v>
      </c>
      <c r="H8560" s="2">
        <v>23.647711090000001</v>
      </c>
      <c r="I8560" s="2">
        <v>16.741624940000001</v>
      </c>
      <c r="J8560" s="2">
        <v>22.33472029</v>
      </c>
      <c r="K8560" s="2">
        <v>22.82995665</v>
      </c>
      <c r="L8560" s="2">
        <v>20.601457740000001</v>
      </c>
      <c r="M8560" s="2">
        <v>22.929025769999999</v>
      </c>
      <c r="N8560" s="2">
        <v>19.005426490000001</v>
      </c>
      <c r="O8560" s="2">
        <v>19.353481420000001</v>
      </c>
      <c r="P8560" s="2">
        <v>18.951934900000001</v>
      </c>
      <c r="Q8560" s="2">
        <v>23.080632909999999</v>
      </c>
      <c r="R8560" s="2">
        <v>22.950606560000001</v>
      </c>
      <c r="S8560" s="2">
        <v>26.613245760000002</v>
      </c>
      <c r="T8560" s="2">
        <v>25.979811819999998</v>
      </c>
      <c r="U8560" s="2">
        <v>28.532581100000002</v>
      </c>
      <c r="V8560" s="2">
        <v>17.385488909999999</v>
      </c>
      <c r="W8560" s="2">
        <v>21.98944968</v>
      </c>
      <c r="X8560" s="2">
        <v>20.792235080000001</v>
      </c>
      <c r="Y8560" s="2">
        <v>17.765353579999999</v>
      </c>
      <c r="Z8560" s="2">
        <v>18.49250456</v>
      </c>
      <c r="AA8560" s="2">
        <v>24.026805370000002</v>
      </c>
      <c r="AB8560" s="2">
        <v>22.950220689999998</v>
      </c>
      <c r="AC8560" s="2">
        <v>17.920690799999999</v>
      </c>
      <c r="AD8560" s="2">
        <v>27.842250450000002</v>
      </c>
      <c r="AE8560" s="2">
        <v>25.805284260000001</v>
      </c>
      <c r="AF8560" s="2">
        <v>28.140005710000001</v>
      </c>
      <c r="AG8560" s="2">
        <v>29.857359460000001</v>
      </c>
      <c r="AH8560" s="2">
        <v>24.273743899999999</v>
      </c>
      <c r="AI8560" s="2">
        <v>19.214179139999999</v>
      </c>
      <c r="AJ8560" s="2">
        <v>24.274561429999999</v>
      </c>
      <c r="AK8560" s="2">
        <v>27.37055191</v>
      </c>
      <c r="AL8560" s="2">
        <v>31.544529499999999</v>
      </c>
      <c r="AM8560" s="2">
        <v>21.564544810000001</v>
      </c>
      <c r="AN8560" s="2">
        <v>20.918664570000001</v>
      </c>
      <c r="AO8560" s="2">
        <v>19.914807029999999</v>
      </c>
      <c r="AP8560" s="2">
        <v>23.321496379999999</v>
      </c>
      <c r="AQ8560" s="2">
        <v>19.331748919999999</v>
      </c>
      <c r="AR8560" s="2">
        <v>19.32029884</v>
      </c>
      <c r="AS8560" s="2">
        <v>22.69303</v>
      </c>
      <c r="AT8560" s="2">
        <v>14.74029898</v>
      </c>
      <c r="AU8560" s="2">
        <v>17.4775502</v>
      </c>
      <c r="AV8560" s="2">
        <v>17.644156949999999</v>
      </c>
      <c r="AW8560" s="2">
        <v>21.503604540000001</v>
      </c>
      <c r="AX8560" s="2">
        <v>23.37455499</v>
      </c>
      <c r="AY8560" s="2">
        <v>22.69989387</v>
      </c>
      <c r="AZ8560" s="2">
        <v>17.933462710000001</v>
      </c>
      <c r="BA8560" s="2">
        <v>19.272877000000001</v>
      </c>
      <c r="BB8560" s="2">
        <v>24.57282734</v>
      </c>
      <c r="BC8560" s="2">
        <v>26.578971630000002</v>
      </c>
      <c r="BD8560" s="2">
        <v>17.06678707</v>
      </c>
      <c r="BE8560" s="2">
        <v>17.658300409999999</v>
      </c>
      <c r="BF8560" s="2">
        <v>22.231256340000002</v>
      </c>
      <c r="BG8560" s="2">
        <v>18.328543920000001</v>
      </c>
      <c r="BH8560" s="2">
        <v>19.389418320000001</v>
      </c>
      <c r="BI8560" s="2">
        <v>23.336490739999999</v>
      </c>
      <c r="BJ8560" s="2">
        <v>24.215723229999998</v>
      </c>
      <c r="BK8560" s="2">
        <v>28.782544049999998</v>
      </c>
      <c r="BL8560" s="2">
        <v>24.325523100000002</v>
      </c>
      <c r="BM8560" s="2">
        <v>19.529989789999998</v>
      </c>
      <c r="BN8560" s="2">
        <v>23.54020809</v>
      </c>
      <c r="BO8560" s="2">
        <v>25.896439610000002</v>
      </c>
      <c r="BP8560" s="2">
        <v>24.123007550000001</v>
      </c>
      <c r="BQ8560" s="2">
        <v>17.820219770000001</v>
      </c>
      <c r="BR8560" s="2">
        <v>19.747834529999999</v>
      </c>
      <c r="BS8560" s="2">
        <v>19.509803810000001</v>
      </c>
      <c r="BT8560" s="2">
        <v>12.71909731</v>
      </c>
      <c r="BU8560" s="2">
        <v>20.971686030000001</v>
      </c>
      <c r="BV8560" s="2">
        <v>22.01530606</v>
      </c>
      <c r="BW8560" s="2">
        <v>26.321799850000001</v>
      </c>
      <c r="BX8560" s="2">
        <v>19.41138995</v>
      </c>
      <c r="BY8560" s="2">
        <v>18.001238860000001</v>
      </c>
      <c r="BZ8560" s="2">
        <v>25.573013069999998</v>
      </c>
      <c r="CA8560" s="2">
        <v>23.585688090000001</v>
      </c>
      <c r="CB8560" s="2">
        <v>25.808832200000001</v>
      </c>
      <c r="CC8560" s="2">
        <v>22.379002369999998</v>
      </c>
      <c r="CD8560" s="2">
        <v>21.62130676</v>
      </c>
      <c r="CE8560" s="2">
        <v>17.784847549999999</v>
      </c>
      <c r="CF8560" s="2">
        <v>21.897591843170702</v>
      </c>
    </row>
    <row r="8561" spans="1:84" x14ac:dyDescent="0.3">
      <c r="A8561" s="2" t="s">
        <v>5563</v>
      </c>
      <c r="B8561" s="2">
        <v>22.705430580000002</v>
      </c>
      <c r="C8561" s="2">
        <v>22.73402871</v>
      </c>
      <c r="D8561" s="2">
        <v>27.446594430000001</v>
      </c>
      <c r="E8561" s="2">
        <v>22.973672010000001</v>
      </c>
      <c r="F8561" s="2">
        <v>22.589200349999999</v>
      </c>
      <c r="G8561" s="2">
        <v>26.659934150000002</v>
      </c>
      <c r="H8561" s="2">
        <v>26.582421610000001</v>
      </c>
      <c r="I8561" s="2">
        <v>18.627182860000001</v>
      </c>
      <c r="J8561" s="2">
        <v>21.377167480000001</v>
      </c>
      <c r="K8561" s="2">
        <v>21.579802600000001</v>
      </c>
      <c r="L8561" s="2">
        <v>24.246089990000002</v>
      </c>
      <c r="M8561" s="2">
        <v>23.054399020000002</v>
      </c>
      <c r="N8561" s="2">
        <v>22.969745140000001</v>
      </c>
      <c r="O8561" s="2">
        <v>22.054755289999999</v>
      </c>
      <c r="P8561" s="2">
        <v>25.231389</v>
      </c>
      <c r="Q8561" s="2">
        <v>23.81307442</v>
      </c>
      <c r="R8561" s="2">
        <v>18.04026326</v>
      </c>
      <c r="S8561" s="2">
        <v>27.447252410000001</v>
      </c>
      <c r="T8561" s="2">
        <v>27.09936154</v>
      </c>
      <c r="U8561" s="2">
        <v>28.440744460000001</v>
      </c>
      <c r="V8561" s="2">
        <v>16.435961349999999</v>
      </c>
      <c r="W8561" s="2">
        <v>19.054906169999999</v>
      </c>
      <c r="X8561" s="2">
        <v>23.938927899999999</v>
      </c>
      <c r="Y8561" s="2">
        <v>19.2248053</v>
      </c>
      <c r="Z8561" s="2">
        <v>20.261641399999998</v>
      </c>
      <c r="AA8561" s="2">
        <v>26.543068510000001</v>
      </c>
      <c r="AB8561" s="2">
        <v>26.18480873</v>
      </c>
      <c r="AC8561" s="2">
        <v>20.512592819999998</v>
      </c>
      <c r="AD8561" s="2">
        <v>21.316238720000001</v>
      </c>
      <c r="AE8561" s="2">
        <v>25.690654810000002</v>
      </c>
      <c r="AF8561" s="2">
        <v>25.52210921</v>
      </c>
      <c r="AG8561" s="2">
        <v>29.25329142</v>
      </c>
      <c r="AH8561" s="2">
        <v>24.359094880000001</v>
      </c>
      <c r="AI8561" s="2">
        <v>18.649390780000001</v>
      </c>
      <c r="AJ8561" s="2">
        <v>27.494509440000002</v>
      </c>
      <c r="AK8561" s="2">
        <v>23.426074249999999</v>
      </c>
      <c r="AL8561" s="2">
        <v>19.746014200000001</v>
      </c>
      <c r="AM8561" s="2">
        <v>24.9314854</v>
      </c>
      <c r="AN8561" s="2">
        <v>24.00553352</v>
      </c>
      <c r="AO8561" s="2">
        <v>21.205097179999999</v>
      </c>
      <c r="AP8561" s="2">
        <v>22.91940911</v>
      </c>
      <c r="AQ8561" s="2">
        <v>30.315637089999999</v>
      </c>
      <c r="AR8561" s="2">
        <v>23.506748089999999</v>
      </c>
      <c r="AS8561" s="2">
        <v>21.90489316</v>
      </c>
      <c r="AT8561" s="2">
        <v>13.064393450000001</v>
      </c>
      <c r="AU8561" s="2">
        <v>18.455550989999999</v>
      </c>
      <c r="AV8561" s="2">
        <v>26.826517679999998</v>
      </c>
      <c r="AW8561" s="2">
        <v>20.738735340000002</v>
      </c>
      <c r="AX8561" s="2">
        <v>27.087136560000001</v>
      </c>
      <c r="AY8561" s="2">
        <v>23.970397049999999</v>
      </c>
      <c r="AZ8561" s="2">
        <v>20.393609099999999</v>
      </c>
      <c r="BA8561" s="2">
        <v>26.816481570000001</v>
      </c>
      <c r="BB8561" s="2">
        <v>24.101985890000002</v>
      </c>
      <c r="BC8561" s="2">
        <v>24.802348989999999</v>
      </c>
      <c r="BD8561" s="2">
        <v>23.47177817</v>
      </c>
      <c r="BE8561" s="2">
        <v>23.74434999</v>
      </c>
      <c r="BF8561" s="2">
        <v>30.961288750000001</v>
      </c>
      <c r="BG8561" s="2">
        <v>17.02327146</v>
      </c>
      <c r="BH8561" s="2">
        <v>29.919598950000001</v>
      </c>
      <c r="BI8561" s="2">
        <v>19.338749679999999</v>
      </c>
      <c r="BJ8561" s="2">
        <v>23.92480157</v>
      </c>
      <c r="BK8561" s="2">
        <v>22.960206970000002</v>
      </c>
      <c r="BL8561" s="2">
        <v>23.35090035</v>
      </c>
      <c r="BM8561" s="2">
        <v>18.940312639999998</v>
      </c>
      <c r="BN8561" s="2">
        <v>33.554424939999997</v>
      </c>
      <c r="BO8561" s="2">
        <v>24.87801369</v>
      </c>
      <c r="BP8561" s="2">
        <v>22.492949209999999</v>
      </c>
      <c r="BQ8561" s="2">
        <v>17.98236005</v>
      </c>
      <c r="BR8561" s="2">
        <v>17.523362519999999</v>
      </c>
      <c r="BS8561" s="2">
        <v>18.930225660000001</v>
      </c>
      <c r="BT8561" s="2">
        <v>23.33978535</v>
      </c>
      <c r="BU8561" s="2">
        <v>27.91642002</v>
      </c>
      <c r="BV8561" s="2">
        <v>30.22252889</v>
      </c>
      <c r="BW8561" s="2">
        <v>25.078833169999999</v>
      </c>
      <c r="BX8561" s="2">
        <v>29.164340200000002</v>
      </c>
      <c r="BY8561" s="2">
        <v>25.793060449999999</v>
      </c>
      <c r="BZ8561" s="2">
        <v>24.803530599999998</v>
      </c>
      <c r="CA8561" s="2">
        <v>20.1838157</v>
      </c>
      <c r="CB8561" s="2">
        <v>22.717736800000001</v>
      </c>
      <c r="CC8561" s="2">
        <v>30.383912609999999</v>
      </c>
      <c r="CD8561" s="2">
        <v>30.430080279999999</v>
      </c>
      <c r="CE8561" s="2">
        <v>26.110540799999999</v>
      </c>
      <c r="CF8561" s="2">
        <v>23.7008992541463</v>
      </c>
    </row>
    <row r="8562" spans="1:84" x14ac:dyDescent="0.3">
      <c r="A8562" s="2" t="s">
        <v>5562</v>
      </c>
      <c r="B8562" s="2">
        <v>8.7802468420000004</v>
      </c>
      <c r="C8562" s="2">
        <v>9.1170761159999998</v>
      </c>
      <c r="D8562" s="2">
        <v>9.7236215559999994</v>
      </c>
      <c r="E8562" s="2">
        <v>8.5390976179999996</v>
      </c>
      <c r="F8562" s="2">
        <v>8.1279841820000005</v>
      </c>
      <c r="G8562" s="2">
        <v>7.1360883490000004</v>
      </c>
      <c r="H8562" s="2">
        <v>8.9420201810000002</v>
      </c>
      <c r="I8562" s="2">
        <v>7.2951613179999999</v>
      </c>
      <c r="J8562" s="2">
        <v>8.1335568580000004</v>
      </c>
      <c r="K8562" s="2">
        <v>8.1760080449999997</v>
      </c>
      <c r="L8562" s="2">
        <v>8.4470539389999999</v>
      </c>
      <c r="M8562" s="2">
        <v>7.6111231630000002</v>
      </c>
      <c r="N8562" s="2">
        <v>8.7738361709999992</v>
      </c>
      <c r="O8562" s="2">
        <v>8.0500452199999994</v>
      </c>
      <c r="P8562" s="2">
        <v>8.8059544429999992</v>
      </c>
      <c r="Q8562" s="2">
        <v>7.573371066</v>
      </c>
      <c r="R8562" s="2">
        <v>6.4737306720000003</v>
      </c>
      <c r="S8562" s="2">
        <v>10.935000649999999</v>
      </c>
      <c r="T8562" s="2">
        <v>10.23188305</v>
      </c>
      <c r="U8562" s="2">
        <v>10.606585490000001</v>
      </c>
      <c r="V8562" s="2">
        <v>6.2558930039999998</v>
      </c>
      <c r="W8562" s="2">
        <v>7.5828218500000002</v>
      </c>
      <c r="X8562" s="2">
        <v>9.6352374899999997</v>
      </c>
      <c r="Y8562" s="2">
        <v>7.5521275579999996</v>
      </c>
      <c r="Z8562" s="2">
        <v>6.3541514499999998</v>
      </c>
      <c r="AA8562" s="2">
        <v>7.6334277300000002</v>
      </c>
      <c r="AB8562" s="2">
        <v>8.4448241910000004</v>
      </c>
      <c r="AC8562" s="2">
        <v>7.1257541030000002</v>
      </c>
      <c r="AD8562" s="2">
        <v>9.0192668260000008</v>
      </c>
      <c r="AE8562" s="2">
        <v>8.9168390750000004</v>
      </c>
      <c r="AF8562" s="2">
        <v>11.103908629999999</v>
      </c>
      <c r="AG8562" s="2">
        <v>9.0462090390000007</v>
      </c>
      <c r="AH8562" s="2">
        <v>10.237900979999999</v>
      </c>
      <c r="AI8562" s="2">
        <v>7.7352980310000001</v>
      </c>
      <c r="AJ8562" s="2">
        <v>8.7939725759999998</v>
      </c>
      <c r="AK8562" s="2">
        <v>9.0143252680000003</v>
      </c>
      <c r="AL8562" s="2">
        <v>11.308089470000001</v>
      </c>
      <c r="AM8562" s="2">
        <v>7.6646630729999998</v>
      </c>
      <c r="AN8562" s="2">
        <v>8.860460904</v>
      </c>
      <c r="AO8562" s="2">
        <v>7.6997304040000003</v>
      </c>
      <c r="AP8562" s="2">
        <v>10.979806630000001</v>
      </c>
      <c r="AQ8562" s="2">
        <v>11.32397113</v>
      </c>
      <c r="AR8562" s="2">
        <v>10.241866679999999</v>
      </c>
      <c r="AS8562" s="2">
        <v>9.5175658219999999</v>
      </c>
      <c r="AT8562" s="2">
        <v>5.8427619999999996</v>
      </c>
      <c r="AU8562" s="2">
        <v>7.985888052</v>
      </c>
      <c r="AV8562" s="2">
        <v>6.713773335</v>
      </c>
      <c r="AW8562" s="2">
        <v>9.1970512450000008</v>
      </c>
      <c r="AX8562" s="2">
        <v>7.4019745349999999</v>
      </c>
      <c r="AY8562" s="2">
        <v>9.2024441019999994</v>
      </c>
      <c r="AZ8562" s="2">
        <v>7.6122024379999997</v>
      </c>
      <c r="BA8562" s="2">
        <v>8.8131639009999994</v>
      </c>
      <c r="BB8562" s="2">
        <v>7.2067427799999999</v>
      </c>
      <c r="BC8562" s="2">
        <v>9.0757040419999999</v>
      </c>
      <c r="BD8562" s="2">
        <v>8.8939654810000004</v>
      </c>
      <c r="BE8562" s="2">
        <v>9.4586452750000003</v>
      </c>
      <c r="BF8562" s="2">
        <v>12.398927280000001</v>
      </c>
      <c r="BG8562" s="2">
        <v>5.6631516709999996</v>
      </c>
      <c r="BH8562" s="2">
        <v>8.084977726</v>
      </c>
      <c r="BI8562" s="2">
        <v>8.4125345770000006</v>
      </c>
      <c r="BJ8562" s="2">
        <v>10.533656540000001</v>
      </c>
      <c r="BK8562" s="2">
        <v>9.9016007649999995</v>
      </c>
      <c r="BL8562" s="2">
        <v>7.8987556420000002</v>
      </c>
      <c r="BM8562" s="2">
        <v>8.0770254599999998</v>
      </c>
      <c r="BN8562" s="2">
        <v>9.3296069970000008</v>
      </c>
      <c r="BO8562" s="2">
        <v>8.8959115139999998</v>
      </c>
      <c r="BP8562" s="2">
        <v>7.1267578589999996</v>
      </c>
      <c r="BQ8562" s="2">
        <v>7.351208379</v>
      </c>
      <c r="BR8562" s="2">
        <v>7.5406719210000004</v>
      </c>
      <c r="BS8562" s="2">
        <v>8.1041157259999999</v>
      </c>
      <c r="BT8562" s="2">
        <v>8.5901199819999992</v>
      </c>
      <c r="BU8562" s="2">
        <v>8.9886908759999997</v>
      </c>
      <c r="BV8562" s="2">
        <v>11.43557927</v>
      </c>
      <c r="BW8562" s="2">
        <v>12.335741949999999</v>
      </c>
      <c r="BX8562" s="2">
        <v>10.00883222</v>
      </c>
      <c r="BY8562" s="2">
        <v>6.6631504960000001</v>
      </c>
      <c r="BZ8562" s="2">
        <v>10.23551153</v>
      </c>
      <c r="CA8562" s="2">
        <v>7.6640340440000001</v>
      </c>
      <c r="CB8562" s="2">
        <v>5.6038860079999999</v>
      </c>
      <c r="CC8562" s="2">
        <v>6.421324952</v>
      </c>
      <c r="CD8562" s="2">
        <v>8.4394256940000005</v>
      </c>
      <c r="CE8562" s="2">
        <v>5.0712509719999996</v>
      </c>
      <c r="CF8562" s="2">
        <v>8.5574185863414591</v>
      </c>
    </row>
    <row r="8563" spans="1:84" x14ac:dyDescent="0.3">
      <c r="A8563" s="2" t="s">
        <v>5561</v>
      </c>
      <c r="B8563" s="2">
        <v>22.897762570000001</v>
      </c>
      <c r="C8563" s="2">
        <v>17.130387259999999</v>
      </c>
      <c r="D8563" s="2">
        <v>18.090045849999999</v>
      </c>
      <c r="E8563" s="2">
        <v>18.031135559999999</v>
      </c>
      <c r="F8563" s="2">
        <v>20.240059420000001</v>
      </c>
      <c r="G8563" s="2">
        <v>14.1048355</v>
      </c>
      <c r="H8563" s="2">
        <v>20.33818754</v>
      </c>
      <c r="I8563" s="2">
        <v>17.868359030000001</v>
      </c>
      <c r="J8563" s="2">
        <v>16.35771858</v>
      </c>
      <c r="K8563" s="2">
        <v>16.28792485</v>
      </c>
      <c r="L8563" s="2">
        <v>15.26069438</v>
      </c>
      <c r="M8563" s="2">
        <v>18.197035679999999</v>
      </c>
      <c r="N8563" s="2">
        <v>17.44618256</v>
      </c>
      <c r="O8563" s="2">
        <v>14.12764978</v>
      </c>
      <c r="P8563" s="2">
        <v>17.798545000000001</v>
      </c>
      <c r="Q8563" s="2">
        <v>17.6085748</v>
      </c>
      <c r="R8563" s="2">
        <v>17.36698599</v>
      </c>
      <c r="S8563" s="2">
        <v>21.89923323</v>
      </c>
      <c r="T8563" s="2">
        <v>20.96556348</v>
      </c>
      <c r="U8563" s="2">
        <v>22.629160720000002</v>
      </c>
      <c r="V8563" s="2">
        <v>14.8091484</v>
      </c>
      <c r="W8563" s="2">
        <v>19.02320362</v>
      </c>
      <c r="X8563" s="2">
        <v>18.945321839999998</v>
      </c>
      <c r="Y8563" s="2">
        <v>13.961773040000001</v>
      </c>
      <c r="Z8563" s="2">
        <v>26.632661809999998</v>
      </c>
      <c r="AA8563" s="2">
        <v>22.196294630000001</v>
      </c>
      <c r="AB8563" s="2">
        <v>29.241943259999999</v>
      </c>
      <c r="AC8563" s="2">
        <v>19.889813960000001</v>
      </c>
      <c r="AD8563" s="2">
        <v>23.993954590000001</v>
      </c>
      <c r="AE8563" s="2">
        <v>19.54873409</v>
      </c>
      <c r="AF8563" s="2">
        <v>15.55459913</v>
      </c>
      <c r="AG8563" s="2">
        <v>26.8031112</v>
      </c>
      <c r="AH8563" s="2">
        <v>15.099432269999999</v>
      </c>
      <c r="AI8563" s="2">
        <v>13.21155124</v>
      </c>
      <c r="AJ8563" s="2">
        <v>20.207865550000001</v>
      </c>
      <c r="AK8563" s="2">
        <v>13.73831732</v>
      </c>
      <c r="AL8563" s="2">
        <v>23.467761750000001</v>
      </c>
      <c r="AM8563" s="2">
        <v>25.23706348</v>
      </c>
      <c r="AN8563" s="2">
        <v>20.358636990000001</v>
      </c>
      <c r="AO8563" s="2">
        <v>18.523952529999999</v>
      </c>
      <c r="AP8563" s="2">
        <v>19.366357090000001</v>
      </c>
      <c r="AQ8563" s="2">
        <v>17.01634717</v>
      </c>
      <c r="AR8563" s="2">
        <v>15.59300262</v>
      </c>
      <c r="AS8563" s="2">
        <v>16.549600550000001</v>
      </c>
      <c r="AT8563" s="2">
        <v>18.455319110000001</v>
      </c>
      <c r="AU8563" s="2">
        <v>19.17892544</v>
      </c>
      <c r="AV8563" s="2">
        <v>19.059372329999999</v>
      </c>
      <c r="AW8563" s="2">
        <v>20.353144149999999</v>
      </c>
      <c r="AX8563" s="2">
        <v>24.83297116</v>
      </c>
      <c r="AY8563" s="2">
        <v>30.38474566</v>
      </c>
      <c r="AZ8563" s="2">
        <v>19.699241650000001</v>
      </c>
      <c r="BA8563" s="2">
        <v>19.434988229999998</v>
      </c>
      <c r="BB8563" s="2">
        <v>19.554583109999999</v>
      </c>
      <c r="BC8563" s="2">
        <v>16.156567809999999</v>
      </c>
      <c r="BD8563" s="2">
        <v>15.54809466</v>
      </c>
      <c r="BE8563" s="2">
        <v>14.716195190000001</v>
      </c>
      <c r="BF8563" s="2">
        <v>20.993443849999998</v>
      </c>
      <c r="BG8563" s="2">
        <v>13.266004260000001</v>
      </c>
      <c r="BH8563" s="2">
        <v>19.575539859999999</v>
      </c>
      <c r="BI8563" s="2">
        <v>16.778957080000001</v>
      </c>
      <c r="BJ8563" s="2">
        <v>14.27955706</v>
      </c>
      <c r="BK8563" s="2">
        <v>15.15085221</v>
      </c>
      <c r="BL8563" s="2">
        <v>21.259862210000001</v>
      </c>
      <c r="BM8563" s="2">
        <v>15.98192251</v>
      </c>
      <c r="BN8563" s="2">
        <v>24.694791290000001</v>
      </c>
      <c r="BO8563" s="2">
        <v>19.27490946</v>
      </c>
      <c r="BP8563" s="2">
        <v>22.210080380000001</v>
      </c>
      <c r="BQ8563" s="2">
        <v>14.652188499999999</v>
      </c>
      <c r="BR8563" s="2">
        <v>13.25139837</v>
      </c>
      <c r="BS8563" s="2">
        <v>21.317136720000001</v>
      </c>
      <c r="BT8563" s="2">
        <v>23.83693457</v>
      </c>
      <c r="BU8563" s="2">
        <v>29.18314956</v>
      </c>
      <c r="BV8563" s="2">
        <v>24.355581470000001</v>
      </c>
      <c r="BW8563" s="2">
        <v>25.50093261</v>
      </c>
      <c r="BX8563" s="2">
        <v>16.722312850000002</v>
      </c>
      <c r="BY8563" s="2">
        <v>19.967171570000001</v>
      </c>
      <c r="BZ8563" s="2">
        <v>22.690793920000001</v>
      </c>
      <c r="CA8563" s="2">
        <v>24.29885226</v>
      </c>
      <c r="CB8563" s="2">
        <v>17.778318519999999</v>
      </c>
      <c r="CC8563" s="2">
        <v>19.20602255</v>
      </c>
      <c r="CD8563" s="2">
        <v>22.402231440000001</v>
      </c>
      <c r="CE8563" s="2">
        <v>18.208629590000001</v>
      </c>
      <c r="CF8563" s="2">
        <v>19.363758696097602</v>
      </c>
    </row>
    <row r="8564" spans="1:84" x14ac:dyDescent="0.3">
      <c r="A8564" s="2" t="s">
        <v>5560</v>
      </c>
      <c r="B8564" s="2">
        <v>6.4301419800000001</v>
      </c>
      <c r="C8564" s="2">
        <v>2.851584951</v>
      </c>
      <c r="D8564" s="2">
        <v>3.7152811209999999</v>
      </c>
      <c r="E8564" s="2">
        <v>5.9589587140000004</v>
      </c>
      <c r="F8564" s="2">
        <v>11.3457469</v>
      </c>
      <c r="G8564" s="2">
        <v>5.1492302570000001</v>
      </c>
      <c r="H8564" s="2">
        <v>6.2249106909999998</v>
      </c>
      <c r="I8564" s="2">
        <v>7.1832848010000001</v>
      </c>
      <c r="J8564" s="2">
        <v>7.3114563510000004</v>
      </c>
      <c r="K8564" s="2">
        <v>8.1809172790000009</v>
      </c>
      <c r="L8564" s="2">
        <v>8.0532894059999993</v>
      </c>
      <c r="M8564" s="2">
        <v>6.4784907540000001</v>
      </c>
      <c r="N8564" s="2">
        <v>5.6778919840000004</v>
      </c>
      <c r="O8564" s="2">
        <v>8.3982677510000006</v>
      </c>
      <c r="P8564" s="2">
        <v>5.272467679</v>
      </c>
      <c r="Q8564" s="2">
        <v>11.96148927</v>
      </c>
      <c r="R8564" s="2">
        <v>14.10408938</v>
      </c>
      <c r="S8564" s="2">
        <v>15.78828509</v>
      </c>
      <c r="T8564" s="2">
        <v>7.6975639869999997</v>
      </c>
      <c r="U8564" s="2">
        <v>7.2889052239999996</v>
      </c>
      <c r="V8564" s="2">
        <v>6.7947887390000004</v>
      </c>
      <c r="W8564" s="2">
        <v>6.265678576</v>
      </c>
      <c r="X8564" s="2">
        <v>6.7398613540000003</v>
      </c>
      <c r="Y8564" s="2">
        <v>5.7246687549999997</v>
      </c>
      <c r="Z8564" s="2">
        <v>11.6841077</v>
      </c>
      <c r="AA8564" s="2">
        <v>12.256165680000001</v>
      </c>
      <c r="AB8564" s="2">
        <v>14.220688900000001</v>
      </c>
      <c r="AC8564" s="2">
        <v>8.8376099539999995</v>
      </c>
      <c r="AD8564" s="2">
        <v>5.7576024920000002</v>
      </c>
      <c r="AE8564" s="2">
        <v>9.0109988340000005</v>
      </c>
      <c r="AF8564" s="2">
        <v>4.2303340220000001</v>
      </c>
      <c r="AG8564" s="2">
        <v>5.8800268950000003</v>
      </c>
      <c r="AH8564" s="2">
        <v>7.5268427859999996</v>
      </c>
      <c r="AI8564" s="2">
        <v>10.41750356</v>
      </c>
      <c r="AJ8564" s="2">
        <v>7.3061312530000002</v>
      </c>
      <c r="AK8564" s="2">
        <v>9.2859715909999991</v>
      </c>
      <c r="AL8564" s="2">
        <v>7.5729158239999999</v>
      </c>
      <c r="AM8564" s="2">
        <v>4.2925681730000003</v>
      </c>
      <c r="AN8564" s="2">
        <v>6.8186199930000004</v>
      </c>
      <c r="AO8564" s="2">
        <v>5.4861445419999999</v>
      </c>
      <c r="AP8564" s="2">
        <v>7.4588246189999996</v>
      </c>
      <c r="AQ8564" s="2">
        <v>5.7348849690000003</v>
      </c>
      <c r="AR8564" s="2">
        <v>9.3653240839999992</v>
      </c>
      <c r="AS8564" s="2">
        <v>9.8227440139999995</v>
      </c>
      <c r="AT8564" s="2">
        <v>6.7192746550000004</v>
      </c>
      <c r="AU8564" s="2">
        <v>6.6950728799999997</v>
      </c>
      <c r="AV8564" s="2">
        <v>4.9152669380000003</v>
      </c>
      <c r="AW8564" s="2">
        <v>8.4053307099999994</v>
      </c>
      <c r="AX8564" s="2">
        <v>5.0254553260000003</v>
      </c>
      <c r="AY8564" s="2">
        <v>7.5513941640000004</v>
      </c>
      <c r="AZ8564" s="2">
        <v>6.8172672439999999</v>
      </c>
      <c r="BA8564" s="2">
        <v>4.6300897580000004</v>
      </c>
      <c r="BB8564" s="2">
        <v>7.4388114390000002</v>
      </c>
      <c r="BC8564" s="2">
        <v>6.9512013220000002</v>
      </c>
      <c r="BD8564" s="2">
        <v>2.664931685</v>
      </c>
      <c r="BE8564" s="2">
        <v>5.1232293980000003</v>
      </c>
      <c r="BF8564" s="2">
        <v>8.0607600890000004</v>
      </c>
      <c r="BG8564" s="2">
        <v>6.9675850339999998</v>
      </c>
      <c r="BH8564" s="2">
        <v>3.1817537470000001</v>
      </c>
      <c r="BI8564" s="2">
        <v>8.7844707399999997</v>
      </c>
      <c r="BJ8564" s="2">
        <v>2.9770380169999999</v>
      </c>
      <c r="BK8564" s="2">
        <v>8.275464779</v>
      </c>
      <c r="BL8564" s="2">
        <v>4.2473194789999997</v>
      </c>
      <c r="BM8564" s="2">
        <v>3.3944148859999999</v>
      </c>
      <c r="BN8564" s="2">
        <v>5.5914011649999997</v>
      </c>
      <c r="BO8564" s="2">
        <v>4.0551690000000002</v>
      </c>
      <c r="BP8564" s="2">
        <v>5.2495047619999999</v>
      </c>
      <c r="BQ8564" s="2">
        <v>5.3955113250000002</v>
      </c>
      <c r="BR8564" s="2">
        <v>5.0071069919999998</v>
      </c>
      <c r="BS8564" s="2">
        <v>5.8119696349999996</v>
      </c>
      <c r="BT8564" s="2">
        <v>4.8263057500000004</v>
      </c>
      <c r="BU8564" s="2">
        <v>17.431496330000002</v>
      </c>
      <c r="BV8564" s="2">
        <v>2.0748261870000002</v>
      </c>
      <c r="BW8564" s="2">
        <v>11.239143540000001</v>
      </c>
      <c r="BX8564" s="2">
        <v>2.7962990529999998</v>
      </c>
      <c r="BY8564" s="2">
        <v>12.266134539999999</v>
      </c>
      <c r="BZ8564" s="2">
        <v>6.9937638299999998</v>
      </c>
      <c r="CA8564" s="2">
        <v>10.804918450000001</v>
      </c>
      <c r="CB8564" s="2">
        <v>11.405721140000001</v>
      </c>
      <c r="CC8564" s="2">
        <v>2.5643978270000001</v>
      </c>
      <c r="CD8564" s="2">
        <v>2.4700183120000001</v>
      </c>
      <c r="CE8564" s="2">
        <v>8.7427924010000009</v>
      </c>
      <c r="CF8564" s="2">
        <v>7.1599496757073098</v>
      </c>
    </row>
    <row r="8565" spans="1:84" x14ac:dyDescent="0.3">
      <c r="A8565" s="2" t="s">
        <v>5559</v>
      </c>
      <c r="B8565" s="2">
        <v>4.2369564630000003</v>
      </c>
      <c r="C8565" s="2">
        <v>3.341337003</v>
      </c>
      <c r="D8565" s="2">
        <v>4.156236904</v>
      </c>
      <c r="E8565" s="2">
        <v>4.6450412229999998</v>
      </c>
      <c r="F8565" s="2">
        <v>3.4568145609999998</v>
      </c>
      <c r="G8565" s="2">
        <v>4.6069231640000003</v>
      </c>
      <c r="H8565" s="2">
        <v>4.5041819969999999</v>
      </c>
      <c r="I8565" s="2">
        <v>3.9584026529999998</v>
      </c>
      <c r="J8565" s="2">
        <v>4.2150997989999999</v>
      </c>
      <c r="K8565" s="2">
        <v>4.7355208639999997</v>
      </c>
      <c r="L8565" s="2">
        <v>4.4170477620000002</v>
      </c>
      <c r="M8565" s="2">
        <v>4.5995852519999998</v>
      </c>
      <c r="N8565" s="2">
        <v>4.0781285970000001</v>
      </c>
      <c r="O8565" s="2">
        <v>4.7110703919999999</v>
      </c>
      <c r="P8565" s="2">
        <v>7.4213708699999996</v>
      </c>
      <c r="Q8565" s="2">
        <v>4.2728162000000003</v>
      </c>
      <c r="R8565" s="2">
        <v>2.6709454469999998</v>
      </c>
      <c r="S8565" s="2">
        <v>5.0662013459999997</v>
      </c>
      <c r="T8565" s="2">
        <v>5.6788607730000003</v>
      </c>
      <c r="U8565" s="2">
        <v>4.3330455690000003</v>
      </c>
      <c r="V8565" s="2">
        <v>3.613544879</v>
      </c>
      <c r="W8565" s="2">
        <v>3.4466184530000001</v>
      </c>
      <c r="X8565" s="2">
        <v>7.9885551340000003</v>
      </c>
      <c r="Y8565" s="2">
        <v>4.2618319720000004</v>
      </c>
      <c r="Z8565" s="2">
        <v>4.5310266930000003</v>
      </c>
      <c r="AA8565" s="2">
        <v>6.6683207830000004</v>
      </c>
      <c r="AB8565" s="2">
        <v>5.6816073610000002</v>
      </c>
      <c r="AC8565" s="2">
        <v>4.4169915519999998</v>
      </c>
      <c r="AD8565" s="2">
        <v>3.1732967830000001</v>
      </c>
      <c r="AE8565" s="2">
        <v>3.8125652780000001</v>
      </c>
      <c r="AF8565" s="2">
        <v>5.1392370359999999</v>
      </c>
      <c r="AG8565" s="2">
        <v>3.5139153279999999</v>
      </c>
      <c r="AH8565" s="2">
        <v>2.9268765839999999</v>
      </c>
      <c r="AI8565" s="2">
        <v>3.2612002699999998</v>
      </c>
      <c r="AJ8565" s="2">
        <v>5.1738907999999997</v>
      </c>
      <c r="AK8565" s="2">
        <v>3.1068210700000001</v>
      </c>
      <c r="AL8565" s="2">
        <v>4.1001291599999998</v>
      </c>
      <c r="AM8565" s="2">
        <v>4.1106961110000002</v>
      </c>
      <c r="AN8565" s="2">
        <v>4.5198872330000004</v>
      </c>
      <c r="AO8565" s="2">
        <v>3.302606285</v>
      </c>
      <c r="AP8565" s="2">
        <v>4.7860572530000001</v>
      </c>
      <c r="AQ8565" s="2">
        <v>4.1469280230000001</v>
      </c>
      <c r="AR8565" s="2">
        <v>5.8227532499999999</v>
      </c>
      <c r="AS8565" s="2">
        <v>4.1231704909999998</v>
      </c>
      <c r="AT8565" s="2">
        <v>3.3742680090000001</v>
      </c>
      <c r="AU8565" s="2">
        <v>4.3282392590000001</v>
      </c>
      <c r="AV8565" s="2">
        <v>4.2415919049999999</v>
      </c>
      <c r="AW8565" s="2">
        <v>5.2003964639999998</v>
      </c>
      <c r="AX8565" s="2">
        <v>4.2399368480000001</v>
      </c>
      <c r="AY8565" s="2">
        <v>3.912827498</v>
      </c>
      <c r="AZ8565" s="2">
        <v>2.9345017119999999</v>
      </c>
      <c r="BA8565" s="2">
        <v>3.4555422029999998</v>
      </c>
      <c r="BB8565" s="2">
        <v>3.7159186709999998</v>
      </c>
      <c r="BC8565" s="2">
        <v>6.761929522</v>
      </c>
      <c r="BD8565" s="2">
        <v>2.9524204809999999</v>
      </c>
      <c r="BE8565" s="2">
        <v>3.0982928190000001</v>
      </c>
      <c r="BF8565" s="2">
        <v>4.6385015950000001</v>
      </c>
      <c r="BG8565" s="2">
        <v>2.4484267719999999</v>
      </c>
      <c r="BH8565" s="2">
        <v>4.6302978750000001</v>
      </c>
      <c r="BI8565" s="2">
        <v>3.6291072029999998</v>
      </c>
      <c r="BJ8565" s="2">
        <v>4.1488469160000001</v>
      </c>
      <c r="BK8565" s="2">
        <v>4.423589078</v>
      </c>
      <c r="BL8565" s="2">
        <v>3.5111346239999999</v>
      </c>
      <c r="BM8565" s="2">
        <v>3.6491944759999999</v>
      </c>
      <c r="BN8565" s="2">
        <v>5.9981194149999997</v>
      </c>
      <c r="BO8565" s="2">
        <v>3.8175021669999998</v>
      </c>
      <c r="BP8565" s="2">
        <v>3.206986138</v>
      </c>
      <c r="BQ8565" s="2">
        <v>2.9981095209999999</v>
      </c>
      <c r="BR8565" s="2">
        <v>3.0530044059999999</v>
      </c>
      <c r="BS8565" s="2">
        <v>4.0271865160000004</v>
      </c>
      <c r="BT8565" s="2">
        <v>4.8179790349999996</v>
      </c>
      <c r="BU8565" s="2">
        <v>3.7922690729999999</v>
      </c>
      <c r="BV8565" s="2">
        <v>4.2454558689999997</v>
      </c>
      <c r="BW8565" s="2">
        <v>4.0850870810000002</v>
      </c>
      <c r="BX8565" s="2">
        <v>3.5399337470000001</v>
      </c>
      <c r="BY8565" s="2">
        <v>4.643051968</v>
      </c>
      <c r="BZ8565" s="2">
        <v>5.0091366700000002</v>
      </c>
      <c r="CA8565" s="2">
        <v>3.1471477540000001</v>
      </c>
      <c r="CB8565" s="2">
        <v>4.0215976739999997</v>
      </c>
      <c r="CC8565" s="2">
        <v>4.1853387179999997</v>
      </c>
      <c r="CD8565" s="2">
        <v>5.4003849309999996</v>
      </c>
      <c r="CE8565" s="2">
        <v>3.9270511539999999</v>
      </c>
      <c r="CF8565" s="2">
        <v>4.2432246388780497</v>
      </c>
    </row>
    <row r="8566" spans="1:84" x14ac:dyDescent="0.3">
      <c r="A8566" s="2" t="s">
        <v>5558</v>
      </c>
      <c r="B8566" s="2">
        <v>2.1728389780000001</v>
      </c>
      <c r="C8566" s="2">
        <v>5.1447204879999999</v>
      </c>
      <c r="D8566" s="2">
        <v>2.2818314499999999</v>
      </c>
      <c r="E8566" s="2">
        <v>0.51167759599999996</v>
      </c>
      <c r="F8566" s="2">
        <v>0.31721385000000002</v>
      </c>
      <c r="G8566" s="2">
        <v>2.3188177749999999</v>
      </c>
      <c r="H8566" s="2">
        <v>3.914585041</v>
      </c>
      <c r="I8566" s="2">
        <v>2.2851383840000001</v>
      </c>
      <c r="J8566" s="2">
        <v>0.81183064400000005</v>
      </c>
      <c r="K8566" s="2">
        <v>1.302235856</v>
      </c>
      <c r="L8566" s="2">
        <v>1.626575589</v>
      </c>
      <c r="M8566" s="2">
        <v>0.93133798599999995</v>
      </c>
      <c r="N8566" s="2">
        <v>1.093165339</v>
      </c>
      <c r="O8566" s="2">
        <v>0.99671557200000005</v>
      </c>
      <c r="P8566" s="2">
        <v>2.2195563840000001</v>
      </c>
      <c r="Q8566" s="2">
        <v>1.925024326</v>
      </c>
      <c r="R8566" s="2">
        <v>0.27825039200000001</v>
      </c>
      <c r="S8566" s="2">
        <v>0.39374089200000001</v>
      </c>
      <c r="T8566" s="2">
        <v>1.0315856830000001</v>
      </c>
      <c r="U8566" s="2">
        <v>0.23531225</v>
      </c>
      <c r="V8566" s="2">
        <v>1.605478143</v>
      </c>
      <c r="W8566" s="2">
        <v>0.51811364000000004</v>
      </c>
      <c r="X8566" s="2">
        <v>0.72722687600000002</v>
      </c>
      <c r="Y8566" s="2">
        <v>1.442673171</v>
      </c>
      <c r="Z8566" s="2">
        <v>0.71026374199999998</v>
      </c>
      <c r="AA8566" s="2">
        <v>0.82279860199999999</v>
      </c>
      <c r="AB8566" s="2">
        <v>0.68417127799999999</v>
      </c>
      <c r="AC8566" s="2">
        <v>0.53334744499999998</v>
      </c>
      <c r="AD8566" s="2">
        <v>0.34776032800000001</v>
      </c>
      <c r="AE8566" s="2">
        <v>0.62047685500000005</v>
      </c>
      <c r="AF8566" s="2">
        <v>1.18072679</v>
      </c>
      <c r="AG8566" s="2">
        <v>0.53128846100000005</v>
      </c>
      <c r="AH8566" s="2">
        <v>0.286720115</v>
      </c>
      <c r="AI8566" s="2">
        <v>0.503890909</v>
      </c>
      <c r="AJ8566" s="2">
        <v>0.42071339899999999</v>
      </c>
      <c r="AK8566" s="2">
        <v>0.239365931</v>
      </c>
      <c r="AL8566" s="2">
        <v>2.2735063869999999</v>
      </c>
      <c r="AM8566" s="2">
        <v>0.247502162</v>
      </c>
      <c r="AN8566" s="2">
        <v>0.505197754</v>
      </c>
      <c r="AO8566" s="2">
        <v>0.58909193699999995</v>
      </c>
      <c r="AP8566" s="2">
        <v>1.4594131079999999</v>
      </c>
      <c r="AQ8566" s="2">
        <v>1.090530105</v>
      </c>
      <c r="AR8566" s="2">
        <v>3.7995518760000002</v>
      </c>
      <c r="AS8566" s="2">
        <v>2.5546932689999999</v>
      </c>
      <c r="AT8566" s="2">
        <v>0.56572405400000003</v>
      </c>
      <c r="AU8566" s="2">
        <v>1.6327468270000001</v>
      </c>
      <c r="AV8566" s="2">
        <v>2.1817031089999999</v>
      </c>
      <c r="AW8566" s="2">
        <v>1.058846475</v>
      </c>
      <c r="AX8566" s="2">
        <v>0.82344545499999999</v>
      </c>
      <c r="AY8566" s="2">
        <v>0.42172587299999997</v>
      </c>
      <c r="AZ8566" s="2">
        <v>0.63137190899999995</v>
      </c>
      <c r="BA8566" s="2">
        <v>0.67484765800000002</v>
      </c>
      <c r="BB8566" s="2">
        <v>1.5640695060000001</v>
      </c>
      <c r="BC8566" s="2">
        <v>0.51631160399999998</v>
      </c>
      <c r="BD8566" s="2">
        <v>2.27220997</v>
      </c>
      <c r="BE8566" s="2">
        <v>0.88177867200000004</v>
      </c>
      <c r="BF8566" s="2">
        <v>0.57830277100000005</v>
      </c>
      <c r="BG8566" s="2">
        <v>0.59201228100000003</v>
      </c>
      <c r="BH8566" s="2">
        <v>0.99010391600000003</v>
      </c>
      <c r="BI8566" s="2">
        <v>0.68299013500000005</v>
      </c>
      <c r="BJ8566" s="2">
        <v>11.10678948</v>
      </c>
      <c r="BK8566" s="2">
        <v>0.53118279199999996</v>
      </c>
      <c r="BL8566" s="2">
        <v>0.29913285299999998</v>
      </c>
      <c r="BM8566" s="2">
        <v>0.53968945199999996</v>
      </c>
      <c r="BN8566" s="2">
        <v>1.1052711340000001</v>
      </c>
      <c r="BO8566" s="2">
        <v>0.93458309399999995</v>
      </c>
      <c r="BP8566" s="2">
        <v>0.14643847099999999</v>
      </c>
      <c r="BQ8566" s="2">
        <v>0.69725291700000003</v>
      </c>
      <c r="BR8566" s="2">
        <v>0.98892658700000002</v>
      </c>
      <c r="BS8566" s="2">
        <v>0.828104065</v>
      </c>
      <c r="BT8566" s="2">
        <v>2.2432790730000001</v>
      </c>
      <c r="BU8566" s="2">
        <v>0.89402025200000002</v>
      </c>
      <c r="BV8566" s="2">
        <v>1.1595692980000001</v>
      </c>
      <c r="BW8566" s="2">
        <v>0.58096629899999996</v>
      </c>
      <c r="BX8566" s="2">
        <v>1.3480912460000001</v>
      </c>
      <c r="BY8566" s="2">
        <v>2.2815290190000002</v>
      </c>
      <c r="BZ8566" s="2">
        <v>0.46375983300000001</v>
      </c>
      <c r="CA8566" s="2">
        <v>0.34655680999999999</v>
      </c>
      <c r="CB8566" s="2">
        <v>6.0534402000000001E-2</v>
      </c>
      <c r="CC8566" s="2">
        <v>1.7944309030000001</v>
      </c>
      <c r="CD8566" s="2">
        <v>3.3314181230000002</v>
      </c>
      <c r="CE8566" s="2">
        <v>1.2388879939999999</v>
      </c>
      <c r="CF8566" s="2">
        <v>1.2740885496341501</v>
      </c>
    </row>
    <row r="8567" spans="1:84" x14ac:dyDescent="0.3">
      <c r="A8567" s="2" t="s">
        <v>5557</v>
      </c>
      <c r="B8567" s="2">
        <v>6.7430408120000003</v>
      </c>
      <c r="C8567" s="2">
        <v>7.0437246660000001</v>
      </c>
      <c r="D8567" s="2">
        <v>8.7871353600000006</v>
      </c>
      <c r="E8567" s="2">
        <v>5.4642629600000001</v>
      </c>
      <c r="F8567" s="2">
        <v>6.0802405769999996</v>
      </c>
      <c r="G8567" s="2">
        <v>7.0922337420000003</v>
      </c>
      <c r="H8567" s="2">
        <v>7.5618028580000001</v>
      </c>
      <c r="I8567" s="2">
        <v>5.69207354</v>
      </c>
      <c r="J8567" s="2">
        <v>4.5470094400000001</v>
      </c>
      <c r="K8567" s="2">
        <v>5.3811566439999998</v>
      </c>
      <c r="L8567" s="2">
        <v>6.8655929999999996</v>
      </c>
      <c r="M8567" s="2">
        <v>5.1592942199999996</v>
      </c>
      <c r="N8567" s="2">
        <v>6.3789164349999998</v>
      </c>
      <c r="O8567" s="2">
        <v>6.2382642649999998</v>
      </c>
      <c r="P8567" s="2">
        <v>9.0557209800000003</v>
      </c>
      <c r="Q8567" s="2">
        <v>6.2060536339999999</v>
      </c>
      <c r="R8567" s="2">
        <v>6.1630435490000002</v>
      </c>
      <c r="S8567" s="2">
        <v>9.5857759270000003</v>
      </c>
      <c r="T8567" s="2">
        <v>7.9899311879999999</v>
      </c>
      <c r="U8567" s="2">
        <v>8.8113500420000008</v>
      </c>
      <c r="V8567" s="2">
        <v>5.1498050910000002</v>
      </c>
      <c r="W8567" s="2">
        <v>4.9749657330000003</v>
      </c>
      <c r="X8567" s="2">
        <v>6.6155991390000004</v>
      </c>
      <c r="Y8567" s="2">
        <v>5.7477984549999999</v>
      </c>
      <c r="Z8567" s="2">
        <v>5.7659628879999998</v>
      </c>
      <c r="AA8567" s="2">
        <v>7.6397698260000002</v>
      </c>
      <c r="AB8567" s="2">
        <v>7.8449511000000003</v>
      </c>
      <c r="AC8567" s="2">
        <v>4.875590012</v>
      </c>
      <c r="AD8567" s="2">
        <v>6.2213614880000003</v>
      </c>
      <c r="AE8567" s="2">
        <v>6.2523601580000001</v>
      </c>
      <c r="AF8567" s="2">
        <v>6.3290507480000002</v>
      </c>
      <c r="AG8567" s="2">
        <v>6.9648176949999998</v>
      </c>
      <c r="AH8567" s="2">
        <v>6.830429262</v>
      </c>
      <c r="AI8567" s="2">
        <v>5.3405265389999999</v>
      </c>
      <c r="AJ8567" s="2">
        <v>5.8752601599999998</v>
      </c>
      <c r="AK8567" s="2">
        <v>5.7116911459999997</v>
      </c>
      <c r="AL8567" s="2">
        <v>7.9168203159999999</v>
      </c>
      <c r="AM8567" s="2">
        <v>6.4383292880000003</v>
      </c>
      <c r="AN8567" s="2">
        <v>5.6124475279999997</v>
      </c>
      <c r="AO8567" s="2">
        <v>4.7585613950000001</v>
      </c>
      <c r="AP8567" s="2">
        <v>5.9143979199999999</v>
      </c>
      <c r="AQ8567" s="2">
        <v>8.1399603939999992</v>
      </c>
      <c r="AR8567" s="2">
        <v>6.6176661120000002</v>
      </c>
      <c r="AS8567" s="2">
        <v>6.2446280420000004</v>
      </c>
      <c r="AT8567" s="2">
        <v>5.3775376670000004</v>
      </c>
      <c r="AU8567" s="2">
        <v>6.7701338700000004</v>
      </c>
      <c r="AV8567" s="2">
        <v>8.4785044250000006</v>
      </c>
      <c r="AW8567" s="2">
        <v>6.4430435060000004</v>
      </c>
      <c r="AX8567" s="2">
        <v>6.7251457209999996</v>
      </c>
      <c r="AY8567" s="2">
        <v>7.5060972230000003</v>
      </c>
      <c r="AZ8567" s="2">
        <v>6.0509544340000003</v>
      </c>
      <c r="BA8567" s="2">
        <v>7.6379490639999998</v>
      </c>
      <c r="BB8567" s="2">
        <v>6.6893078060000004</v>
      </c>
      <c r="BC8567" s="2">
        <v>5.7258173709999998</v>
      </c>
      <c r="BD8567" s="2">
        <v>7.7022124620000003</v>
      </c>
      <c r="BE8567" s="2">
        <v>9.4281119409999992</v>
      </c>
      <c r="BF8567" s="2">
        <v>9.6163360729999994</v>
      </c>
      <c r="BG8567" s="2">
        <v>4.02024925</v>
      </c>
      <c r="BH8567" s="2">
        <v>7.7202835250000001</v>
      </c>
      <c r="BI8567" s="2">
        <v>6.7326728850000004</v>
      </c>
      <c r="BJ8567" s="2">
        <v>5.8898396630000001</v>
      </c>
      <c r="BK8567" s="2">
        <v>6.8569420609999998</v>
      </c>
      <c r="BL8567" s="2">
        <v>5.8155801350000003</v>
      </c>
      <c r="BM8567" s="2">
        <v>5.1575083490000004</v>
      </c>
      <c r="BN8567" s="2">
        <v>8.4293383540000004</v>
      </c>
      <c r="BO8567" s="2">
        <v>6.388290187</v>
      </c>
      <c r="BP8567" s="2">
        <v>5.8703885339999999</v>
      </c>
      <c r="BQ8567" s="2">
        <v>5.5049803749999997</v>
      </c>
      <c r="BR8567" s="2">
        <v>4.2009237989999999</v>
      </c>
      <c r="BS8567" s="2">
        <v>5.460243137</v>
      </c>
      <c r="BT8567" s="2">
        <v>6.0509424200000002</v>
      </c>
      <c r="BU8567" s="2">
        <v>7.8148866569999997</v>
      </c>
      <c r="BV8567" s="2">
        <v>10.19683889</v>
      </c>
      <c r="BW8567" s="2">
        <v>8.2015699649999991</v>
      </c>
      <c r="BX8567" s="2">
        <v>7.751917926</v>
      </c>
      <c r="BY8567" s="2">
        <v>6.0651459870000002</v>
      </c>
      <c r="BZ8567" s="2">
        <v>6.7049823049999997</v>
      </c>
      <c r="CA8567" s="2">
        <v>5.7095380430000002</v>
      </c>
      <c r="CB8567" s="2">
        <v>4.3594187289999997</v>
      </c>
      <c r="CC8567" s="2">
        <v>7.3703579699999997</v>
      </c>
      <c r="CD8567" s="2">
        <v>8.9519217520000005</v>
      </c>
      <c r="CE8567" s="2">
        <v>7.5358974549999997</v>
      </c>
      <c r="CF8567" s="2">
        <v>6.6529412706097499</v>
      </c>
    </row>
    <row r="8568" spans="1:84" x14ac:dyDescent="0.3">
      <c r="A8568" s="2" t="s">
        <v>5556</v>
      </c>
      <c r="B8568" s="2">
        <v>13.194877999999999</v>
      </c>
      <c r="C8568" s="2">
        <v>14.06399193</v>
      </c>
      <c r="D8568" s="2">
        <v>16.60670021</v>
      </c>
      <c r="E8568" s="2">
        <v>14.05814333</v>
      </c>
      <c r="F8568" s="2">
        <v>11.08158564</v>
      </c>
      <c r="G8568" s="2">
        <v>11.0640246</v>
      </c>
      <c r="H8568" s="2">
        <v>15.3284834</v>
      </c>
      <c r="I8568" s="2">
        <v>12.63070005</v>
      </c>
      <c r="J8568" s="2">
        <v>16.090803600000001</v>
      </c>
      <c r="K8568" s="2">
        <v>14.199452989999999</v>
      </c>
      <c r="L8568" s="2">
        <v>15.37704359</v>
      </c>
      <c r="M8568" s="2">
        <v>11.979233000000001</v>
      </c>
      <c r="N8568" s="2">
        <v>14.521586409999999</v>
      </c>
      <c r="O8568" s="2">
        <v>15.14343231</v>
      </c>
      <c r="P8568" s="2">
        <v>15.4311483</v>
      </c>
      <c r="Q8568" s="2">
        <v>14.507268890000001</v>
      </c>
      <c r="R8568" s="2">
        <v>12.00154773</v>
      </c>
      <c r="S8568" s="2">
        <v>13.895104509999999</v>
      </c>
      <c r="T8568" s="2">
        <v>15.17255308</v>
      </c>
      <c r="U8568" s="2">
        <v>17.500990659999999</v>
      </c>
      <c r="V8568" s="2">
        <v>9.8417224959999992</v>
      </c>
      <c r="W8568" s="2">
        <v>13.347198759999999</v>
      </c>
      <c r="X8568" s="2">
        <v>14.179550799999999</v>
      </c>
      <c r="Y8568" s="2">
        <v>11.89106561</v>
      </c>
      <c r="Z8568" s="2">
        <v>10.59026014</v>
      </c>
      <c r="AA8568" s="2">
        <v>15.82204076</v>
      </c>
      <c r="AB8568" s="2">
        <v>14.17380095</v>
      </c>
      <c r="AC8568" s="2">
        <v>12.653654789999999</v>
      </c>
      <c r="AD8568" s="2">
        <v>17.277009419999999</v>
      </c>
      <c r="AE8568" s="2">
        <v>19.68695207</v>
      </c>
      <c r="AF8568" s="2">
        <v>21.964920589999998</v>
      </c>
      <c r="AG8568" s="2">
        <v>16.794333699999999</v>
      </c>
      <c r="AH8568" s="2">
        <v>16.157394409999998</v>
      </c>
      <c r="AI8568" s="2">
        <v>11.523704349999999</v>
      </c>
      <c r="AJ8568" s="2">
        <v>10.77176955</v>
      </c>
      <c r="AK8568" s="2">
        <v>15.314827729999999</v>
      </c>
      <c r="AL8568" s="2">
        <v>21.315470210000001</v>
      </c>
      <c r="AM8568" s="2">
        <v>12.484993660000001</v>
      </c>
      <c r="AN8568" s="2">
        <v>14.05068193</v>
      </c>
      <c r="AO8568" s="2">
        <v>11.88645633</v>
      </c>
      <c r="AP8568" s="2">
        <v>17.93577677</v>
      </c>
      <c r="AQ8568" s="2">
        <v>12.982293009999999</v>
      </c>
      <c r="AR8568" s="2">
        <v>15.23636952</v>
      </c>
      <c r="AS8568" s="2">
        <v>17.321805080000001</v>
      </c>
      <c r="AT8568" s="2">
        <v>7.1149439939999999</v>
      </c>
      <c r="AU8568" s="2">
        <v>13.36814524</v>
      </c>
      <c r="AV8568" s="2">
        <v>12.51878836</v>
      </c>
      <c r="AW8568" s="2">
        <v>16.93812059</v>
      </c>
      <c r="AX8568" s="2">
        <v>13.263347680000001</v>
      </c>
      <c r="AY8568" s="2">
        <v>14.493825729999999</v>
      </c>
      <c r="AZ8568" s="2">
        <v>12.571693059999999</v>
      </c>
      <c r="BA8568" s="2">
        <v>13.44069225</v>
      </c>
      <c r="BB8568" s="2">
        <v>11.881714990000001</v>
      </c>
      <c r="BC8568" s="2">
        <v>13.95666316</v>
      </c>
      <c r="BD8568" s="2">
        <v>15.693823849999999</v>
      </c>
      <c r="BE8568" s="2">
        <v>14.488777900000001</v>
      </c>
      <c r="BF8568" s="2">
        <v>18.32707731</v>
      </c>
      <c r="BG8568" s="2">
        <v>8.4474662210000009</v>
      </c>
      <c r="BH8568" s="2">
        <v>12.31295707</v>
      </c>
      <c r="BI8568" s="2">
        <v>14.195323889999999</v>
      </c>
      <c r="BJ8568" s="2">
        <v>17.79260502</v>
      </c>
      <c r="BK8568" s="2">
        <v>17.956723289999999</v>
      </c>
      <c r="BL8568" s="2">
        <v>14.40457119</v>
      </c>
      <c r="BM8568" s="2">
        <v>12.531847259999999</v>
      </c>
      <c r="BN8568" s="2">
        <v>15.33461702</v>
      </c>
      <c r="BO8568" s="2">
        <v>15.379797229999999</v>
      </c>
      <c r="BP8568" s="2">
        <v>13.70531358</v>
      </c>
      <c r="BQ8568" s="2">
        <v>12.78833438</v>
      </c>
      <c r="BR8568" s="2">
        <v>15.00253148</v>
      </c>
      <c r="BS8568" s="2">
        <v>13.38688776</v>
      </c>
      <c r="BT8568" s="2">
        <v>11.37509309</v>
      </c>
      <c r="BU8568" s="2">
        <v>14.607688919999999</v>
      </c>
      <c r="BV8568" s="2">
        <v>15.36656979</v>
      </c>
      <c r="BW8568" s="2">
        <v>19.051208760000002</v>
      </c>
      <c r="BX8568" s="2">
        <v>13.163577910000001</v>
      </c>
      <c r="BY8568" s="2">
        <v>10.784365449999999</v>
      </c>
      <c r="BZ8568" s="2">
        <v>13.591062819999999</v>
      </c>
      <c r="CA8568" s="2">
        <v>10.852478120000001</v>
      </c>
      <c r="CB8568" s="2">
        <v>9.5497527719999997</v>
      </c>
      <c r="CC8568" s="2">
        <v>12.41107807</v>
      </c>
      <c r="CD8568" s="2">
        <v>14.22478725</v>
      </c>
      <c r="CE8568" s="2">
        <v>8.7578485869999998</v>
      </c>
      <c r="CF8568" s="2">
        <v>14.074205194024399</v>
      </c>
    </row>
    <row r="8569" spans="1:84" x14ac:dyDescent="0.3">
      <c r="A8569" s="2" t="s">
        <v>5555</v>
      </c>
      <c r="B8569" s="2">
        <v>38.768423589999998</v>
      </c>
      <c r="C8569" s="2">
        <v>26.887178720000001</v>
      </c>
      <c r="D8569" s="2">
        <v>20.303675290000001</v>
      </c>
      <c r="E8569" s="2">
        <v>34.093347629999997</v>
      </c>
      <c r="F8569" s="2">
        <v>52.096084840000003</v>
      </c>
      <c r="G8569" s="2">
        <v>32.764876790000002</v>
      </c>
      <c r="H8569" s="2">
        <v>49.327424319999999</v>
      </c>
      <c r="I8569" s="2">
        <v>36.31825817</v>
      </c>
      <c r="J8569" s="2">
        <v>37.897214009999999</v>
      </c>
      <c r="K8569" s="2">
        <v>32.836055999999999</v>
      </c>
      <c r="L8569" s="2">
        <v>33.272148790000003</v>
      </c>
      <c r="M8569" s="2">
        <v>32.865456829999999</v>
      </c>
      <c r="N8569" s="2">
        <v>34.255288839999999</v>
      </c>
      <c r="O8569" s="2">
        <v>44.352403549999998</v>
      </c>
      <c r="P8569" s="2">
        <v>32.077594959999999</v>
      </c>
      <c r="Q8569" s="2">
        <v>44.061755779999999</v>
      </c>
      <c r="R8569" s="2">
        <v>48.81128279</v>
      </c>
      <c r="S8569" s="2">
        <v>46.558176510000003</v>
      </c>
      <c r="T8569" s="2">
        <v>43.403148280000003</v>
      </c>
      <c r="U8569" s="2">
        <v>38.323326360000003</v>
      </c>
      <c r="V8569" s="2">
        <v>30.00792384</v>
      </c>
      <c r="W8569" s="2">
        <v>42.280221789999999</v>
      </c>
      <c r="X8569" s="2">
        <v>28.663822620000001</v>
      </c>
      <c r="Y8569" s="2">
        <v>25.82542033</v>
      </c>
      <c r="Z8569" s="2">
        <v>31.65472205</v>
      </c>
      <c r="AA8569" s="2">
        <v>48.646207850000003</v>
      </c>
      <c r="AB8569" s="2">
        <v>36.517508960000001</v>
      </c>
      <c r="AC8569" s="2">
        <v>29.736273489999999</v>
      </c>
      <c r="AD8569" s="2">
        <v>50.132292440000001</v>
      </c>
      <c r="AE8569" s="2">
        <v>47.893479380000002</v>
      </c>
      <c r="AF8569" s="2">
        <v>43.404716520000001</v>
      </c>
      <c r="AG8569" s="2">
        <v>50.60708502</v>
      </c>
      <c r="AH8569" s="2">
        <v>45.047609559999998</v>
      </c>
      <c r="AI8569" s="2">
        <v>47.90001453</v>
      </c>
      <c r="AJ8569" s="2">
        <v>40.842132669999998</v>
      </c>
      <c r="AK8569" s="2">
        <v>51.366514260000002</v>
      </c>
      <c r="AL8569" s="2">
        <v>29.870267429999998</v>
      </c>
      <c r="AM8569" s="2">
        <v>32.043639169999999</v>
      </c>
      <c r="AN8569" s="2">
        <v>39.98301816</v>
      </c>
      <c r="AO8569" s="2">
        <v>35.215787730000002</v>
      </c>
      <c r="AP8569" s="2">
        <v>41.686507550000002</v>
      </c>
      <c r="AQ8569" s="2">
        <v>23.79128266</v>
      </c>
      <c r="AR8569" s="2">
        <v>35.871536030000001</v>
      </c>
      <c r="AS8569" s="2">
        <v>33.087071649999999</v>
      </c>
      <c r="AT8569" s="2">
        <v>30.438744400000001</v>
      </c>
      <c r="AU8569" s="2">
        <v>31.75192586</v>
      </c>
      <c r="AV8569" s="2">
        <v>34.268320539999998</v>
      </c>
      <c r="AW8569" s="2">
        <v>33.23317832</v>
      </c>
      <c r="AX8569" s="2">
        <v>39.35522503</v>
      </c>
      <c r="AY8569" s="2">
        <v>45.63471844</v>
      </c>
      <c r="AZ8569" s="2">
        <v>45.623739350000001</v>
      </c>
      <c r="BA8569" s="2">
        <v>26.84557277</v>
      </c>
      <c r="BB8569" s="2">
        <v>32.291902030000003</v>
      </c>
      <c r="BC8569" s="2">
        <v>47.696592989999999</v>
      </c>
      <c r="BD8569" s="2">
        <v>20.931578259999998</v>
      </c>
      <c r="BE8569" s="2">
        <v>20.320025609999998</v>
      </c>
      <c r="BF8569" s="2">
        <v>30.96752876</v>
      </c>
      <c r="BG8569" s="2">
        <v>39.797956560000003</v>
      </c>
      <c r="BH8569" s="2">
        <v>17.034802769999999</v>
      </c>
      <c r="BI8569" s="2">
        <v>28.50376322</v>
      </c>
      <c r="BJ8569" s="2">
        <v>25.605488780000002</v>
      </c>
      <c r="BK8569" s="2">
        <v>38.88243877</v>
      </c>
      <c r="BL8569" s="2">
        <v>55.414849500000003</v>
      </c>
      <c r="BM8569" s="2">
        <v>47.448355149999998</v>
      </c>
      <c r="BN8569" s="2">
        <v>48.853226050000004</v>
      </c>
      <c r="BO8569" s="2">
        <v>56.08898207</v>
      </c>
      <c r="BP8569" s="2">
        <v>39.826162799999999</v>
      </c>
      <c r="BQ8569" s="2">
        <v>36.706805719999998</v>
      </c>
      <c r="BR8569" s="2">
        <v>39.212886609999998</v>
      </c>
      <c r="BS8569" s="2">
        <v>36.411645589999999</v>
      </c>
      <c r="BT8569" s="2">
        <v>37.831179830000004</v>
      </c>
      <c r="BU8569" s="2">
        <v>54.212344199999997</v>
      </c>
      <c r="BV8569" s="2">
        <v>30.469802269999999</v>
      </c>
      <c r="BW8569" s="2">
        <v>65.445697999999993</v>
      </c>
      <c r="BX8569" s="2">
        <v>21.20752663</v>
      </c>
      <c r="BY8569" s="2">
        <v>25.39605551</v>
      </c>
      <c r="BZ8569" s="2">
        <v>36.693812749999999</v>
      </c>
      <c r="CA8569" s="2">
        <v>39.334647050000001</v>
      </c>
      <c r="CB8569" s="2">
        <v>65.15045585</v>
      </c>
      <c r="CC8569" s="2">
        <v>33.6304357</v>
      </c>
      <c r="CD8569" s="2">
        <v>30.444153289999999</v>
      </c>
      <c r="CE8569" s="2">
        <v>35.4606572</v>
      </c>
      <c r="CF8569" s="2">
        <v>37.875260511829303</v>
      </c>
    </row>
    <row r="8570" spans="1:84" x14ac:dyDescent="0.3">
      <c r="A8570" s="2" t="s">
        <v>5554</v>
      </c>
      <c r="B8570" s="2">
        <v>2.6256070039999999</v>
      </c>
      <c r="C8570" s="2">
        <v>2.4867032089999999</v>
      </c>
      <c r="D8570" s="2">
        <v>2.6785306050000002</v>
      </c>
      <c r="E8570" s="2">
        <v>2.5438589550000001</v>
      </c>
      <c r="F8570" s="2">
        <v>2.1273909280000001</v>
      </c>
      <c r="G8570" s="2">
        <v>3.4575675879999999</v>
      </c>
      <c r="H8570" s="2">
        <v>3.0961908459999998</v>
      </c>
      <c r="I8570" s="2">
        <v>1.790395789</v>
      </c>
      <c r="J8570" s="2">
        <v>2.2206201750000001</v>
      </c>
      <c r="K8570" s="2">
        <v>2.8896850569999999</v>
      </c>
      <c r="L8570" s="2">
        <v>2.0709819770000002</v>
      </c>
      <c r="M8570" s="2">
        <v>2.5970923789999998</v>
      </c>
      <c r="N8570" s="2">
        <v>3.7988844570000002</v>
      </c>
      <c r="O8570" s="2">
        <v>1.961463511</v>
      </c>
      <c r="P8570" s="2">
        <v>2.628418023</v>
      </c>
      <c r="Q8570" s="2">
        <v>2.3700433570000001</v>
      </c>
      <c r="R8570" s="2">
        <v>2.5777722509999998</v>
      </c>
      <c r="S8570" s="2">
        <v>2.724962712</v>
      </c>
      <c r="T8570" s="2">
        <v>2.6711649300000002</v>
      </c>
      <c r="U8570" s="2">
        <v>3.3481710090000001</v>
      </c>
      <c r="V8570" s="2">
        <v>3.4504670750000002</v>
      </c>
      <c r="W8570" s="2">
        <v>1.6277981589999999</v>
      </c>
      <c r="X8570" s="2">
        <v>4.3938184060000003</v>
      </c>
      <c r="Y8570" s="2">
        <v>4.1839007720000003</v>
      </c>
      <c r="Z8570" s="2">
        <v>2.7868396469999999</v>
      </c>
      <c r="AA8570" s="2">
        <v>1.9252300959999999</v>
      </c>
      <c r="AB8570" s="2">
        <v>3.5032951539999999</v>
      </c>
      <c r="AC8570" s="2">
        <v>3.271997635</v>
      </c>
      <c r="AD8570" s="2">
        <v>3.8240504080000002</v>
      </c>
      <c r="AE8570" s="2">
        <v>3.0590595239999998</v>
      </c>
      <c r="AF8570" s="2">
        <v>2.6459953610000002</v>
      </c>
      <c r="AG8570" s="2">
        <v>2.4797109229999998</v>
      </c>
      <c r="AH8570" s="2">
        <v>3.066222121</v>
      </c>
      <c r="AI8570" s="2">
        <v>2.192003294</v>
      </c>
      <c r="AJ8570" s="2">
        <v>4.2703926450000003</v>
      </c>
      <c r="AK8570" s="2">
        <v>3.0246669279999998</v>
      </c>
      <c r="AL8570" s="2">
        <v>3.5144080240000002</v>
      </c>
      <c r="AM8570" s="2">
        <v>2.6916815980000002</v>
      </c>
      <c r="AN8570" s="2">
        <v>2.9040880750000002</v>
      </c>
      <c r="AO8570" s="2">
        <v>2.6053516110000001</v>
      </c>
      <c r="AP8570" s="2">
        <v>2.468928182</v>
      </c>
      <c r="AQ8570" s="2">
        <v>3.8361768469999999</v>
      </c>
      <c r="AR8570" s="2">
        <v>2.2805907090000002</v>
      </c>
      <c r="AS8570" s="2">
        <v>1.874806424</v>
      </c>
      <c r="AT8570" s="2">
        <v>3.7793729370000002</v>
      </c>
      <c r="AU8570" s="2">
        <v>3.3258678939999999</v>
      </c>
      <c r="AV8570" s="2">
        <v>2.433524501</v>
      </c>
      <c r="AW8570" s="2">
        <v>3.383526807</v>
      </c>
      <c r="AX8570" s="2">
        <v>3.1927546169999999</v>
      </c>
      <c r="AY8570" s="2">
        <v>2.6499383399999998</v>
      </c>
      <c r="AZ8570" s="2">
        <v>2.99833383</v>
      </c>
      <c r="BA8570" s="2">
        <v>3.6492277049999999</v>
      </c>
      <c r="BB8570" s="2">
        <v>1.781985325</v>
      </c>
      <c r="BC8570" s="2">
        <v>2.479997242</v>
      </c>
      <c r="BD8570" s="2">
        <v>3.607261426</v>
      </c>
      <c r="BE8570" s="2">
        <v>2.9530136800000002</v>
      </c>
      <c r="BF8570" s="2">
        <v>3.2780416570000002</v>
      </c>
      <c r="BG8570" s="2">
        <v>2.8758017800000002</v>
      </c>
      <c r="BH8570" s="2">
        <v>2.7688532050000001</v>
      </c>
      <c r="BI8570" s="2">
        <v>2.4759271639999998</v>
      </c>
      <c r="BJ8570" s="2">
        <v>1.531148768</v>
      </c>
      <c r="BK8570" s="2">
        <v>2.8058830320000001</v>
      </c>
      <c r="BL8570" s="2">
        <v>2.5808603400000001</v>
      </c>
      <c r="BM8570" s="2">
        <v>2.915101173</v>
      </c>
      <c r="BN8570" s="2">
        <v>2.641487133</v>
      </c>
      <c r="BO8570" s="2">
        <v>4.2914464370000003</v>
      </c>
      <c r="BP8570" s="2">
        <v>4.0132888270000002</v>
      </c>
      <c r="BQ8570" s="2">
        <v>3.4333662349999998</v>
      </c>
      <c r="BR8570" s="2">
        <v>3.3912031489999999</v>
      </c>
      <c r="BS8570" s="2">
        <v>4.2748249889999999</v>
      </c>
      <c r="BT8570" s="2">
        <v>3.2285950190000001</v>
      </c>
      <c r="BU8570" s="2">
        <v>3.3157293910000001</v>
      </c>
      <c r="BV8570" s="2">
        <v>5.1403875880000003</v>
      </c>
      <c r="BW8570" s="2">
        <v>3.018711261</v>
      </c>
      <c r="BX8570" s="2">
        <v>3.9610456009999999</v>
      </c>
      <c r="BY8570" s="2">
        <v>1.585243644</v>
      </c>
      <c r="BZ8570" s="2">
        <v>2.9813086640000002</v>
      </c>
      <c r="CA8570" s="2">
        <v>2.2823020390000002</v>
      </c>
      <c r="CB8570" s="2">
        <v>2.58945099</v>
      </c>
      <c r="CC8570" s="2">
        <v>7.0024874949999996</v>
      </c>
      <c r="CD8570" s="2">
        <v>4.2510404849999999</v>
      </c>
      <c r="CE8570" s="2">
        <v>4.7798438660000002</v>
      </c>
      <c r="CF8570" s="2">
        <v>3.0267703489756101</v>
      </c>
    </row>
    <row r="8571" spans="1:84" x14ac:dyDescent="0.3">
      <c r="A8571" s="2" t="s">
        <v>5553</v>
      </c>
      <c r="B8571" s="2">
        <v>5.645500792</v>
      </c>
      <c r="C8571" s="2">
        <v>3.2594516580000001</v>
      </c>
      <c r="D8571" s="2">
        <v>3.3863938409999998</v>
      </c>
      <c r="E8571" s="2">
        <v>7.3094835749999998</v>
      </c>
      <c r="F8571" s="2">
        <v>7.4239544940000002</v>
      </c>
      <c r="G8571" s="2">
        <v>5.1662356200000001</v>
      </c>
      <c r="H8571" s="2">
        <v>3.5670308820000001</v>
      </c>
      <c r="I8571" s="2">
        <v>5.6024727719999996</v>
      </c>
      <c r="J8571" s="2">
        <v>4.3791965959999999</v>
      </c>
      <c r="K8571" s="2">
        <v>4.7110211399999997</v>
      </c>
      <c r="L8571" s="2">
        <v>3.751442988</v>
      </c>
      <c r="M8571" s="2">
        <v>4.7971339840000002</v>
      </c>
      <c r="N8571" s="2">
        <v>7.4586680459999997</v>
      </c>
      <c r="O8571" s="2">
        <v>8.5329486590000005</v>
      </c>
      <c r="P8571" s="2">
        <v>5.6143298609999999</v>
      </c>
      <c r="Q8571" s="2">
        <v>10.02455741</v>
      </c>
      <c r="R8571" s="2">
        <v>7.2319770459999999</v>
      </c>
      <c r="S8571" s="2">
        <v>3.710525316</v>
      </c>
      <c r="T8571" s="2">
        <v>4.6334755210000003</v>
      </c>
      <c r="U8571" s="2">
        <v>6.7066361829999996</v>
      </c>
      <c r="V8571" s="2">
        <v>3.4056530490000001</v>
      </c>
      <c r="W8571" s="2">
        <v>5.924055922</v>
      </c>
      <c r="X8571" s="2">
        <v>4.756360065</v>
      </c>
      <c r="Y8571" s="2">
        <v>5.1711452309999997</v>
      </c>
      <c r="Z8571" s="2">
        <v>8.202728295</v>
      </c>
      <c r="AA8571" s="2">
        <v>6.7371125269999999</v>
      </c>
      <c r="AB8571" s="2">
        <v>8.1475655489999994</v>
      </c>
      <c r="AC8571" s="2">
        <v>5.4506857970000002</v>
      </c>
      <c r="AD8571" s="2">
        <v>5.4978362189999999</v>
      </c>
      <c r="AE8571" s="2">
        <v>5.9039060269999997</v>
      </c>
      <c r="AF8571" s="2">
        <v>7.3502687680000003</v>
      </c>
      <c r="AG8571" s="2">
        <v>7.6731755250000004</v>
      </c>
      <c r="AH8571" s="2">
        <v>7.9303433419999996</v>
      </c>
      <c r="AI8571" s="2">
        <v>6.3098536200000002</v>
      </c>
      <c r="AJ8571" s="2">
        <v>4.6288833949999999</v>
      </c>
      <c r="AK8571" s="2">
        <v>4.57539607</v>
      </c>
      <c r="AL8571" s="2">
        <v>6.9615960000000001</v>
      </c>
      <c r="AM8571" s="2">
        <v>6.6408370579999998</v>
      </c>
      <c r="AN8571" s="2">
        <v>7.357672365</v>
      </c>
      <c r="AO8571" s="2">
        <v>8.1328711410000007</v>
      </c>
      <c r="AP8571" s="2">
        <v>6.328936992</v>
      </c>
      <c r="AQ8571" s="2">
        <v>4.9364234160000002</v>
      </c>
      <c r="AR8571" s="2">
        <v>4.7634849130000001</v>
      </c>
      <c r="AS8571" s="2">
        <v>6.2897118240000003</v>
      </c>
      <c r="AT8571" s="2">
        <v>6.7489582449999999</v>
      </c>
      <c r="AU8571" s="2">
        <v>4.6317814630000003</v>
      </c>
      <c r="AV8571" s="2">
        <v>3.5656537450000001</v>
      </c>
      <c r="AW8571" s="2">
        <v>9.1085606779999999</v>
      </c>
      <c r="AX8571" s="2">
        <v>3.4870018890000001</v>
      </c>
      <c r="AY8571" s="2">
        <v>2.9618052600000002</v>
      </c>
      <c r="AZ8571" s="2">
        <v>2.8172162300000001</v>
      </c>
      <c r="BA8571" s="2">
        <v>3.1441525530000001</v>
      </c>
      <c r="BB8571" s="2">
        <v>3.6006261570000002</v>
      </c>
      <c r="BC8571" s="2">
        <v>6.7283481319999998</v>
      </c>
      <c r="BD8571" s="2">
        <v>2.3940266499999998</v>
      </c>
      <c r="BE8571" s="2">
        <v>2.690032655</v>
      </c>
      <c r="BF8571" s="2">
        <v>3.9211180460000001</v>
      </c>
      <c r="BG8571" s="2">
        <v>4.4539680190000004</v>
      </c>
      <c r="BH8571" s="2">
        <v>5.5450125610000001</v>
      </c>
      <c r="BI8571" s="2">
        <v>5.83626983</v>
      </c>
      <c r="BJ8571" s="2">
        <v>4.9924293290000001</v>
      </c>
      <c r="BK8571" s="2">
        <v>6.5387006579999998</v>
      </c>
      <c r="BL8571" s="2">
        <v>5.9259242749999999</v>
      </c>
      <c r="BM8571" s="2">
        <v>4.6408218579999998</v>
      </c>
      <c r="BN8571" s="2">
        <v>8.5595486889999997</v>
      </c>
      <c r="BO8571" s="2">
        <v>4.6682893979999998</v>
      </c>
      <c r="BP8571" s="2">
        <v>4.4865049810000004</v>
      </c>
      <c r="BQ8571" s="2">
        <v>4.4847707210000003</v>
      </c>
      <c r="BR8571" s="2">
        <v>3.9679842390000002</v>
      </c>
      <c r="BS8571" s="2">
        <v>6.2605334700000004</v>
      </c>
      <c r="BT8571" s="2">
        <v>3.7121824280000002</v>
      </c>
      <c r="BU8571" s="2">
        <v>4.9016160190000004</v>
      </c>
      <c r="BV8571" s="2">
        <v>2.702064579</v>
      </c>
      <c r="BW8571" s="2">
        <v>7.37061162</v>
      </c>
      <c r="BX8571" s="2">
        <v>3.0065803710000001</v>
      </c>
      <c r="BY8571" s="2">
        <v>5.8935669009999998</v>
      </c>
      <c r="BZ8571" s="2">
        <v>4.5351496620000002</v>
      </c>
      <c r="CA8571" s="2">
        <v>4.5707949409999999</v>
      </c>
      <c r="CB8571" s="2">
        <v>3.8280183129999998</v>
      </c>
      <c r="CC8571" s="2">
        <v>2.2270707249999999</v>
      </c>
      <c r="CD8571" s="2">
        <v>2.3153915289999998</v>
      </c>
      <c r="CE8571" s="2">
        <v>2.6515507409999999</v>
      </c>
      <c r="CF8571" s="2">
        <v>5.3154094762682904</v>
      </c>
    </row>
    <row r="8572" spans="1:84" x14ac:dyDescent="0.3">
      <c r="A8572" s="2" t="s">
        <v>5552</v>
      </c>
      <c r="B8572" s="2">
        <v>4.7233465670000001</v>
      </c>
      <c r="C8572" s="2">
        <v>5.2382832209999997</v>
      </c>
      <c r="D8572" s="2">
        <v>3.9087888159999999</v>
      </c>
      <c r="E8572" s="2">
        <v>5.0860431930000001</v>
      </c>
      <c r="F8572" s="2">
        <v>5.8307062109999999</v>
      </c>
      <c r="G8572" s="2">
        <v>3.1477387979999998</v>
      </c>
      <c r="H8572" s="2">
        <v>6.5918032640000002</v>
      </c>
      <c r="I8572" s="2">
        <v>3.942698821</v>
      </c>
      <c r="J8572" s="2">
        <v>5.3796971039999999</v>
      </c>
      <c r="K8572" s="2">
        <v>3.7356833159999998</v>
      </c>
      <c r="L8572" s="2">
        <v>5.433168974</v>
      </c>
      <c r="M8572" s="2">
        <v>4.3065751790000002</v>
      </c>
      <c r="N8572" s="2">
        <v>3.461417086</v>
      </c>
      <c r="O8572" s="2">
        <v>3.8303695809999998</v>
      </c>
      <c r="P8572" s="2">
        <v>4.7276252510000001</v>
      </c>
      <c r="Q8572" s="2">
        <v>4.0114509439999999</v>
      </c>
      <c r="R8572" s="2">
        <v>4.9462301789999996</v>
      </c>
      <c r="S8572" s="2">
        <v>9.1716390279999995</v>
      </c>
      <c r="T8572" s="2">
        <v>8.1380134599999998</v>
      </c>
      <c r="U8572" s="2">
        <v>7.0540938129999997</v>
      </c>
      <c r="V8572" s="2">
        <v>3.573440497</v>
      </c>
      <c r="W8572" s="2">
        <v>4.1527121789999999</v>
      </c>
      <c r="X8572" s="2">
        <v>4.7425666639999999</v>
      </c>
      <c r="Y8572" s="2">
        <v>3.2777327519999999</v>
      </c>
      <c r="Z8572" s="2">
        <v>4.0606403809999998</v>
      </c>
      <c r="AA8572" s="2">
        <v>6.3375038879999996</v>
      </c>
      <c r="AB8572" s="2">
        <v>5.5187567550000001</v>
      </c>
      <c r="AC8572" s="2">
        <v>3.4048321260000001</v>
      </c>
      <c r="AD8572" s="2">
        <v>8.4314603330000004</v>
      </c>
      <c r="AE8572" s="2">
        <v>9.5449420200000006</v>
      </c>
      <c r="AF8572" s="2">
        <v>7.7226200470000004</v>
      </c>
      <c r="AG8572" s="2">
        <v>10.12186677</v>
      </c>
      <c r="AH8572" s="2">
        <v>5.7451976880000002</v>
      </c>
      <c r="AI8572" s="2">
        <v>3.8535225639999999</v>
      </c>
      <c r="AJ8572" s="2">
        <v>3.9937914999999999</v>
      </c>
      <c r="AK8572" s="2">
        <v>6.1181545799999997</v>
      </c>
      <c r="AL8572" s="2">
        <v>6.4837895679999997</v>
      </c>
      <c r="AM8572" s="2">
        <v>4.744586494</v>
      </c>
      <c r="AN8572" s="2">
        <v>5.2493724750000004</v>
      </c>
      <c r="AO8572" s="2">
        <v>4.0895813179999996</v>
      </c>
      <c r="AP8572" s="2">
        <v>6.1300729110000001</v>
      </c>
      <c r="AQ8572" s="2">
        <v>3.211792832</v>
      </c>
      <c r="AR8572" s="2">
        <v>5.5918807709999996</v>
      </c>
      <c r="AS8572" s="2">
        <v>5.7314770140000002</v>
      </c>
      <c r="AT8572" s="2">
        <v>2.1931995350000002</v>
      </c>
      <c r="AU8572" s="2">
        <v>3.4225267430000001</v>
      </c>
      <c r="AV8572" s="2">
        <v>4.1968616990000003</v>
      </c>
      <c r="AW8572" s="2">
        <v>4.3435961179999998</v>
      </c>
      <c r="AX8572" s="2">
        <v>6.5638133400000003</v>
      </c>
      <c r="AY8572" s="2">
        <v>7.1085352029999997</v>
      </c>
      <c r="AZ8572" s="2">
        <v>4.2237111049999996</v>
      </c>
      <c r="BA8572" s="2">
        <v>4.1525363720000001</v>
      </c>
      <c r="BB8572" s="2">
        <v>5.2175043209999998</v>
      </c>
      <c r="BC8572" s="2">
        <v>6.3642174440000003</v>
      </c>
      <c r="BD8572" s="2">
        <v>3.4861226670000001</v>
      </c>
      <c r="BE8572" s="2">
        <v>2.6367348580000001</v>
      </c>
      <c r="BF8572" s="2">
        <v>4.246935272</v>
      </c>
      <c r="BG8572" s="2">
        <v>3.1010723100000002</v>
      </c>
      <c r="BH8572" s="2">
        <v>3.4069836910000002</v>
      </c>
      <c r="BI8572" s="2">
        <v>4.2723664829999999</v>
      </c>
      <c r="BJ8572" s="2">
        <v>6.3555116360000001</v>
      </c>
      <c r="BK8572" s="2">
        <v>6.4053495180000004</v>
      </c>
      <c r="BL8572" s="2">
        <v>4.9367244929999998</v>
      </c>
      <c r="BM8572" s="2">
        <v>3.6103797119999999</v>
      </c>
      <c r="BN8572" s="2">
        <v>6.1874779740000001</v>
      </c>
      <c r="BO8572" s="2">
        <v>6.1822089099999999</v>
      </c>
      <c r="BP8572" s="2">
        <v>5.3510232159999997</v>
      </c>
      <c r="BQ8572" s="2">
        <v>3.5386653350000001</v>
      </c>
      <c r="BR8572" s="2">
        <v>4.7989661239999997</v>
      </c>
      <c r="BS8572" s="2">
        <v>4.1182643329999999</v>
      </c>
      <c r="BT8572" s="2">
        <v>4.3000747019999999</v>
      </c>
      <c r="BU8572" s="2">
        <v>4.622284756</v>
      </c>
      <c r="BV8572" s="2">
        <v>4.5267827140000003</v>
      </c>
      <c r="BW8572" s="2">
        <v>7.8320935110000001</v>
      </c>
      <c r="BX8572" s="2">
        <v>3.996474047</v>
      </c>
      <c r="BY8572" s="2">
        <v>4.9496192069999996</v>
      </c>
      <c r="BZ8572" s="2">
        <v>6.6536405539999999</v>
      </c>
      <c r="CA8572" s="2">
        <v>4.3104977289999997</v>
      </c>
      <c r="CB8572" s="2">
        <v>6.8384609330000004</v>
      </c>
      <c r="CC8572" s="2">
        <v>4.5965288879999999</v>
      </c>
      <c r="CD8572" s="2">
        <v>5.6346510089999997</v>
      </c>
      <c r="CE8572" s="2">
        <v>3.4486097770000002</v>
      </c>
      <c r="CF8572" s="2">
        <v>5.0808374777073197</v>
      </c>
    </row>
    <row r="8573" spans="1:84" x14ac:dyDescent="0.3">
      <c r="A8573" s="2" t="s">
        <v>5551</v>
      </c>
      <c r="B8573" s="2">
        <v>9.1389020599999995</v>
      </c>
      <c r="C8573" s="2">
        <v>9.4610968720000006</v>
      </c>
      <c r="D8573" s="2">
        <v>11.08087993</v>
      </c>
      <c r="E8573" s="2">
        <v>9.2059944869999999</v>
      </c>
      <c r="F8573" s="2">
        <v>9.3647671209999999</v>
      </c>
      <c r="G8573" s="2">
        <v>11.684305200000001</v>
      </c>
      <c r="H8573" s="2">
        <v>11.105340200000001</v>
      </c>
      <c r="I8573" s="2">
        <v>8.2827484299999998</v>
      </c>
      <c r="J8573" s="2">
        <v>7.1431271169999997</v>
      </c>
      <c r="K8573" s="2">
        <v>9.0466975040000008</v>
      </c>
      <c r="L8573" s="2">
        <v>8.8837759649999999</v>
      </c>
      <c r="M8573" s="2">
        <v>8.3455166869999999</v>
      </c>
      <c r="N8573" s="2">
        <v>9.4748219579999997</v>
      </c>
      <c r="O8573" s="2">
        <v>9.0895634869999995</v>
      </c>
      <c r="P8573" s="2">
        <v>10.430907639999999</v>
      </c>
      <c r="Q8573" s="2">
        <v>9.7290299739999995</v>
      </c>
      <c r="R8573" s="2">
        <v>7.5569607100000002</v>
      </c>
      <c r="S8573" s="2">
        <v>11.17008957</v>
      </c>
      <c r="T8573" s="2">
        <v>10.074625859999999</v>
      </c>
      <c r="U8573" s="2">
        <v>11.66949404</v>
      </c>
      <c r="V8573" s="2">
        <v>8.9770759689999995</v>
      </c>
      <c r="W8573" s="2">
        <v>8.3140648150000001</v>
      </c>
      <c r="X8573" s="2">
        <v>12.60771072</v>
      </c>
      <c r="Y8573" s="2">
        <v>10.57320107</v>
      </c>
      <c r="Z8573" s="2">
        <v>9.4002334909999998</v>
      </c>
      <c r="AA8573" s="2">
        <v>9.7491053690000005</v>
      </c>
      <c r="AB8573" s="2">
        <v>10.36089939</v>
      </c>
      <c r="AC8573" s="2">
        <v>8.5534207739999992</v>
      </c>
      <c r="AD8573" s="2">
        <v>9.5527990969999994</v>
      </c>
      <c r="AE8573" s="2">
        <v>9.1939462990000003</v>
      </c>
      <c r="AF8573" s="2">
        <v>11.07965916</v>
      </c>
      <c r="AG8573" s="2">
        <v>12.60785295</v>
      </c>
      <c r="AH8573" s="2">
        <v>9.5905926679999993</v>
      </c>
      <c r="AI8573" s="2">
        <v>8.5709435549999995</v>
      </c>
      <c r="AJ8573" s="2">
        <v>11.2767315</v>
      </c>
      <c r="AK8573" s="2">
        <v>8.0396327339999996</v>
      </c>
      <c r="AL8573" s="2">
        <v>8.7490376820000009</v>
      </c>
      <c r="AM8573" s="2">
        <v>10.35465172</v>
      </c>
      <c r="AN8573" s="2">
        <v>10.184751779999999</v>
      </c>
      <c r="AO8573" s="2">
        <v>8.4700904220000002</v>
      </c>
      <c r="AP8573" s="2">
        <v>9.6715250220000009</v>
      </c>
      <c r="AQ8573" s="2">
        <v>11.345863720000001</v>
      </c>
      <c r="AR8573" s="2">
        <v>8.8314774380000003</v>
      </c>
      <c r="AS8573" s="2">
        <v>8.5525335200000008</v>
      </c>
      <c r="AT8573" s="2">
        <v>8.1771395590000004</v>
      </c>
      <c r="AU8573" s="2">
        <v>10.36131421</v>
      </c>
      <c r="AV8573" s="2">
        <v>10.713271779999999</v>
      </c>
      <c r="AW8573" s="2">
        <v>11.172856400000001</v>
      </c>
      <c r="AX8573" s="2">
        <v>8.2362961069999994</v>
      </c>
      <c r="AY8573" s="2">
        <v>8.5340473229999994</v>
      </c>
      <c r="AZ8573" s="2">
        <v>7.3044285420000001</v>
      </c>
      <c r="BA8573" s="2">
        <v>9.9052526099999998</v>
      </c>
      <c r="BB8573" s="2">
        <v>9.4098820389999993</v>
      </c>
      <c r="BC8573" s="2">
        <v>9.4857611530000003</v>
      </c>
      <c r="BD8573" s="2">
        <v>12.56952085</v>
      </c>
      <c r="BE8573" s="2">
        <v>11.44857571</v>
      </c>
      <c r="BF8573" s="2">
        <v>14.48819044</v>
      </c>
      <c r="BG8573" s="2">
        <v>8.2204622129999994</v>
      </c>
      <c r="BH8573" s="2">
        <v>15.76748154</v>
      </c>
      <c r="BI8573" s="2">
        <v>12.376848560000001</v>
      </c>
      <c r="BJ8573" s="2">
        <v>12.05840783</v>
      </c>
      <c r="BK8573" s="2">
        <v>11.708751960000001</v>
      </c>
      <c r="BL8573" s="2">
        <v>8.9524444059999997</v>
      </c>
      <c r="BM8573" s="2">
        <v>9.1321007339999998</v>
      </c>
      <c r="BN8573" s="2">
        <v>13.70097739</v>
      </c>
      <c r="BO8573" s="2">
        <v>10.119701559999999</v>
      </c>
      <c r="BP8573" s="2">
        <v>8.9445770360000001</v>
      </c>
      <c r="BQ8573" s="2">
        <v>10.07940097</v>
      </c>
      <c r="BR8573" s="2">
        <v>7.3941641020000004</v>
      </c>
      <c r="BS8573" s="2">
        <v>11.93311739</v>
      </c>
      <c r="BT8573" s="2">
        <v>10.974323630000001</v>
      </c>
      <c r="BU8573" s="2">
        <v>11.719125</v>
      </c>
      <c r="BV8573" s="2">
        <v>16.399071589999998</v>
      </c>
      <c r="BW8573" s="2">
        <v>11.63612313</v>
      </c>
      <c r="BX8573" s="2">
        <v>11.66578204</v>
      </c>
      <c r="BY8573" s="2">
        <v>6.6190804060000001</v>
      </c>
      <c r="BZ8573" s="2">
        <v>9.9691291759999991</v>
      </c>
      <c r="CA8573" s="2">
        <v>8.5816064480000005</v>
      </c>
      <c r="CB8573" s="2">
        <v>5.5607395979999996</v>
      </c>
      <c r="CC8573" s="2">
        <v>10.53950695</v>
      </c>
      <c r="CD8573" s="2">
        <v>12.30020723</v>
      </c>
      <c r="CE8573" s="2">
        <v>8.4588177029999994</v>
      </c>
      <c r="CF8573" s="2">
        <v>10.038596719414601</v>
      </c>
    </row>
    <row r="8574" spans="1:84" x14ac:dyDescent="0.3">
      <c r="A8574" s="2" t="s">
        <v>5550</v>
      </c>
      <c r="B8574" s="2">
        <v>9.2265508199999999</v>
      </c>
      <c r="C8574" s="2">
        <v>10.51474906</v>
      </c>
      <c r="D8574" s="2">
        <v>11.01309798</v>
      </c>
      <c r="E8574" s="2">
        <v>9.4788126049999999</v>
      </c>
      <c r="F8574" s="2">
        <v>7.5460790639999997</v>
      </c>
      <c r="G8574" s="2">
        <v>8.0132423419999999</v>
      </c>
      <c r="H8574" s="2">
        <v>7.6891361460000001</v>
      </c>
      <c r="I8574" s="2">
        <v>6.9878608870000001</v>
      </c>
      <c r="J8574" s="2">
        <v>9.5703612489999994</v>
      </c>
      <c r="K8574" s="2">
        <v>10.446119599999999</v>
      </c>
      <c r="L8574" s="2">
        <v>11.76501511</v>
      </c>
      <c r="M8574" s="2">
        <v>9.1619427850000008</v>
      </c>
      <c r="N8574" s="2">
        <v>11.879860170000001</v>
      </c>
      <c r="O8574" s="2">
        <v>12.275461</v>
      </c>
      <c r="P8574" s="2">
        <v>13.11402934</v>
      </c>
      <c r="Q8574" s="2">
        <v>11.77161677</v>
      </c>
      <c r="R8574" s="2">
        <v>6.724258785</v>
      </c>
      <c r="S8574" s="2">
        <v>9.2833218419999994</v>
      </c>
      <c r="T8574" s="2">
        <v>10.490783090000001</v>
      </c>
      <c r="U8574" s="2">
        <v>11.016630839999999</v>
      </c>
      <c r="V8574" s="2">
        <v>6.7584849340000002</v>
      </c>
      <c r="W8574" s="2">
        <v>9.1064439729999993</v>
      </c>
      <c r="X8574" s="2">
        <v>10.232417180000001</v>
      </c>
      <c r="Y8574" s="2">
        <v>8.7346236630000007</v>
      </c>
      <c r="Z8574" s="2">
        <v>6.9198914179999997</v>
      </c>
      <c r="AA8574" s="2">
        <v>10.27494839</v>
      </c>
      <c r="AB8574" s="2">
        <v>9.1932039010000004</v>
      </c>
      <c r="AC8574" s="2">
        <v>7.9838676959999999</v>
      </c>
      <c r="AD8574" s="2">
        <v>8.5630090620000008</v>
      </c>
      <c r="AE8574" s="2">
        <v>9.67742112</v>
      </c>
      <c r="AF8574" s="2">
        <v>12.33843497</v>
      </c>
      <c r="AG8574" s="2">
        <v>10.144154070000001</v>
      </c>
      <c r="AH8574" s="2">
        <v>9.3207348109999995</v>
      </c>
      <c r="AI8574" s="2">
        <v>8.7051913849999991</v>
      </c>
      <c r="AJ8574" s="2">
        <v>8.2649090189999992</v>
      </c>
      <c r="AK8574" s="2">
        <v>7.7675773770000003</v>
      </c>
      <c r="AL8574" s="2">
        <v>14.14812197</v>
      </c>
      <c r="AM8574" s="2">
        <v>8.6545268219999993</v>
      </c>
      <c r="AN8574" s="2">
        <v>10.275288120000001</v>
      </c>
      <c r="AO8574" s="2">
        <v>7.2281101730000001</v>
      </c>
      <c r="AP8574" s="2">
        <v>10.47613398</v>
      </c>
      <c r="AQ8574" s="2">
        <v>11.385383859999999</v>
      </c>
      <c r="AR8574" s="2">
        <v>10.06022892</v>
      </c>
      <c r="AS8574" s="2">
        <v>8.6595135330000002</v>
      </c>
      <c r="AT8574" s="2">
        <v>6.6493930639999999</v>
      </c>
      <c r="AU8574" s="2">
        <v>10.56892255</v>
      </c>
      <c r="AV8574" s="2">
        <v>9.3053253300000005</v>
      </c>
      <c r="AW8574" s="2">
        <v>11.054599509999999</v>
      </c>
      <c r="AX8574" s="2">
        <v>8.8753972510000008</v>
      </c>
      <c r="AY8574" s="2">
        <v>9.3659716290000006</v>
      </c>
      <c r="AZ8574" s="2">
        <v>7.6113680280000002</v>
      </c>
      <c r="BA8574" s="2">
        <v>9.6060632039999998</v>
      </c>
      <c r="BB8574" s="2">
        <v>9.4716125479999995</v>
      </c>
      <c r="BC8574" s="2">
        <v>8.0689429369999992</v>
      </c>
      <c r="BD8574" s="2">
        <v>10.594728399999999</v>
      </c>
      <c r="BE8574" s="2">
        <v>10.889949530000001</v>
      </c>
      <c r="BF8574" s="2">
        <v>13.2022291</v>
      </c>
      <c r="BG8574" s="2">
        <v>5.4850178520000004</v>
      </c>
      <c r="BH8574" s="2">
        <v>8.8545878659999993</v>
      </c>
      <c r="BI8574" s="2">
        <v>8.4362836980000004</v>
      </c>
      <c r="BJ8574" s="2">
        <v>14.96930175</v>
      </c>
      <c r="BK8574" s="2">
        <v>10.695220539999999</v>
      </c>
      <c r="BL8574" s="2">
        <v>8.8280671270000006</v>
      </c>
      <c r="BM8574" s="2">
        <v>7.635508819</v>
      </c>
      <c r="BN8574" s="2">
        <v>11.099970750000001</v>
      </c>
      <c r="BO8574" s="2">
        <v>9.7448790699999996</v>
      </c>
      <c r="BP8574" s="2">
        <v>9.1044250299999998</v>
      </c>
      <c r="BQ8574" s="2">
        <v>8.8233671979999997</v>
      </c>
      <c r="BR8574" s="2">
        <v>8.5572245670000004</v>
      </c>
      <c r="BS8574" s="2">
        <v>9.8823111469999994</v>
      </c>
      <c r="BT8574" s="2">
        <v>10.10877462</v>
      </c>
      <c r="BU8574" s="2">
        <v>10.36929305</v>
      </c>
      <c r="BV8574" s="2">
        <v>12.242681470000001</v>
      </c>
      <c r="BW8574" s="2">
        <v>11.00319732</v>
      </c>
      <c r="BX8574" s="2">
        <v>9.5814273009999997</v>
      </c>
      <c r="BY8574" s="2">
        <v>8.3826096670000005</v>
      </c>
      <c r="BZ8574" s="2">
        <v>8.3170110340000001</v>
      </c>
      <c r="CA8574" s="2">
        <v>7.3866376929999999</v>
      </c>
      <c r="CB8574" s="2">
        <v>6.0308012929999997</v>
      </c>
      <c r="CC8574" s="2">
        <v>10.176165299999999</v>
      </c>
      <c r="CD8574" s="2">
        <v>12.425738190000001</v>
      </c>
      <c r="CE8574" s="2">
        <v>8.8477610640000002</v>
      </c>
      <c r="CF8574" s="2">
        <v>9.5743209308414592</v>
      </c>
    </row>
    <row r="8575" spans="1:84" x14ac:dyDescent="0.3">
      <c r="A8575" s="2" t="s">
        <v>5549</v>
      </c>
      <c r="B8575" s="2">
        <v>6.0183965869999998</v>
      </c>
      <c r="C8575" s="2">
        <v>6.525130173</v>
      </c>
      <c r="D8575" s="2">
        <v>7.7347425359999997</v>
      </c>
      <c r="E8575" s="2">
        <v>6.2099063670000003</v>
      </c>
      <c r="F8575" s="2">
        <v>5.1242971600000002</v>
      </c>
      <c r="G8575" s="2">
        <v>6.6366068560000002</v>
      </c>
      <c r="H8575" s="2">
        <v>6.6195715509999999</v>
      </c>
      <c r="I8575" s="2">
        <v>5.7782303820000003</v>
      </c>
      <c r="J8575" s="2">
        <v>4.8470418219999996</v>
      </c>
      <c r="K8575" s="2">
        <v>6.1865673719999998</v>
      </c>
      <c r="L8575" s="2">
        <v>6.9424499710000003</v>
      </c>
      <c r="M8575" s="2">
        <v>5.4943314189999999</v>
      </c>
      <c r="N8575" s="2">
        <v>6.7082533959999999</v>
      </c>
      <c r="O8575" s="2">
        <v>5.7164279679999996</v>
      </c>
      <c r="P8575" s="2">
        <v>6.7869576839999999</v>
      </c>
      <c r="Q8575" s="2">
        <v>6.3252032849999997</v>
      </c>
      <c r="R8575" s="2">
        <v>4.0216471479999996</v>
      </c>
      <c r="S8575" s="2">
        <v>7.2496667869999998</v>
      </c>
      <c r="T8575" s="2">
        <v>7.1652652809999999</v>
      </c>
      <c r="U8575" s="2">
        <v>6.9294961060000002</v>
      </c>
      <c r="V8575" s="2">
        <v>4.1180193410000001</v>
      </c>
      <c r="W8575" s="2">
        <v>4.4784477020000004</v>
      </c>
      <c r="X8575" s="2">
        <v>6.0771237779999998</v>
      </c>
      <c r="Y8575" s="2">
        <v>5.058342959</v>
      </c>
      <c r="Z8575" s="2">
        <v>5.7180185469999998</v>
      </c>
      <c r="AA8575" s="2">
        <v>6.6715273929999999</v>
      </c>
      <c r="AB8575" s="2">
        <v>8.2619395269999991</v>
      </c>
      <c r="AC8575" s="2">
        <v>4.4675796449999998</v>
      </c>
      <c r="AD8575" s="2">
        <v>4.7029447720000004</v>
      </c>
      <c r="AE8575" s="2">
        <v>4.8242962370000004</v>
      </c>
      <c r="AF8575" s="2">
        <v>6.321845036</v>
      </c>
      <c r="AG8575" s="2">
        <v>5.2901813430000004</v>
      </c>
      <c r="AH8575" s="2">
        <v>5.178391349</v>
      </c>
      <c r="AI8575" s="2">
        <v>4.0189249230000001</v>
      </c>
      <c r="AJ8575" s="2">
        <v>7.3681606710000001</v>
      </c>
      <c r="AK8575" s="2">
        <v>4.3611709139999997</v>
      </c>
      <c r="AL8575" s="2">
        <v>7.2703047219999997</v>
      </c>
      <c r="AM8575" s="2">
        <v>4.9288904840000001</v>
      </c>
      <c r="AN8575" s="2">
        <v>5.7184363459999998</v>
      </c>
      <c r="AO8575" s="2">
        <v>4.5303527739999998</v>
      </c>
      <c r="AP8575" s="2">
        <v>4.4797692299999996</v>
      </c>
      <c r="AQ8575" s="2">
        <v>7.0337678510000003</v>
      </c>
      <c r="AR8575" s="2">
        <v>5.0804898810000001</v>
      </c>
      <c r="AS8575" s="2">
        <v>5.9667200210000004</v>
      </c>
      <c r="AT8575" s="2">
        <v>4.7598549539999997</v>
      </c>
      <c r="AU8575" s="2">
        <v>6.4899013229999998</v>
      </c>
      <c r="AV8575" s="2">
        <v>6.862019139</v>
      </c>
      <c r="AW8575" s="2">
        <v>7.0121951740000004</v>
      </c>
      <c r="AX8575" s="2">
        <v>5.3549327340000001</v>
      </c>
      <c r="AY8575" s="2">
        <v>5.0926920979999997</v>
      </c>
      <c r="AZ8575" s="2">
        <v>5.109647453</v>
      </c>
      <c r="BA8575" s="2">
        <v>7.2081230410000003</v>
      </c>
      <c r="BB8575" s="2">
        <v>7.6685868629999998</v>
      </c>
      <c r="BC8575" s="2">
        <v>7.1920046759999998</v>
      </c>
      <c r="BD8575" s="2">
        <v>7.5361343789999999</v>
      </c>
      <c r="BE8575" s="2">
        <v>9.1270404240000005</v>
      </c>
      <c r="BF8575" s="2">
        <v>10.714699059999999</v>
      </c>
      <c r="BG8575" s="2">
        <v>3.8002805820000001</v>
      </c>
      <c r="BH8575" s="2">
        <v>6.412669084</v>
      </c>
      <c r="BI8575" s="2">
        <v>6.826250098</v>
      </c>
      <c r="BJ8575" s="2">
        <v>8.8487876029999999</v>
      </c>
      <c r="BK8575" s="2">
        <v>7.298676725</v>
      </c>
      <c r="BL8575" s="2">
        <v>5.6528997729999997</v>
      </c>
      <c r="BM8575" s="2">
        <v>5.4081333149999997</v>
      </c>
      <c r="BN8575" s="2">
        <v>8.9327382069999999</v>
      </c>
      <c r="BO8575" s="2">
        <v>5.6759352859999996</v>
      </c>
      <c r="BP8575" s="2">
        <v>5.3733532500000001</v>
      </c>
      <c r="BQ8575" s="2">
        <v>5.0470228199999996</v>
      </c>
      <c r="BR8575" s="2">
        <v>5.266081733</v>
      </c>
      <c r="BS8575" s="2">
        <v>6.0912573859999997</v>
      </c>
      <c r="BT8575" s="2">
        <v>3.645977121</v>
      </c>
      <c r="BU8575" s="2">
        <v>6.8331218460000001</v>
      </c>
      <c r="BV8575" s="2">
        <v>7.6787106630000004</v>
      </c>
      <c r="BW8575" s="2">
        <v>6.2771634079999998</v>
      </c>
      <c r="BX8575" s="2">
        <v>7.0348340770000002</v>
      </c>
      <c r="BY8575" s="2">
        <v>4.0682575820000002</v>
      </c>
      <c r="BZ8575" s="2">
        <v>6.3404421900000001</v>
      </c>
      <c r="CA8575" s="2">
        <v>4.2094363509999999</v>
      </c>
      <c r="CB8575" s="2">
        <v>2.9111891889999999</v>
      </c>
      <c r="CC8575" s="2">
        <v>3.9581605209999999</v>
      </c>
      <c r="CD8575" s="2">
        <v>4.0653125929999998</v>
      </c>
      <c r="CE8575" s="2">
        <v>3.899506616</v>
      </c>
      <c r="CF8575" s="2">
        <v>5.95890078821951</v>
      </c>
    </row>
    <row r="8576" spans="1:84" x14ac:dyDescent="0.3">
      <c r="A8576" s="2" t="s">
        <v>5548</v>
      </c>
      <c r="B8576" s="2">
        <v>13.503879270000001</v>
      </c>
      <c r="C8576" s="2">
        <v>15.789023179999999</v>
      </c>
      <c r="D8576" s="2">
        <v>18.320486500000001</v>
      </c>
      <c r="E8576" s="2">
        <v>20.060485910000001</v>
      </c>
      <c r="F8576" s="2">
        <v>13.083824760000001</v>
      </c>
      <c r="G8576" s="2">
        <v>9.6302328880000001</v>
      </c>
      <c r="H8576" s="2">
        <v>14.320288229999999</v>
      </c>
      <c r="I8576" s="2">
        <v>8.9136176329999994</v>
      </c>
      <c r="J8576" s="2">
        <v>16.141021500000001</v>
      </c>
      <c r="K8576" s="2">
        <v>11.76664442</v>
      </c>
      <c r="L8576" s="2">
        <v>15.3097364</v>
      </c>
      <c r="M8576" s="2">
        <v>11.906187790000001</v>
      </c>
      <c r="N8576" s="2">
        <v>14.48604864</v>
      </c>
      <c r="O8576" s="2">
        <v>13.72263251</v>
      </c>
      <c r="P8576" s="2">
        <v>14.02247088</v>
      </c>
      <c r="Q8576" s="2">
        <v>15.916476940000001</v>
      </c>
      <c r="R8576" s="2">
        <v>15.16546366</v>
      </c>
      <c r="S8576" s="2">
        <v>20.65502378</v>
      </c>
      <c r="T8576" s="2">
        <v>16.100368370000002</v>
      </c>
      <c r="U8576" s="2">
        <v>22.25210556</v>
      </c>
      <c r="V8576" s="2">
        <v>10.728970009999999</v>
      </c>
      <c r="W8576" s="2">
        <v>15.28921418</v>
      </c>
      <c r="X8576" s="2">
        <v>10.892584319999999</v>
      </c>
      <c r="Y8576" s="2">
        <v>13.16357837</v>
      </c>
      <c r="Z8576" s="2">
        <v>11.12980168</v>
      </c>
      <c r="AA8576" s="2">
        <v>13.30398791</v>
      </c>
      <c r="AB8576" s="2">
        <v>15.107690659999999</v>
      </c>
      <c r="AC8576" s="2">
        <v>11.506900480000001</v>
      </c>
      <c r="AD8576" s="2">
        <v>23.439781610000001</v>
      </c>
      <c r="AE8576" s="2">
        <v>25.467391809999999</v>
      </c>
      <c r="AF8576" s="2">
        <v>21.351841690000001</v>
      </c>
      <c r="AG8576" s="2">
        <v>28.166943329999999</v>
      </c>
      <c r="AH8576" s="2">
        <v>22.008042790000001</v>
      </c>
      <c r="AI8576" s="2">
        <v>12.810043220000001</v>
      </c>
      <c r="AJ8576" s="2">
        <v>13.19093015</v>
      </c>
      <c r="AK8576" s="2">
        <v>22.04375228</v>
      </c>
      <c r="AL8576" s="2">
        <v>16.087736110000002</v>
      </c>
      <c r="AM8576" s="2">
        <v>14.70271775</v>
      </c>
      <c r="AN8576" s="2">
        <v>14.941956319999999</v>
      </c>
      <c r="AO8576" s="2">
        <v>18.608503460000001</v>
      </c>
      <c r="AP8576" s="2">
        <v>14.877477170000001</v>
      </c>
      <c r="AQ8576" s="2">
        <v>11.05201638</v>
      </c>
      <c r="AR8576" s="2">
        <v>10.238900360000001</v>
      </c>
      <c r="AS8576" s="2">
        <v>12.173146640000001</v>
      </c>
      <c r="AT8576" s="2">
        <v>6.9432562960000004</v>
      </c>
      <c r="AU8576" s="2">
        <v>12.38949064</v>
      </c>
      <c r="AV8576" s="2">
        <v>11.32852948</v>
      </c>
      <c r="AW8576" s="2">
        <v>13.68191981</v>
      </c>
      <c r="AX8576" s="2">
        <v>13.254200640000001</v>
      </c>
      <c r="AY8576" s="2">
        <v>19.2754075</v>
      </c>
      <c r="AZ8576" s="2">
        <v>12.627005130000001</v>
      </c>
      <c r="BA8576" s="2">
        <v>13.295083890000001</v>
      </c>
      <c r="BB8576" s="2">
        <v>15.44984533</v>
      </c>
      <c r="BC8576" s="2">
        <v>18.620861380000001</v>
      </c>
      <c r="BD8576" s="2">
        <v>11.145475299999999</v>
      </c>
      <c r="BE8576" s="2">
        <v>12.2669227</v>
      </c>
      <c r="BF8576" s="2">
        <v>13.454836220000001</v>
      </c>
      <c r="BG8576" s="2">
        <v>10.422393980000001</v>
      </c>
      <c r="BH8576" s="2">
        <v>9.6758777330000001</v>
      </c>
      <c r="BI8576" s="2">
        <v>12.642442150000001</v>
      </c>
      <c r="BJ8576" s="2">
        <v>12.69996276</v>
      </c>
      <c r="BK8576" s="2">
        <v>18.229678140000001</v>
      </c>
      <c r="BL8576" s="2">
        <v>16.214009430000001</v>
      </c>
      <c r="BM8576" s="2">
        <v>11.879275890000001</v>
      </c>
      <c r="BN8576" s="2">
        <v>11.662644390000001</v>
      </c>
      <c r="BO8576" s="2">
        <v>17.48061045</v>
      </c>
      <c r="BP8576" s="2">
        <v>18.09057099</v>
      </c>
      <c r="BQ8576" s="2">
        <v>12.275158530000001</v>
      </c>
      <c r="BR8576" s="2">
        <v>14.61640264</v>
      </c>
      <c r="BS8576" s="2">
        <v>14.315545500000001</v>
      </c>
      <c r="BT8576" s="2">
        <v>10.091344490000001</v>
      </c>
      <c r="BU8576" s="2">
        <v>13.103360820000001</v>
      </c>
      <c r="BV8576" s="2">
        <v>14.41162888</v>
      </c>
      <c r="BW8576" s="2">
        <v>24.248309450000001</v>
      </c>
      <c r="BX8576" s="2">
        <v>13.91871108</v>
      </c>
      <c r="BY8576" s="2">
        <v>10.00334301</v>
      </c>
      <c r="BZ8576" s="2">
        <v>15.140881569999999</v>
      </c>
      <c r="CA8576" s="2">
        <v>13.99195469</v>
      </c>
      <c r="CB8576" s="2">
        <v>17.34366837</v>
      </c>
      <c r="CC8576" s="2">
        <v>11.04357993</v>
      </c>
      <c r="CD8576" s="2">
        <v>10.206167730000001</v>
      </c>
      <c r="CE8576" s="2">
        <v>10.21985226</v>
      </c>
      <c r="CF8576" s="2">
        <v>14.646465081463401</v>
      </c>
    </row>
    <row r="8577" spans="1:84" x14ac:dyDescent="0.3">
      <c r="A8577" s="2" t="s">
        <v>5547</v>
      </c>
      <c r="B8577" s="2">
        <v>4.8547356019999999</v>
      </c>
      <c r="C8577" s="2">
        <v>4.4691618179999999</v>
      </c>
      <c r="D8577" s="2">
        <v>3.6270446609999998</v>
      </c>
      <c r="E8577" s="2">
        <v>3.9245527529999999</v>
      </c>
      <c r="F8577" s="2">
        <v>5.1189127860000001</v>
      </c>
      <c r="G8577" s="2">
        <v>4.3284898380000003</v>
      </c>
      <c r="H8577" s="2">
        <v>4.8088681360000001</v>
      </c>
      <c r="I8577" s="2">
        <v>4.1800402940000003</v>
      </c>
      <c r="J8577" s="2">
        <v>3.472715145</v>
      </c>
      <c r="K8577" s="2">
        <v>4.4754361090000003</v>
      </c>
      <c r="L8577" s="2">
        <v>4.3557564129999999</v>
      </c>
      <c r="M8577" s="2">
        <v>4.926864503</v>
      </c>
      <c r="N8577" s="2">
        <v>4.2296321890000002</v>
      </c>
      <c r="O8577" s="2">
        <v>4.7672506810000002</v>
      </c>
      <c r="P8577" s="2">
        <v>6.1145893769999997</v>
      </c>
      <c r="Q8577" s="2">
        <v>6.047435396</v>
      </c>
      <c r="R8577" s="2">
        <v>2.7230018330000001</v>
      </c>
      <c r="S8577" s="2">
        <v>5.6142660170000003</v>
      </c>
      <c r="T8577" s="2">
        <v>6.0453017310000003</v>
      </c>
      <c r="U8577" s="2">
        <v>6.0330270160000001</v>
      </c>
      <c r="V8577" s="2">
        <v>3.5281605599999999</v>
      </c>
      <c r="W8577" s="2">
        <v>4.167403631</v>
      </c>
      <c r="X8577" s="2">
        <v>6.093112928</v>
      </c>
      <c r="Y8577" s="2">
        <v>4.9172037749999999</v>
      </c>
      <c r="Z8577" s="2">
        <v>4.4863435689999998</v>
      </c>
      <c r="AA8577" s="2">
        <v>6.4977822740000004</v>
      </c>
      <c r="AB8577" s="2">
        <v>4.8495842439999999</v>
      </c>
      <c r="AC8577" s="2">
        <v>4.8509270229999997</v>
      </c>
      <c r="AD8577" s="2">
        <v>4.3006658609999997</v>
      </c>
      <c r="AE8577" s="2">
        <v>4.9034153749999998</v>
      </c>
      <c r="AF8577" s="2">
        <v>5.4392349830000004</v>
      </c>
      <c r="AG8577" s="2">
        <v>5.2482376860000004</v>
      </c>
      <c r="AH8577" s="2">
        <v>3.1566238590000002</v>
      </c>
      <c r="AI8577" s="2">
        <v>2.7178969890000002</v>
      </c>
      <c r="AJ8577" s="2">
        <v>3.3416732919999999</v>
      </c>
      <c r="AK8577" s="2">
        <v>5.2396203180000001</v>
      </c>
      <c r="AL8577" s="2">
        <v>4.3991729230000001</v>
      </c>
      <c r="AM8577" s="2">
        <v>3.9566412469999999</v>
      </c>
      <c r="AN8577" s="2">
        <v>4.8326812700000001</v>
      </c>
      <c r="AO8577" s="2">
        <v>3.482659033</v>
      </c>
      <c r="AP8577" s="2">
        <v>5.1258845830000004</v>
      </c>
      <c r="AQ8577" s="2">
        <v>7.4558493539999997</v>
      </c>
      <c r="AR8577" s="2">
        <v>5.5987440619999997</v>
      </c>
      <c r="AS8577" s="2">
        <v>6.2021269910000001</v>
      </c>
      <c r="AT8577" s="2">
        <v>3.0227351589999998</v>
      </c>
      <c r="AU8577" s="2">
        <v>5.440757209</v>
      </c>
      <c r="AV8577" s="2">
        <v>3.3409351150000002</v>
      </c>
      <c r="AW8577" s="2">
        <v>5.2519914280000002</v>
      </c>
      <c r="AX8577" s="2">
        <v>5.0106813949999998</v>
      </c>
      <c r="AY8577" s="2">
        <v>4.0281385890000001</v>
      </c>
      <c r="AZ8577" s="2">
        <v>4.4943725160000003</v>
      </c>
      <c r="BA8577" s="2">
        <v>4.9531235110000003</v>
      </c>
      <c r="BB8577" s="2">
        <v>5.7959985410000003</v>
      </c>
      <c r="BC8577" s="2">
        <v>6.112563089</v>
      </c>
      <c r="BD8577" s="2">
        <v>5.6719646089999998</v>
      </c>
      <c r="BE8577" s="2">
        <v>6.6872263790000002</v>
      </c>
      <c r="BF8577" s="2">
        <v>6.9772947800000003</v>
      </c>
      <c r="BG8577" s="2">
        <v>3.1785022710000002</v>
      </c>
      <c r="BH8577" s="2">
        <v>3.5268336169999999</v>
      </c>
      <c r="BI8577" s="2">
        <v>5.0896346389999998</v>
      </c>
      <c r="BJ8577" s="2">
        <v>4.7184787019999996</v>
      </c>
      <c r="BK8577" s="2">
        <v>6.7292257060000003</v>
      </c>
      <c r="BL8577" s="2">
        <v>4.2587085460000003</v>
      </c>
      <c r="BM8577" s="2">
        <v>3.3859385550000001</v>
      </c>
      <c r="BN8577" s="2">
        <v>6.5194475189999999</v>
      </c>
      <c r="BO8577" s="2">
        <v>4.8026816029999999</v>
      </c>
      <c r="BP8577" s="2">
        <v>4.5230037830000001</v>
      </c>
      <c r="BQ8577" s="2">
        <v>3.3299253850000001</v>
      </c>
      <c r="BR8577" s="2">
        <v>3.5149619300000001</v>
      </c>
      <c r="BS8577" s="2">
        <v>3.6367889519999999</v>
      </c>
      <c r="BT8577" s="2">
        <v>3.4336753180000001</v>
      </c>
      <c r="BU8577" s="2">
        <v>4.6464774110000002</v>
      </c>
      <c r="BV8577" s="2">
        <v>4.317021563</v>
      </c>
      <c r="BW8577" s="2">
        <v>7.320960833</v>
      </c>
      <c r="BX8577" s="2">
        <v>4.622652489</v>
      </c>
      <c r="BY8577" s="2">
        <v>2.1792153779999999</v>
      </c>
      <c r="BZ8577" s="2">
        <v>4.7373709399999999</v>
      </c>
      <c r="CA8577" s="2">
        <v>2.439063065</v>
      </c>
      <c r="CB8577" s="2">
        <v>3.5787398850000001</v>
      </c>
      <c r="CC8577" s="2">
        <v>3.1201516429999998</v>
      </c>
      <c r="CD8577" s="2">
        <v>2.8403741330000001</v>
      </c>
      <c r="CE8577" s="2">
        <v>2.3488673339999999</v>
      </c>
      <c r="CF8577" s="2">
        <v>4.615795264</v>
      </c>
    </row>
    <row r="8578" spans="1:84" x14ac:dyDescent="0.3">
      <c r="A8578" s="2" t="s">
        <v>5546</v>
      </c>
      <c r="B8578" s="2">
        <v>67.349578719999997</v>
      </c>
      <c r="C8578" s="2">
        <v>72.328489390000001</v>
      </c>
      <c r="D8578" s="2">
        <v>73.498112789999993</v>
      </c>
      <c r="E8578" s="2">
        <v>84.946082529999998</v>
      </c>
      <c r="F8578" s="2">
        <v>60.0158086</v>
      </c>
      <c r="G8578" s="2">
        <v>55.984756150000003</v>
      </c>
      <c r="H8578" s="2">
        <v>67.96687215</v>
      </c>
      <c r="I8578" s="2">
        <v>50.115395069999998</v>
      </c>
      <c r="J8578" s="2">
        <v>71.63197169</v>
      </c>
      <c r="K8578" s="2">
        <v>73.377931970000006</v>
      </c>
      <c r="L8578" s="2">
        <v>77.284927249999996</v>
      </c>
      <c r="M8578" s="2">
        <v>68.032860470000003</v>
      </c>
      <c r="N8578" s="2">
        <v>67.913681429999997</v>
      </c>
      <c r="O8578" s="2">
        <v>72.234785520000003</v>
      </c>
      <c r="P8578" s="2">
        <v>63.154268270000003</v>
      </c>
      <c r="Q8578" s="2">
        <v>75.168873000000005</v>
      </c>
      <c r="R8578" s="2">
        <v>55.930588630000003</v>
      </c>
      <c r="S8578" s="2">
        <v>71.344544069999998</v>
      </c>
      <c r="T8578" s="2">
        <v>72.377357549999999</v>
      </c>
      <c r="U8578" s="2">
        <v>87.558145580000001</v>
      </c>
      <c r="V8578" s="2">
        <v>58.252810119999999</v>
      </c>
      <c r="W8578" s="2">
        <v>72.418985939999999</v>
      </c>
      <c r="X8578" s="2">
        <v>68.866795890000006</v>
      </c>
      <c r="Y8578" s="2">
        <v>68.768218419999997</v>
      </c>
      <c r="Z8578" s="2">
        <v>77.578343930000003</v>
      </c>
      <c r="AA8578" s="2">
        <v>88.929213759999996</v>
      </c>
      <c r="AB8578" s="2">
        <v>89.675417289999999</v>
      </c>
      <c r="AC8578" s="2">
        <v>68.539552349999994</v>
      </c>
      <c r="AD8578" s="2">
        <v>70.630376029999994</v>
      </c>
      <c r="AE8578" s="2">
        <v>72.616084889999996</v>
      </c>
      <c r="AF8578" s="2">
        <v>82.172178259999995</v>
      </c>
      <c r="AG8578" s="2">
        <v>79.607590400000007</v>
      </c>
      <c r="AH8578" s="2">
        <v>75.637068959999993</v>
      </c>
      <c r="AI8578" s="2">
        <v>56.090904979999998</v>
      </c>
      <c r="AJ8578" s="2">
        <v>59.444763620000003</v>
      </c>
      <c r="AK8578" s="2">
        <v>61.752648049999998</v>
      </c>
      <c r="AL8578" s="2">
        <v>79.081856169999995</v>
      </c>
      <c r="AM8578" s="2">
        <v>72.217661759999999</v>
      </c>
      <c r="AN8578" s="2">
        <v>76.614716000000001</v>
      </c>
      <c r="AO8578" s="2">
        <v>74.990382539999999</v>
      </c>
      <c r="AP8578" s="2">
        <v>83.291857550000003</v>
      </c>
      <c r="AQ8578" s="2">
        <v>67.582977290000002</v>
      </c>
      <c r="AR8578" s="2">
        <v>76.267600689999995</v>
      </c>
      <c r="AS8578" s="2">
        <v>81.963549189999995</v>
      </c>
      <c r="AT8578" s="2">
        <v>55.030595730000002</v>
      </c>
      <c r="AU8578" s="2">
        <v>71.441271880000002</v>
      </c>
      <c r="AV8578" s="2">
        <v>67.821360479999996</v>
      </c>
      <c r="AW8578" s="2">
        <v>84.44812641</v>
      </c>
      <c r="AX8578" s="2">
        <v>74.930002099999996</v>
      </c>
      <c r="AY8578" s="2">
        <v>61.414982330000001</v>
      </c>
      <c r="AZ8578" s="2">
        <v>59.57181903</v>
      </c>
      <c r="BA8578" s="2">
        <v>70.455383800000007</v>
      </c>
      <c r="BB8578" s="2">
        <v>70.076061190000004</v>
      </c>
      <c r="BC8578" s="2">
        <v>88.902088230000004</v>
      </c>
      <c r="BD8578" s="2">
        <v>60.314205569999999</v>
      </c>
      <c r="BE8578" s="2">
        <v>72.464632649999999</v>
      </c>
      <c r="BF8578" s="2">
        <v>88.386627509999997</v>
      </c>
      <c r="BG8578" s="2">
        <v>54.413378999999999</v>
      </c>
      <c r="BH8578" s="2">
        <v>58.680151649999999</v>
      </c>
      <c r="BI8578" s="2">
        <v>58.379353080000001</v>
      </c>
      <c r="BJ8578" s="2">
        <v>82.596969669999993</v>
      </c>
      <c r="BK8578" s="2">
        <v>74.375884029999995</v>
      </c>
      <c r="BL8578" s="2">
        <v>66.509473560000004</v>
      </c>
      <c r="BM8578" s="2">
        <v>63.562159090000002</v>
      </c>
      <c r="BN8578" s="2">
        <v>77.183456460000002</v>
      </c>
      <c r="BO8578" s="2">
        <v>76.373872750000004</v>
      </c>
      <c r="BP8578" s="2">
        <v>66.159555089999998</v>
      </c>
      <c r="BQ8578" s="2">
        <v>57.782492929999997</v>
      </c>
      <c r="BR8578" s="2">
        <v>67.353113250000007</v>
      </c>
      <c r="BS8578" s="2">
        <v>64.211850699999999</v>
      </c>
      <c r="BT8578" s="2">
        <v>58.155248190000002</v>
      </c>
      <c r="BU8578" s="2">
        <v>67.258764080000006</v>
      </c>
      <c r="BV8578" s="2">
        <v>70.428711399999997</v>
      </c>
      <c r="BW8578" s="2">
        <v>87.464347439999997</v>
      </c>
      <c r="BX8578" s="2">
        <v>63.237793160000003</v>
      </c>
      <c r="BY8578" s="2">
        <v>56.737345599999998</v>
      </c>
      <c r="BZ8578" s="2">
        <v>67.790527539999999</v>
      </c>
      <c r="CA8578" s="2">
        <v>51.065811869999997</v>
      </c>
      <c r="CB8578" s="2">
        <v>69.897664120000002</v>
      </c>
      <c r="CC8578" s="2">
        <v>48.579052320000002</v>
      </c>
      <c r="CD8578" s="2">
        <v>51.089175599999997</v>
      </c>
      <c r="CE8578" s="2">
        <v>51.031142199999998</v>
      </c>
      <c r="CF8578" s="2">
        <v>69.350988251219505</v>
      </c>
    </row>
    <row r="8579" spans="1:84" x14ac:dyDescent="0.3">
      <c r="A8579" s="2" t="s">
        <v>5545</v>
      </c>
      <c r="B8579" s="2">
        <v>960.66774539999994</v>
      </c>
      <c r="C8579" s="2">
        <v>763.22002989999999</v>
      </c>
      <c r="D8579" s="2">
        <v>743.89280020000001</v>
      </c>
      <c r="E8579" s="2">
        <v>939.7070281</v>
      </c>
      <c r="F8579" s="2">
        <v>767.0506729</v>
      </c>
      <c r="G8579" s="2">
        <v>691.01150129999996</v>
      </c>
      <c r="H8579" s="2">
        <v>908.45604849999995</v>
      </c>
      <c r="I8579" s="2">
        <v>823.54720789999999</v>
      </c>
      <c r="J8579" s="2">
        <v>984.92705590000003</v>
      </c>
      <c r="K8579" s="2">
        <v>885.36939810000001</v>
      </c>
      <c r="L8579" s="2">
        <v>1030.962591</v>
      </c>
      <c r="M8579" s="2">
        <v>1050.3748169999999</v>
      </c>
      <c r="N8579" s="2">
        <v>924.19836199999997</v>
      </c>
      <c r="O8579" s="2">
        <v>786.67478949999997</v>
      </c>
      <c r="P8579" s="2">
        <v>900.17486719999999</v>
      </c>
      <c r="Q8579" s="2">
        <v>899.40168549999999</v>
      </c>
      <c r="R8579" s="2">
        <v>1117.6041230000001</v>
      </c>
      <c r="S8579" s="2">
        <v>1295.0309130000001</v>
      </c>
      <c r="T8579" s="2">
        <v>1108.525316</v>
      </c>
      <c r="U8579" s="2">
        <v>1240.6480309999999</v>
      </c>
      <c r="V8579" s="2">
        <v>924.03743239999994</v>
      </c>
      <c r="W8579" s="2">
        <v>872.23305019999998</v>
      </c>
      <c r="X8579" s="2">
        <v>896.56182969999998</v>
      </c>
      <c r="Y8579" s="2">
        <v>878.75104599999997</v>
      </c>
      <c r="Z8579" s="2">
        <v>970.63807399999996</v>
      </c>
      <c r="AA8579" s="2">
        <v>942.14017290000004</v>
      </c>
      <c r="AB8579" s="2">
        <v>810.17777960000001</v>
      </c>
      <c r="AC8579" s="2">
        <v>935.5520669</v>
      </c>
      <c r="AD8579" s="2">
        <v>1064.4490049999999</v>
      </c>
      <c r="AE8579" s="2">
        <v>863.18581819999997</v>
      </c>
      <c r="AF8579" s="2">
        <v>788.52015219999998</v>
      </c>
      <c r="AG8579" s="2">
        <v>993.00123340000005</v>
      </c>
      <c r="AH8579" s="2">
        <v>916.00843850000001</v>
      </c>
      <c r="AI8579" s="2">
        <v>998.89477980000004</v>
      </c>
      <c r="AJ8579" s="2">
        <v>867.08421769999995</v>
      </c>
      <c r="AK8579" s="2">
        <v>939.90824139999995</v>
      </c>
      <c r="AL8579" s="2">
        <v>567.21653040000001</v>
      </c>
      <c r="AM8579" s="2">
        <v>812.49579329999995</v>
      </c>
      <c r="AN8579" s="2">
        <v>852.6984999</v>
      </c>
      <c r="AO8579" s="2">
        <v>906.97619120000002</v>
      </c>
      <c r="AP8579" s="2">
        <v>829.88292569999999</v>
      </c>
      <c r="AQ8579" s="2">
        <v>777.62347650000004</v>
      </c>
      <c r="AR8579" s="2">
        <v>852.22621570000001</v>
      </c>
      <c r="AS8579" s="2">
        <v>840.12835540000003</v>
      </c>
      <c r="AT8579" s="2">
        <v>953.62100929999997</v>
      </c>
      <c r="AU8579" s="2">
        <v>841.26688709999996</v>
      </c>
      <c r="AV8579" s="2">
        <v>916.92822560000002</v>
      </c>
      <c r="AW8579" s="2">
        <v>911.07856700000002</v>
      </c>
      <c r="AX8579" s="2">
        <v>1161.602905</v>
      </c>
      <c r="AY8579" s="2">
        <v>1123.0376650000001</v>
      </c>
      <c r="AZ8579" s="2">
        <v>1061.9346109999999</v>
      </c>
      <c r="BA8579" s="2">
        <v>1068.9586899999999</v>
      </c>
      <c r="BB8579" s="2">
        <v>980.27975330000004</v>
      </c>
      <c r="BC8579" s="2">
        <v>892.90479870000001</v>
      </c>
      <c r="BD8579" s="2">
        <v>789.02576369999997</v>
      </c>
      <c r="BE8579" s="2">
        <v>704.31295539999996</v>
      </c>
      <c r="BF8579" s="2">
        <v>683.90588509999998</v>
      </c>
      <c r="BG8579" s="2">
        <v>911.47240420000003</v>
      </c>
      <c r="BH8579" s="2">
        <v>913.50308129999996</v>
      </c>
      <c r="BI8579" s="2">
        <v>815.31205020000004</v>
      </c>
      <c r="BJ8579" s="2">
        <v>904.97549379999998</v>
      </c>
      <c r="BK8579" s="2">
        <v>884.94393319999995</v>
      </c>
      <c r="BL8579" s="2">
        <v>863.41706699999997</v>
      </c>
      <c r="BM8579" s="2">
        <v>777.22789839999996</v>
      </c>
      <c r="BN8579" s="2">
        <v>834.49572460000002</v>
      </c>
      <c r="BO8579" s="2">
        <v>796.74036520000004</v>
      </c>
      <c r="BP8579" s="2">
        <v>958.31373110000004</v>
      </c>
      <c r="BQ8579" s="2">
        <v>940.82660269999997</v>
      </c>
      <c r="BR8579" s="2">
        <v>920.36410939999996</v>
      </c>
      <c r="BS8579" s="2">
        <v>832.40156520000005</v>
      </c>
      <c r="BT8579" s="2">
        <v>790.1466504</v>
      </c>
      <c r="BU8579" s="2">
        <v>725.1670355</v>
      </c>
      <c r="BV8579" s="2">
        <v>785.91429689999995</v>
      </c>
      <c r="BW8579" s="2">
        <v>913.829116</v>
      </c>
      <c r="BX8579" s="2">
        <v>679.7588154</v>
      </c>
      <c r="BY8579" s="2">
        <v>801.64332649999994</v>
      </c>
      <c r="BZ8579" s="2">
        <v>880.0951824</v>
      </c>
      <c r="CA8579" s="2">
        <v>875.13128300000005</v>
      </c>
      <c r="CB8579" s="2">
        <v>980.1730331</v>
      </c>
      <c r="CC8579" s="2">
        <v>851.34043559999998</v>
      </c>
      <c r="CD8579" s="2">
        <v>913.65445620000003</v>
      </c>
      <c r="CE8579" s="2">
        <v>924.99532920000001</v>
      </c>
      <c r="CF8579" s="2">
        <v>896.17728063536504</v>
      </c>
    </row>
    <row r="8580" spans="1:84" x14ac:dyDescent="0.3">
      <c r="A8580" s="2" t="s">
        <v>5544</v>
      </c>
      <c r="B8580" s="2">
        <v>29.100728360000002</v>
      </c>
      <c r="C8580" s="2">
        <v>39.437470169999997</v>
      </c>
      <c r="D8580" s="2">
        <v>46.889163670000002</v>
      </c>
      <c r="E8580" s="2">
        <v>28.600533209999998</v>
      </c>
      <c r="F8580" s="2">
        <v>18.5534286</v>
      </c>
      <c r="G8580" s="2">
        <v>39.48993076</v>
      </c>
      <c r="H8580" s="2">
        <v>29.638435579999999</v>
      </c>
      <c r="I8580" s="2">
        <v>23.892226529999999</v>
      </c>
      <c r="J8580" s="2">
        <v>16.093235979999999</v>
      </c>
      <c r="K8580" s="2">
        <v>21.348416589999999</v>
      </c>
      <c r="L8580" s="2">
        <v>22.328533029999999</v>
      </c>
      <c r="M8580" s="2">
        <v>23.577379730000001</v>
      </c>
      <c r="N8580" s="2">
        <v>22.664679320000001</v>
      </c>
      <c r="O8580" s="2">
        <v>15.068262410000001</v>
      </c>
      <c r="P8580" s="2">
        <v>27.139980390000002</v>
      </c>
      <c r="Q8580" s="2">
        <v>20.149300419999999</v>
      </c>
      <c r="R8580" s="2">
        <v>18.134135390000001</v>
      </c>
      <c r="S8580" s="2">
        <v>31.934549459999999</v>
      </c>
      <c r="T8580" s="2">
        <v>30.089381020000001</v>
      </c>
      <c r="U8580" s="2">
        <v>31.574192979999999</v>
      </c>
      <c r="V8580" s="2">
        <v>27.046922639999998</v>
      </c>
      <c r="W8580" s="2">
        <v>15.457190819999999</v>
      </c>
      <c r="X8580" s="2">
        <v>24.886121459999998</v>
      </c>
      <c r="Y8580" s="2">
        <v>30.96218773</v>
      </c>
      <c r="Z8580" s="2">
        <v>20.183831430000001</v>
      </c>
      <c r="AA8580" s="2">
        <v>19.16812921</v>
      </c>
      <c r="AB8580" s="2">
        <v>30.742741760000001</v>
      </c>
      <c r="AC8580" s="2">
        <v>21.864106369999998</v>
      </c>
      <c r="AD8580" s="2">
        <v>16.599353350000001</v>
      </c>
      <c r="AE8580" s="2">
        <v>18.447255779999999</v>
      </c>
      <c r="AF8580" s="2">
        <v>20.40915639</v>
      </c>
      <c r="AG8580" s="2">
        <v>25.54338942</v>
      </c>
      <c r="AH8580" s="2">
        <v>17.620289509999999</v>
      </c>
      <c r="AI8580" s="2">
        <v>15.711797860000001</v>
      </c>
      <c r="AJ8580" s="2">
        <v>26.936245079999999</v>
      </c>
      <c r="AK8580" s="2">
        <v>17.363336579999999</v>
      </c>
      <c r="AL8580" s="2">
        <v>24.1225807</v>
      </c>
      <c r="AM8580" s="2">
        <v>29.392612679999999</v>
      </c>
      <c r="AN8580" s="2">
        <v>16.69640996</v>
      </c>
      <c r="AO8580" s="2">
        <v>18.688291459999999</v>
      </c>
      <c r="AP8580" s="2">
        <v>18.222272619999998</v>
      </c>
      <c r="AQ8580" s="2">
        <v>58.15332884</v>
      </c>
      <c r="AR8580" s="2">
        <v>17.543182250000001</v>
      </c>
      <c r="AS8580" s="2">
        <v>21.733384059999999</v>
      </c>
      <c r="AT8580" s="2">
        <v>21.343069669999998</v>
      </c>
      <c r="AU8580" s="2">
        <v>37.486800100000004</v>
      </c>
      <c r="AV8580" s="2">
        <v>40.995271029999998</v>
      </c>
      <c r="AW8580" s="2">
        <v>24.677312659999998</v>
      </c>
      <c r="AX8580" s="2">
        <v>29.069805030000001</v>
      </c>
      <c r="AY8580" s="2">
        <v>18.028508649999999</v>
      </c>
      <c r="AZ8580" s="2">
        <v>18.980907970000001</v>
      </c>
      <c r="BA8580" s="2">
        <v>40.69859821</v>
      </c>
      <c r="BB8580" s="2">
        <v>33.011764540000001</v>
      </c>
      <c r="BC8580" s="2">
        <v>19.769844540000001</v>
      </c>
      <c r="BD8580" s="2">
        <v>50.995444730000003</v>
      </c>
      <c r="BE8580" s="2">
        <v>49.696047950000001</v>
      </c>
      <c r="BF8580" s="2">
        <v>44.483509099999999</v>
      </c>
      <c r="BG8580" s="2">
        <v>20.059219769999999</v>
      </c>
      <c r="BH8580" s="2">
        <v>49.335006040000003</v>
      </c>
      <c r="BI8580" s="2">
        <v>36.033995689999998</v>
      </c>
      <c r="BJ8580" s="2">
        <v>28.061255620000001</v>
      </c>
      <c r="BK8580" s="2">
        <v>27.674191239999999</v>
      </c>
      <c r="BL8580" s="2">
        <v>13.130792980000001</v>
      </c>
      <c r="BM8580" s="2">
        <v>17.146663310000001</v>
      </c>
      <c r="BN8580" s="2">
        <v>28.848060879999998</v>
      </c>
      <c r="BO8580" s="2">
        <v>16.787659850000001</v>
      </c>
      <c r="BP8580" s="2">
        <v>21.237023390000001</v>
      </c>
      <c r="BQ8580" s="2">
        <v>24.03043285</v>
      </c>
      <c r="BR8580" s="2">
        <v>12.417384500000001</v>
      </c>
      <c r="BS8580" s="2">
        <v>31.894225720000001</v>
      </c>
      <c r="BT8580" s="2">
        <v>11.042779879999999</v>
      </c>
      <c r="BU8580" s="2">
        <v>15.077560800000001</v>
      </c>
      <c r="BV8580" s="2">
        <v>14.417272519999999</v>
      </c>
      <c r="BW8580" s="2">
        <v>19.45213455</v>
      </c>
      <c r="BX8580" s="2">
        <v>39.64712609</v>
      </c>
      <c r="BY8580" s="2">
        <v>14.909783170000001</v>
      </c>
      <c r="BZ8580" s="2">
        <v>29.211794749999999</v>
      </c>
      <c r="CA8580" s="2">
        <v>19.25549217</v>
      </c>
      <c r="CB8580" s="2">
        <v>24.389059509999999</v>
      </c>
      <c r="CC8580" s="2">
        <v>29.729229279999998</v>
      </c>
      <c r="CD8580" s="2">
        <v>19.203101</v>
      </c>
      <c r="CE8580" s="2">
        <v>29.038976250000001</v>
      </c>
      <c r="CF8580" s="2">
        <v>25.737380335975601</v>
      </c>
    </row>
    <row r="8581" spans="1:84" x14ac:dyDescent="0.3">
      <c r="A8581" s="2" t="s">
        <v>5543</v>
      </c>
      <c r="B8581" s="2">
        <v>35.447370589999998</v>
      </c>
      <c r="C8581" s="2">
        <v>22.758691710000001</v>
      </c>
      <c r="D8581" s="2">
        <v>24.26254454</v>
      </c>
      <c r="E8581" s="2">
        <v>28.501715050000001</v>
      </c>
      <c r="F8581" s="2">
        <v>30.069822760000001</v>
      </c>
      <c r="G8581" s="2">
        <v>25.98998765</v>
      </c>
      <c r="H8581" s="2">
        <v>22.399578890000001</v>
      </c>
      <c r="I8581" s="2">
        <v>27.670991749999999</v>
      </c>
      <c r="J8581" s="2">
        <v>29.01019234</v>
      </c>
      <c r="K8581" s="2">
        <v>23.042794610000001</v>
      </c>
      <c r="L8581" s="2">
        <v>22.213223370000001</v>
      </c>
      <c r="M8581" s="2">
        <v>21.958019740000001</v>
      </c>
      <c r="N8581" s="2">
        <v>25.108220530000001</v>
      </c>
      <c r="O8581" s="2">
        <v>22.315794440000001</v>
      </c>
      <c r="P8581" s="2">
        <v>31.185896230000001</v>
      </c>
      <c r="Q8581" s="2">
        <v>27.22278227</v>
      </c>
      <c r="R8581" s="2">
        <v>29.30704304</v>
      </c>
      <c r="S8581" s="2">
        <v>35.740645409999999</v>
      </c>
      <c r="T8581" s="2">
        <v>25.238528219999999</v>
      </c>
      <c r="U8581" s="2">
        <v>28.96072779</v>
      </c>
      <c r="V8581" s="2">
        <v>17.972790450000002</v>
      </c>
      <c r="W8581" s="2">
        <v>18.59776819</v>
      </c>
      <c r="X8581" s="2">
        <v>22.621354499999999</v>
      </c>
      <c r="Y8581" s="2">
        <v>16.775413990000001</v>
      </c>
      <c r="Z8581" s="2">
        <v>36.383745879999999</v>
      </c>
      <c r="AA8581" s="2">
        <v>42.779618509999999</v>
      </c>
      <c r="AB8581" s="2">
        <v>46.749656809999998</v>
      </c>
      <c r="AC8581" s="2">
        <v>31.682944819999999</v>
      </c>
      <c r="AD8581" s="2">
        <v>36.445115919999999</v>
      </c>
      <c r="AE8581" s="2">
        <v>27.212755810000001</v>
      </c>
      <c r="AF8581" s="2">
        <v>22.52072068</v>
      </c>
      <c r="AG8581" s="2">
        <v>39.408822370000003</v>
      </c>
      <c r="AH8581" s="2">
        <v>27.360408580000001</v>
      </c>
      <c r="AI8581" s="2">
        <v>23.526900139999999</v>
      </c>
      <c r="AJ8581" s="2">
        <v>22.909367790000001</v>
      </c>
      <c r="AK8581" s="2">
        <v>26.580116350000001</v>
      </c>
      <c r="AL8581" s="2">
        <v>25.861645370000002</v>
      </c>
      <c r="AM8581" s="2">
        <v>30.656497600000002</v>
      </c>
      <c r="AN8581" s="2">
        <v>20.113582390000001</v>
      </c>
      <c r="AO8581" s="2">
        <v>22.969720509999998</v>
      </c>
      <c r="AP8581" s="2">
        <v>20.864163390000002</v>
      </c>
      <c r="AQ8581" s="2">
        <v>17.96941846</v>
      </c>
      <c r="AR8581" s="2">
        <v>16.13889769</v>
      </c>
      <c r="AS8581" s="2">
        <v>18.940326089999999</v>
      </c>
      <c r="AT8581" s="2">
        <v>18.999274310000001</v>
      </c>
      <c r="AU8581" s="2">
        <v>16.214402960000001</v>
      </c>
      <c r="AV8581" s="2">
        <v>21.953820650000001</v>
      </c>
      <c r="AW8581" s="2">
        <v>20.223059429999999</v>
      </c>
      <c r="AX8581" s="2">
        <v>26.109603580000002</v>
      </c>
      <c r="AY8581" s="2">
        <v>36.60106107</v>
      </c>
      <c r="AZ8581" s="2">
        <v>21.66569144</v>
      </c>
      <c r="BA8581" s="2">
        <v>22.212220930000001</v>
      </c>
      <c r="BB8581" s="2">
        <v>23.157374820000001</v>
      </c>
      <c r="BC8581" s="2">
        <v>23.492641469999999</v>
      </c>
      <c r="BD8581" s="2">
        <v>17.37981095</v>
      </c>
      <c r="BE8581" s="2">
        <v>14.700683529999999</v>
      </c>
      <c r="BF8581" s="2">
        <v>22.259984559999999</v>
      </c>
      <c r="BG8581" s="2">
        <v>21.43743431</v>
      </c>
      <c r="BH8581" s="2">
        <v>24.849348240000001</v>
      </c>
      <c r="BI8581" s="2">
        <v>20.870112760000001</v>
      </c>
      <c r="BJ8581" s="2">
        <v>19.27756922</v>
      </c>
      <c r="BK8581" s="2">
        <v>27.286365499999999</v>
      </c>
      <c r="BL8581" s="2">
        <v>31.834180079999999</v>
      </c>
      <c r="BM8581" s="2">
        <v>20.293098539999999</v>
      </c>
      <c r="BN8581" s="2">
        <v>30.681544710000001</v>
      </c>
      <c r="BO8581" s="2">
        <v>30.143303240000002</v>
      </c>
      <c r="BP8581" s="2">
        <v>27.72582414</v>
      </c>
      <c r="BQ8581" s="2">
        <v>22.10512898</v>
      </c>
      <c r="BR8581" s="2">
        <v>19.120367009999999</v>
      </c>
      <c r="BS8581" s="2">
        <v>23.65433917</v>
      </c>
      <c r="BT8581" s="2">
        <v>24.798395500000002</v>
      </c>
      <c r="BU8581" s="2">
        <v>24.424618460000001</v>
      </c>
      <c r="BV8581" s="2">
        <v>23.030789030000001</v>
      </c>
      <c r="BW8581" s="2">
        <v>29.77959311</v>
      </c>
      <c r="BX8581" s="2">
        <v>19.325486080000001</v>
      </c>
      <c r="BY8581" s="2">
        <v>33.282197099999998</v>
      </c>
      <c r="BZ8581" s="2">
        <v>23.25071441</v>
      </c>
      <c r="CA8581" s="2">
        <v>35.880969800000003</v>
      </c>
      <c r="CB8581" s="2">
        <v>26.778593520000001</v>
      </c>
      <c r="CC8581" s="2">
        <v>32.018908590000002</v>
      </c>
      <c r="CD8581" s="2">
        <v>38.681612190000003</v>
      </c>
      <c r="CE8581" s="2">
        <v>27.961565400000001</v>
      </c>
      <c r="CF8581" s="2">
        <v>25.791561122073201</v>
      </c>
    </row>
    <row r="8582" spans="1:84" x14ac:dyDescent="0.3">
      <c r="A8582" s="2" t="s">
        <v>5542</v>
      </c>
      <c r="B8582" s="2">
        <v>10.99680948</v>
      </c>
      <c r="C8582" s="2">
        <v>12.901896219999999</v>
      </c>
      <c r="D8582" s="2">
        <v>10.796485759999999</v>
      </c>
      <c r="E8582" s="2">
        <v>9.37698097</v>
      </c>
      <c r="F8582" s="2">
        <v>7.7650376220000004</v>
      </c>
      <c r="G8582" s="2">
        <v>9.1643523640000009</v>
      </c>
      <c r="H8582" s="2">
        <v>12.35024013</v>
      </c>
      <c r="I8582" s="2">
        <v>6.897982474</v>
      </c>
      <c r="J8582" s="2">
        <v>10.016389350000001</v>
      </c>
      <c r="K8582" s="2">
        <v>9.9043290450000008</v>
      </c>
      <c r="L8582" s="2">
        <v>12.022466639999999</v>
      </c>
      <c r="M8582" s="2">
        <v>10.544400810000001</v>
      </c>
      <c r="N8582" s="2">
        <v>10.161818650000001</v>
      </c>
      <c r="O8582" s="2">
        <v>9.5299645789999996</v>
      </c>
      <c r="P8582" s="2">
        <v>12.60874753</v>
      </c>
      <c r="Q8582" s="2">
        <v>10.28657697</v>
      </c>
      <c r="R8582" s="2">
        <v>8.7942799820000008</v>
      </c>
      <c r="S8582" s="2">
        <v>14.30776762</v>
      </c>
      <c r="T8582" s="2">
        <v>11.415938150000001</v>
      </c>
      <c r="U8582" s="2">
        <v>11.59327115</v>
      </c>
      <c r="V8582" s="2">
        <v>9.2387675809999994</v>
      </c>
      <c r="W8582" s="2">
        <v>9.7823747240000003</v>
      </c>
      <c r="X8582" s="2">
        <v>11.24185772</v>
      </c>
      <c r="Y8582" s="2">
        <v>10.236883710000001</v>
      </c>
      <c r="Z8582" s="2">
        <v>9.1657564610000009</v>
      </c>
      <c r="AA8582" s="2">
        <v>12.51580972</v>
      </c>
      <c r="AB8582" s="2">
        <v>10.944331399999999</v>
      </c>
      <c r="AC8582" s="2">
        <v>6.8393286680000003</v>
      </c>
      <c r="AD8582" s="2">
        <v>11.134861219999999</v>
      </c>
      <c r="AE8582" s="2">
        <v>12.28544172</v>
      </c>
      <c r="AF8582" s="2">
        <v>9.8892797839999993</v>
      </c>
      <c r="AG8582" s="2">
        <v>12.38800067</v>
      </c>
      <c r="AH8582" s="2">
        <v>10.527878039999999</v>
      </c>
      <c r="AI8582" s="2">
        <v>7.8251294060000003</v>
      </c>
      <c r="AJ8582" s="2">
        <v>10.68967565</v>
      </c>
      <c r="AK8582" s="2">
        <v>10.680440430000001</v>
      </c>
      <c r="AL8582" s="2">
        <v>9.4371963250000004</v>
      </c>
      <c r="AM8582" s="2">
        <v>9.4329697259999996</v>
      </c>
      <c r="AN8582" s="2">
        <v>9.4371347060000002</v>
      </c>
      <c r="AO8582" s="2">
        <v>8.7069447699999998</v>
      </c>
      <c r="AP8582" s="2">
        <v>10.209953609999999</v>
      </c>
      <c r="AQ8582" s="2">
        <v>9.6116831779999998</v>
      </c>
      <c r="AR8582" s="2">
        <v>9.8239163939999994</v>
      </c>
      <c r="AS8582" s="2">
        <v>9.3832979850000005</v>
      </c>
      <c r="AT8582" s="2">
        <v>6.8114542050000004</v>
      </c>
      <c r="AU8582" s="2">
        <v>9.8052415110000002</v>
      </c>
      <c r="AV8582" s="2">
        <v>11.700357950000001</v>
      </c>
      <c r="AW8582" s="2">
        <v>10.085830270000001</v>
      </c>
      <c r="AX8582" s="2">
        <v>12.97947705</v>
      </c>
      <c r="AY8582" s="2">
        <v>12.980445189999999</v>
      </c>
      <c r="AZ8582" s="2">
        <v>10.642618329999999</v>
      </c>
      <c r="BA8582" s="2">
        <v>11.01300685</v>
      </c>
      <c r="BB8582" s="2">
        <v>11.862171679999999</v>
      </c>
      <c r="BC8582" s="2">
        <v>10.138978229999999</v>
      </c>
      <c r="BD8582" s="2">
        <v>11.726324979999999</v>
      </c>
      <c r="BE8582" s="2">
        <v>10.981131039999999</v>
      </c>
      <c r="BF8582" s="2">
        <v>13.911846929999999</v>
      </c>
      <c r="BG8582" s="2">
        <v>7.7044978579999999</v>
      </c>
      <c r="BH8582" s="2">
        <v>9.1161278049999996</v>
      </c>
      <c r="BI8582" s="2">
        <v>10.058684879999999</v>
      </c>
      <c r="BJ8582" s="2">
        <v>15.26880601</v>
      </c>
      <c r="BK8582" s="2">
        <v>12.320875709999999</v>
      </c>
      <c r="BL8582" s="2">
        <v>8.3790903960000005</v>
      </c>
      <c r="BM8582" s="2">
        <v>7.7593660959999999</v>
      </c>
      <c r="BN8582" s="2">
        <v>11.923321359999999</v>
      </c>
      <c r="BO8582" s="2">
        <v>11.06874</v>
      </c>
      <c r="BP8582" s="2">
        <v>8.7120577929999996</v>
      </c>
      <c r="BQ8582" s="2">
        <v>7.7057904539999997</v>
      </c>
      <c r="BR8582" s="2">
        <v>7.2051978989999999</v>
      </c>
      <c r="BS8582" s="2">
        <v>7.9852558760000001</v>
      </c>
      <c r="BT8582" s="2">
        <v>9.2749238599999995</v>
      </c>
      <c r="BU8582" s="2">
        <v>11.123432899999999</v>
      </c>
      <c r="BV8582" s="2">
        <v>12.60640811</v>
      </c>
      <c r="BW8582" s="2">
        <v>11.741156159999999</v>
      </c>
      <c r="BX8582" s="2">
        <v>8.9039977799999992</v>
      </c>
      <c r="BY8582" s="2">
        <v>12.69569141</v>
      </c>
      <c r="BZ8582" s="2">
        <v>12.358219780000001</v>
      </c>
      <c r="CA8582" s="2">
        <v>9.4318771179999992</v>
      </c>
      <c r="CB8582" s="2">
        <v>9.9975548580000009</v>
      </c>
      <c r="CC8582" s="2">
        <v>9.0271619269999999</v>
      </c>
      <c r="CD8582" s="2">
        <v>11.286156419999999</v>
      </c>
      <c r="CE8582" s="2">
        <v>8.0614965260000009</v>
      </c>
      <c r="CF8582" s="2">
        <v>10.3563344182439</v>
      </c>
    </row>
    <row r="8583" spans="1:84" x14ac:dyDescent="0.3">
      <c r="A8583" s="2" t="s">
        <v>5541</v>
      </c>
      <c r="B8583" s="2">
        <v>39.129129689999999</v>
      </c>
      <c r="C8583" s="2">
        <v>37.981198919999997</v>
      </c>
      <c r="D8583" s="2">
        <v>33.221335789999998</v>
      </c>
      <c r="E8583" s="2">
        <v>32.711423670000002</v>
      </c>
      <c r="F8583" s="2">
        <v>38.604399620000002</v>
      </c>
      <c r="G8583" s="2">
        <v>34.549816939999999</v>
      </c>
      <c r="H8583" s="2">
        <v>37.362205269999997</v>
      </c>
      <c r="I8583" s="2">
        <v>36.408168580000002</v>
      </c>
      <c r="J8583" s="2">
        <v>27.77491594</v>
      </c>
      <c r="K8583" s="2">
        <v>32.128487810000003</v>
      </c>
      <c r="L8583" s="2">
        <v>38.534343010000001</v>
      </c>
      <c r="M8583" s="2">
        <v>33.63048749</v>
      </c>
      <c r="N8583" s="2">
        <v>26.140487459999999</v>
      </c>
      <c r="O8583" s="2">
        <v>23.671980430000001</v>
      </c>
      <c r="P8583" s="2">
        <v>37.574076910000002</v>
      </c>
      <c r="Q8583" s="2">
        <v>30.419464430000001</v>
      </c>
      <c r="R8583" s="2">
        <v>31.719519500000001</v>
      </c>
      <c r="S8583" s="2">
        <v>49.135296879999999</v>
      </c>
      <c r="T8583" s="2">
        <v>46.818770399999998</v>
      </c>
      <c r="U8583" s="2">
        <v>42.336032709999998</v>
      </c>
      <c r="V8583" s="2">
        <v>25.055512390000001</v>
      </c>
      <c r="W8583" s="2">
        <v>26.01789458</v>
      </c>
      <c r="X8583" s="2">
        <v>23.370589219999999</v>
      </c>
      <c r="Y8583" s="2">
        <v>25.360245890000002</v>
      </c>
      <c r="Z8583" s="2">
        <v>34.753574389999997</v>
      </c>
      <c r="AA8583" s="2">
        <v>47.868047079999997</v>
      </c>
      <c r="AB8583" s="2">
        <v>47.401201010000001</v>
      </c>
      <c r="AC8583" s="2">
        <v>32.725292760000002</v>
      </c>
      <c r="AD8583" s="2">
        <v>35.457959950000003</v>
      </c>
      <c r="AE8583" s="2">
        <v>29.904124119999999</v>
      </c>
      <c r="AF8583" s="2">
        <v>28.804704579999999</v>
      </c>
      <c r="AG8583" s="2">
        <v>48.587221339999999</v>
      </c>
      <c r="AH8583" s="2">
        <v>30.179697910000002</v>
      </c>
      <c r="AI8583" s="2">
        <v>29.937791220000001</v>
      </c>
      <c r="AJ8583" s="2">
        <v>30.46058008</v>
      </c>
      <c r="AK8583" s="2">
        <v>24.180452970000001</v>
      </c>
      <c r="AL8583" s="2">
        <v>35.09583791</v>
      </c>
      <c r="AM8583" s="2">
        <v>38.24083547</v>
      </c>
      <c r="AN8583" s="2">
        <v>33.386068430000002</v>
      </c>
      <c r="AO8583" s="2">
        <v>23.008363639999999</v>
      </c>
      <c r="AP8583" s="2">
        <v>31.537853649999999</v>
      </c>
      <c r="AQ8583" s="2">
        <v>33.068258159999999</v>
      </c>
      <c r="AR8583" s="2">
        <v>40.995757529999999</v>
      </c>
      <c r="AS8583" s="2">
        <v>35.050191089999998</v>
      </c>
      <c r="AT8583" s="2">
        <v>28.666402210000001</v>
      </c>
      <c r="AU8583" s="2">
        <v>34.815835300000003</v>
      </c>
      <c r="AV8583" s="2">
        <v>36.66732476</v>
      </c>
      <c r="AW8583" s="2">
        <v>35.523679989999998</v>
      </c>
      <c r="AX8583" s="2">
        <v>41.01224242</v>
      </c>
      <c r="AY8583" s="2">
        <v>48.822202179999998</v>
      </c>
      <c r="AZ8583" s="2">
        <v>31.309919369999999</v>
      </c>
      <c r="BA8583" s="2">
        <v>32.72306184</v>
      </c>
      <c r="BB8583" s="2">
        <v>31.824822430000001</v>
      </c>
      <c r="BC8583" s="2">
        <v>27.485398329999999</v>
      </c>
      <c r="BD8583" s="2">
        <v>28.773236560000001</v>
      </c>
      <c r="BE8583" s="2">
        <v>22.61569665</v>
      </c>
      <c r="BF8583" s="2">
        <v>35.050806979999997</v>
      </c>
      <c r="BG8583" s="2">
        <v>28.886177570000001</v>
      </c>
      <c r="BH8583" s="2">
        <v>41.258543199999998</v>
      </c>
      <c r="BI8583" s="2">
        <v>33.83079644</v>
      </c>
      <c r="BJ8583" s="2">
        <v>42.573232519999998</v>
      </c>
      <c r="BK8583" s="2">
        <v>42.880023170000001</v>
      </c>
      <c r="BL8583" s="2">
        <v>34.726409109999999</v>
      </c>
      <c r="BM8583" s="2">
        <v>22.707373690000001</v>
      </c>
      <c r="BN8583" s="2">
        <v>57.684456539999999</v>
      </c>
      <c r="BO8583" s="2">
        <v>33.916698080000003</v>
      </c>
      <c r="BP8583" s="2">
        <v>29.247807120000001</v>
      </c>
      <c r="BQ8583" s="2">
        <v>26.25031766</v>
      </c>
      <c r="BR8583" s="2">
        <v>24.104384410000002</v>
      </c>
      <c r="BS8583" s="2">
        <v>31.400581030000001</v>
      </c>
      <c r="BT8583" s="2">
        <v>46.951714150000001</v>
      </c>
      <c r="BU8583" s="2">
        <v>44.929877769999997</v>
      </c>
      <c r="BV8583" s="2">
        <v>38.895186930000001</v>
      </c>
      <c r="BW8583" s="2">
        <v>44.066255949999999</v>
      </c>
      <c r="BX8583" s="2">
        <v>31.105339900000001</v>
      </c>
      <c r="BY8583" s="2">
        <v>49.063791039999998</v>
      </c>
      <c r="BZ8583" s="2">
        <v>43.038712789999998</v>
      </c>
      <c r="CA8583" s="2">
        <v>41.20527302</v>
      </c>
      <c r="CB8583" s="2">
        <v>27.39983338</v>
      </c>
      <c r="CC8583" s="2">
        <v>43.210097619999999</v>
      </c>
      <c r="CD8583" s="2">
        <v>60.316315250000002</v>
      </c>
      <c r="CE8583" s="2">
        <v>35.242788689999998</v>
      </c>
      <c r="CF8583" s="2">
        <v>35.2497830837805</v>
      </c>
    </row>
    <row r="8584" spans="1:84" x14ac:dyDescent="0.3">
      <c r="A8584" s="2" t="s">
        <v>5540</v>
      </c>
      <c r="B8584" s="2">
        <v>25.050332340000001</v>
      </c>
      <c r="C8584" s="2">
        <v>27.624678289999999</v>
      </c>
      <c r="D8584" s="2">
        <v>24.322261130000001</v>
      </c>
      <c r="E8584" s="2">
        <v>23.045672540000002</v>
      </c>
      <c r="F8584" s="2">
        <v>21.178808579999998</v>
      </c>
      <c r="G8584" s="2">
        <v>18.253194969999999</v>
      </c>
      <c r="H8584" s="2">
        <v>23.00853618</v>
      </c>
      <c r="I8584" s="2">
        <v>22.15379381</v>
      </c>
      <c r="J8584" s="2">
        <v>25.462327760000001</v>
      </c>
      <c r="K8584" s="2">
        <v>24.82350516</v>
      </c>
      <c r="L8584" s="2">
        <v>27.850204210000001</v>
      </c>
      <c r="M8584" s="2">
        <v>27.830821629999999</v>
      </c>
      <c r="N8584" s="2">
        <v>21.113252119999999</v>
      </c>
      <c r="O8584" s="2">
        <v>21.574248600000001</v>
      </c>
      <c r="P8584" s="2">
        <v>24.915321169999999</v>
      </c>
      <c r="Q8584" s="2">
        <v>23.46499918</v>
      </c>
      <c r="R8584" s="2">
        <v>19.046624390000002</v>
      </c>
      <c r="S8584" s="2">
        <v>30.546915810000002</v>
      </c>
      <c r="T8584" s="2">
        <v>26.636519230000001</v>
      </c>
      <c r="U8584" s="2">
        <v>26.468536490000002</v>
      </c>
      <c r="V8584" s="2">
        <v>21.930737019999999</v>
      </c>
      <c r="W8584" s="2">
        <v>22.297591090000001</v>
      </c>
      <c r="X8584" s="2">
        <v>21.4177806</v>
      </c>
      <c r="Y8584" s="2">
        <v>20.219131050000001</v>
      </c>
      <c r="Z8584" s="2">
        <v>20.228150070000002</v>
      </c>
      <c r="AA8584" s="2">
        <v>26.310868559999999</v>
      </c>
      <c r="AB8584" s="2">
        <v>27.838827330000001</v>
      </c>
      <c r="AC8584" s="2">
        <v>21.46224827</v>
      </c>
      <c r="AD8584" s="2">
        <v>27.482527130000001</v>
      </c>
      <c r="AE8584" s="2">
        <v>26.475558020000001</v>
      </c>
      <c r="AF8584" s="2">
        <v>23.865932569999998</v>
      </c>
      <c r="AG8584" s="2">
        <v>30.859224739999998</v>
      </c>
      <c r="AH8584" s="2">
        <v>25.05229727</v>
      </c>
      <c r="AI8584" s="2">
        <v>22.3628018</v>
      </c>
      <c r="AJ8584" s="2">
        <v>20.9506713</v>
      </c>
      <c r="AK8584" s="2">
        <v>21.732669479999998</v>
      </c>
      <c r="AL8584" s="2">
        <v>35.192905869999997</v>
      </c>
      <c r="AM8584" s="2">
        <v>25.907451300000002</v>
      </c>
      <c r="AN8584" s="2">
        <v>21.888385469999999</v>
      </c>
      <c r="AO8584" s="2">
        <v>18.690394569999999</v>
      </c>
      <c r="AP8584" s="2">
        <v>23.334037250000002</v>
      </c>
      <c r="AQ8584" s="2">
        <v>22.743614050000001</v>
      </c>
      <c r="AR8584" s="2">
        <v>28.569779629999999</v>
      </c>
      <c r="AS8584" s="2">
        <v>25.731163890000001</v>
      </c>
      <c r="AT8584" s="2">
        <v>15.30408894</v>
      </c>
      <c r="AU8584" s="2">
        <v>22.434335399999998</v>
      </c>
      <c r="AV8584" s="2">
        <v>22.68199413</v>
      </c>
      <c r="AW8584" s="2">
        <v>24.669288680000001</v>
      </c>
      <c r="AX8584" s="2">
        <v>26.581989149999998</v>
      </c>
      <c r="AY8584" s="2">
        <v>32.836153160000002</v>
      </c>
      <c r="AZ8584" s="2">
        <v>21.246359309999999</v>
      </c>
      <c r="BA8584" s="2">
        <v>22.226068489999999</v>
      </c>
      <c r="BB8584" s="2">
        <v>23.90955825</v>
      </c>
      <c r="BC8584" s="2">
        <v>19.170587569999999</v>
      </c>
      <c r="BD8584" s="2">
        <v>22.999585020000001</v>
      </c>
      <c r="BE8584" s="2">
        <v>20.371414770000001</v>
      </c>
      <c r="BF8584" s="2">
        <v>29.15729511</v>
      </c>
      <c r="BG8584" s="2">
        <v>19.167584569999999</v>
      </c>
      <c r="BH8584" s="2">
        <v>28.574849409999999</v>
      </c>
      <c r="BI8584" s="2">
        <v>20.153983029999999</v>
      </c>
      <c r="BJ8584" s="2">
        <v>29.74038037</v>
      </c>
      <c r="BK8584" s="2">
        <v>26.61611937</v>
      </c>
      <c r="BL8584" s="2">
        <v>23.80902193</v>
      </c>
      <c r="BM8584" s="2">
        <v>20.37230009</v>
      </c>
      <c r="BN8584" s="2">
        <v>28.982549079999998</v>
      </c>
      <c r="BO8584" s="2">
        <v>25.423372310000001</v>
      </c>
      <c r="BP8584" s="2">
        <v>24.145199210000001</v>
      </c>
      <c r="BQ8584" s="2">
        <v>18.580214940000001</v>
      </c>
      <c r="BR8584" s="2">
        <v>21.033161339999999</v>
      </c>
      <c r="BS8584" s="2">
        <v>22.028484980000002</v>
      </c>
      <c r="BT8584" s="2">
        <v>30.580625170000001</v>
      </c>
      <c r="BU8584" s="2">
        <v>23.004682930000001</v>
      </c>
      <c r="BV8584" s="2">
        <v>30.193618520000001</v>
      </c>
      <c r="BW8584" s="2">
        <v>37.736008310000003</v>
      </c>
      <c r="BX8584" s="2">
        <v>21.359171610000001</v>
      </c>
      <c r="BY8584" s="2">
        <v>23.392824149999999</v>
      </c>
      <c r="BZ8584" s="2">
        <v>24.623617429999999</v>
      </c>
      <c r="CA8584" s="2">
        <v>23.375982400000002</v>
      </c>
      <c r="CB8584" s="2">
        <v>13.3837309</v>
      </c>
      <c r="CC8584" s="2">
        <v>26.712770580000001</v>
      </c>
      <c r="CD8584" s="2">
        <v>34.688739949999999</v>
      </c>
      <c r="CE8584" s="2">
        <v>18.282736020000002</v>
      </c>
      <c r="CF8584" s="2">
        <v>24.225192054878001</v>
      </c>
    </row>
    <row r="8585" spans="1:84" x14ac:dyDescent="0.3">
      <c r="A8585" s="2" t="s">
        <v>5539</v>
      </c>
      <c r="B8585" s="2">
        <v>6.6747011279999997</v>
      </c>
      <c r="C8585" s="2">
        <v>6.2783515799999998</v>
      </c>
      <c r="D8585" s="2">
        <v>7.2075636159999998</v>
      </c>
      <c r="E8585" s="2">
        <v>8.5393362029999995</v>
      </c>
      <c r="F8585" s="2">
        <v>6.8449664549999998</v>
      </c>
      <c r="G8585" s="2">
        <v>7.3380193550000001</v>
      </c>
      <c r="H8585" s="2">
        <v>8.3911244499999995</v>
      </c>
      <c r="I8585" s="2">
        <v>5.9782939229999998</v>
      </c>
      <c r="J8585" s="2">
        <v>5.4197474339999996</v>
      </c>
      <c r="K8585" s="2">
        <v>6.1950732469999998</v>
      </c>
      <c r="L8585" s="2">
        <v>7.3108124219999997</v>
      </c>
      <c r="M8585" s="2">
        <v>5.6564242169999996</v>
      </c>
      <c r="N8585" s="2">
        <v>6.6921735389999997</v>
      </c>
      <c r="O8585" s="2">
        <v>6.3087283259999998</v>
      </c>
      <c r="P8585" s="2">
        <v>8.0192752590000005</v>
      </c>
      <c r="Q8585" s="2">
        <v>6.0584290669999996</v>
      </c>
      <c r="R8585" s="2">
        <v>5.0716331529999996</v>
      </c>
      <c r="S8585" s="2">
        <v>8.3851718870000003</v>
      </c>
      <c r="T8585" s="2">
        <v>7.071676472</v>
      </c>
      <c r="U8585" s="2">
        <v>9.0008985480000003</v>
      </c>
      <c r="V8585" s="2">
        <v>5.063369593</v>
      </c>
      <c r="W8585" s="2">
        <v>4.9883331399999999</v>
      </c>
      <c r="X8585" s="2">
        <v>6.627534131</v>
      </c>
      <c r="Y8585" s="2">
        <v>6.0270562099999996</v>
      </c>
      <c r="Z8585" s="2">
        <v>6.6359217920000004</v>
      </c>
      <c r="AA8585" s="2">
        <v>7.2589758179999997</v>
      </c>
      <c r="AB8585" s="2">
        <v>8.6272329449999994</v>
      </c>
      <c r="AC8585" s="2">
        <v>5.8621045369999996</v>
      </c>
      <c r="AD8585" s="2">
        <v>6.557766193</v>
      </c>
      <c r="AE8585" s="2">
        <v>6.8204891310000004</v>
      </c>
      <c r="AF8585" s="2">
        <v>7.438167376</v>
      </c>
      <c r="AG8585" s="2">
        <v>8.6644447469999992</v>
      </c>
      <c r="AH8585" s="2">
        <v>5.8243145409999997</v>
      </c>
      <c r="AI8585" s="2">
        <v>4.3715298999999996</v>
      </c>
      <c r="AJ8585" s="2">
        <v>5.686716069</v>
      </c>
      <c r="AK8585" s="2">
        <v>5.032761045</v>
      </c>
      <c r="AL8585" s="2">
        <v>5.8661875410000004</v>
      </c>
      <c r="AM8585" s="2">
        <v>6.8110525300000004</v>
      </c>
      <c r="AN8585" s="2">
        <v>6.2736055589999999</v>
      </c>
      <c r="AO8585" s="2">
        <v>5.8884562669999996</v>
      </c>
      <c r="AP8585" s="2">
        <v>5.8073680550000004</v>
      </c>
      <c r="AQ8585" s="2">
        <v>7.2696377720000003</v>
      </c>
      <c r="AR8585" s="2">
        <v>5.9587877020000004</v>
      </c>
      <c r="AS8585" s="2">
        <v>6.257011984</v>
      </c>
      <c r="AT8585" s="2">
        <v>6.5172312139999997</v>
      </c>
      <c r="AU8585" s="2">
        <v>8.0339704520000002</v>
      </c>
      <c r="AV8585" s="2">
        <v>11.47513852</v>
      </c>
      <c r="AW8585" s="2">
        <v>9.4873955940000005</v>
      </c>
      <c r="AX8585" s="2">
        <v>6.9598043990000003</v>
      </c>
      <c r="AY8585" s="2">
        <v>6.4762595770000004</v>
      </c>
      <c r="AZ8585" s="2">
        <v>5.0140169200000004</v>
      </c>
      <c r="BA8585" s="2">
        <v>7.5354069470000002</v>
      </c>
      <c r="BB8585" s="2">
        <v>8.3811496210000005</v>
      </c>
      <c r="BC8585" s="2">
        <v>7.5395886179999998</v>
      </c>
      <c r="BD8585" s="2">
        <v>7.1712617429999996</v>
      </c>
      <c r="BE8585" s="2">
        <v>8.1240096400000006</v>
      </c>
      <c r="BF8585" s="2">
        <v>10.945437800000001</v>
      </c>
      <c r="BG8585" s="2">
        <v>5.1370989040000001</v>
      </c>
      <c r="BH8585" s="2">
        <v>7.1414961730000002</v>
      </c>
      <c r="BI8585" s="2">
        <v>7.009362995</v>
      </c>
      <c r="BJ8585" s="2">
        <v>8.7057781619999997</v>
      </c>
      <c r="BK8585" s="2">
        <v>7.9923312299999996</v>
      </c>
      <c r="BL8585" s="2">
        <v>5.2739102310000003</v>
      </c>
      <c r="BM8585" s="2">
        <v>5.0719525799999996</v>
      </c>
      <c r="BN8585" s="2">
        <v>8.7234975549999998</v>
      </c>
      <c r="BO8585" s="2">
        <v>6.0708703880000003</v>
      </c>
      <c r="BP8585" s="2">
        <v>5.9448917019999996</v>
      </c>
      <c r="BQ8585" s="2">
        <v>4.9795681610000004</v>
      </c>
      <c r="BR8585" s="2">
        <v>5.1794087080000004</v>
      </c>
      <c r="BS8585" s="2">
        <v>5.8501656940000002</v>
      </c>
      <c r="BT8585" s="2">
        <v>5.6977351870000001</v>
      </c>
      <c r="BU8585" s="2">
        <v>8.0023319019999999</v>
      </c>
      <c r="BV8585" s="2">
        <v>7.8525178630000001</v>
      </c>
      <c r="BW8585" s="2">
        <v>7.2936798879999998</v>
      </c>
      <c r="BX8585" s="2">
        <v>7.3750702480000001</v>
      </c>
      <c r="BY8585" s="2">
        <v>5.3050186940000001</v>
      </c>
      <c r="BZ8585" s="2">
        <v>7.4511823770000003</v>
      </c>
      <c r="CA8585" s="2">
        <v>5.6761255879999997</v>
      </c>
      <c r="CB8585" s="2">
        <v>7.0346458790000002</v>
      </c>
      <c r="CC8585" s="2">
        <v>5.5020877869999998</v>
      </c>
      <c r="CD8585" s="2">
        <v>7.2865581989999999</v>
      </c>
      <c r="CE8585" s="2">
        <v>5.8201218959999999</v>
      </c>
      <c r="CF8585" s="2">
        <v>6.7938939499390196</v>
      </c>
    </row>
    <row r="8586" spans="1:84" x14ac:dyDescent="0.3">
      <c r="A8586" s="2" t="s">
        <v>5538</v>
      </c>
      <c r="B8586" s="2">
        <v>2.1754939310000001</v>
      </c>
      <c r="C8586" s="2">
        <v>1.044711224</v>
      </c>
      <c r="D8586" s="2">
        <v>0.75847531199999996</v>
      </c>
      <c r="E8586" s="2">
        <v>2.852712301</v>
      </c>
      <c r="F8586" s="2">
        <v>7.1410001559999996</v>
      </c>
      <c r="G8586" s="2">
        <v>2.881858163</v>
      </c>
      <c r="H8586" s="2">
        <v>4.8101337009999998</v>
      </c>
      <c r="I8586" s="2">
        <v>1.768182586</v>
      </c>
      <c r="J8586" s="2">
        <v>11.84420954</v>
      </c>
      <c r="K8586" s="2">
        <v>1.9832861930000001</v>
      </c>
      <c r="L8586" s="2">
        <v>1.737096647</v>
      </c>
      <c r="M8586" s="2">
        <v>4.2279652619999997</v>
      </c>
      <c r="N8586" s="2">
        <v>3.4445686520000001</v>
      </c>
      <c r="O8586" s="2">
        <v>3.8085115740000002</v>
      </c>
      <c r="P8586" s="2">
        <v>4.1972703520000003</v>
      </c>
      <c r="Q8586" s="2">
        <v>4.4529925859999997</v>
      </c>
      <c r="R8586" s="2">
        <v>2.3189706330000002</v>
      </c>
      <c r="S8586" s="2">
        <v>3.8296572200000001</v>
      </c>
      <c r="T8586" s="2">
        <v>2.4969107849999999</v>
      </c>
      <c r="U8586" s="2">
        <v>10.68411792</v>
      </c>
      <c r="V8586" s="2">
        <v>18.56762823</v>
      </c>
      <c r="W8586" s="2">
        <v>3.3272852610000001</v>
      </c>
      <c r="X8586" s="2">
        <v>1.6767165900000001</v>
      </c>
      <c r="Y8586" s="2">
        <v>5.4654608050000002</v>
      </c>
      <c r="Z8586" s="2">
        <v>0.65221431799999996</v>
      </c>
      <c r="AA8586" s="2">
        <v>0.56959557100000002</v>
      </c>
      <c r="AB8586" s="2">
        <v>4.2004934279999997</v>
      </c>
      <c r="AC8586" s="2">
        <v>0.99972968699999998</v>
      </c>
      <c r="AD8586" s="2">
        <v>1.5447655469999999</v>
      </c>
      <c r="AE8586" s="2">
        <v>3.9689041930000002</v>
      </c>
      <c r="AF8586" s="2">
        <v>5.4491807889999997</v>
      </c>
      <c r="AG8586" s="2">
        <v>1.8079323949999999</v>
      </c>
      <c r="AH8586" s="2">
        <v>0.88698705300000003</v>
      </c>
      <c r="AI8586" s="2">
        <v>2.4263967150000001</v>
      </c>
      <c r="AJ8586" s="2">
        <v>2.1224524520000001</v>
      </c>
      <c r="AK8586" s="2">
        <v>0.41662950599999998</v>
      </c>
      <c r="AL8586" s="2">
        <v>1.3392754549999999</v>
      </c>
      <c r="AM8586" s="2">
        <v>8.1749334999999999</v>
      </c>
      <c r="AN8586" s="2">
        <v>3.2699874100000001</v>
      </c>
      <c r="AO8586" s="2">
        <v>3.7681493549999998</v>
      </c>
      <c r="AP8586" s="2">
        <v>1.518820982</v>
      </c>
      <c r="AQ8586" s="2">
        <v>0.93807913799999998</v>
      </c>
      <c r="AR8586" s="2">
        <v>9.4863312000000005E-2</v>
      </c>
      <c r="AS8586" s="2">
        <v>2.8113117349999999</v>
      </c>
      <c r="AT8586" s="2">
        <v>4.6156578939999999</v>
      </c>
      <c r="AU8586" s="2">
        <v>1.3321337010000001</v>
      </c>
      <c r="AV8586" s="2">
        <v>0.55910850599999995</v>
      </c>
      <c r="AW8586" s="2">
        <v>1.552881508</v>
      </c>
      <c r="AX8586" s="2">
        <v>11.7366972</v>
      </c>
      <c r="AY8586" s="2">
        <v>13.66188075</v>
      </c>
      <c r="AZ8586" s="2">
        <v>5.8775978389999999</v>
      </c>
      <c r="BA8586" s="2">
        <v>15.53451374</v>
      </c>
      <c r="BB8586" s="2">
        <v>20.190752060000001</v>
      </c>
      <c r="BC8586" s="2">
        <v>4.0668265029999997</v>
      </c>
      <c r="BD8586" s="2">
        <v>1.2678712130000001</v>
      </c>
      <c r="BE8586" s="2">
        <v>1.342936041</v>
      </c>
      <c r="BF8586" s="2">
        <v>5.6047515670000001</v>
      </c>
      <c r="BG8586" s="2">
        <v>0.85654475699999999</v>
      </c>
      <c r="BH8586" s="2">
        <v>8.5448449009999994</v>
      </c>
      <c r="BI8586" s="2">
        <v>6.5317436640000004</v>
      </c>
      <c r="BJ8586" s="2">
        <v>2.0995443890000001</v>
      </c>
      <c r="BK8586" s="2">
        <v>7.4542063589999996</v>
      </c>
      <c r="BL8586" s="2">
        <v>5.6377402180000002</v>
      </c>
      <c r="BM8586" s="2">
        <v>3.4521444510000001</v>
      </c>
      <c r="BN8586" s="2">
        <v>7.808696393</v>
      </c>
      <c r="BO8586" s="2">
        <v>15.56466588</v>
      </c>
      <c r="BP8586" s="2">
        <v>1.0705135370000001</v>
      </c>
      <c r="BQ8586" s="2">
        <v>1.548612933</v>
      </c>
      <c r="BR8586" s="2">
        <v>0.52917756100000002</v>
      </c>
      <c r="BS8586" s="2">
        <v>2.0431284459999999</v>
      </c>
      <c r="BT8586" s="2">
        <v>3.0595354659999998</v>
      </c>
      <c r="BU8586" s="2">
        <v>2.107830249</v>
      </c>
      <c r="BV8586" s="2">
        <v>0.61810248800000001</v>
      </c>
      <c r="BW8586" s="2">
        <v>13.46867078</v>
      </c>
      <c r="BX8586" s="2">
        <v>0.32417736000000003</v>
      </c>
      <c r="BY8586" s="2">
        <v>0.34385402199999998</v>
      </c>
      <c r="BZ8586" s="2">
        <v>3.4726389809999998</v>
      </c>
      <c r="CA8586" s="2">
        <v>4.244399392</v>
      </c>
      <c r="CB8586" s="2">
        <v>7.2141030260000001</v>
      </c>
      <c r="CC8586" s="2">
        <v>1.004739729</v>
      </c>
      <c r="CD8586" s="2">
        <v>0.18603570899999999</v>
      </c>
      <c r="CE8586" s="2">
        <v>5.2729554060000003</v>
      </c>
      <c r="CF8586" s="2">
        <v>4.2226601559024397</v>
      </c>
    </row>
    <row r="8587" spans="1:84" x14ac:dyDescent="0.3">
      <c r="A8587" s="2" t="s">
        <v>5537</v>
      </c>
      <c r="B8587" s="2">
        <v>1.914361905</v>
      </c>
      <c r="C8587" s="2">
        <v>1.267934766</v>
      </c>
      <c r="D8587" s="2">
        <v>1.1992473880000001</v>
      </c>
      <c r="E8587" s="2">
        <v>2.267536148</v>
      </c>
      <c r="F8587" s="2">
        <v>2.3963406090000001</v>
      </c>
      <c r="G8587" s="2">
        <v>1.3501764489999999</v>
      </c>
      <c r="H8587" s="2">
        <v>2.4366951270000001</v>
      </c>
      <c r="I8587" s="2">
        <v>1.623192126</v>
      </c>
      <c r="J8587" s="2">
        <v>1.4116215030000001</v>
      </c>
      <c r="K8587" s="2">
        <v>1.7759563570000001</v>
      </c>
      <c r="L8587" s="2">
        <v>1.5303831809999999</v>
      </c>
      <c r="M8587" s="2">
        <v>2.2684475329999998</v>
      </c>
      <c r="N8587" s="2">
        <v>2.3629308419999999</v>
      </c>
      <c r="O8587" s="2">
        <v>1.3045075820000001</v>
      </c>
      <c r="P8587" s="2">
        <v>2.758871423</v>
      </c>
      <c r="Q8587" s="2">
        <v>2.2534410720000002</v>
      </c>
      <c r="R8587" s="2">
        <v>1.619979144</v>
      </c>
      <c r="S8587" s="2">
        <v>3.8547053529999999</v>
      </c>
      <c r="T8587" s="2">
        <v>2.356833462</v>
      </c>
      <c r="U8587" s="2">
        <v>1.418320413</v>
      </c>
      <c r="V8587" s="2">
        <v>1.4653522619999999</v>
      </c>
      <c r="W8587" s="2">
        <v>1.065941926</v>
      </c>
      <c r="X8587" s="2">
        <v>3.4936407119999999</v>
      </c>
      <c r="Y8587" s="2">
        <v>2.2492526370000001</v>
      </c>
      <c r="Z8587" s="2">
        <v>3.2233725999999998</v>
      </c>
      <c r="AA8587" s="2">
        <v>2.2482314309999998</v>
      </c>
      <c r="AB8587" s="2">
        <v>2.749181391</v>
      </c>
      <c r="AC8587" s="2">
        <v>2.3607415399999998</v>
      </c>
      <c r="AD8587" s="2">
        <v>1.9656662949999999</v>
      </c>
      <c r="AE8587" s="2">
        <v>2.194051489</v>
      </c>
      <c r="AF8587" s="2">
        <v>1.184680518</v>
      </c>
      <c r="AG8587" s="2">
        <v>2.5404807150000002</v>
      </c>
      <c r="AH8587" s="2">
        <v>2.1429382879999999</v>
      </c>
      <c r="AI8587" s="2">
        <v>1.5054739070000001</v>
      </c>
      <c r="AJ8587" s="2">
        <v>2.6485093110000002</v>
      </c>
      <c r="AK8587" s="2">
        <v>1.494967497</v>
      </c>
      <c r="AL8587" s="2">
        <v>2.2339007190000002</v>
      </c>
      <c r="AM8587" s="2">
        <v>0.85529514299999998</v>
      </c>
      <c r="AN8587" s="2">
        <v>1.136810289</v>
      </c>
      <c r="AO8587" s="2">
        <v>1.2877173150000001</v>
      </c>
      <c r="AP8587" s="2">
        <v>1.219776143</v>
      </c>
      <c r="AQ8587" s="2">
        <v>1.7268478739999999</v>
      </c>
      <c r="AR8587" s="2">
        <v>2.0623782140000002</v>
      </c>
      <c r="AS8587" s="2">
        <v>1.772665213</v>
      </c>
      <c r="AT8587" s="2">
        <v>2.2862189559999999</v>
      </c>
      <c r="AU8587" s="2">
        <v>1.3871425100000001</v>
      </c>
      <c r="AV8587" s="2">
        <v>1.065486478</v>
      </c>
      <c r="AW8587" s="2">
        <v>2.3952529089999999</v>
      </c>
      <c r="AX8587" s="2">
        <v>2.1982086500000002</v>
      </c>
      <c r="AY8587" s="2">
        <v>1.886661623</v>
      </c>
      <c r="AZ8587" s="2">
        <v>1.197473225</v>
      </c>
      <c r="BA8587" s="2">
        <v>1.599912803</v>
      </c>
      <c r="BB8587" s="2">
        <v>2.0710062329999999</v>
      </c>
      <c r="BC8587" s="2">
        <v>1.9190760090000001</v>
      </c>
      <c r="BD8587" s="2">
        <v>1.63716467</v>
      </c>
      <c r="BE8587" s="2">
        <v>1.781733604</v>
      </c>
      <c r="BF8587" s="2">
        <v>2.3322237760000002</v>
      </c>
      <c r="BG8587" s="2">
        <v>1.9982441929999999</v>
      </c>
      <c r="BH8587" s="2">
        <v>2.682645548</v>
      </c>
      <c r="BI8587" s="2">
        <v>1.381903865</v>
      </c>
      <c r="BJ8587" s="2">
        <v>2.0240657710000001</v>
      </c>
      <c r="BK8587" s="2">
        <v>1.7563335529999999</v>
      </c>
      <c r="BL8587" s="2">
        <v>1.4808578720000001</v>
      </c>
      <c r="BM8587" s="2">
        <v>1.249122327</v>
      </c>
      <c r="BN8587" s="2">
        <v>3.7504075819999998</v>
      </c>
      <c r="BO8587" s="2">
        <v>1.546669428</v>
      </c>
      <c r="BP8587" s="2">
        <v>1.242761121</v>
      </c>
      <c r="BQ8587" s="2">
        <v>1.3168210339999999</v>
      </c>
      <c r="BR8587" s="2">
        <v>1.194278664</v>
      </c>
      <c r="BS8587" s="2">
        <v>1.7888862830000001</v>
      </c>
      <c r="BT8587" s="2">
        <v>4.8326282410000001</v>
      </c>
      <c r="BU8587" s="2">
        <v>2.155446086</v>
      </c>
      <c r="BV8587" s="2">
        <v>2.7903488310000002</v>
      </c>
      <c r="BW8587" s="2">
        <v>1.660072145</v>
      </c>
      <c r="BX8587" s="2">
        <v>1.573777467</v>
      </c>
      <c r="BY8587" s="2">
        <v>3.0253699859999998</v>
      </c>
      <c r="BZ8587" s="2">
        <v>2.3753538650000001</v>
      </c>
      <c r="CA8587" s="2">
        <v>1.773189302</v>
      </c>
      <c r="CB8587" s="2">
        <v>1.926486605</v>
      </c>
      <c r="CC8587" s="2">
        <v>2.9350970799999998</v>
      </c>
      <c r="CD8587" s="2">
        <v>1.8277062399999999</v>
      </c>
      <c r="CE8587" s="2">
        <v>4.0536609129999999</v>
      </c>
      <c r="CF8587" s="2">
        <v>2.0036469665853698</v>
      </c>
    </row>
    <row r="8588" spans="1:84" x14ac:dyDescent="0.3">
      <c r="A8588" s="2" t="s">
        <v>5536</v>
      </c>
      <c r="B8588" s="2">
        <v>109.7843436</v>
      </c>
      <c r="C8588" s="2">
        <v>102.70051100000001</v>
      </c>
      <c r="D8588" s="2">
        <v>106.1873405</v>
      </c>
      <c r="E8588" s="2">
        <v>99.947040630000004</v>
      </c>
      <c r="F8588" s="2">
        <v>102.850599</v>
      </c>
      <c r="G8588" s="2">
        <v>126.4890304</v>
      </c>
      <c r="H8588" s="2">
        <v>124.7099803</v>
      </c>
      <c r="I8588" s="2">
        <v>120.8571196</v>
      </c>
      <c r="J8588" s="2">
        <v>93.407429809999996</v>
      </c>
      <c r="K8588" s="2">
        <v>113.0996664</v>
      </c>
      <c r="L8588" s="2">
        <v>115.5660357</v>
      </c>
      <c r="M8588" s="2">
        <v>127.5458615</v>
      </c>
      <c r="N8588" s="2">
        <v>109.5705169</v>
      </c>
      <c r="O8588" s="2">
        <v>89.994240000000005</v>
      </c>
      <c r="P8588" s="2">
        <v>140.97832969999999</v>
      </c>
      <c r="Q8588" s="2">
        <v>108.7583052</v>
      </c>
      <c r="R8588" s="2">
        <v>124.69135180000001</v>
      </c>
      <c r="S8588" s="2">
        <v>97.885735690000004</v>
      </c>
      <c r="T8588" s="2">
        <v>102.4800142</v>
      </c>
      <c r="U8588" s="2">
        <v>120.10337250000001</v>
      </c>
      <c r="V8588" s="2">
        <v>145.3187073</v>
      </c>
      <c r="W8588" s="2">
        <v>113.1541769</v>
      </c>
      <c r="X8588" s="2">
        <v>145.87919740000001</v>
      </c>
      <c r="Y8588" s="2">
        <v>128.42227740000001</v>
      </c>
      <c r="Z8588" s="2">
        <v>135.82396750000001</v>
      </c>
      <c r="AA8588" s="2">
        <v>126.6159057</v>
      </c>
      <c r="AB8588" s="2">
        <v>147.30663730000001</v>
      </c>
      <c r="AC8588" s="2">
        <v>131.19216639999999</v>
      </c>
      <c r="AD8588" s="2">
        <v>90.856636199999997</v>
      </c>
      <c r="AE8588" s="2">
        <v>81.53893171</v>
      </c>
      <c r="AF8588" s="2">
        <v>91.575420640000004</v>
      </c>
      <c r="AG8588" s="2">
        <v>102.337964</v>
      </c>
      <c r="AH8588" s="2">
        <v>103.28040849999999</v>
      </c>
      <c r="AI8588" s="2">
        <v>119.0810804</v>
      </c>
      <c r="AJ8588" s="2">
        <v>138.65716380000001</v>
      </c>
      <c r="AK8588" s="2">
        <v>95.437552490000002</v>
      </c>
      <c r="AL8588" s="2">
        <v>118.2459728</v>
      </c>
      <c r="AM8588" s="2">
        <v>93.31601517</v>
      </c>
      <c r="AN8588" s="2">
        <v>93.487566099999995</v>
      </c>
      <c r="AO8588" s="2">
        <v>95.293606269999998</v>
      </c>
      <c r="AP8588" s="2">
        <v>107.2582871</v>
      </c>
      <c r="AQ8588" s="2">
        <v>133.83200859999999</v>
      </c>
      <c r="AR8588" s="2">
        <v>125.9972927</v>
      </c>
      <c r="AS8588" s="2">
        <v>129.35582059999999</v>
      </c>
      <c r="AT8588" s="2">
        <v>144.26214809999999</v>
      </c>
      <c r="AU8588" s="2">
        <v>117.378083</v>
      </c>
      <c r="AV8588" s="2">
        <v>144.27136479999999</v>
      </c>
      <c r="AW8588" s="2">
        <v>96.568192890000006</v>
      </c>
      <c r="AX8588" s="2">
        <v>138.23318090000001</v>
      </c>
      <c r="AY8588" s="2">
        <v>112.7101445</v>
      </c>
      <c r="AZ8588" s="2">
        <v>109.8373859</v>
      </c>
      <c r="BA8588" s="2">
        <v>123.17219470000001</v>
      </c>
      <c r="BB8588" s="2">
        <v>112.0913169</v>
      </c>
      <c r="BC8588" s="2">
        <v>74.312155520000005</v>
      </c>
      <c r="BD8588" s="2">
        <v>115.8356972</v>
      </c>
      <c r="BE8588" s="2">
        <v>107.9946532</v>
      </c>
      <c r="BF8588" s="2">
        <v>112.021102</v>
      </c>
      <c r="BG8588" s="2">
        <v>113.17801369999999</v>
      </c>
      <c r="BH8588" s="2">
        <v>103.2641714</v>
      </c>
      <c r="BI8588" s="2">
        <v>107.3528359</v>
      </c>
      <c r="BJ8588" s="2">
        <v>125.18029629999999</v>
      </c>
      <c r="BK8588" s="2">
        <v>87.018196380000006</v>
      </c>
      <c r="BL8588" s="2">
        <v>94.999276210000005</v>
      </c>
      <c r="BM8588" s="2">
        <v>84.938005020000006</v>
      </c>
      <c r="BN8588" s="2">
        <v>116.8126948</v>
      </c>
      <c r="BO8588" s="2">
        <v>87.726199789999995</v>
      </c>
      <c r="BP8588" s="2">
        <v>91.088113590000006</v>
      </c>
      <c r="BQ8588" s="2">
        <v>100.7184421</v>
      </c>
      <c r="BR8588" s="2">
        <v>88.813091299999996</v>
      </c>
      <c r="BS8588" s="2">
        <v>95.868687510000001</v>
      </c>
      <c r="BT8588" s="2">
        <v>119.6367887</v>
      </c>
      <c r="BU8588" s="2">
        <v>100.27208880000001</v>
      </c>
      <c r="BV8588" s="2">
        <v>122.8392497</v>
      </c>
      <c r="BW8588" s="2">
        <v>90.384011310000005</v>
      </c>
      <c r="BX8588" s="2">
        <v>107.11570399999999</v>
      </c>
      <c r="BY8588" s="2">
        <v>194.52823420000001</v>
      </c>
      <c r="BZ8588" s="2">
        <v>100.12265619999999</v>
      </c>
      <c r="CA8588" s="2">
        <v>120.9036593</v>
      </c>
      <c r="CB8588" s="2">
        <v>99.153735819999994</v>
      </c>
      <c r="CC8588" s="2">
        <v>142.18085300000001</v>
      </c>
      <c r="CD8588" s="2">
        <v>166.22226710000001</v>
      </c>
      <c r="CE8588" s="2">
        <v>131.10345380000001</v>
      </c>
      <c r="CF8588" s="2">
        <v>113.792438206707</v>
      </c>
    </row>
    <row r="8589" spans="1:84" x14ac:dyDescent="0.3">
      <c r="A8589" s="2" t="s">
        <v>5535</v>
      </c>
      <c r="B8589" s="2">
        <v>15.51951706</v>
      </c>
      <c r="C8589" s="2">
        <v>6.7160748510000001</v>
      </c>
      <c r="D8589" s="2">
        <v>8.5967454169999993</v>
      </c>
      <c r="E8589" s="2">
        <v>22.771347309999999</v>
      </c>
      <c r="F8589" s="2">
        <v>15.058204480000001</v>
      </c>
      <c r="G8589" s="2">
        <v>8.6413121719999992</v>
      </c>
      <c r="H8589" s="2">
        <v>10.377303339999999</v>
      </c>
      <c r="I8589" s="2">
        <v>7.5295822350000003</v>
      </c>
      <c r="J8589" s="2">
        <v>11.57384085</v>
      </c>
      <c r="K8589" s="2">
        <v>20.538896319999999</v>
      </c>
      <c r="L8589" s="2">
        <v>15.873233859999999</v>
      </c>
      <c r="M8589" s="2">
        <v>16.27540411</v>
      </c>
      <c r="N8589" s="2">
        <v>20.130818210000001</v>
      </c>
      <c r="O8589" s="2">
        <v>19.34212848</v>
      </c>
      <c r="P8589" s="2">
        <v>21.103914469999999</v>
      </c>
      <c r="Q8589" s="2">
        <v>17.703584960000001</v>
      </c>
      <c r="R8589" s="2">
        <v>19.34116629</v>
      </c>
      <c r="S8589" s="2">
        <v>13.07760236</v>
      </c>
      <c r="T8589" s="2">
        <v>13.05438988</v>
      </c>
      <c r="U8589" s="2">
        <v>14.81064653</v>
      </c>
      <c r="V8589" s="2">
        <v>10.96038815</v>
      </c>
      <c r="W8589" s="2">
        <v>13.820023709999999</v>
      </c>
      <c r="X8589" s="2">
        <v>14.315506539999999</v>
      </c>
      <c r="Y8589" s="2">
        <v>13.26877152</v>
      </c>
      <c r="Z8589" s="2">
        <v>22.06438327</v>
      </c>
      <c r="AA8589" s="2">
        <v>22.541015999999999</v>
      </c>
      <c r="AB8589" s="2">
        <v>20.334839049999999</v>
      </c>
      <c r="AC8589" s="2">
        <v>19.788467199999999</v>
      </c>
      <c r="AD8589" s="2">
        <v>17.564583469999999</v>
      </c>
      <c r="AE8589" s="2">
        <v>17.120230240000001</v>
      </c>
      <c r="AF8589" s="2">
        <v>19.077398219999999</v>
      </c>
      <c r="AG8589" s="2">
        <v>16.494571560000001</v>
      </c>
      <c r="AH8589" s="2">
        <v>14.643612790000001</v>
      </c>
      <c r="AI8589" s="2">
        <v>13.56795466</v>
      </c>
      <c r="AJ8589" s="2">
        <v>10.817813839999999</v>
      </c>
      <c r="AK8589" s="2">
        <v>13.942555970000001</v>
      </c>
      <c r="AL8589" s="2">
        <v>22.76290389</v>
      </c>
      <c r="AM8589" s="2">
        <v>18.75115718</v>
      </c>
      <c r="AN8589" s="2">
        <v>15.08041583</v>
      </c>
      <c r="AO8589" s="2">
        <v>15.28049867</v>
      </c>
      <c r="AP8589" s="2">
        <v>17.677047300000002</v>
      </c>
      <c r="AQ8589" s="2">
        <v>8.0459027600000006</v>
      </c>
      <c r="AR8589" s="2">
        <v>17.45046602</v>
      </c>
      <c r="AS8589" s="2">
        <v>17.034039440000001</v>
      </c>
      <c r="AT8589" s="2">
        <v>19.490451419999999</v>
      </c>
      <c r="AU8589" s="2">
        <v>15.059785310000001</v>
      </c>
      <c r="AV8589" s="2">
        <v>7.7532149199999996</v>
      </c>
      <c r="AW8589" s="2">
        <v>24.00155895</v>
      </c>
      <c r="AX8589" s="2">
        <v>8.5279833390000004</v>
      </c>
      <c r="AY8589" s="2">
        <v>15.22309377</v>
      </c>
      <c r="AZ8589" s="2">
        <v>11.85473932</v>
      </c>
      <c r="BA8589" s="2">
        <v>8.3186519220000008</v>
      </c>
      <c r="BB8589" s="2">
        <v>6.9448434700000004</v>
      </c>
      <c r="BC8589" s="2">
        <v>12.30941573</v>
      </c>
      <c r="BD8589" s="2">
        <v>6.1768411700000003</v>
      </c>
      <c r="BE8589" s="2">
        <v>4.3424332210000003</v>
      </c>
      <c r="BF8589" s="2">
        <v>14.572812020000001</v>
      </c>
      <c r="BG8589" s="2">
        <v>14.854411470000001</v>
      </c>
      <c r="BH8589" s="2">
        <v>6.8742124919999998</v>
      </c>
      <c r="BI8589" s="2">
        <v>8.3438140399999998</v>
      </c>
      <c r="BJ8589" s="2">
        <v>5.2710889740000004</v>
      </c>
      <c r="BK8589" s="2">
        <v>12.12523974</v>
      </c>
      <c r="BL8589" s="2">
        <v>18.383793879999999</v>
      </c>
      <c r="BM8589" s="2">
        <v>11.917486820000001</v>
      </c>
      <c r="BN8589" s="2">
        <v>19.883494249999998</v>
      </c>
      <c r="BO8589" s="2">
        <v>13.702634059999999</v>
      </c>
      <c r="BP8589" s="2">
        <v>13.555353500000001</v>
      </c>
      <c r="BQ8589" s="2">
        <v>10.61425191</v>
      </c>
      <c r="BR8589" s="2">
        <v>7.5446584669999996</v>
      </c>
      <c r="BS8589" s="2">
        <v>12.63544216</v>
      </c>
      <c r="BT8589" s="2">
        <v>15.922248059999999</v>
      </c>
      <c r="BU8589" s="2">
        <v>14.42820253</v>
      </c>
      <c r="BV8589" s="2">
        <v>4.8866466239999999</v>
      </c>
      <c r="BW8589" s="2">
        <v>18.303644640000002</v>
      </c>
      <c r="BX8589" s="2">
        <v>3.1275341010000002</v>
      </c>
      <c r="BY8589" s="2">
        <v>16.962891249999998</v>
      </c>
      <c r="BZ8589" s="2">
        <v>9.2514456060000008</v>
      </c>
      <c r="CA8589" s="2">
        <v>14.615058039999999</v>
      </c>
      <c r="CB8589" s="2">
        <v>12.264029259999999</v>
      </c>
      <c r="CC8589" s="2">
        <v>8.8134728590000009</v>
      </c>
      <c r="CD8589" s="2">
        <v>7.6059290940000004</v>
      </c>
      <c r="CE8589" s="2">
        <v>9.1140899179999995</v>
      </c>
      <c r="CF8589" s="2">
        <v>13.853867789902401</v>
      </c>
    </row>
    <row r="8590" spans="1:84" x14ac:dyDescent="0.3">
      <c r="A8590" s="2" t="s">
        <v>5534</v>
      </c>
      <c r="B8590" s="2">
        <v>9.5391734340000003</v>
      </c>
      <c r="C8590" s="2">
        <v>8.456791205</v>
      </c>
      <c r="D8590" s="2">
        <v>7.4909587030000004</v>
      </c>
      <c r="E8590" s="2">
        <v>11.4027355</v>
      </c>
      <c r="F8590" s="2">
        <v>8.2008061199999993</v>
      </c>
      <c r="G8590" s="2">
        <v>10.102818389999999</v>
      </c>
      <c r="H8590" s="2">
        <v>9.8135507880000006</v>
      </c>
      <c r="I8590" s="2">
        <v>7.3376047089999998</v>
      </c>
      <c r="J8590" s="2">
        <v>7.7617742700000001</v>
      </c>
      <c r="K8590" s="2">
        <v>8.1337419499999992</v>
      </c>
      <c r="L8590" s="2">
        <v>9.2656424590000004</v>
      </c>
      <c r="M8590" s="2">
        <v>8.2085311999999995</v>
      </c>
      <c r="N8590" s="2">
        <v>10.46121007</v>
      </c>
      <c r="O8590" s="2">
        <v>9.5095081459999999</v>
      </c>
      <c r="P8590" s="2">
        <v>9.9799268990000005</v>
      </c>
      <c r="Q8590" s="2">
        <v>11.28714154</v>
      </c>
      <c r="R8590" s="2">
        <v>6.0571110299999997</v>
      </c>
      <c r="S8590" s="2">
        <v>7.5919303029999998</v>
      </c>
      <c r="T8590" s="2">
        <v>10.645643229999999</v>
      </c>
      <c r="U8590" s="2">
        <v>11.028814179999999</v>
      </c>
      <c r="V8590" s="2">
        <v>4.9361247969999997</v>
      </c>
      <c r="W8590" s="2">
        <v>6.5302423689999998</v>
      </c>
      <c r="X8590" s="2">
        <v>8.3985045360000008</v>
      </c>
      <c r="Y8590" s="2">
        <v>6.7045559670000001</v>
      </c>
      <c r="Z8590" s="2">
        <v>10.18406173</v>
      </c>
      <c r="AA8590" s="2">
        <v>13.22726346</v>
      </c>
      <c r="AB8590" s="2">
        <v>13.363473369999999</v>
      </c>
      <c r="AC8590" s="2">
        <v>8.1677110000000006</v>
      </c>
      <c r="AD8590" s="2">
        <v>7.2066805199999999</v>
      </c>
      <c r="AE8590" s="2">
        <v>9.2480966900000006</v>
      </c>
      <c r="AF8590" s="2">
        <v>11.22580248</v>
      </c>
      <c r="AG8590" s="2">
        <v>9.0341601229999995</v>
      </c>
      <c r="AH8590" s="2">
        <v>7.248582485</v>
      </c>
      <c r="AI8590" s="2">
        <v>6.854888946</v>
      </c>
      <c r="AJ8590" s="2">
        <v>11.86307386</v>
      </c>
      <c r="AK8590" s="2">
        <v>5.7552382209999999</v>
      </c>
      <c r="AL8590" s="2">
        <v>10.74279696</v>
      </c>
      <c r="AM8590" s="2">
        <v>9.8807957819999999</v>
      </c>
      <c r="AN8590" s="2">
        <v>10.109652329999999</v>
      </c>
      <c r="AO8590" s="2">
        <v>8.4177014220000004</v>
      </c>
      <c r="AP8590" s="2">
        <v>9.1372458329999997</v>
      </c>
      <c r="AQ8590" s="2">
        <v>10.68338305</v>
      </c>
      <c r="AR8590" s="2">
        <v>8.5827925030000003</v>
      </c>
      <c r="AS8590" s="2">
        <v>9.243300305</v>
      </c>
      <c r="AT8590" s="2">
        <v>6.637592014</v>
      </c>
      <c r="AU8590" s="2">
        <v>8.6281161350000009</v>
      </c>
      <c r="AV8590" s="2">
        <v>8.0501528499999999</v>
      </c>
      <c r="AW8590" s="2">
        <v>13.49730699</v>
      </c>
      <c r="AX8590" s="2">
        <v>10.628366270000001</v>
      </c>
      <c r="AY8590" s="2">
        <v>7.1510436349999997</v>
      </c>
      <c r="AZ8590" s="2">
        <v>5.7906409529999996</v>
      </c>
      <c r="BA8590" s="2">
        <v>8.4562474430000005</v>
      </c>
      <c r="BB8590" s="2">
        <v>9.3392790720000001</v>
      </c>
      <c r="BC8590" s="2">
        <v>10.62959579</v>
      </c>
      <c r="BD8590" s="2">
        <v>6.6142220319999998</v>
      </c>
      <c r="BE8590" s="2">
        <v>5.8043007920000003</v>
      </c>
      <c r="BF8590" s="2">
        <v>12.94427385</v>
      </c>
      <c r="BG8590" s="2">
        <v>5.4088300680000003</v>
      </c>
      <c r="BH8590" s="2">
        <v>10.746166219999999</v>
      </c>
      <c r="BI8590" s="2">
        <v>9.2489456039999993</v>
      </c>
      <c r="BJ8590" s="2">
        <v>10.715803040000001</v>
      </c>
      <c r="BK8590" s="2">
        <v>10.482846240000001</v>
      </c>
      <c r="BL8590" s="2">
        <v>7.1651995470000003</v>
      </c>
      <c r="BM8590" s="2">
        <v>6.8100908340000004</v>
      </c>
      <c r="BN8590" s="2">
        <v>19.272608699999999</v>
      </c>
      <c r="BO8590" s="2">
        <v>9.5574245470000001</v>
      </c>
      <c r="BP8590" s="2">
        <v>6.088211459</v>
      </c>
      <c r="BQ8590" s="2">
        <v>6.3509295589999999</v>
      </c>
      <c r="BR8590" s="2">
        <v>5.6782738310000003</v>
      </c>
      <c r="BS8590" s="2">
        <v>9.33825006</v>
      </c>
      <c r="BT8590" s="2">
        <v>6.9247307710000001</v>
      </c>
      <c r="BU8590" s="2">
        <v>11.858743390000001</v>
      </c>
      <c r="BV8590" s="2">
        <v>9.5148493720000005</v>
      </c>
      <c r="BW8590" s="2">
        <v>10.04137849</v>
      </c>
      <c r="BX8590" s="2">
        <v>7.9673456439999999</v>
      </c>
      <c r="BY8590" s="2">
        <v>8.0751194440000003</v>
      </c>
      <c r="BZ8590" s="2">
        <v>8.7487294240000004</v>
      </c>
      <c r="CA8590" s="2">
        <v>6.9379467039999998</v>
      </c>
      <c r="CB8590" s="2">
        <v>6.2545662159999997</v>
      </c>
      <c r="CC8590" s="2">
        <v>7.3141036320000001</v>
      </c>
      <c r="CD8590" s="2">
        <v>7.2181669189999997</v>
      </c>
      <c r="CE8590" s="2">
        <v>9.1665597250000008</v>
      </c>
      <c r="CF8590" s="2">
        <v>8.9033963430609706</v>
      </c>
    </row>
    <row r="8591" spans="1:84" x14ac:dyDescent="0.3">
      <c r="A8591" s="2" t="s">
        <v>5533</v>
      </c>
      <c r="B8591" s="2">
        <v>5.026961268</v>
      </c>
      <c r="C8591" s="2">
        <v>5.8696991670000003</v>
      </c>
      <c r="D8591" s="2">
        <v>10.477482070000001</v>
      </c>
      <c r="E8591" s="2">
        <v>6.1871028680000002</v>
      </c>
      <c r="F8591" s="2">
        <v>4.5212131590000002</v>
      </c>
      <c r="G8591" s="2">
        <v>5.6054846969999996</v>
      </c>
      <c r="H8591" s="2">
        <v>6.8447157470000004</v>
      </c>
      <c r="I8591" s="2">
        <v>4.2025573139999999</v>
      </c>
      <c r="J8591" s="2">
        <v>4.4050801780000004</v>
      </c>
      <c r="K8591" s="2">
        <v>5.7421983150000004</v>
      </c>
      <c r="L8591" s="2">
        <v>6.471019804</v>
      </c>
      <c r="M8591" s="2">
        <v>4.7073656560000003</v>
      </c>
      <c r="N8591" s="2">
        <v>6.1523935329999997</v>
      </c>
      <c r="O8591" s="2">
        <v>5.8685227480000002</v>
      </c>
      <c r="P8591" s="2">
        <v>7.2216316220000003</v>
      </c>
      <c r="Q8591" s="2">
        <v>5.5057459489999996</v>
      </c>
      <c r="R8591" s="2">
        <v>2.8507186249999998</v>
      </c>
      <c r="S8591" s="2">
        <v>6.9067251909999996</v>
      </c>
      <c r="T8591" s="2">
        <v>6.8586542540000002</v>
      </c>
      <c r="U8591" s="2">
        <v>6.601813999</v>
      </c>
      <c r="V8591" s="2">
        <v>4.0979974590000001</v>
      </c>
      <c r="W8591" s="2">
        <v>4.6955844249999998</v>
      </c>
      <c r="X8591" s="2">
        <v>9.4420787550000007</v>
      </c>
      <c r="Y8591" s="2">
        <v>6.3839500420000004</v>
      </c>
      <c r="Z8591" s="2">
        <v>4.7510113790000004</v>
      </c>
      <c r="AA8591" s="2">
        <v>9.1947533270000008</v>
      </c>
      <c r="AB8591" s="2">
        <v>6.1430399920000003</v>
      </c>
      <c r="AC8591" s="2">
        <v>5.2479666209999998</v>
      </c>
      <c r="AD8591" s="2">
        <v>3.3998261599999999</v>
      </c>
      <c r="AE8591" s="2">
        <v>5.0603193490000002</v>
      </c>
      <c r="AF8591" s="2">
        <v>7.3419885049999998</v>
      </c>
      <c r="AG8591" s="2">
        <v>5.3888384360000003</v>
      </c>
      <c r="AH8591" s="2">
        <v>5.1156132750000003</v>
      </c>
      <c r="AI8591" s="2">
        <v>4.2185465940000002</v>
      </c>
      <c r="AJ8591" s="2">
        <v>8.3126719330000007</v>
      </c>
      <c r="AK8591" s="2">
        <v>4.0186804159999996</v>
      </c>
      <c r="AL8591" s="2">
        <v>7.6501850520000003</v>
      </c>
      <c r="AM8591" s="2">
        <v>6.0236982860000001</v>
      </c>
      <c r="AN8591" s="2">
        <v>6.7140546250000002</v>
      </c>
      <c r="AO8591" s="2">
        <v>4.8467945989999999</v>
      </c>
      <c r="AP8591" s="2">
        <v>5.3366320639999998</v>
      </c>
      <c r="AQ8591" s="2">
        <v>8.1259421350000007</v>
      </c>
      <c r="AR8591" s="2">
        <v>6.7208475889999999</v>
      </c>
      <c r="AS8591" s="2">
        <v>5.0816792179999997</v>
      </c>
      <c r="AT8591" s="2">
        <v>5.0192282779999999</v>
      </c>
      <c r="AU8591" s="2">
        <v>8.85327676</v>
      </c>
      <c r="AV8591" s="2">
        <v>7.4220051649999998</v>
      </c>
      <c r="AW8591" s="2">
        <v>8.1441068259999998</v>
      </c>
      <c r="AX8591" s="2">
        <v>5.5780954930000002</v>
      </c>
      <c r="AY8591" s="2">
        <v>3.9601915070000002</v>
      </c>
      <c r="AZ8591" s="2">
        <v>4.8275539749999998</v>
      </c>
      <c r="BA8591" s="2">
        <v>6.3052861699999996</v>
      </c>
      <c r="BB8591" s="2">
        <v>6.4382688620000001</v>
      </c>
      <c r="BC8591" s="2">
        <v>9.7067487280000009</v>
      </c>
      <c r="BD8591" s="2">
        <v>6.1118507109999998</v>
      </c>
      <c r="BE8591" s="2">
        <v>7.5921560430000001</v>
      </c>
      <c r="BF8591" s="2">
        <v>10.99358554</v>
      </c>
      <c r="BG8591" s="2">
        <v>3.3081379740000001</v>
      </c>
      <c r="BH8591" s="2">
        <v>7.9426098779999998</v>
      </c>
      <c r="BI8591" s="2">
        <v>6.7060907810000003</v>
      </c>
      <c r="BJ8591" s="2">
        <v>8.0331117019999994</v>
      </c>
      <c r="BK8591" s="2">
        <v>5.9192711119999997</v>
      </c>
      <c r="BL8591" s="2">
        <v>3.5831926799999998</v>
      </c>
      <c r="BM8591" s="2">
        <v>5.1234602809999998</v>
      </c>
      <c r="BN8591" s="2">
        <v>7.7260490989999999</v>
      </c>
      <c r="BO8591" s="2">
        <v>5.1864309510000002</v>
      </c>
      <c r="BP8591" s="2">
        <v>4.4546407480000001</v>
      </c>
      <c r="BQ8591" s="2">
        <v>4.9151183549999997</v>
      </c>
      <c r="BR8591" s="2">
        <v>4.4613495060000004</v>
      </c>
      <c r="BS8591" s="2">
        <v>6.766412775</v>
      </c>
      <c r="BT8591" s="2">
        <v>4.9995277509999996</v>
      </c>
      <c r="BU8591" s="2">
        <v>5.8173995190000003</v>
      </c>
      <c r="BV8591" s="2">
        <v>7.8041844459999998</v>
      </c>
      <c r="BW8591" s="2">
        <v>4.6268201739999997</v>
      </c>
      <c r="BX8591" s="2">
        <v>8.9335223890000002</v>
      </c>
      <c r="BY8591" s="2">
        <v>3.0033517500000002</v>
      </c>
      <c r="BZ8591" s="2">
        <v>6.5510556290000004</v>
      </c>
      <c r="CA8591" s="2">
        <v>3.2424329959999998</v>
      </c>
      <c r="CB8591" s="2">
        <v>3.2113230239999999</v>
      </c>
      <c r="CC8591" s="2">
        <v>4.3667360390000001</v>
      </c>
      <c r="CD8591" s="2">
        <v>5.2339122360000001</v>
      </c>
      <c r="CE8591" s="2">
        <v>4.4485824620000001</v>
      </c>
      <c r="CF8591" s="2">
        <v>5.9592300575000001</v>
      </c>
    </row>
    <row r="8592" spans="1:84" x14ac:dyDescent="0.3">
      <c r="A8592" s="2" t="s">
        <v>5532</v>
      </c>
      <c r="B8592" s="2">
        <v>4.6422032980000001</v>
      </c>
      <c r="C8592" s="2">
        <v>3.5984152969999998</v>
      </c>
      <c r="D8592" s="2">
        <v>3.4007260029999999</v>
      </c>
      <c r="E8592" s="2">
        <v>5.1612971190000003</v>
      </c>
      <c r="F8592" s="2">
        <v>3.89631785</v>
      </c>
      <c r="G8592" s="2">
        <v>3.592329619</v>
      </c>
      <c r="H8592" s="2">
        <v>5.2352290659999996</v>
      </c>
      <c r="I8592" s="2">
        <v>3.0682914330000002</v>
      </c>
      <c r="J8592" s="2">
        <v>2.756366678</v>
      </c>
      <c r="K8592" s="2">
        <v>3.9526467740000002</v>
      </c>
      <c r="L8592" s="2">
        <v>3.8003413859999999</v>
      </c>
      <c r="M8592" s="2">
        <v>4.3028155349999997</v>
      </c>
      <c r="N8592" s="2">
        <v>5.172812467</v>
      </c>
      <c r="O8592" s="2">
        <v>3.152831854</v>
      </c>
      <c r="P8592" s="2">
        <v>5.849785464</v>
      </c>
      <c r="Q8592" s="2">
        <v>4.6459774520000003</v>
      </c>
      <c r="R8592" s="2">
        <v>2.5502613279999999</v>
      </c>
      <c r="S8592" s="2">
        <v>2.898205097</v>
      </c>
      <c r="T8592" s="2">
        <v>3.3541653600000001</v>
      </c>
      <c r="U8592" s="2">
        <v>4.2376534399999999</v>
      </c>
      <c r="V8592" s="2">
        <v>3.0514487379999999</v>
      </c>
      <c r="W8592" s="2">
        <v>3.0855551000000001</v>
      </c>
      <c r="X8592" s="2">
        <v>13.58397675</v>
      </c>
      <c r="Y8592" s="2">
        <v>6.7316438850000004</v>
      </c>
      <c r="Z8592" s="2">
        <v>3.7481279120000002</v>
      </c>
      <c r="AA8592" s="2">
        <v>4.9403458159999998</v>
      </c>
      <c r="AB8592" s="2">
        <v>4.3155987419999997</v>
      </c>
      <c r="AC8592" s="2">
        <v>3.150285491</v>
      </c>
      <c r="AD8592" s="2">
        <v>2.4951615789999999</v>
      </c>
      <c r="AE8592" s="2">
        <v>3.2607867869999998</v>
      </c>
      <c r="AF8592" s="2">
        <v>2.8493853140000001</v>
      </c>
      <c r="AG8592" s="2">
        <v>3.7740988089999998</v>
      </c>
      <c r="AH8592" s="2">
        <v>4.5708016679999997</v>
      </c>
      <c r="AI8592" s="2">
        <v>4.0731235139999997</v>
      </c>
      <c r="AJ8592" s="2">
        <v>6.5302958090000001</v>
      </c>
      <c r="AK8592" s="2">
        <v>4.1205504599999996</v>
      </c>
      <c r="AL8592" s="2">
        <v>5.5440980570000002</v>
      </c>
      <c r="AM8592" s="2">
        <v>3.9338410599999998</v>
      </c>
      <c r="AN8592" s="2">
        <v>3.086367026</v>
      </c>
      <c r="AO8592" s="2">
        <v>3.3869605530000002</v>
      </c>
      <c r="AP8592" s="2">
        <v>3.1868230739999999</v>
      </c>
      <c r="AQ8592" s="2">
        <v>3.3393722430000001</v>
      </c>
      <c r="AR8592" s="2">
        <v>5.9430302609999996</v>
      </c>
      <c r="AS8592" s="2">
        <v>3.0495364</v>
      </c>
      <c r="AT8592" s="2">
        <v>6.0904793880000003</v>
      </c>
      <c r="AU8592" s="2">
        <v>5.2755707430000003</v>
      </c>
      <c r="AV8592" s="2">
        <v>3.3173196300000001</v>
      </c>
      <c r="AW8592" s="2">
        <v>6.1791031160000003</v>
      </c>
      <c r="AX8592" s="2">
        <v>7.3694849910000002</v>
      </c>
      <c r="AY8592" s="2">
        <v>4.6490040109999997</v>
      </c>
      <c r="AZ8592" s="2">
        <v>3.6360476450000001</v>
      </c>
      <c r="BA8592" s="2">
        <v>5.0343926779999997</v>
      </c>
      <c r="BB8592" s="2">
        <v>2.0667659170000001</v>
      </c>
      <c r="BC8592" s="2">
        <v>4.4159696610000001</v>
      </c>
      <c r="BD8592" s="2">
        <v>2.0401998510000001</v>
      </c>
      <c r="BE8592" s="2">
        <v>2.0670060160000001</v>
      </c>
      <c r="BF8592" s="2">
        <v>4.376615352</v>
      </c>
      <c r="BG8592" s="2">
        <v>2.4079428250000001</v>
      </c>
      <c r="BH8592" s="2">
        <v>5.3049936860000004</v>
      </c>
      <c r="BI8592" s="2">
        <v>3.5736584589999998</v>
      </c>
      <c r="BJ8592" s="2">
        <v>5.0099313859999999</v>
      </c>
      <c r="BK8592" s="2">
        <v>3.8797158459999999</v>
      </c>
      <c r="BL8592" s="2">
        <v>3.496559397</v>
      </c>
      <c r="BM8592" s="2">
        <v>3.0567637570000001</v>
      </c>
      <c r="BN8592" s="2">
        <v>6.084340321</v>
      </c>
      <c r="BO8592" s="2">
        <v>3.184206316</v>
      </c>
      <c r="BP8592" s="2">
        <v>3.4123010379999998</v>
      </c>
      <c r="BQ8592" s="2">
        <v>3.5726054789999999</v>
      </c>
      <c r="BR8592" s="2">
        <v>1.7221211809999999</v>
      </c>
      <c r="BS8592" s="2">
        <v>5.1750959529999996</v>
      </c>
      <c r="BT8592" s="2">
        <v>7.9928161360000001</v>
      </c>
      <c r="BU8592" s="2">
        <v>3.4049709670000001</v>
      </c>
      <c r="BV8592" s="2">
        <v>5.6546624010000004</v>
      </c>
      <c r="BW8592" s="2">
        <v>2.9997770319999999</v>
      </c>
      <c r="BX8592" s="2">
        <v>4.2074790569999996</v>
      </c>
      <c r="BY8592" s="2">
        <v>3.6497894020000001</v>
      </c>
      <c r="BZ8592" s="2">
        <v>2.3857755680000001</v>
      </c>
      <c r="CA8592" s="2">
        <v>2.8433127460000001</v>
      </c>
      <c r="CB8592" s="2">
        <v>2.249317166</v>
      </c>
      <c r="CC8592" s="2">
        <v>2.517811574</v>
      </c>
      <c r="CD8592" s="2">
        <v>1.899555906</v>
      </c>
      <c r="CE8592" s="2">
        <v>2.5397012750000001</v>
      </c>
      <c r="CF8592" s="2">
        <v>4.0702811151341498</v>
      </c>
    </row>
    <row r="8593" spans="1:84" x14ac:dyDescent="0.3">
      <c r="A8593" s="2" t="s">
        <v>5531</v>
      </c>
      <c r="B8593" s="2">
        <v>2.5547718499999998</v>
      </c>
      <c r="C8593" s="2">
        <v>1.6025692680000001</v>
      </c>
      <c r="D8593" s="2">
        <v>1.700443887</v>
      </c>
      <c r="E8593" s="2">
        <v>2.2715021919999998</v>
      </c>
      <c r="F8593" s="2">
        <v>1.8970375429999999</v>
      </c>
      <c r="G8593" s="2">
        <v>1.799735042</v>
      </c>
      <c r="H8593" s="2">
        <v>2.0765077330000001</v>
      </c>
      <c r="I8593" s="2">
        <v>1.6644554819999999</v>
      </c>
      <c r="J8593" s="2">
        <v>1.3529651380000001</v>
      </c>
      <c r="K8593" s="2">
        <v>1.958523027</v>
      </c>
      <c r="L8593" s="2">
        <v>2.4124554169999999</v>
      </c>
      <c r="M8593" s="2">
        <v>1.889931093</v>
      </c>
      <c r="N8593" s="2">
        <v>3.674297718</v>
      </c>
      <c r="O8593" s="2">
        <v>1.878128112</v>
      </c>
      <c r="P8593" s="2">
        <v>5.2846446299999998</v>
      </c>
      <c r="Q8593" s="2">
        <v>3.3048728860000001</v>
      </c>
      <c r="R8593" s="2">
        <v>1.430749552</v>
      </c>
      <c r="S8593" s="2">
        <v>2.5767584320000001</v>
      </c>
      <c r="T8593" s="2">
        <v>2.7180736059999999</v>
      </c>
      <c r="U8593" s="2">
        <v>2.4988382499999999</v>
      </c>
      <c r="V8593" s="2">
        <v>2.3842912709999999</v>
      </c>
      <c r="W8593" s="2">
        <v>1.4826375469999999</v>
      </c>
      <c r="X8593" s="2">
        <v>6.1871121110000002</v>
      </c>
      <c r="Y8593" s="2">
        <v>3.5800651729999999</v>
      </c>
      <c r="Z8593" s="2">
        <v>4.7636615539999996</v>
      </c>
      <c r="AA8593" s="2">
        <v>2.9598801400000001</v>
      </c>
      <c r="AB8593" s="2">
        <v>3.8716837650000002</v>
      </c>
      <c r="AC8593" s="2">
        <v>2.2012942889999998</v>
      </c>
      <c r="AD8593" s="2">
        <v>1.2892937170000001</v>
      </c>
      <c r="AE8593" s="2">
        <v>1.4981294439999999</v>
      </c>
      <c r="AF8593" s="2">
        <v>1.487813244</v>
      </c>
      <c r="AG8593" s="2">
        <v>1.6034822280000001</v>
      </c>
      <c r="AH8593" s="2">
        <v>1.586475482</v>
      </c>
      <c r="AI8593" s="2">
        <v>2.44519763</v>
      </c>
      <c r="AJ8593" s="2">
        <v>3.6525066279999998</v>
      </c>
      <c r="AK8593" s="2">
        <v>1.3989925000000001</v>
      </c>
      <c r="AL8593" s="2">
        <v>1.6015362710000001</v>
      </c>
      <c r="AM8593" s="2">
        <v>1.4593903290000001</v>
      </c>
      <c r="AN8593" s="2">
        <v>1.113300644</v>
      </c>
      <c r="AO8593" s="2">
        <v>1.020668659</v>
      </c>
      <c r="AP8593" s="2">
        <v>2.2693948490000002</v>
      </c>
      <c r="AQ8593" s="2">
        <v>2.943686075</v>
      </c>
      <c r="AR8593" s="2">
        <v>3.5161219090000002</v>
      </c>
      <c r="AS8593" s="2">
        <v>2.3054351139999998</v>
      </c>
      <c r="AT8593" s="2">
        <v>2.312685477</v>
      </c>
      <c r="AU8593" s="2">
        <v>2.598607844</v>
      </c>
      <c r="AV8593" s="2">
        <v>1.641460189</v>
      </c>
      <c r="AW8593" s="2">
        <v>2.4110261639999999</v>
      </c>
      <c r="AX8593" s="2">
        <v>2.7293634939999998</v>
      </c>
      <c r="AY8593" s="2">
        <v>1.972071787</v>
      </c>
      <c r="AZ8593" s="2">
        <v>1.6726443369999999</v>
      </c>
      <c r="BA8593" s="2">
        <v>2.5522342669999998</v>
      </c>
      <c r="BB8593" s="2">
        <v>1.715038909</v>
      </c>
      <c r="BC8593" s="2">
        <v>1.933422178</v>
      </c>
      <c r="BD8593" s="2">
        <v>1.751662617</v>
      </c>
      <c r="BE8593" s="2">
        <v>1.9243947130000001</v>
      </c>
      <c r="BF8593" s="2">
        <v>2.3154148399999999</v>
      </c>
      <c r="BG8593" s="2">
        <v>1.7735176429999999</v>
      </c>
      <c r="BH8593" s="2">
        <v>4.8170114880000003</v>
      </c>
      <c r="BI8593" s="2">
        <v>1.9221146170000001</v>
      </c>
      <c r="BJ8593" s="2">
        <v>1.818584703</v>
      </c>
      <c r="BK8593" s="2">
        <v>2.0866570040000001</v>
      </c>
      <c r="BL8593" s="2">
        <v>1.839063841</v>
      </c>
      <c r="BM8593" s="2">
        <v>1.4780190019999999</v>
      </c>
      <c r="BN8593" s="2">
        <v>4.7223129410000002</v>
      </c>
      <c r="BO8593" s="2">
        <v>1.9268748229999999</v>
      </c>
      <c r="BP8593" s="2">
        <v>2.114889609</v>
      </c>
      <c r="BQ8593" s="2">
        <v>2.3122196869999998</v>
      </c>
      <c r="BR8593" s="2">
        <v>1.3145739089999999</v>
      </c>
      <c r="BS8593" s="2">
        <v>3.4064556430000001</v>
      </c>
      <c r="BT8593" s="2">
        <v>6.2277594150000004</v>
      </c>
      <c r="BU8593" s="2">
        <v>3.0211101340000002</v>
      </c>
      <c r="BV8593" s="2">
        <v>5.0662283849999996</v>
      </c>
      <c r="BW8593" s="2">
        <v>1.9121603469999999</v>
      </c>
      <c r="BX8593" s="2">
        <v>3.0772828479999998</v>
      </c>
      <c r="BY8593" s="2">
        <v>3.1028987859999999</v>
      </c>
      <c r="BZ8593" s="2">
        <v>2.3638938810000001</v>
      </c>
      <c r="CA8593" s="2">
        <v>1.9304758710000001</v>
      </c>
      <c r="CB8593" s="2">
        <v>2.1450208590000002</v>
      </c>
      <c r="CC8593" s="2">
        <v>4.7786238320000001</v>
      </c>
      <c r="CD8593" s="2">
        <v>4.4190395660000004</v>
      </c>
      <c r="CE8593" s="2">
        <v>5.9548455640000002</v>
      </c>
      <c r="CF8593" s="2">
        <v>2.5394021054268299</v>
      </c>
    </row>
    <row r="8594" spans="1:84" x14ac:dyDescent="0.3">
      <c r="A8594" s="2" t="s">
        <v>5530</v>
      </c>
      <c r="B8594" s="2">
        <v>1.506330518</v>
      </c>
      <c r="C8594" s="2">
        <v>1.1888669700000001</v>
      </c>
      <c r="D8594" s="2">
        <v>3.4902018450000001</v>
      </c>
      <c r="E8594" s="2">
        <v>1.545578017</v>
      </c>
      <c r="F8594" s="2">
        <v>1.099549731</v>
      </c>
      <c r="G8594" s="2">
        <v>2.2141464489999998</v>
      </c>
      <c r="H8594" s="2">
        <v>3.6019579149999998</v>
      </c>
      <c r="I8594" s="2">
        <v>1.277566607</v>
      </c>
      <c r="J8594" s="2">
        <v>0.74187970199999997</v>
      </c>
      <c r="K8594" s="2">
        <v>1.203707917</v>
      </c>
      <c r="L8594" s="2">
        <v>0.55006387099999998</v>
      </c>
      <c r="M8594" s="2">
        <v>1.440305747</v>
      </c>
      <c r="N8594" s="2">
        <v>1.646346088</v>
      </c>
      <c r="O8594" s="2">
        <v>0.59226652199999996</v>
      </c>
      <c r="P8594" s="2">
        <v>5.2316397439999998</v>
      </c>
      <c r="Q8594" s="2">
        <v>1.0323737200000001</v>
      </c>
      <c r="R8594" s="2">
        <v>1.1145238070000001</v>
      </c>
      <c r="S8594" s="2">
        <v>3.9703660589999998</v>
      </c>
      <c r="T8594" s="2">
        <v>4.0099564750000001</v>
      </c>
      <c r="U8594" s="2">
        <v>0.73409080100000002</v>
      </c>
      <c r="V8594" s="2">
        <v>1.7887580910000001</v>
      </c>
      <c r="W8594" s="2">
        <v>1.748031919</v>
      </c>
      <c r="X8594" s="2">
        <v>11.23141616</v>
      </c>
      <c r="Y8594" s="2">
        <v>3.300461163</v>
      </c>
      <c r="Z8594" s="2">
        <v>1.8537169849999999</v>
      </c>
      <c r="AA8594" s="2">
        <v>0.80375796499999996</v>
      </c>
      <c r="AB8594" s="2">
        <v>2.3715242729999999</v>
      </c>
      <c r="AC8594" s="2">
        <v>1.507424147</v>
      </c>
      <c r="AD8594" s="2">
        <v>0.80362143799999997</v>
      </c>
      <c r="AE8594" s="2">
        <v>0.92481907100000005</v>
      </c>
      <c r="AF8594" s="2">
        <v>3.0013288249999999</v>
      </c>
      <c r="AG8594" s="2">
        <v>2.0257497999999998</v>
      </c>
      <c r="AH8594" s="2">
        <v>1.267158915</v>
      </c>
      <c r="AI8594" s="2">
        <v>1.869914396</v>
      </c>
      <c r="AJ8594" s="2">
        <v>4.4721426910000002</v>
      </c>
      <c r="AK8594" s="2">
        <v>1.8964745380000001</v>
      </c>
      <c r="AL8594" s="2">
        <v>3.3009277539999999</v>
      </c>
      <c r="AM8594" s="2">
        <v>1.65147676</v>
      </c>
      <c r="AN8594" s="2">
        <v>0.70046128799999996</v>
      </c>
      <c r="AO8594" s="2">
        <v>1.1026548039999999</v>
      </c>
      <c r="AP8594" s="2">
        <v>1.483892349</v>
      </c>
      <c r="AQ8594" s="2">
        <v>3.2200637269999999</v>
      </c>
      <c r="AR8594" s="2">
        <v>2.8931441809999998</v>
      </c>
      <c r="AS8594" s="2">
        <v>1.490276089</v>
      </c>
      <c r="AT8594" s="2">
        <v>3.9779350249999998</v>
      </c>
      <c r="AU8594" s="2">
        <v>3.2340262119999998</v>
      </c>
      <c r="AV8594" s="2">
        <v>3.6648447630000001</v>
      </c>
      <c r="AW8594" s="2">
        <v>3.670250706</v>
      </c>
      <c r="AX8594" s="2">
        <v>0.64531696199999999</v>
      </c>
      <c r="AY8594" s="2">
        <v>0.535999534</v>
      </c>
      <c r="AZ8594" s="2">
        <v>1.707035662</v>
      </c>
      <c r="BA8594" s="2">
        <v>1.208589798</v>
      </c>
      <c r="BB8594" s="2">
        <v>1.497364331</v>
      </c>
      <c r="BC8594" s="2">
        <v>3.579353711</v>
      </c>
      <c r="BD8594" s="2">
        <v>2.389988829</v>
      </c>
      <c r="BE8594" s="2">
        <v>1.7756724719999999</v>
      </c>
      <c r="BF8594" s="2">
        <v>2.6970378350000002</v>
      </c>
      <c r="BG8594" s="2">
        <v>0.923434223</v>
      </c>
      <c r="BH8594" s="2">
        <v>2.091867578</v>
      </c>
      <c r="BI8594" s="2">
        <v>2.33957799</v>
      </c>
      <c r="BJ8594" s="2">
        <v>1.0302592639999999</v>
      </c>
      <c r="BK8594" s="2">
        <v>0.86800581200000004</v>
      </c>
      <c r="BL8594" s="2">
        <v>0.45622546800000002</v>
      </c>
      <c r="BM8594" s="2">
        <v>1.0288909690000001</v>
      </c>
      <c r="BN8594" s="2">
        <v>1.277057079</v>
      </c>
      <c r="BO8594" s="2">
        <v>0.79188265000000002</v>
      </c>
      <c r="BP8594" s="2">
        <v>1.015191373</v>
      </c>
      <c r="BQ8594" s="2">
        <v>1.228574974</v>
      </c>
      <c r="BR8594" s="2">
        <v>0.46322828399999999</v>
      </c>
      <c r="BS8594" s="2">
        <v>0.55112343799999997</v>
      </c>
      <c r="BT8594" s="2">
        <v>3.8298800989999999</v>
      </c>
      <c r="BU8594" s="2">
        <v>1.0250267420000001</v>
      </c>
      <c r="BV8594" s="2">
        <v>3.3762821270000001</v>
      </c>
      <c r="BW8594" s="2">
        <v>0.246129603</v>
      </c>
      <c r="BX8594" s="2">
        <v>3.148026598</v>
      </c>
      <c r="BY8594" s="2">
        <v>0.32951674600000003</v>
      </c>
      <c r="BZ8594" s="2">
        <v>0.85734297699999995</v>
      </c>
      <c r="CA8594" s="2">
        <v>1.021071369</v>
      </c>
      <c r="CB8594" s="2">
        <v>1.1540581169999999</v>
      </c>
      <c r="CC8594" s="2">
        <v>6.5492804099999997</v>
      </c>
      <c r="CD8594" s="2">
        <v>4.2187246360000001</v>
      </c>
      <c r="CE8594" s="2">
        <v>3.6501751640000002</v>
      </c>
      <c r="CF8594" s="2">
        <v>2.06042884590244</v>
      </c>
    </row>
    <row r="8595" spans="1:84" x14ac:dyDescent="0.3">
      <c r="A8595" s="2" t="s">
        <v>5529</v>
      </c>
      <c r="B8595" s="2">
        <v>2.831193936</v>
      </c>
      <c r="C8595" s="2">
        <v>3.0451110990000001</v>
      </c>
      <c r="D8595" s="2">
        <v>4.5501702460000004</v>
      </c>
      <c r="E8595" s="2">
        <v>1.898311793</v>
      </c>
      <c r="F8595" s="2">
        <v>1.7652838340000001</v>
      </c>
      <c r="G8595" s="2">
        <v>3.9963370490000001</v>
      </c>
      <c r="H8595" s="2">
        <v>2.4402312419999999</v>
      </c>
      <c r="I8595" s="2">
        <v>3.3948958760000001</v>
      </c>
      <c r="J8595" s="2">
        <v>1.2651752860000001</v>
      </c>
      <c r="K8595" s="2">
        <v>3.180456097</v>
      </c>
      <c r="L8595" s="2">
        <v>3.0045902020000002</v>
      </c>
      <c r="M8595" s="2">
        <v>3.2719399660000001</v>
      </c>
      <c r="N8595" s="2">
        <v>2.7198196399999999</v>
      </c>
      <c r="O8595" s="2">
        <v>1.3115318629999999</v>
      </c>
      <c r="P8595" s="2">
        <v>5.1962545520000001</v>
      </c>
      <c r="Q8595" s="2">
        <v>1.3382152860000001</v>
      </c>
      <c r="R8595" s="2">
        <v>1.4238653509999999</v>
      </c>
      <c r="S8595" s="2">
        <v>2.005695926</v>
      </c>
      <c r="T8595" s="2">
        <v>2.4037571959999999</v>
      </c>
      <c r="U8595" s="2">
        <v>1.949204728</v>
      </c>
      <c r="V8595" s="2">
        <v>2.552693992</v>
      </c>
      <c r="W8595" s="2">
        <v>1.6791539289999999</v>
      </c>
      <c r="X8595" s="2">
        <v>6.1816119890000003</v>
      </c>
      <c r="Y8595" s="2">
        <v>3.1283173569999998</v>
      </c>
      <c r="Z8595" s="2">
        <v>4.0194044660000001</v>
      </c>
      <c r="AA8595" s="2">
        <v>6.516600811</v>
      </c>
      <c r="AB8595" s="2">
        <v>4.3981906469999998</v>
      </c>
      <c r="AC8595" s="2">
        <v>3.7579676339999999</v>
      </c>
      <c r="AD8595" s="2">
        <v>0.58577256099999997</v>
      </c>
      <c r="AE8595" s="2">
        <v>0.857279597</v>
      </c>
      <c r="AF8595" s="2">
        <v>1.327414697</v>
      </c>
      <c r="AG8595" s="2">
        <v>1.554764561</v>
      </c>
      <c r="AH8595" s="2">
        <v>1.476376739</v>
      </c>
      <c r="AI8595" s="2">
        <v>2.6391859310000001</v>
      </c>
      <c r="AJ8595" s="2">
        <v>3.767537033</v>
      </c>
      <c r="AK8595" s="2">
        <v>1.1548919950000001</v>
      </c>
      <c r="AL8595" s="2">
        <v>3.204839631</v>
      </c>
      <c r="AM8595" s="2">
        <v>3.2771211230000001</v>
      </c>
      <c r="AN8595" s="2">
        <v>1.735778748</v>
      </c>
      <c r="AO8595" s="2">
        <v>0.97971459299999997</v>
      </c>
      <c r="AP8595" s="2">
        <v>1.9417116139999999</v>
      </c>
      <c r="AQ8595" s="2">
        <v>4.0613422330000004</v>
      </c>
      <c r="AR8595" s="2">
        <v>3.6655025110000001</v>
      </c>
      <c r="AS8595" s="2">
        <v>2.0725327469999999</v>
      </c>
      <c r="AT8595" s="2">
        <v>4.5078166209999999</v>
      </c>
      <c r="AU8595" s="2">
        <v>6.0077193820000003</v>
      </c>
      <c r="AV8595" s="2">
        <v>7.6432038459999996</v>
      </c>
      <c r="AW8595" s="2">
        <v>3.2510030969999999</v>
      </c>
      <c r="AX8595" s="2">
        <v>2.2992376609999998</v>
      </c>
      <c r="AY8595" s="2">
        <v>3.3809596449999999</v>
      </c>
      <c r="AZ8595" s="2">
        <v>2.4393007259999999</v>
      </c>
      <c r="BA8595" s="2">
        <v>2.870585857</v>
      </c>
      <c r="BB8595" s="2">
        <v>2.8965663699999999</v>
      </c>
      <c r="BC8595" s="2">
        <v>1.312780659</v>
      </c>
      <c r="BD8595" s="2">
        <v>4.8313738879999999</v>
      </c>
      <c r="BE8595" s="2">
        <v>3.6205399030000001</v>
      </c>
      <c r="BF8595" s="2">
        <v>5.8513353190000004</v>
      </c>
      <c r="BG8595" s="2">
        <v>1.817670272</v>
      </c>
      <c r="BH8595" s="2">
        <v>10.35027558</v>
      </c>
      <c r="BI8595" s="2">
        <v>4.06037128</v>
      </c>
      <c r="BJ8595" s="2">
        <v>3.1619895109999998</v>
      </c>
      <c r="BK8595" s="2">
        <v>3.591871802</v>
      </c>
      <c r="BL8595" s="2">
        <v>1.423574498</v>
      </c>
      <c r="BM8595" s="2">
        <v>1.394660324</v>
      </c>
      <c r="BN8595" s="2">
        <v>5.6768509580000002</v>
      </c>
      <c r="BO8595" s="2">
        <v>1.03619898</v>
      </c>
      <c r="BP8595" s="2">
        <v>1.326360534</v>
      </c>
      <c r="BQ8595" s="2">
        <v>1.9103606479999999</v>
      </c>
      <c r="BR8595" s="2">
        <v>0.63598726500000002</v>
      </c>
      <c r="BS8595" s="2">
        <v>1.6526567480000001</v>
      </c>
      <c r="BT8595" s="2">
        <v>5.1999639799999997</v>
      </c>
      <c r="BU8595" s="2">
        <v>4.3549417430000004</v>
      </c>
      <c r="BV8595" s="2">
        <v>6.4084588670000002</v>
      </c>
      <c r="BW8595" s="2">
        <v>1.428656036</v>
      </c>
      <c r="BX8595" s="2">
        <v>3.0770781920000001</v>
      </c>
      <c r="BY8595" s="2">
        <v>6.2631834230000001</v>
      </c>
      <c r="BZ8595" s="2">
        <v>3.5280917660000002</v>
      </c>
      <c r="CA8595" s="2">
        <v>2.785721417</v>
      </c>
      <c r="CB8595" s="2">
        <v>0.53434837400000001</v>
      </c>
      <c r="CC8595" s="2">
        <v>9.9116743520000004</v>
      </c>
      <c r="CD8595" s="2">
        <v>12.49018051</v>
      </c>
      <c r="CE8595" s="2">
        <v>5.150964439</v>
      </c>
      <c r="CF8595" s="2">
        <v>3.2879544241463399</v>
      </c>
    </row>
    <row r="8596" spans="1:84" x14ac:dyDescent="0.3">
      <c r="A8596" s="2" t="s">
        <v>5528</v>
      </c>
      <c r="B8596" s="2">
        <v>12.56366096</v>
      </c>
      <c r="C8596" s="2">
        <v>1.899830321</v>
      </c>
      <c r="D8596" s="2">
        <v>0.89665269299999995</v>
      </c>
      <c r="E8596" s="2">
        <v>14.205262490000001</v>
      </c>
      <c r="F8596" s="2">
        <v>8.2578782630000003</v>
      </c>
      <c r="G8596" s="2">
        <v>2.7213103080000001</v>
      </c>
      <c r="H8596" s="2">
        <v>4.9996563939999996</v>
      </c>
      <c r="I8596" s="2">
        <v>2.7943329920000002</v>
      </c>
      <c r="J8596" s="2">
        <v>16.569195799999999</v>
      </c>
      <c r="K8596" s="2">
        <v>10.941452440000001</v>
      </c>
      <c r="L8596" s="2">
        <v>5.6963889109999997</v>
      </c>
      <c r="M8596" s="2">
        <v>7.6484655940000001</v>
      </c>
      <c r="N8596" s="2">
        <v>7.4888329220000003</v>
      </c>
      <c r="O8596" s="2">
        <v>17.93324454</v>
      </c>
      <c r="P8596" s="2">
        <v>2.2093447980000001</v>
      </c>
      <c r="Q8596" s="2">
        <v>8.7556636189999999</v>
      </c>
      <c r="R8596" s="2">
        <v>11.97812557</v>
      </c>
      <c r="S8596" s="2">
        <v>17.334983619999999</v>
      </c>
      <c r="T8596" s="2">
        <v>16.485678499999999</v>
      </c>
      <c r="U8596" s="2">
        <v>24.767053929999999</v>
      </c>
      <c r="V8596" s="2">
        <v>4.4979599879999999</v>
      </c>
      <c r="W8596" s="2">
        <v>31.54236367</v>
      </c>
      <c r="X8596" s="2">
        <v>5.2384487169999998</v>
      </c>
      <c r="Y8596" s="2">
        <v>8.504605905</v>
      </c>
      <c r="Z8596" s="2">
        <v>4.9129865879999999</v>
      </c>
      <c r="AA8596" s="2">
        <v>12.788641119999999</v>
      </c>
      <c r="AB8596" s="2">
        <v>5.928080982</v>
      </c>
      <c r="AC8596" s="2">
        <v>6.1320439039999997</v>
      </c>
      <c r="AD8596" s="2">
        <v>27.083013879999999</v>
      </c>
      <c r="AE8596" s="2">
        <v>30.817108019999999</v>
      </c>
      <c r="AF8596" s="2">
        <v>28.698667520000001</v>
      </c>
      <c r="AG8596" s="2">
        <v>22.914296180000001</v>
      </c>
      <c r="AH8596" s="2">
        <v>19.68601408</v>
      </c>
      <c r="AI8596" s="2">
        <v>22.307064870000001</v>
      </c>
      <c r="AJ8596" s="2">
        <v>9.2326402959999996</v>
      </c>
      <c r="AK8596" s="2">
        <v>24.316752829999999</v>
      </c>
      <c r="AL8596" s="2">
        <v>17.283136160000002</v>
      </c>
      <c r="AM8596" s="2">
        <v>33.50798502</v>
      </c>
      <c r="AN8596" s="2">
        <v>45.604780210000001</v>
      </c>
      <c r="AO8596" s="2">
        <v>19.350595519999999</v>
      </c>
      <c r="AP8596" s="2">
        <v>11.491123010000001</v>
      </c>
      <c r="AQ8596" s="2">
        <v>1.9872947139999999</v>
      </c>
      <c r="AR8596" s="2">
        <v>6.1198042529999999</v>
      </c>
      <c r="AS8596" s="2">
        <v>4.6854622030000002</v>
      </c>
      <c r="AT8596" s="2">
        <v>2.4008724950000002</v>
      </c>
      <c r="AU8596" s="2">
        <v>3.151825085</v>
      </c>
      <c r="AV8596" s="2">
        <v>1.415174723</v>
      </c>
      <c r="AW8596" s="2">
        <v>14.79327037</v>
      </c>
      <c r="AX8596" s="2">
        <v>5.7499705050000003</v>
      </c>
      <c r="AY8596" s="2">
        <v>13.06120559</v>
      </c>
      <c r="AZ8596" s="2">
        <v>8.9092543240000008</v>
      </c>
      <c r="BA8596" s="2">
        <v>1.688058493</v>
      </c>
      <c r="BB8596" s="2">
        <v>1.774674616</v>
      </c>
      <c r="BC8596" s="2">
        <v>40.003142250000003</v>
      </c>
      <c r="BD8596" s="2">
        <v>0.86073621199999995</v>
      </c>
      <c r="BE8596" s="2">
        <v>0.506752804</v>
      </c>
      <c r="BF8596" s="2">
        <v>12.67334634</v>
      </c>
      <c r="BG8596" s="2">
        <v>14.52764309</v>
      </c>
      <c r="BH8596" s="2">
        <v>1.51735109</v>
      </c>
      <c r="BI8596" s="2">
        <v>23.646522430000001</v>
      </c>
      <c r="BJ8596" s="2">
        <v>2.5293431009999998</v>
      </c>
      <c r="BK8596" s="2">
        <v>40.88236268</v>
      </c>
      <c r="BL8596" s="2">
        <v>31.333870510000001</v>
      </c>
      <c r="BM8596" s="2">
        <v>20.23292198</v>
      </c>
      <c r="BN8596" s="2">
        <v>16.25260492</v>
      </c>
      <c r="BO8596" s="2">
        <v>24.08989296</v>
      </c>
      <c r="BP8596" s="2">
        <v>15.688214139999999</v>
      </c>
      <c r="BQ8596" s="2">
        <v>22.08897241</v>
      </c>
      <c r="BR8596" s="2">
        <v>32.777638369999998</v>
      </c>
      <c r="BS8596" s="2">
        <v>22.427635219999999</v>
      </c>
      <c r="BT8596" s="2">
        <v>4.817843774</v>
      </c>
      <c r="BU8596" s="2">
        <v>12.992147149999999</v>
      </c>
      <c r="BV8596" s="2">
        <v>0.59463150499999995</v>
      </c>
      <c r="BW8596" s="2">
        <v>36.30564098</v>
      </c>
      <c r="BX8596" s="2">
        <v>1.141721789</v>
      </c>
      <c r="BY8596" s="2">
        <v>3.9713647970000001</v>
      </c>
      <c r="BZ8596" s="2">
        <v>26.27203192</v>
      </c>
      <c r="CA8596" s="2">
        <v>7.3371535210000003</v>
      </c>
      <c r="CB8596" s="2">
        <v>41.089527920000002</v>
      </c>
      <c r="CC8596" s="2">
        <v>1.3718870830000001</v>
      </c>
      <c r="CD8596" s="2">
        <v>2.3367274490000001</v>
      </c>
      <c r="CE8596" s="2">
        <v>0.80782498800000002</v>
      </c>
      <c r="CF8596" s="2">
        <v>13.595117608402401</v>
      </c>
    </row>
    <row r="8597" spans="1:84" x14ac:dyDescent="0.3">
      <c r="A8597" s="2" t="s">
        <v>5527</v>
      </c>
      <c r="B8597" s="2">
        <v>0.58015906900000003</v>
      </c>
      <c r="C8597" s="2">
        <v>0.114119991</v>
      </c>
      <c r="D8597" s="2">
        <v>0.14059860299999999</v>
      </c>
      <c r="E8597" s="2">
        <v>2.0267879999999999E-2</v>
      </c>
      <c r="F8597" s="2">
        <v>0.17591063400000001</v>
      </c>
      <c r="G8597" s="2">
        <v>4.4885124430000003</v>
      </c>
      <c r="H8597" s="2">
        <v>0.118408874</v>
      </c>
      <c r="I8597" s="2">
        <v>1.001513597</v>
      </c>
      <c r="J8597" s="2">
        <v>0.470663532</v>
      </c>
      <c r="K8597" s="2">
        <v>0.87533774200000003</v>
      </c>
      <c r="L8597" s="2">
        <v>0.66001165100000003</v>
      </c>
      <c r="M8597" s="2">
        <v>1.450096093</v>
      </c>
      <c r="N8597" s="2">
        <v>2.090392359</v>
      </c>
      <c r="O8597" s="2">
        <v>0.37506519700000002</v>
      </c>
      <c r="P8597" s="2">
        <v>0.451312712</v>
      </c>
      <c r="Q8597" s="2">
        <v>0.78553386599999997</v>
      </c>
      <c r="R8597" s="2">
        <v>1.2515727210000001</v>
      </c>
      <c r="S8597" s="2">
        <v>1.7864888050000001</v>
      </c>
      <c r="T8597" s="2">
        <v>2.1248122829999998</v>
      </c>
      <c r="U8597" s="2">
        <v>1.4354139939999999</v>
      </c>
      <c r="V8597" s="2">
        <v>5.4213906600000001</v>
      </c>
      <c r="W8597" s="2">
        <v>0.536329583</v>
      </c>
      <c r="X8597" s="2">
        <v>4.4809217999999998E-2</v>
      </c>
      <c r="Y8597" s="2">
        <v>5.4802261530000003</v>
      </c>
      <c r="Z8597" s="2">
        <v>0.90359805000000004</v>
      </c>
      <c r="AA8597" s="2">
        <v>0</v>
      </c>
      <c r="AB8597" s="2">
        <v>0.33198070699999999</v>
      </c>
      <c r="AC8597" s="2">
        <v>0.45502663199999999</v>
      </c>
      <c r="AD8597" s="2">
        <v>8.0354230999999998E-2</v>
      </c>
      <c r="AE8597" s="2">
        <v>6.8816968000000006E-2</v>
      </c>
      <c r="AF8597" s="2">
        <v>5.9524626999999997E-2</v>
      </c>
      <c r="AG8597" s="2">
        <v>0</v>
      </c>
      <c r="AH8597" s="2">
        <v>0.81487686199999998</v>
      </c>
      <c r="AI8597" s="2">
        <v>1.380723897</v>
      </c>
      <c r="AJ8597" s="2">
        <v>3.5190353239999999</v>
      </c>
      <c r="AK8597" s="2">
        <v>1.4601416089999999</v>
      </c>
      <c r="AL8597" s="2">
        <v>1.236982646</v>
      </c>
      <c r="AM8597" s="2">
        <v>1.1666427239999999</v>
      </c>
      <c r="AN8597" s="2">
        <v>8.0044835999999994E-2</v>
      </c>
      <c r="AO8597" s="2">
        <v>0.13067214599999999</v>
      </c>
      <c r="AP8597" s="2">
        <v>8.9924014999999996E-2</v>
      </c>
      <c r="AQ8597" s="2">
        <v>0.201584139</v>
      </c>
      <c r="AR8597" s="2">
        <v>0</v>
      </c>
      <c r="AS8597" s="2">
        <v>0.19004548199999999</v>
      </c>
      <c r="AT8597" s="2">
        <v>0</v>
      </c>
      <c r="AU8597" s="2">
        <v>2.1558052000000001E-2</v>
      </c>
      <c r="AV8597" s="2">
        <v>9.3066257999999999E-2</v>
      </c>
      <c r="AW8597" s="2">
        <v>0</v>
      </c>
      <c r="AX8597" s="2">
        <v>0.29780927099999999</v>
      </c>
      <c r="AY8597" s="2">
        <v>1.9488973E-2</v>
      </c>
      <c r="AZ8597" s="2">
        <v>0.157557007</v>
      </c>
      <c r="BA8597" s="2">
        <v>0.46779514700000002</v>
      </c>
      <c r="BB8597" s="2">
        <v>8.2605070000000003E-2</v>
      </c>
      <c r="BC8597" s="2">
        <v>5.3685019E-2</v>
      </c>
      <c r="BD8597" s="2">
        <v>12.578793429999999</v>
      </c>
      <c r="BE8597" s="2">
        <v>6.3102932220000003</v>
      </c>
      <c r="BF8597" s="2">
        <v>1.3119432680000001</v>
      </c>
      <c r="BG8597" s="2">
        <v>1.231124398</v>
      </c>
      <c r="BH8597" s="2">
        <v>3.189783947</v>
      </c>
      <c r="BI8597" s="2">
        <v>1.9160371030000001</v>
      </c>
      <c r="BJ8597" s="2">
        <v>0.60725092599999997</v>
      </c>
      <c r="BK8597" s="2">
        <v>0.73641726200000002</v>
      </c>
      <c r="BL8597" s="2">
        <v>0</v>
      </c>
      <c r="BM8597" s="2">
        <v>1.4964213000000001E-2</v>
      </c>
      <c r="BN8597" s="2">
        <v>0.18160801200000001</v>
      </c>
      <c r="BO8597" s="2">
        <v>0.153562119</v>
      </c>
      <c r="BP8597" s="2">
        <v>1.2343511579999999</v>
      </c>
      <c r="BQ8597" s="2">
        <v>1.7883068120000001</v>
      </c>
      <c r="BR8597" s="2">
        <v>7.4109227999999999E-2</v>
      </c>
      <c r="BS8597" s="2">
        <v>2.038955938</v>
      </c>
      <c r="BT8597" s="2">
        <v>0.24137473400000001</v>
      </c>
      <c r="BU8597" s="2">
        <v>0.133478711</v>
      </c>
      <c r="BV8597" s="2">
        <v>0</v>
      </c>
      <c r="BW8597" s="2">
        <v>0</v>
      </c>
      <c r="BX8597" s="2">
        <v>1.219740195</v>
      </c>
      <c r="BY8597" s="2">
        <v>0</v>
      </c>
      <c r="BZ8597" s="2">
        <v>0.22288722599999999</v>
      </c>
      <c r="CA8597" s="2">
        <v>8.0076144000000002E-2</v>
      </c>
      <c r="CB8597" s="2">
        <v>0.201415764</v>
      </c>
      <c r="CC8597" s="2">
        <v>6.2632760039999997</v>
      </c>
      <c r="CD8597" s="2">
        <v>3.448544783</v>
      </c>
      <c r="CE8597" s="2">
        <v>1.6930237779999999</v>
      </c>
      <c r="CF8597" s="2">
        <v>1.1233390942317101</v>
      </c>
    </row>
    <row r="8598" spans="1:84" x14ac:dyDescent="0.3">
      <c r="A8598" s="2" t="s">
        <v>5526</v>
      </c>
      <c r="B8598" s="2">
        <v>50.389685360000001</v>
      </c>
      <c r="C8598" s="2">
        <v>17.658933130000001</v>
      </c>
      <c r="D8598" s="2">
        <v>16.849116939999998</v>
      </c>
      <c r="E8598" s="2">
        <v>41.824461220000003</v>
      </c>
      <c r="F8598" s="2">
        <v>29.429870019999999</v>
      </c>
      <c r="G8598" s="2">
        <v>21.35584807</v>
      </c>
      <c r="H8598" s="2">
        <v>19.852310790000001</v>
      </c>
      <c r="I8598" s="2">
        <v>20.032643090000001</v>
      </c>
      <c r="J8598" s="2">
        <v>19.034509530000001</v>
      </c>
      <c r="K8598" s="2">
        <v>28.120284349999999</v>
      </c>
      <c r="L8598" s="2">
        <v>18.038587100000001</v>
      </c>
      <c r="M8598" s="2">
        <v>26.5864382</v>
      </c>
      <c r="N8598" s="2">
        <v>28.8780188</v>
      </c>
      <c r="O8598" s="2">
        <v>35.533228899999997</v>
      </c>
      <c r="P8598" s="2">
        <v>44.983009369999998</v>
      </c>
      <c r="Q8598" s="2">
        <v>33.203010399999997</v>
      </c>
      <c r="R8598" s="2">
        <v>18.693996460000001</v>
      </c>
      <c r="S8598" s="2">
        <v>14.36059047</v>
      </c>
      <c r="T8598" s="2">
        <v>19.14482258</v>
      </c>
      <c r="U8598" s="2">
        <v>21.072738829999999</v>
      </c>
      <c r="V8598" s="2">
        <v>12.679511809999999</v>
      </c>
      <c r="W8598" s="2">
        <v>27.35227592</v>
      </c>
      <c r="X8598" s="2">
        <v>16.633355009999999</v>
      </c>
      <c r="Y8598" s="2">
        <v>17.880534350000001</v>
      </c>
      <c r="Z8598" s="2">
        <v>64.094599189999997</v>
      </c>
      <c r="AA8598" s="2">
        <v>64.805716739999994</v>
      </c>
      <c r="AB8598" s="2">
        <v>47.871566440000002</v>
      </c>
      <c r="AC8598" s="2">
        <v>34.447754160000002</v>
      </c>
      <c r="AD8598" s="2">
        <v>29.897007339999998</v>
      </c>
      <c r="AE8598" s="2">
        <v>23.322521049999999</v>
      </c>
      <c r="AF8598" s="2">
        <v>29.97369213</v>
      </c>
      <c r="AG8598" s="2">
        <v>32.733712949999997</v>
      </c>
      <c r="AH8598" s="2">
        <v>29.955832959999999</v>
      </c>
      <c r="AI8598" s="2">
        <v>30.153822949999999</v>
      </c>
      <c r="AJ8598" s="2">
        <v>31.815142600000001</v>
      </c>
      <c r="AK8598" s="2">
        <v>22.34218126</v>
      </c>
      <c r="AL8598" s="2">
        <v>18.68488043</v>
      </c>
      <c r="AM8598" s="2">
        <v>51.539554709999997</v>
      </c>
      <c r="AN8598" s="2">
        <v>50.567171360000003</v>
      </c>
      <c r="AO8598" s="2">
        <v>24.81571765</v>
      </c>
      <c r="AP8598" s="2">
        <v>26.115507789999999</v>
      </c>
      <c r="AQ8598" s="2">
        <v>14.699550070000001</v>
      </c>
      <c r="AR8598" s="2">
        <v>34.271269959999998</v>
      </c>
      <c r="AS8598" s="2">
        <v>23.897123499999999</v>
      </c>
      <c r="AT8598" s="2">
        <v>36.167739959999999</v>
      </c>
      <c r="AU8598" s="2">
        <v>26.031113600000001</v>
      </c>
      <c r="AV8598" s="2">
        <v>46.168945700000002</v>
      </c>
      <c r="AW8598" s="2">
        <v>32.440855190000001</v>
      </c>
      <c r="AX8598" s="2">
        <v>23.426248380000001</v>
      </c>
      <c r="AY8598" s="2">
        <v>38.53861114</v>
      </c>
      <c r="AZ8598" s="2">
        <v>22.284601370000001</v>
      </c>
      <c r="BA8598" s="2">
        <v>12.91947158</v>
      </c>
      <c r="BB8598" s="2">
        <v>20.809794709999998</v>
      </c>
      <c r="BC8598" s="2">
        <v>33.66043414</v>
      </c>
      <c r="BD8598" s="2">
        <v>12.2369558</v>
      </c>
      <c r="BE8598" s="2">
        <v>10.829520580000001</v>
      </c>
      <c r="BF8598" s="2">
        <v>31.587729079999999</v>
      </c>
      <c r="BG8598" s="2">
        <v>31.9792664</v>
      </c>
      <c r="BH8598" s="2">
        <v>21.57258397</v>
      </c>
      <c r="BI8598" s="2">
        <v>24.59963767</v>
      </c>
      <c r="BJ8598" s="2">
        <v>21.293655680000001</v>
      </c>
      <c r="BK8598" s="2">
        <v>42.077831760000002</v>
      </c>
      <c r="BL8598" s="2">
        <v>37.403214769999998</v>
      </c>
      <c r="BM8598" s="2">
        <v>27.838309649999999</v>
      </c>
      <c r="BN8598" s="2">
        <v>83.524038200000007</v>
      </c>
      <c r="BO8598" s="2">
        <v>29.328033779999998</v>
      </c>
      <c r="BP8598" s="2">
        <v>22.912593789999999</v>
      </c>
      <c r="BQ8598" s="2">
        <v>22.284341980000001</v>
      </c>
      <c r="BR8598" s="2">
        <v>22.390670220000001</v>
      </c>
      <c r="BS8598" s="2">
        <v>22.560026690000001</v>
      </c>
      <c r="BT8598" s="2">
        <v>27.632960480000001</v>
      </c>
      <c r="BU8598" s="2">
        <v>56.527535370000003</v>
      </c>
      <c r="BV8598" s="2">
        <v>16.266606240000002</v>
      </c>
      <c r="BW8598" s="2">
        <v>37.89094961</v>
      </c>
      <c r="BX8598" s="2">
        <v>8.9463274550000005</v>
      </c>
      <c r="BY8598" s="2">
        <v>39.501099429999996</v>
      </c>
      <c r="BZ8598" s="2">
        <v>35.32142554</v>
      </c>
      <c r="CA8598" s="2">
        <v>25.627962289999999</v>
      </c>
      <c r="CB8598" s="2">
        <v>23.187386369999999</v>
      </c>
      <c r="CC8598" s="2">
        <v>8.0158599089999996</v>
      </c>
      <c r="CD8598" s="2">
        <v>9.843760456</v>
      </c>
      <c r="CE8598" s="2">
        <v>10.35488473</v>
      </c>
      <c r="CF8598" s="2">
        <v>28.555793775731701</v>
      </c>
    </row>
    <row r="8599" spans="1:84" x14ac:dyDescent="0.3">
      <c r="A8599" s="2" t="s">
        <v>5525</v>
      </c>
      <c r="B8599" s="2">
        <v>27.169474640000001</v>
      </c>
      <c r="C8599" s="2">
        <v>5.3226702360000004</v>
      </c>
      <c r="D8599" s="2">
        <v>5.8441957240000004</v>
      </c>
      <c r="E8599" s="2">
        <v>15.43804403</v>
      </c>
      <c r="F8599" s="2">
        <v>11.858704039999999</v>
      </c>
      <c r="G8599" s="2">
        <v>24.91050911</v>
      </c>
      <c r="H8599" s="2">
        <v>19.82323006</v>
      </c>
      <c r="I8599" s="2">
        <v>11.591091390000001</v>
      </c>
      <c r="J8599" s="2">
        <v>10.92238133</v>
      </c>
      <c r="K8599" s="2">
        <v>12.61299391</v>
      </c>
      <c r="L8599" s="2">
        <v>16.961560739999999</v>
      </c>
      <c r="M8599" s="2">
        <v>15.24110297</v>
      </c>
      <c r="N8599" s="2">
        <v>6.6246975179999996</v>
      </c>
      <c r="O8599" s="2">
        <v>8.8168274619999991</v>
      </c>
      <c r="P8599" s="2">
        <v>9.3525949570000009</v>
      </c>
      <c r="Q8599" s="2">
        <v>8.7722359050000005</v>
      </c>
      <c r="R8599" s="2">
        <v>9.1192108869999995</v>
      </c>
      <c r="S8599" s="2">
        <v>24.169367919999999</v>
      </c>
      <c r="T8599" s="2">
        <v>33.850639790000002</v>
      </c>
      <c r="U8599" s="2">
        <v>22.06782329</v>
      </c>
      <c r="V8599" s="2">
        <v>22.275130319999999</v>
      </c>
      <c r="W8599" s="2">
        <v>26.198246040000001</v>
      </c>
      <c r="X8599" s="2">
        <v>14.947962649999999</v>
      </c>
      <c r="Y8599" s="2">
        <v>23.092879979999999</v>
      </c>
      <c r="Z8599" s="2">
        <v>21.984812819999998</v>
      </c>
      <c r="AA8599" s="2">
        <v>29.097041359999999</v>
      </c>
      <c r="AB8599" s="2">
        <v>17.490813750000001</v>
      </c>
      <c r="AC8599" s="2">
        <v>9.5713855710000004</v>
      </c>
      <c r="AD8599" s="2">
        <v>29.93277221</v>
      </c>
      <c r="AE8599" s="2">
        <v>26.878513850000001</v>
      </c>
      <c r="AF8599" s="2">
        <v>29.8956576</v>
      </c>
      <c r="AG8599" s="2">
        <v>32.932128560000002</v>
      </c>
      <c r="AH8599" s="2">
        <v>15.28615857</v>
      </c>
      <c r="AI8599" s="2">
        <v>30.645567620000001</v>
      </c>
      <c r="AJ8599" s="2">
        <v>42.661771729999998</v>
      </c>
      <c r="AK8599" s="2">
        <v>12.37055114</v>
      </c>
      <c r="AL8599" s="2">
        <v>17.502210529999999</v>
      </c>
      <c r="AM8599" s="2">
        <v>31.191776130000001</v>
      </c>
      <c r="AN8599" s="2">
        <v>42.834869419999997</v>
      </c>
      <c r="AO8599" s="2">
        <v>19.888431780000001</v>
      </c>
      <c r="AP8599" s="2">
        <v>3.7997293879999998</v>
      </c>
      <c r="AQ8599" s="2">
        <v>2.7811908079999998</v>
      </c>
      <c r="AR8599" s="2">
        <v>12.002892129999999</v>
      </c>
      <c r="AS8599" s="2">
        <v>5.1870688620000003</v>
      </c>
      <c r="AT8599" s="2">
        <v>23.464275260000001</v>
      </c>
      <c r="AU8599" s="2">
        <v>10.30792742</v>
      </c>
      <c r="AV8599" s="2">
        <v>15.221207270000001</v>
      </c>
      <c r="AW8599" s="2">
        <v>10.640333630000001</v>
      </c>
      <c r="AX8599" s="2">
        <v>10.486581790000001</v>
      </c>
      <c r="AY8599" s="2">
        <v>23.585455549999999</v>
      </c>
      <c r="AZ8599" s="2">
        <v>10.544371740000001</v>
      </c>
      <c r="BA8599" s="2">
        <v>5.7797171660000002</v>
      </c>
      <c r="BB8599" s="2">
        <v>40.301129430000003</v>
      </c>
      <c r="BC8599" s="2">
        <v>47.524787259999997</v>
      </c>
      <c r="BD8599" s="2">
        <v>6.925178979</v>
      </c>
      <c r="BE8599" s="2">
        <v>5.9121160489999998</v>
      </c>
      <c r="BF8599" s="2">
        <v>20.80201499</v>
      </c>
      <c r="BG8599" s="2">
        <v>25.797561739999999</v>
      </c>
      <c r="BH8599" s="2">
        <v>9.2550109799999998</v>
      </c>
      <c r="BI8599" s="2">
        <v>11.561272260000001</v>
      </c>
      <c r="BJ8599" s="2">
        <v>9.6061682489999995</v>
      </c>
      <c r="BK8599" s="2">
        <v>16.650448050000001</v>
      </c>
      <c r="BL8599" s="2">
        <v>39.289549999999998</v>
      </c>
      <c r="BM8599" s="2">
        <v>23.711669709999999</v>
      </c>
      <c r="BN8599" s="2">
        <v>102.7804745</v>
      </c>
      <c r="BO8599" s="2">
        <v>27.996966440000001</v>
      </c>
      <c r="BP8599" s="2">
        <v>24.471343650000001</v>
      </c>
      <c r="BQ8599" s="2">
        <v>32.425823250000001</v>
      </c>
      <c r="BR8599" s="2">
        <v>37.275567520000003</v>
      </c>
      <c r="BS8599" s="2">
        <v>49.089912269999999</v>
      </c>
      <c r="BT8599" s="2">
        <v>37.266537749999998</v>
      </c>
      <c r="BU8599" s="2">
        <v>23.359177989999999</v>
      </c>
      <c r="BV8599" s="2">
        <v>1.7365245499999999</v>
      </c>
      <c r="BW8599" s="2">
        <v>31.214051779999998</v>
      </c>
      <c r="BX8599" s="2">
        <v>8.4222816310000006</v>
      </c>
      <c r="BY8599" s="2">
        <v>57.447901479999999</v>
      </c>
      <c r="BZ8599" s="2">
        <v>31.77488297</v>
      </c>
      <c r="CA8599" s="2">
        <v>23.68526074</v>
      </c>
      <c r="CB8599" s="2">
        <v>37.82578255</v>
      </c>
      <c r="CC8599" s="2">
        <v>5.0444388199999999</v>
      </c>
      <c r="CD8599" s="2">
        <v>8.4454286389999993</v>
      </c>
      <c r="CE8599" s="2">
        <v>11.095475710000001</v>
      </c>
      <c r="CF8599" s="2">
        <v>21.215164981597599</v>
      </c>
    </row>
    <row r="8600" spans="1:84" x14ac:dyDescent="0.3">
      <c r="A8600" s="2" t="s">
        <v>5524</v>
      </c>
      <c r="B8600" s="2">
        <v>0.87575735799999999</v>
      </c>
      <c r="C8600" s="2">
        <v>1.385302144</v>
      </c>
      <c r="D8600" s="2">
        <v>1.940437457</v>
      </c>
      <c r="E8600" s="2">
        <v>0.90254121899999995</v>
      </c>
      <c r="F8600" s="2">
        <v>2.0330352569999999</v>
      </c>
      <c r="G8600" s="2">
        <v>2.2340724320000001</v>
      </c>
      <c r="H8600" s="2">
        <v>2.8077023739999998</v>
      </c>
      <c r="I8600" s="2">
        <v>1.349818999</v>
      </c>
      <c r="J8600" s="2">
        <v>0.70274995100000004</v>
      </c>
      <c r="K8600" s="2">
        <v>1.3873999130000001</v>
      </c>
      <c r="L8600" s="2">
        <v>1.386511694</v>
      </c>
      <c r="M8600" s="2">
        <v>1.3343527129999999</v>
      </c>
      <c r="N8600" s="2">
        <v>1.9721708529999999</v>
      </c>
      <c r="O8600" s="2">
        <v>1.53460675</v>
      </c>
      <c r="P8600" s="2">
        <v>3.3985692510000001</v>
      </c>
      <c r="Q8600" s="2">
        <v>1.5658286850000001</v>
      </c>
      <c r="R8600" s="2">
        <v>0.58877768200000002</v>
      </c>
      <c r="S8600" s="2">
        <v>1.9701090050000001</v>
      </c>
      <c r="T8600" s="2">
        <v>1.8196000910000001</v>
      </c>
      <c r="U8600" s="2">
        <v>1.298834085</v>
      </c>
      <c r="V8600" s="2">
        <v>2.1179112039999999</v>
      </c>
      <c r="W8600" s="2">
        <v>1.561364102</v>
      </c>
      <c r="X8600" s="2">
        <v>5.5042110280000003</v>
      </c>
      <c r="Y8600" s="2">
        <v>2.8681920829999998</v>
      </c>
      <c r="Z8600" s="2">
        <v>0.99676377699999996</v>
      </c>
      <c r="AA8600" s="2">
        <v>1.0018380119999999</v>
      </c>
      <c r="AB8600" s="2">
        <v>1.073847904</v>
      </c>
      <c r="AC8600" s="2">
        <v>0.94444402599999999</v>
      </c>
      <c r="AD8600" s="2">
        <v>0.466988503</v>
      </c>
      <c r="AE8600" s="2">
        <v>1.389395972</v>
      </c>
      <c r="AF8600" s="2">
        <v>2.1714515689999998</v>
      </c>
      <c r="AG8600" s="2">
        <v>1.4593059989999999</v>
      </c>
      <c r="AH8600" s="2">
        <v>1.3350725000000001</v>
      </c>
      <c r="AI8600" s="2">
        <v>1.8050833589999999</v>
      </c>
      <c r="AJ8600" s="2">
        <v>3.1769447780000002</v>
      </c>
      <c r="AK8600" s="2">
        <v>1.531421511</v>
      </c>
      <c r="AL8600" s="2">
        <v>1.948034818</v>
      </c>
      <c r="AM8600" s="2">
        <v>2.1754292300000002</v>
      </c>
      <c r="AN8600" s="2">
        <v>3.2170635980000002</v>
      </c>
      <c r="AO8600" s="2">
        <v>1.417743258</v>
      </c>
      <c r="AP8600" s="2">
        <v>0.95697702900000003</v>
      </c>
      <c r="AQ8600" s="2">
        <v>2.197677262</v>
      </c>
      <c r="AR8600" s="2">
        <v>1.622888066</v>
      </c>
      <c r="AS8600" s="2">
        <v>1.2974620379999999</v>
      </c>
      <c r="AT8600" s="2">
        <v>1.403787495</v>
      </c>
      <c r="AU8600" s="2">
        <v>1.928122294</v>
      </c>
      <c r="AV8600" s="2">
        <v>2.8448147370000001</v>
      </c>
      <c r="AW8600" s="2">
        <v>0.97663630499999998</v>
      </c>
      <c r="AX8600" s="2">
        <v>2.067915341</v>
      </c>
      <c r="AY8600" s="2">
        <v>1.9857722449999999</v>
      </c>
      <c r="AZ8600" s="2">
        <v>1.5194967239999999</v>
      </c>
      <c r="BA8600" s="2">
        <v>3.2541405490000002</v>
      </c>
      <c r="BB8600" s="2">
        <v>2.2444809220000002</v>
      </c>
      <c r="BC8600" s="2">
        <v>3.0051668290000002</v>
      </c>
      <c r="BD8600" s="2">
        <v>2.0168437180000001</v>
      </c>
      <c r="BE8600" s="2">
        <v>1.520208199</v>
      </c>
      <c r="BF8600" s="2">
        <v>2.4094802710000001</v>
      </c>
      <c r="BG8600" s="2">
        <v>0.59468724799999995</v>
      </c>
      <c r="BH8600" s="2">
        <v>2.486444079</v>
      </c>
      <c r="BI8600" s="2">
        <v>1.387286391</v>
      </c>
      <c r="BJ8600" s="2">
        <v>1.7105397010000001</v>
      </c>
      <c r="BK8600" s="2">
        <v>1.2069137130000001</v>
      </c>
      <c r="BL8600" s="2">
        <v>0.79503181099999998</v>
      </c>
      <c r="BM8600" s="2">
        <v>1.2932011699999999</v>
      </c>
      <c r="BN8600" s="2">
        <v>5.0887156129999997</v>
      </c>
      <c r="BO8600" s="2">
        <v>1.1952390479999999</v>
      </c>
      <c r="BP8600" s="2">
        <v>1.8264934479999999</v>
      </c>
      <c r="BQ8600" s="2">
        <v>1.5929313570000001</v>
      </c>
      <c r="BR8600" s="2">
        <v>1.348019093</v>
      </c>
      <c r="BS8600" s="2">
        <v>3.1748781209999999</v>
      </c>
      <c r="BT8600" s="2">
        <v>1.14212274</v>
      </c>
      <c r="BU8600" s="2">
        <v>1.5687262879999999</v>
      </c>
      <c r="BV8600" s="2">
        <v>2.8981550569999999</v>
      </c>
      <c r="BW8600" s="2">
        <v>0.74975278199999995</v>
      </c>
      <c r="BX8600" s="2">
        <v>2.026819207</v>
      </c>
      <c r="BY8600" s="2">
        <v>1.6412901980000001</v>
      </c>
      <c r="BZ8600" s="2">
        <v>2.2775147979999999</v>
      </c>
      <c r="CA8600" s="2">
        <v>0.83404397500000005</v>
      </c>
      <c r="CB8600" s="2">
        <v>0.84244308899999998</v>
      </c>
      <c r="CC8600" s="2">
        <v>2.8716918979999999</v>
      </c>
      <c r="CD8600" s="2">
        <v>5.4566067240000002</v>
      </c>
      <c r="CE8600" s="2">
        <v>2.8426871120000001</v>
      </c>
      <c r="CF8600" s="2">
        <v>1.86286329059756</v>
      </c>
    </row>
    <row r="8601" spans="1:84" x14ac:dyDescent="0.3">
      <c r="A8601" s="2" t="s">
        <v>5523</v>
      </c>
      <c r="B8601" s="2">
        <v>3.1590330889999998</v>
      </c>
      <c r="C8601" s="2">
        <v>3.3038944539999999</v>
      </c>
      <c r="D8601" s="2">
        <v>3.3673814910000002</v>
      </c>
      <c r="E8601" s="2">
        <v>3.5489756400000001</v>
      </c>
      <c r="F8601" s="2">
        <v>2.5088520189999999</v>
      </c>
      <c r="G8601" s="2">
        <v>1.9660149099999999</v>
      </c>
      <c r="H8601" s="2">
        <v>2.6652493900000001</v>
      </c>
      <c r="I8601" s="2">
        <v>2.4176940419999999</v>
      </c>
      <c r="J8601" s="2">
        <v>3.2401751299999999</v>
      </c>
      <c r="K8601" s="2">
        <v>3.261162916</v>
      </c>
      <c r="L8601" s="2">
        <v>4.8461666210000001</v>
      </c>
      <c r="M8601" s="2">
        <v>3.4690618569999998</v>
      </c>
      <c r="N8601" s="2">
        <v>3.709023958</v>
      </c>
      <c r="O8601" s="2">
        <v>3.769153948</v>
      </c>
      <c r="P8601" s="2">
        <v>2.4934590860000001</v>
      </c>
      <c r="Q8601" s="2">
        <v>4.3711234970000001</v>
      </c>
      <c r="R8601" s="2">
        <v>1.772527806</v>
      </c>
      <c r="S8601" s="2">
        <v>2.1446312409999999</v>
      </c>
      <c r="T8601" s="2">
        <v>2.4928455629999999</v>
      </c>
      <c r="U8601" s="2">
        <v>3.6766028479999999</v>
      </c>
      <c r="V8601" s="2">
        <v>2.065700627</v>
      </c>
      <c r="W8601" s="2">
        <v>2.9793878440000001</v>
      </c>
      <c r="X8601" s="2">
        <v>2.326746591</v>
      </c>
      <c r="Y8601" s="2">
        <v>3.1762095760000002</v>
      </c>
      <c r="Z8601" s="2">
        <v>3.1290718050000002</v>
      </c>
      <c r="AA8601" s="2">
        <v>3.0907768459999998</v>
      </c>
      <c r="AB8601" s="2">
        <v>3.6442285239999999</v>
      </c>
      <c r="AC8601" s="2">
        <v>3.1785930470000001</v>
      </c>
      <c r="AD8601" s="2">
        <v>2.9712288660000001</v>
      </c>
      <c r="AE8601" s="2">
        <v>3.8057127689999999</v>
      </c>
      <c r="AF8601" s="2">
        <v>4.1118976509999996</v>
      </c>
      <c r="AG8601" s="2">
        <v>2.6669667289999999</v>
      </c>
      <c r="AH8601" s="2">
        <v>3.7856311069999999</v>
      </c>
      <c r="AI8601" s="2">
        <v>2.3959554939999999</v>
      </c>
      <c r="AJ8601" s="2">
        <v>2.6800544419999999</v>
      </c>
      <c r="AK8601" s="2">
        <v>2.5433351489999998</v>
      </c>
      <c r="AL8601" s="2">
        <v>4.9519316299999998</v>
      </c>
      <c r="AM8601" s="2">
        <v>2.6685926439999998</v>
      </c>
      <c r="AN8601" s="2">
        <v>3.2244547140000002</v>
      </c>
      <c r="AO8601" s="2">
        <v>3.0959525769999998</v>
      </c>
      <c r="AP8601" s="2">
        <v>4.4055311929999998</v>
      </c>
      <c r="AQ8601" s="2">
        <v>2.3260849189999999</v>
      </c>
      <c r="AR8601" s="2">
        <v>4.2949747240000002</v>
      </c>
      <c r="AS8601" s="2">
        <v>4.6183156390000004</v>
      </c>
      <c r="AT8601" s="2">
        <v>2.9011368329999998</v>
      </c>
      <c r="AU8601" s="2">
        <v>3.0018400949999999</v>
      </c>
      <c r="AV8601" s="2">
        <v>2.004522073</v>
      </c>
      <c r="AW8601" s="2">
        <v>4.5068805699999999</v>
      </c>
      <c r="AX8601" s="2">
        <v>2.5981255179999998</v>
      </c>
      <c r="AY8601" s="2">
        <v>3.0767733549999998</v>
      </c>
      <c r="AZ8601" s="2">
        <v>2.2175374950000002</v>
      </c>
      <c r="BA8601" s="2">
        <v>2.592444854</v>
      </c>
      <c r="BB8601" s="2">
        <v>3.298736957</v>
      </c>
      <c r="BC8601" s="2">
        <v>3.566830569</v>
      </c>
      <c r="BD8601" s="2">
        <v>2.134763312</v>
      </c>
      <c r="BE8601" s="2">
        <v>2.3856667840000001</v>
      </c>
      <c r="BF8601" s="2">
        <v>3.869494693</v>
      </c>
      <c r="BG8601" s="2">
        <v>1.796451061</v>
      </c>
      <c r="BH8601" s="2">
        <v>2.1308179159999998</v>
      </c>
      <c r="BI8601" s="2">
        <v>2.6353969190000002</v>
      </c>
      <c r="BJ8601" s="2">
        <v>5.2317474070000003</v>
      </c>
      <c r="BK8601" s="2">
        <v>2.7925928990000002</v>
      </c>
      <c r="BL8601" s="2">
        <v>2.9664849219999998</v>
      </c>
      <c r="BM8601" s="2">
        <v>2.6760360919999999</v>
      </c>
      <c r="BN8601" s="2">
        <v>3.0341270900000001</v>
      </c>
      <c r="BO8601" s="2">
        <v>3.5041850409999999</v>
      </c>
      <c r="BP8601" s="2">
        <v>2.412807495</v>
      </c>
      <c r="BQ8601" s="2">
        <v>2.1608190180000002</v>
      </c>
      <c r="BR8601" s="2">
        <v>2.809335103</v>
      </c>
      <c r="BS8601" s="2">
        <v>2.4037983650000001</v>
      </c>
      <c r="BT8601" s="2">
        <v>2.5162181970000002</v>
      </c>
      <c r="BU8601" s="2">
        <v>2.8594116879999998</v>
      </c>
      <c r="BV8601" s="2">
        <v>2.8235105260000002</v>
      </c>
      <c r="BW8601" s="2">
        <v>4.4010790130000004</v>
      </c>
      <c r="BX8601" s="2">
        <v>2.730227041</v>
      </c>
      <c r="BY8601" s="2">
        <v>1.9149443850000001</v>
      </c>
      <c r="BZ8601" s="2">
        <v>2.8744263170000002</v>
      </c>
      <c r="CA8601" s="2">
        <v>2.4239483389999998</v>
      </c>
      <c r="CB8601" s="2">
        <v>1.6883901809999999</v>
      </c>
      <c r="CC8601" s="2">
        <v>1.7582650399999999</v>
      </c>
      <c r="CD8601" s="2">
        <v>1.98454427</v>
      </c>
      <c r="CE8601" s="2">
        <v>1.394057385</v>
      </c>
      <c r="CF8601" s="2">
        <v>2.9804724320853699</v>
      </c>
    </row>
    <row r="8602" spans="1:84" x14ac:dyDescent="0.3">
      <c r="A8602" s="2" t="s">
        <v>5522</v>
      </c>
      <c r="B8602" s="2">
        <v>1.3330532820000001</v>
      </c>
      <c r="C8602" s="2">
        <v>0.56813854500000005</v>
      </c>
      <c r="D8602" s="2">
        <v>2.999830701</v>
      </c>
      <c r="E8602" s="2">
        <v>1.816240474</v>
      </c>
      <c r="F8602" s="2">
        <v>0.65681926599999996</v>
      </c>
      <c r="G8602" s="2">
        <v>0.72472706499999995</v>
      </c>
      <c r="H8602" s="2">
        <v>0</v>
      </c>
      <c r="I8602" s="2">
        <v>1.2210530719999999</v>
      </c>
      <c r="J8602" s="2">
        <v>0</v>
      </c>
      <c r="K8602" s="2">
        <v>1.307342663</v>
      </c>
      <c r="L8602" s="2">
        <v>0.65716454199999996</v>
      </c>
      <c r="M8602" s="2">
        <v>0</v>
      </c>
      <c r="N8602" s="2">
        <v>0.62441249399999998</v>
      </c>
      <c r="O8602" s="2">
        <v>0.58965358199999995</v>
      </c>
      <c r="P8602" s="2">
        <v>0</v>
      </c>
      <c r="Q8602" s="2">
        <v>1.203300445</v>
      </c>
      <c r="R8602" s="2">
        <v>0</v>
      </c>
      <c r="S8602" s="2">
        <v>0.59292746100000004</v>
      </c>
      <c r="T8602" s="2">
        <v>0</v>
      </c>
      <c r="U8602" s="2">
        <v>0.48723477700000001</v>
      </c>
      <c r="V8602" s="2">
        <v>0.47489773600000001</v>
      </c>
      <c r="W8602" s="2">
        <v>0.572160004</v>
      </c>
      <c r="X8602" s="2">
        <v>0.66923885100000002</v>
      </c>
      <c r="Y8602" s="2">
        <v>0.597436419</v>
      </c>
      <c r="Z8602" s="2">
        <v>1.3841541159999999</v>
      </c>
      <c r="AA8602" s="2">
        <v>8.0537463139999996</v>
      </c>
      <c r="AB8602" s="2">
        <v>0</v>
      </c>
      <c r="AC8602" s="2">
        <v>2.7183826340000001</v>
      </c>
      <c r="AD8602" s="2">
        <v>2.4002281490000001</v>
      </c>
      <c r="AE8602" s="2">
        <v>1.02780166</v>
      </c>
      <c r="AF8602" s="2">
        <v>1.1853570920000001</v>
      </c>
      <c r="AG8602" s="2">
        <v>2.750199093</v>
      </c>
      <c r="AH8602" s="2">
        <v>0.59367929799999997</v>
      </c>
      <c r="AI8602" s="2">
        <v>2.454942559</v>
      </c>
      <c r="AJ8602" s="2">
        <v>0.58074947600000004</v>
      </c>
      <c r="AK8602" s="2">
        <v>0.56643232200000004</v>
      </c>
      <c r="AL8602" s="2">
        <v>0</v>
      </c>
      <c r="AM8602" s="2">
        <v>4.0998005199999996</v>
      </c>
      <c r="AN8602" s="2">
        <v>0.59774658599999997</v>
      </c>
      <c r="AO8602" s="2">
        <v>0.48790673400000001</v>
      </c>
      <c r="AP8602" s="2">
        <v>1.0744332839999999</v>
      </c>
      <c r="AQ8602" s="2">
        <v>0.66904853500000006</v>
      </c>
      <c r="AR8602" s="2">
        <v>1.5476670320000001</v>
      </c>
      <c r="AS8602" s="2">
        <v>1.032140064</v>
      </c>
      <c r="AT8602" s="2">
        <v>0</v>
      </c>
      <c r="AU8602" s="2">
        <v>11.591130420000001</v>
      </c>
      <c r="AV8602" s="2">
        <v>0</v>
      </c>
      <c r="AW8602" s="2">
        <v>0</v>
      </c>
      <c r="AX8602" s="2">
        <v>0</v>
      </c>
      <c r="AY8602" s="2">
        <v>0</v>
      </c>
      <c r="AZ8602" s="2">
        <v>0</v>
      </c>
      <c r="BA8602" s="2">
        <v>0.46577720700000003</v>
      </c>
      <c r="BB8602" s="2">
        <v>6.1686550819999999</v>
      </c>
      <c r="BC8602" s="2">
        <v>3.7417405669999999</v>
      </c>
      <c r="BD8602" s="2">
        <v>1.29787896</v>
      </c>
      <c r="BE8602" s="2">
        <v>0.69554306499999996</v>
      </c>
      <c r="BF8602" s="2">
        <v>1.7417118739999999</v>
      </c>
      <c r="BG8602" s="2">
        <v>0.98065093199999998</v>
      </c>
      <c r="BH8602" s="2">
        <v>3.9049476570000001</v>
      </c>
      <c r="BI8602" s="2">
        <v>1.331003613</v>
      </c>
      <c r="BJ8602" s="2">
        <v>3.2390968500000001</v>
      </c>
      <c r="BK8602" s="2">
        <v>0.62849190899999996</v>
      </c>
      <c r="BL8602" s="2">
        <v>0.99100954600000002</v>
      </c>
      <c r="BM8602" s="2">
        <v>0.89397970400000004</v>
      </c>
      <c r="BN8602" s="2">
        <v>3.3904613440000002</v>
      </c>
      <c r="BO8602" s="2">
        <v>0</v>
      </c>
      <c r="BP8602" s="2">
        <v>0</v>
      </c>
      <c r="BQ8602" s="2">
        <v>0.48124122899999999</v>
      </c>
      <c r="BR8602" s="2">
        <v>2.6564234689999999</v>
      </c>
      <c r="BS8602" s="2">
        <v>2.194768045</v>
      </c>
      <c r="BT8602" s="2">
        <v>1.109231584</v>
      </c>
      <c r="BU8602" s="2">
        <v>3.4175036589999999</v>
      </c>
      <c r="BV8602" s="2">
        <v>1.097595678</v>
      </c>
      <c r="BW8602" s="2">
        <v>2.1385635280000002</v>
      </c>
      <c r="BX8602" s="2">
        <v>0.58765092100000005</v>
      </c>
      <c r="BY8602" s="2">
        <v>3.1494047630000002</v>
      </c>
      <c r="BZ8602" s="2">
        <v>1.536409047</v>
      </c>
      <c r="CA8602" s="2">
        <v>0.47838430199999998</v>
      </c>
      <c r="CB8602" s="2">
        <v>2.5068364019999998</v>
      </c>
      <c r="CC8602" s="2">
        <v>0</v>
      </c>
      <c r="CD8602" s="2">
        <v>2.2073584550000001</v>
      </c>
      <c r="CE8602" s="2">
        <v>7.3292197300000002</v>
      </c>
      <c r="CF8602" s="2">
        <v>1.49113068767073</v>
      </c>
    </row>
    <row r="8603" spans="1:84" x14ac:dyDescent="0.3">
      <c r="A8603" s="2" t="s">
        <v>5521</v>
      </c>
      <c r="B8603" s="2">
        <v>8.6363179530000007</v>
      </c>
      <c r="C8603" s="2">
        <v>5.7034920060000003</v>
      </c>
      <c r="D8603" s="2">
        <v>6.6416485170000001</v>
      </c>
      <c r="E8603" s="2">
        <v>10.270828099999999</v>
      </c>
      <c r="F8603" s="2">
        <v>12.523013239999999</v>
      </c>
      <c r="G8603" s="2">
        <v>9.7006268589999998</v>
      </c>
      <c r="H8603" s="2">
        <v>8.4638901650000005</v>
      </c>
      <c r="I8603" s="2">
        <v>9.276677523</v>
      </c>
      <c r="J8603" s="2">
        <v>7.9083342190000003</v>
      </c>
      <c r="K8603" s="2">
        <v>9.8305046560000005</v>
      </c>
      <c r="L8603" s="2">
        <v>8.4894407790000006</v>
      </c>
      <c r="M8603" s="2">
        <v>8.4963499700000007</v>
      </c>
      <c r="N8603" s="2">
        <v>11.783659910000001</v>
      </c>
      <c r="O8603" s="2">
        <v>9.4986997219999996</v>
      </c>
      <c r="P8603" s="2">
        <v>8.6670230680000007</v>
      </c>
      <c r="Q8603" s="2">
        <v>14.081424459999999</v>
      </c>
      <c r="R8603" s="2">
        <v>9.8938001440000001</v>
      </c>
      <c r="S8603" s="2">
        <v>11.45480484</v>
      </c>
      <c r="T8603" s="2">
        <v>11.053951789999999</v>
      </c>
      <c r="U8603" s="2">
        <v>9.3844830590000008</v>
      </c>
      <c r="V8603" s="2">
        <v>7.160423067</v>
      </c>
      <c r="W8603" s="2">
        <v>12.94595496</v>
      </c>
      <c r="X8603" s="2">
        <v>16.223183030000001</v>
      </c>
      <c r="Y8603" s="2">
        <v>9.9262782479999991</v>
      </c>
      <c r="Z8603" s="2">
        <v>18.40601826</v>
      </c>
      <c r="AA8603" s="2">
        <v>15.319233110000001</v>
      </c>
      <c r="AB8603" s="2">
        <v>18.479671360000001</v>
      </c>
      <c r="AC8603" s="2">
        <v>11.83342635</v>
      </c>
      <c r="AD8603" s="2">
        <v>7.2100238560000003</v>
      </c>
      <c r="AE8603" s="2">
        <v>9.9980706240000004</v>
      </c>
      <c r="AF8603" s="2">
        <v>10.86192977</v>
      </c>
      <c r="AG8603" s="2">
        <v>11.00079637</v>
      </c>
      <c r="AH8603" s="2">
        <v>10.152609010000001</v>
      </c>
      <c r="AI8603" s="2">
        <v>11.223959170000001</v>
      </c>
      <c r="AJ8603" s="2">
        <v>13.04991527</v>
      </c>
      <c r="AK8603" s="2">
        <v>7.3283559110000001</v>
      </c>
      <c r="AL8603" s="2">
        <v>8.0733497330000006</v>
      </c>
      <c r="AM8603" s="2">
        <v>7.4578083389999996</v>
      </c>
      <c r="AN8603" s="2">
        <v>6.9892159219999996</v>
      </c>
      <c r="AO8603" s="2">
        <v>7.2141851670000001</v>
      </c>
      <c r="AP8603" s="2">
        <v>7.9850878300000003</v>
      </c>
      <c r="AQ8603" s="2">
        <v>8.6689946350000007</v>
      </c>
      <c r="AR8603" s="2">
        <v>8.0996582030000006</v>
      </c>
      <c r="AS8603" s="2">
        <v>12.409777419999999</v>
      </c>
      <c r="AT8603" s="2">
        <v>11.811485100000001</v>
      </c>
      <c r="AU8603" s="2">
        <v>9.0453914419999997</v>
      </c>
      <c r="AV8603" s="2">
        <v>7.2202822329999998</v>
      </c>
      <c r="AW8603" s="2">
        <v>12.259184339999999</v>
      </c>
      <c r="AX8603" s="2">
        <v>8.9880414940000009</v>
      </c>
      <c r="AY8603" s="2">
        <v>7.5656469770000001</v>
      </c>
      <c r="AZ8603" s="2">
        <v>6.9078936759999996</v>
      </c>
      <c r="BA8603" s="2">
        <v>7.3128833850000001</v>
      </c>
      <c r="BB8603" s="2">
        <v>8.5209048799999998</v>
      </c>
      <c r="BC8603" s="2">
        <v>8.6523850810000003</v>
      </c>
      <c r="BD8603" s="2">
        <v>6.098011069</v>
      </c>
      <c r="BE8603" s="2">
        <v>8.2544994040000006</v>
      </c>
      <c r="BF8603" s="2">
        <v>10.03009172</v>
      </c>
      <c r="BG8603" s="2">
        <v>8.7094776340000006</v>
      </c>
      <c r="BH8603" s="2">
        <v>7.642757477</v>
      </c>
      <c r="BI8603" s="2">
        <v>9.4128368360000003</v>
      </c>
      <c r="BJ8603" s="2">
        <v>8.2300787670000002</v>
      </c>
      <c r="BK8603" s="2">
        <v>9.9409323300000008</v>
      </c>
      <c r="BL8603" s="2">
        <v>9.958296314</v>
      </c>
      <c r="BM8603" s="2">
        <v>8.0005965759999995</v>
      </c>
      <c r="BN8603" s="2">
        <v>14.234660659999999</v>
      </c>
      <c r="BO8603" s="2">
        <v>8.4890564889999993</v>
      </c>
      <c r="BP8603" s="2">
        <v>7.3337619939999996</v>
      </c>
      <c r="BQ8603" s="2">
        <v>8.5481175500000006</v>
      </c>
      <c r="BR8603" s="2">
        <v>6.0036548559999998</v>
      </c>
      <c r="BS8603" s="2">
        <v>10.42941819</v>
      </c>
      <c r="BT8603" s="2">
        <v>8.9019071650000008</v>
      </c>
      <c r="BU8603" s="2">
        <v>16.189924919999999</v>
      </c>
      <c r="BV8603" s="2">
        <v>6.8866654919999997</v>
      </c>
      <c r="BW8603" s="2">
        <v>11.649762409999999</v>
      </c>
      <c r="BX8603" s="2">
        <v>6.3223922049999999</v>
      </c>
      <c r="BY8603" s="2">
        <v>14.107985340000001</v>
      </c>
      <c r="BZ8603" s="2">
        <v>6.9148370860000004</v>
      </c>
      <c r="CA8603" s="2">
        <v>9.1954025379999997</v>
      </c>
      <c r="CB8603" s="2">
        <v>8.6129826569999999</v>
      </c>
      <c r="CC8603" s="2">
        <v>5.357707338</v>
      </c>
      <c r="CD8603" s="2">
        <v>7.5296403850000004</v>
      </c>
      <c r="CE8603" s="2">
        <v>7.3292197300000002</v>
      </c>
      <c r="CF8603" s="2">
        <v>9.6143374431097595</v>
      </c>
    </row>
    <row r="8604" spans="1:84" x14ac:dyDescent="0.3">
      <c r="A8604" s="2" t="s">
        <v>5520</v>
      </c>
      <c r="B8604" s="2">
        <v>210.47809939999999</v>
      </c>
      <c r="C8604" s="2">
        <v>190.8281873</v>
      </c>
      <c r="D8604" s="2">
        <v>205.87727000000001</v>
      </c>
      <c r="E8604" s="2">
        <v>252.0227701</v>
      </c>
      <c r="F8604" s="2">
        <v>318.59476949999998</v>
      </c>
      <c r="G8604" s="2">
        <v>149.00264569999999</v>
      </c>
      <c r="H8604" s="2">
        <v>190.86222950000001</v>
      </c>
      <c r="I8604" s="2">
        <v>234.63526239999999</v>
      </c>
      <c r="J8604" s="2">
        <v>209.4569319</v>
      </c>
      <c r="K8604" s="2">
        <v>199.92844959999999</v>
      </c>
      <c r="L8604" s="2">
        <v>223.59508679999999</v>
      </c>
      <c r="M8604" s="2">
        <v>184.7866003</v>
      </c>
      <c r="N8604" s="2">
        <v>175.10234130000001</v>
      </c>
      <c r="O8604" s="2">
        <v>233.61033359999999</v>
      </c>
      <c r="P8604" s="2">
        <v>230.89794219999999</v>
      </c>
      <c r="Q8604" s="2">
        <v>189.69980079999999</v>
      </c>
      <c r="R8604" s="2">
        <v>185.0365985</v>
      </c>
      <c r="S8604" s="2">
        <v>150.6221568</v>
      </c>
      <c r="T8604" s="2">
        <v>177.9382439</v>
      </c>
      <c r="U8604" s="2">
        <v>201.17521379999999</v>
      </c>
      <c r="V8604" s="2">
        <v>153.64497700000001</v>
      </c>
      <c r="W8604" s="2">
        <v>220.02893850000001</v>
      </c>
      <c r="X8604" s="2">
        <v>241.47891859999999</v>
      </c>
      <c r="Y8604" s="2">
        <v>187.9371573</v>
      </c>
      <c r="Z8604" s="2">
        <v>222.56882709999999</v>
      </c>
      <c r="AA8604" s="2">
        <v>416.62207949999998</v>
      </c>
      <c r="AB8604" s="2">
        <v>214.24112109999999</v>
      </c>
      <c r="AC8604" s="2">
        <v>244.06390519999999</v>
      </c>
      <c r="AD8604" s="2">
        <v>194.60311300000001</v>
      </c>
      <c r="AE8604" s="2">
        <v>210.56757089999999</v>
      </c>
      <c r="AF8604" s="2">
        <v>255.18948330000001</v>
      </c>
      <c r="AG8604" s="2">
        <v>205.79481250000001</v>
      </c>
      <c r="AH8604" s="2">
        <v>246.70673049999999</v>
      </c>
      <c r="AI8604" s="2">
        <v>214.6151351</v>
      </c>
      <c r="AJ8604" s="2">
        <v>223.89464129999999</v>
      </c>
      <c r="AK8604" s="2">
        <v>258.42869510000003</v>
      </c>
      <c r="AL8604" s="2">
        <v>242.62467129999999</v>
      </c>
      <c r="AM8604" s="2">
        <v>181.68774099999999</v>
      </c>
      <c r="AN8604" s="2">
        <v>282.41397480000001</v>
      </c>
      <c r="AO8604" s="2">
        <v>210.90498339999999</v>
      </c>
      <c r="AP8604" s="2">
        <v>221.1618369</v>
      </c>
      <c r="AQ8604" s="2">
        <v>135.1249306</v>
      </c>
      <c r="AR8604" s="2">
        <v>234.11954560000001</v>
      </c>
      <c r="AS8604" s="2">
        <v>188.58610440000001</v>
      </c>
      <c r="AT8604" s="2">
        <v>304.57827859999998</v>
      </c>
      <c r="AU8604" s="2">
        <v>203.03741740000001</v>
      </c>
      <c r="AV8604" s="2">
        <v>166.11352640000001</v>
      </c>
      <c r="AW8604" s="2">
        <v>283.0061887</v>
      </c>
      <c r="AX8604" s="2">
        <v>244.29065439999999</v>
      </c>
      <c r="AY8604" s="2">
        <v>254.03837440000001</v>
      </c>
      <c r="AZ8604" s="2">
        <v>313.16622319999999</v>
      </c>
      <c r="BA8604" s="2">
        <v>202.46711490000001</v>
      </c>
      <c r="BB8604" s="2">
        <v>183.59218039999999</v>
      </c>
      <c r="BC8604" s="2">
        <v>310.79899210000002</v>
      </c>
      <c r="BD8604" s="2">
        <v>182.13752959999999</v>
      </c>
      <c r="BE8604" s="2">
        <v>151.92959189999999</v>
      </c>
      <c r="BF8604" s="2">
        <v>196.76133920000001</v>
      </c>
      <c r="BG8604" s="2">
        <v>191.88349289999999</v>
      </c>
      <c r="BH8604" s="2">
        <v>154.13974300000001</v>
      </c>
      <c r="BI8604" s="2">
        <v>191.29858909999999</v>
      </c>
      <c r="BJ8604" s="2">
        <v>183.23506280000001</v>
      </c>
      <c r="BK8604" s="2">
        <v>220.6883981</v>
      </c>
      <c r="BL8604" s="2">
        <v>204.70982090000001</v>
      </c>
      <c r="BM8604" s="2">
        <v>238.57287439999999</v>
      </c>
      <c r="BN8604" s="2">
        <v>194.75350890000001</v>
      </c>
      <c r="BO8604" s="2">
        <v>220.49573480000001</v>
      </c>
      <c r="BP8604" s="2">
        <v>211.47217209999999</v>
      </c>
      <c r="BQ8604" s="2">
        <v>217.34691119999999</v>
      </c>
      <c r="BR8604" s="2">
        <v>241.23503719999999</v>
      </c>
      <c r="BS8604" s="2">
        <v>189.21276649999999</v>
      </c>
      <c r="BT8604" s="2">
        <v>229.80213019999999</v>
      </c>
      <c r="BU8604" s="2">
        <v>170.209857</v>
      </c>
      <c r="BV8604" s="2">
        <v>132.36816260000001</v>
      </c>
      <c r="BW8604" s="2">
        <v>206.63641609999999</v>
      </c>
      <c r="BX8604" s="2">
        <v>116.2661488</v>
      </c>
      <c r="BY8604" s="2">
        <v>142.62048060000001</v>
      </c>
      <c r="BZ8604" s="2">
        <v>196.45025079999999</v>
      </c>
      <c r="CA8604" s="2">
        <v>120.5978204</v>
      </c>
      <c r="CB8604" s="2">
        <v>234.44991039999999</v>
      </c>
      <c r="CC8604" s="2">
        <v>136.76528640000001</v>
      </c>
      <c r="CD8604" s="2">
        <v>174.61819499999999</v>
      </c>
      <c r="CE8604" s="2">
        <v>174.6484155</v>
      </c>
      <c r="CF8604" s="2">
        <v>209.89701736951201</v>
      </c>
    </row>
    <row r="8605" spans="1:84" x14ac:dyDescent="0.3">
      <c r="A8605" s="2" t="s">
        <v>5519</v>
      </c>
      <c r="B8605" s="2">
        <v>27.12850225</v>
      </c>
      <c r="C8605" s="2">
        <v>18.328864639999999</v>
      </c>
      <c r="D8605" s="2">
        <v>27.03428547</v>
      </c>
      <c r="E8605" s="2">
        <v>23.091449480000001</v>
      </c>
      <c r="F8605" s="2">
        <v>27.611890750000001</v>
      </c>
      <c r="G8605" s="2">
        <v>46.092719969999997</v>
      </c>
      <c r="H8605" s="2">
        <v>25.134906969999999</v>
      </c>
      <c r="I8605" s="2">
        <v>39.505340240000002</v>
      </c>
      <c r="J8605" s="2">
        <v>15.16709318</v>
      </c>
      <c r="K8605" s="2">
        <v>31.51933644</v>
      </c>
      <c r="L8605" s="2">
        <v>24.868311500000001</v>
      </c>
      <c r="M8605" s="2">
        <v>29.32266667</v>
      </c>
      <c r="N8605" s="2">
        <v>28.510206929999999</v>
      </c>
      <c r="O8605" s="2">
        <v>19.5804662</v>
      </c>
      <c r="P8605" s="2">
        <v>37.417971190000003</v>
      </c>
      <c r="Q8605" s="2">
        <v>20.450557880000002</v>
      </c>
      <c r="R8605" s="2">
        <v>17.454806260000002</v>
      </c>
      <c r="S8605" s="2">
        <v>35.604602329999999</v>
      </c>
      <c r="T8605" s="2">
        <v>35.774217669999999</v>
      </c>
      <c r="U8605" s="2">
        <v>35.201589060000003</v>
      </c>
      <c r="V8605" s="2">
        <v>29.261740060000001</v>
      </c>
      <c r="W8605" s="2">
        <v>22.40364988</v>
      </c>
      <c r="X8605" s="2">
        <v>39.693162649999998</v>
      </c>
      <c r="Y8605" s="2">
        <v>38.699649110000003</v>
      </c>
      <c r="Z8605" s="2">
        <v>37.999461590000003</v>
      </c>
      <c r="AA8605" s="2">
        <v>29.872544789999999</v>
      </c>
      <c r="AB8605" s="2">
        <v>41.063640849999999</v>
      </c>
      <c r="AC8605" s="2">
        <v>28.773114069999998</v>
      </c>
      <c r="AD8605" s="2">
        <v>21.398235809999999</v>
      </c>
      <c r="AE8605" s="2">
        <v>18.510746940000001</v>
      </c>
      <c r="AF8605" s="2">
        <v>18.983882940000001</v>
      </c>
      <c r="AG8605" s="2">
        <v>29.617241719999999</v>
      </c>
      <c r="AH8605" s="2">
        <v>25.77898536</v>
      </c>
      <c r="AI8605" s="2">
        <v>26.743289069999999</v>
      </c>
      <c r="AJ8605" s="2">
        <v>38.703502110000002</v>
      </c>
      <c r="AK8605" s="2">
        <v>19.619211750000002</v>
      </c>
      <c r="AL8605" s="2">
        <v>33.246786919999998</v>
      </c>
      <c r="AM8605" s="2">
        <v>29.048132209999999</v>
      </c>
      <c r="AN8605" s="2">
        <v>30.93168309</v>
      </c>
      <c r="AO8605" s="2">
        <v>18.148250869999998</v>
      </c>
      <c r="AP8605" s="2">
        <v>15.11377259</v>
      </c>
      <c r="AQ8605" s="2">
        <v>43.508120949999999</v>
      </c>
      <c r="AR8605" s="2">
        <v>27.683197740000001</v>
      </c>
      <c r="AS8605" s="2">
        <v>19.457632310000001</v>
      </c>
      <c r="AT8605" s="2">
        <v>31.797366570000001</v>
      </c>
      <c r="AU8605" s="2">
        <v>32.298038159999997</v>
      </c>
      <c r="AV8605" s="2">
        <v>38.191232419999999</v>
      </c>
      <c r="AW8605" s="2">
        <v>26.350107690000002</v>
      </c>
      <c r="AX8605" s="2">
        <v>26.011466469999998</v>
      </c>
      <c r="AY8605" s="2">
        <v>24.513035670000001</v>
      </c>
      <c r="AZ8605" s="2">
        <v>15.78491438</v>
      </c>
      <c r="BA8605" s="2">
        <v>31.084247189999999</v>
      </c>
      <c r="BB8605" s="2">
        <v>37.141629559999998</v>
      </c>
      <c r="BC8605" s="2">
        <v>30.43408977</v>
      </c>
      <c r="BD8605" s="2">
        <v>36.394131680000001</v>
      </c>
      <c r="BE8605" s="2">
        <v>35.174363790000001</v>
      </c>
      <c r="BF8605" s="2">
        <v>50.627065760000001</v>
      </c>
      <c r="BG8605" s="2">
        <v>21.754700679999999</v>
      </c>
      <c r="BH8605" s="2">
        <v>61.809621839999998</v>
      </c>
      <c r="BI8605" s="2">
        <v>34.115543639999999</v>
      </c>
      <c r="BJ8605" s="2">
        <v>25.42594364</v>
      </c>
      <c r="BK8605" s="2">
        <v>32.493679610000001</v>
      </c>
      <c r="BL8605" s="2">
        <v>19.482102340000001</v>
      </c>
      <c r="BM8605" s="2">
        <v>15.40999334</v>
      </c>
      <c r="BN8605" s="2">
        <v>63.329697099999997</v>
      </c>
      <c r="BO8605" s="2">
        <v>17.400325389999999</v>
      </c>
      <c r="BP8605" s="2">
        <v>24.71315667</v>
      </c>
      <c r="BQ8605" s="2">
        <v>23.249330400000002</v>
      </c>
      <c r="BR8605" s="2">
        <v>19.03073496</v>
      </c>
      <c r="BS8605" s="2">
        <v>40.74254028</v>
      </c>
      <c r="BT8605" s="2">
        <v>45.108801219999997</v>
      </c>
      <c r="BU8605" s="2">
        <v>50.056477110000003</v>
      </c>
      <c r="BV8605" s="2">
        <v>57.708638759999999</v>
      </c>
      <c r="BW8605" s="2">
        <v>28.3195765</v>
      </c>
      <c r="BX8605" s="2">
        <v>37.821857369999996</v>
      </c>
      <c r="BY8605" s="2">
        <v>33.789242569999999</v>
      </c>
      <c r="BZ8605" s="2">
        <v>38.500537790000003</v>
      </c>
      <c r="CA8605" s="2">
        <v>22.559726349999998</v>
      </c>
      <c r="CB8605" s="2">
        <v>23.273588849999999</v>
      </c>
      <c r="CC8605" s="2">
        <v>69.351137600000001</v>
      </c>
      <c r="CD8605" s="2">
        <v>70.601336149999995</v>
      </c>
      <c r="CE8605" s="2">
        <v>62.873013530000001</v>
      </c>
      <c r="CF8605" s="2">
        <v>31.753444064146301</v>
      </c>
    </row>
    <row r="8606" spans="1:84" x14ac:dyDescent="0.3">
      <c r="A8606" s="2" t="s">
        <v>5518</v>
      </c>
      <c r="B8606" s="2">
        <v>10.70709761</v>
      </c>
      <c r="C8606" s="2">
        <v>11.686486199999999</v>
      </c>
      <c r="D8606" s="2">
        <v>18.41381355</v>
      </c>
      <c r="E8606" s="2">
        <v>9.9362229620000004</v>
      </c>
      <c r="F8606" s="2">
        <v>5.890348447</v>
      </c>
      <c r="G8606" s="2">
        <v>8.6447597120000008</v>
      </c>
      <c r="H8606" s="2">
        <v>8.8151843830000001</v>
      </c>
      <c r="I8606" s="2">
        <v>6.0599253620000004</v>
      </c>
      <c r="J8606" s="2">
        <v>4.8431259100000004</v>
      </c>
      <c r="K8606" s="2">
        <v>8.6508922960000003</v>
      </c>
      <c r="L8606" s="2">
        <v>6.8804538559999999</v>
      </c>
      <c r="M8606" s="2">
        <v>7.0519338180000002</v>
      </c>
      <c r="N8606" s="2">
        <v>8.3452210139999998</v>
      </c>
      <c r="O8606" s="2">
        <v>7.5084569410000004</v>
      </c>
      <c r="P8606" s="2">
        <v>12.60457935</v>
      </c>
      <c r="Q8606" s="2">
        <v>7.0064132800000003</v>
      </c>
      <c r="R8606" s="2">
        <v>4.9271656190000002</v>
      </c>
      <c r="S8606" s="2">
        <v>9.2537680150000003</v>
      </c>
      <c r="T8606" s="2">
        <v>10.029420569999999</v>
      </c>
      <c r="U8606" s="2">
        <v>9.5344546700000006</v>
      </c>
      <c r="V8606" s="2">
        <v>8.6004527300000007</v>
      </c>
      <c r="W8606" s="2">
        <v>6.0278265260000001</v>
      </c>
      <c r="X8606" s="2">
        <v>13.868068579999999</v>
      </c>
      <c r="Y8606" s="2">
        <v>9.4021652079999996</v>
      </c>
      <c r="Z8606" s="2">
        <v>8.8428130130000007</v>
      </c>
      <c r="AA8606" s="2">
        <v>13.30974189</v>
      </c>
      <c r="AB8606" s="2">
        <v>14.12283697</v>
      </c>
      <c r="AC8606" s="2">
        <v>10.78390396</v>
      </c>
      <c r="AD8606" s="2">
        <v>5.788821692</v>
      </c>
      <c r="AE8606" s="2">
        <v>6.7563812079999996</v>
      </c>
      <c r="AF8606" s="2">
        <v>8.5790409220000008</v>
      </c>
      <c r="AG8606" s="2">
        <v>6.7645742100000001</v>
      </c>
      <c r="AH8606" s="2">
        <v>5.8927041200000003</v>
      </c>
      <c r="AI8606" s="2">
        <v>5.781845509</v>
      </c>
      <c r="AJ8606" s="2">
        <v>10.93459801</v>
      </c>
      <c r="AK8606" s="2">
        <v>5.486633179</v>
      </c>
      <c r="AL8606" s="2">
        <v>7.656091666</v>
      </c>
      <c r="AM8606" s="2">
        <v>11.28888735</v>
      </c>
      <c r="AN8606" s="2">
        <v>7.7025885330000001</v>
      </c>
      <c r="AO8606" s="2">
        <v>4.7897323009999999</v>
      </c>
      <c r="AP8606" s="2">
        <v>7.168162133</v>
      </c>
      <c r="AQ8606" s="2">
        <v>15.94665618</v>
      </c>
      <c r="AR8606" s="2">
        <v>9.028387962</v>
      </c>
      <c r="AS8606" s="2">
        <v>7.6386294110000001</v>
      </c>
      <c r="AT8606" s="2">
        <v>8.4068643349999999</v>
      </c>
      <c r="AU8606" s="2">
        <v>12.923557990000001</v>
      </c>
      <c r="AV8606" s="2">
        <v>16.973319270000001</v>
      </c>
      <c r="AW8606" s="2">
        <v>9.940452917</v>
      </c>
      <c r="AX8606" s="2">
        <v>10.98545824</v>
      </c>
      <c r="AY8606" s="2">
        <v>6.6905918819999997</v>
      </c>
      <c r="AZ8606" s="2">
        <v>7.7287035770000001</v>
      </c>
      <c r="BA8606" s="2">
        <v>14.782015169999999</v>
      </c>
      <c r="BB8606" s="2">
        <v>11.03723254</v>
      </c>
      <c r="BC8606" s="2">
        <v>8.9241915600000006</v>
      </c>
      <c r="BD8606" s="2">
        <v>11.526361680000001</v>
      </c>
      <c r="BE8606" s="2">
        <v>13.1716798</v>
      </c>
      <c r="BF8606" s="2">
        <v>17.439419780000001</v>
      </c>
      <c r="BG8606" s="2">
        <v>5.1870281680000003</v>
      </c>
      <c r="BH8606" s="2">
        <v>19.515738410000001</v>
      </c>
      <c r="BI8606" s="2">
        <v>13.312592479999999</v>
      </c>
      <c r="BJ8606" s="2">
        <v>12.94477476</v>
      </c>
      <c r="BK8606" s="2">
        <v>11.217896550000001</v>
      </c>
      <c r="BL8606" s="2">
        <v>5.5653877969999996</v>
      </c>
      <c r="BM8606" s="2">
        <v>6.6258662209999999</v>
      </c>
      <c r="BN8606" s="2">
        <v>11.99988892</v>
      </c>
      <c r="BO8606" s="2">
        <v>6.1654207850000002</v>
      </c>
      <c r="BP8606" s="2">
        <v>7.6349306480000001</v>
      </c>
      <c r="BQ8606" s="2">
        <v>8.3172779880000007</v>
      </c>
      <c r="BR8606" s="2">
        <v>5.4931163920000001</v>
      </c>
      <c r="BS8606" s="2">
        <v>10.62959043</v>
      </c>
      <c r="BT8606" s="2">
        <v>10.08037281</v>
      </c>
      <c r="BU8606" s="2">
        <v>12.770057420000001</v>
      </c>
      <c r="BV8606" s="2">
        <v>16.831440000000001</v>
      </c>
      <c r="BW8606" s="2">
        <v>6.3191677090000002</v>
      </c>
      <c r="BX8606" s="2">
        <v>16.00201298</v>
      </c>
      <c r="BY8606" s="2">
        <v>6.8381602140000002</v>
      </c>
      <c r="BZ8606" s="2">
        <v>11.56011741</v>
      </c>
      <c r="CA8606" s="2">
        <v>6.7267815689999999</v>
      </c>
      <c r="CB8606" s="2">
        <v>5.8822386560000002</v>
      </c>
      <c r="CC8606" s="2">
        <v>10.846866500000001</v>
      </c>
      <c r="CD8606" s="2">
        <v>10.954828900000001</v>
      </c>
      <c r="CE8606" s="2">
        <v>11.869394509999999</v>
      </c>
      <c r="CF8606" s="2">
        <v>9.6435617536097595</v>
      </c>
    </row>
    <row r="8607" spans="1:84" x14ac:dyDescent="0.3">
      <c r="A8607" s="2" t="s">
        <v>5517</v>
      </c>
      <c r="B8607" s="2">
        <v>25.740131949999999</v>
      </c>
      <c r="C8607" s="2">
        <v>19.704439740000002</v>
      </c>
      <c r="D8607" s="2">
        <v>23.12634989</v>
      </c>
      <c r="E8607" s="2">
        <v>32.113405100000001</v>
      </c>
      <c r="F8607" s="2">
        <v>31.638375759999999</v>
      </c>
      <c r="G8607" s="2">
        <v>24.297906439999998</v>
      </c>
      <c r="H8607" s="2">
        <v>23.052482439999999</v>
      </c>
      <c r="I8607" s="2">
        <v>23.86409214</v>
      </c>
      <c r="J8607" s="2">
        <v>22.822304450000001</v>
      </c>
      <c r="K8607" s="2">
        <v>29.126417150000002</v>
      </c>
      <c r="L8607" s="2">
        <v>22.412409669999999</v>
      </c>
      <c r="M8607" s="2">
        <v>24.92852328</v>
      </c>
      <c r="N8607" s="2">
        <v>35.792974049999998</v>
      </c>
      <c r="O8607" s="2">
        <v>36.355499880000004</v>
      </c>
      <c r="P8607" s="2">
        <v>29.64940116</v>
      </c>
      <c r="Q8607" s="2">
        <v>34.270932109999997</v>
      </c>
      <c r="R8607" s="2">
        <v>23.559111040000001</v>
      </c>
      <c r="S8607" s="2">
        <v>26.259205649999998</v>
      </c>
      <c r="T8607" s="2">
        <v>27.89826382</v>
      </c>
      <c r="U8607" s="2">
        <v>28.589338819999998</v>
      </c>
      <c r="V8607" s="2">
        <v>15.424593740000001</v>
      </c>
      <c r="W8607" s="2">
        <v>24.03789042</v>
      </c>
      <c r="X8607" s="2">
        <v>26.267767030000002</v>
      </c>
      <c r="Y8607" s="2">
        <v>22.845471230000001</v>
      </c>
      <c r="Z8607" s="2">
        <v>34.598707900000001</v>
      </c>
      <c r="AA8607" s="2">
        <v>36.821111260000002</v>
      </c>
      <c r="AB8607" s="2">
        <v>46.984023839999999</v>
      </c>
      <c r="AC8607" s="2">
        <v>30.08524366</v>
      </c>
      <c r="AD8607" s="2">
        <v>22.464667200000001</v>
      </c>
      <c r="AE8607" s="2">
        <v>32.065316029999998</v>
      </c>
      <c r="AF8607" s="2">
        <v>30.571160039999999</v>
      </c>
      <c r="AG8607" s="2">
        <v>27.249636209999998</v>
      </c>
      <c r="AH8607" s="2">
        <v>30.708528260000001</v>
      </c>
      <c r="AI8607" s="2">
        <v>26.425047589999998</v>
      </c>
      <c r="AJ8607" s="2">
        <v>27.837858539999999</v>
      </c>
      <c r="AK8607" s="2">
        <v>24.34949138</v>
      </c>
      <c r="AL8607" s="2">
        <v>33.354916490000001</v>
      </c>
      <c r="AM8607" s="2">
        <v>27.785009070000001</v>
      </c>
      <c r="AN8607" s="2">
        <v>28.933194740000001</v>
      </c>
      <c r="AO8607" s="2">
        <v>29.086827299999999</v>
      </c>
      <c r="AP8607" s="2">
        <v>32.395030730000002</v>
      </c>
      <c r="AQ8607" s="2">
        <v>32.130814299999997</v>
      </c>
      <c r="AR8607" s="2">
        <v>27.374004500000002</v>
      </c>
      <c r="AS8607" s="2">
        <v>34.157303030000001</v>
      </c>
      <c r="AT8607" s="2">
        <v>30.937326110000001</v>
      </c>
      <c r="AU8607" s="2">
        <v>29.146747099999999</v>
      </c>
      <c r="AV8607" s="2">
        <v>19.950584859999999</v>
      </c>
      <c r="AW8607" s="2">
        <v>37.917625800000003</v>
      </c>
      <c r="AX8607" s="2">
        <v>19.230011050000002</v>
      </c>
      <c r="AY8607" s="2">
        <v>17.562714870000001</v>
      </c>
      <c r="AZ8607" s="2">
        <v>16.927847979999999</v>
      </c>
      <c r="BA8607" s="2">
        <v>22.057637459999999</v>
      </c>
      <c r="BB8607" s="2">
        <v>20.748457420000001</v>
      </c>
      <c r="BC8607" s="2">
        <v>29.347730630000001</v>
      </c>
      <c r="BD8607" s="2">
        <v>20.421331500000001</v>
      </c>
      <c r="BE8607" s="2">
        <v>25.46680405</v>
      </c>
      <c r="BF8607" s="2">
        <v>31.870034749999999</v>
      </c>
      <c r="BG8607" s="2">
        <v>19.103738360000001</v>
      </c>
      <c r="BH8607" s="2">
        <v>27.4673421</v>
      </c>
      <c r="BI8607" s="2">
        <v>29.112876929999999</v>
      </c>
      <c r="BJ8607" s="2">
        <v>27.544019200000001</v>
      </c>
      <c r="BK8607" s="2">
        <v>33.258141819999999</v>
      </c>
      <c r="BL8607" s="2">
        <v>24.655256609999999</v>
      </c>
      <c r="BM8607" s="2">
        <v>22.47529158</v>
      </c>
      <c r="BN8607" s="2">
        <v>32.956897390000002</v>
      </c>
      <c r="BO8607" s="2">
        <v>24.244165949999999</v>
      </c>
      <c r="BP8607" s="2">
        <v>20.487152729999998</v>
      </c>
      <c r="BQ8607" s="2">
        <v>22.320781849999999</v>
      </c>
      <c r="BR8607" s="2">
        <v>18.10492524</v>
      </c>
      <c r="BS8607" s="2">
        <v>27.569209579999999</v>
      </c>
      <c r="BT8607" s="2">
        <v>17.843596850000001</v>
      </c>
      <c r="BU8607" s="2">
        <v>29.9866347</v>
      </c>
      <c r="BV8607" s="2">
        <v>22.263730519999999</v>
      </c>
      <c r="BW8607" s="2">
        <v>32.220403019999999</v>
      </c>
      <c r="BX8607" s="2">
        <v>26.354421299999998</v>
      </c>
      <c r="BY8607" s="2">
        <v>25.231862979999999</v>
      </c>
      <c r="BZ8607" s="2">
        <v>27.304329710000001</v>
      </c>
      <c r="CA8607" s="2">
        <v>24.857084069999999</v>
      </c>
      <c r="CB8607" s="2">
        <v>23.878841390000002</v>
      </c>
      <c r="CC8607" s="2">
        <v>16.683570880000001</v>
      </c>
      <c r="CD8607" s="2">
        <v>18.47826586</v>
      </c>
      <c r="CE8607" s="2">
        <v>16.77874474</v>
      </c>
      <c r="CF8607" s="2">
        <v>26.6087965606098</v>
      </c>
    </row>
    <row r="8608" spans="1:84" x14ac:dyDescent="0.3">
      <c r="A8608" s="2" t="s">
        <v>5516</v>
      </c>
      <c r="B8608" s="2">
        <v>5.9568438070000003</v>
      </c>
      <c r="C8608" s="2">
        <v>5.1879165409999999</v>
      </c>
      <c r="D8608" s="2">
        <v>3.4386630779999998</v>
      </c>
      <c r="E8608" s="2">
        <v>3.8815653569999999</v>
      </c>
      <c r="F8608" s="2">
        <v>3.2540703049999999</v>
      </c>
      <c r="G8608" s="2">
        <v>5.9137728489999999</v>
      </c>
      <c r="H8608" s="2">
        <v>4.0085350819999999</v>
      </c>
      <c r="I8608" s="2">
        <v>4.4481219059999999</v>
      </c>
      <c r="J8608" s="2">
        <v>2.137666061</v>
      </c>
      <c r="K8608" s="2">
        <v>5.7149550700000002</v>
      </c>
      <c r="L8608" s="2">
        <v>4.2772023629999998</v>
      </c>
      <c r="M8608" s="2">
        <v>6.5133889610000004</v>
      </c>
      <c r="N8608" s="2">
        <v>4.9738915229999998</v>
      </c>
      <c r="O8608" s="2">
        <v>3.3795573860000001</v>
      </c>
      <c r="P8608" s="2">
        <v>11.250487400000001</v>
      </c>
      <c r="Q8608" s="2">
        <v>5.3185879649999999</v>
      </c>
      <c r="R8608" s="2">
        <v>1.741229117</v>
      </c>
      <c r="S8608" s="2">
        <v>4.0319067329999996</v>
      </c>
      <c r="T8608" s="2">
        <v>5.0984753979999997</v>
      </c>
      <c r="U8608" s="2">
        <v>3.5025219970000001</v>
      </c>
      <c r="V8608" s="2">
        <v>5.3514190629999998</v>
      </c>
      <c r="W8608" s="2">
        <v>3.3348754540000001</v>
      </c>
      <c r="X8608" s="2">
        <v>7.2813186940000003</v>
      </c>
      <c r="Y8608" s="2">
        <v>7.3126217699999998</v>
      </c>
      <c r="Z8608" s="2">
        <v>8.7399445629999999</v>
      </c>
      <c r="AA8608" s="2">
        <v>6.6200024649999998</v>
      </c>
      <c r="AB8608" s="2">
        <v>9.8395558439999995</v>
      </c>
      <c r="AC8608" s="2">
        <v>5.0173576620000002</v>
      </c>
      <c r="AD8608" s="2">
        <v>2.005219174</v>
      </c>
      <c r="AE8608" s="2">
        <v>2.0467935920000002</v>
      </c>
      <c r="AF8608" s="2">
        <v>2.8787243650000001</v>
      </c>
      <c r="AG8608" s="2">
        <v>4.9692168749999999</v>
      </c>
      <c r="AH8608" s="2">
        <v>2.8835851620000001</v>
      </c>
      <c r="AI8608" s="2">
        <v>4.6265146049999997</v>
      </c>
      <c r="AJ8608" s="2">
        <v>4.9645783779999997</v>
      </c>
      <c r="AK8608" s="2">
        <v>1.0454722279999999</v>
      </c>
      <c r="AL8608" s="2">
        <v>3.3822911630000001</v>
      </c>
      <c r="AM8608" s="2">
        <v>4.3809296990000002</v>
      </c>
      <c r="AN8608" s="2">
        <v>3.6582091079999999</v>
      </c>
      <c r="AO8608" s="2">
        <v>2.0380561269999999</v>
      </c>
      <c r="AP8608" s="2">
        <v>2.5049644560000002</v>
      </c>
      <c r="AQ8608" s="2">
        <v>4.1595703200000003</v>
      </c>
      <c r="AR8608" s="2">
        <v>4.8110335170000003</v>
      </c>
      <c r="AS8608" s="2">
        <v>3.860203839</v>
      </c>
      <c r="AT8608" s="2">
        <v>8.5831191679999996</v>
      </c>
      <c r="AU8608" s="2">
        <v>6.7559731579999998</v>
      </c>
      <c r="AV8608" s="2">
        <v>4.3208270449999997</v>
      </c>
      <c r="AW8608" s="2">
        <v>4.7328756729999997</v>
      </c>
      <c r="AX8608" s="2">
        <v>6.2219334020000003</v>
      </c>
      <c r="AY8608" s="2">
        <v>5.9379002950000004</v>
      </c>
      <c r="AZ8608" s="2">
        <v>3.4542898339999999</v>
      </c>
      <c r="BA8608" s="2">
        <v>5.2486437260000001</v>
      </c>
      <c r="BB8608" s="2">
        <v>6.7114967290000003</v>
      </c>
      <c r="BC8608" s="2">
        <v>2.9078669549999998</v>
      </c>
      <c r="BD8608" s="2">
        <v>3.9715096189999999</v>
      </c>
      <c r="BE8608" s="2">
        <v>2.4324134599999998</v>
      </c>
      <c r="BF8608" s="2">
        <v>5.1604434650000002</v>
      </c>
      <c r="BG8608" s="2">
        <v>3.3818447850000002</v>
      </c>
      <c r="BH8608" s="2">
        <v>10.393854960000001</v>
      </c>
      <c r="BI8608" s="2">
        <v>3.9435735620000001</v>
      </c>
      <c r="BJ8608" s="2">
        <v>4.8456888869999997</v>
      </c>
      <c r="BK8608" s="2">
        <v>4.1516379800000003</v>
      </c>
      <c r="BL8608" s="2">
        <v>3.658240953</v>
      </c>
      <c r="BM8608" s="2">
        <v>2.6053122809999998</v>
      </c>
      <c r="BN8608" s="2">
        <v>14.755287770000001</v>
      </c>
      <c r="BO8608" s="2">
        <v>2.0608694550000002</v>
      </c>
      <c r="BP8608" s="2">
        <v>2.3092761190000002</v>
      </c>
      <c r="BQ8608" s="2">
        <v>3.8801792810000002</v>
      </c>
      <c r="BR8608" s="2">
        <v>1.161236545</v>
      </c>
      <c r="BS8608" s="2">
        <v>4.6372313399999996</v>
      </c>
      <c r="BT8608" s="2">
        <v>9.482345424</v>
      </c>
      <c r="BU8608" s="2">
        <v>5.9204182440000004</v>
      </c>
      <c r="BV8608" s="2">
        <v>6.397414811</v>
      </c>
      <c r="BW8608" s="2">
        <v>4.7262253960000002</v>
      </c>
      <c r="BX8608" s="2">
        <v>7.1357611839999997</v>
      </c>
      <c r="BY8608" s="2">
        <v>14.761710040000001</v>
      </c>
      <c r="BZ8608" s="2">
        <v>6.0695473590000004</v>
      </c>
      <c r="CA8608" s="2">
        <v>5.9483670929999999</v>
      </c>
      <c r="CB8608" s="2">
        <v>1.753353003</v>
      </c>
      <c r="CC8608" s="2">
        <v>11.9746144</v>
      </c>
      <c r="CD8608" s="2">
        <v>13.22312827</v>
      </c>
      <c r="CE8608" s="2">
        <v>6.4790302420000003</v>
      </c>
      <c r="CF8608" s="2">
        <v>5.1687470601829304</v>
      </c>
    </row>
    <row r="8609" spans="1:84" x14ac:dyDescent="0.3">
      <c r="A8609" s="2" t="s">
        <v>5515</v>
      </c>
      <c r="B8609" s="2">
        <v>3.9959399100000002</v>
      </c>
      <c r="C8609" s="2">
        <v>4.3859197810000001</v>
      </c>
      <c r="D8609" s="2">
        <v>8.2777937030000004</v>
      </c>
      <c r="E8609" s="2">
        <v>2.0882378400000001</v>
      </c>
      <c r="F8609" s="2">
        <v>1.9688712770000001</v>
      </c>
      <c r="G8609" s="2">
        <v>4.910288446</v>
      </c>
      <c r="H8609" s="2">
        <v>2.3964068429999998</v>
      </c>
      <c r="I8609" s="2">
        <v>3.008391627</v>
      </c>
      <c r="J8609" s="2">
        <v>1.8323056849999999</v>
      </c>
      <c r="K8609" s="2">
        <v>3.7309791219999999</v>
      </c>
      <c r="L8609" s="2">
        <v>3.4810672490000001</v>
      </c>
      <c r="M8609" s="2">
        <v>3.0456240330000002</v>
      </c>
      <c r="N8609" s="2">
        <v>3.8203788580000002</v>
      </c>
      <c r="O8609" s="2">
        <v>2.1065160569999999</v>
      </c>
      <c r="P8609" s="2">
        <v>5.7369635140000002</v>
      </c>
      <c r="Q8609" s="2">
        <v>2.6928933860000002</v>
      </c>
      <c r="R8609" s="2">
        <v>1.724405647</v>
      </c>
      <c r="S8609" s="2">
        <v>4.163381953</v>
      </c>
      <c r="T8609" s="2">
        <v>3.6336875970000002</v>
      </c>
      <c r="U8609" s="2">
        <v>3.7213438769999998</v>
      </c>
      <c r="V8609" s="2">
        <v>2.8080909630000002</v>
      </c>
      <c r="W8609" s="2">
        <v>0.98676870299999997</v>
      </c>
      <c r="X8609" s="2">
        <v>5.6060877629999997</v>
      </c>
      <c r="Y8609" s="2">
        <v>4.1214454419999997</v>
      </c>
      <c r="Z8609" s="2">
        <v>3.0407926779999999</v>
      </c>
      <c r="AA8609" s="2">
        <v>2.7474318530000001</v>
      </c>
      <c r="AB8609" s="2">
        <v>4.7409433879999998</v>
      </c>
      <c r="AC8609" s="2">
        <v>3.6556993520000001</v>
      </c>
      <c r="AD8609" s="2">
        <v>1.2024331349999999</v>
      </c>
      <c r="AE8609" s="2">
        <v>1.47715456</v>
      </c>
      <c r="AF8609" s="2">
        <v>2.117322631</v>
      </c>
      <c r="AG8609" s="2">
        <v>2.642582607</v>
      </c>
      <c r="AH8609" s="2">
        <v>1.5845788030000001</v>
      </c>
      <c r="AI8609" s="2">
        <v>2.8024295970000002</v>
      </c>
      <c r="AJ8609" s="2">
        <v>4.9840649480000003</v>
      </c>
      <c r="AK8609" s="2">
        <v>1.256002104</v>
      </c>
      <c r="AL8609" s="2">
        <v>3.7347590479999999</v>
      </c>
      <c r="AM8609" s="2">
        <v>3.6405535410000001</v>
      </c>
      <c r="AN8609" s="2">
        <v>2.1845183210000001</v>
      </c>
      <c r="AO8609" s="2">
        <v>1.5026113169999999</v>
      </c>
      <c r="AP8609" s="2">
        <v>2.4486178829999998</v>
      </c>
      <c r="AQ8609" s="2">
        <v>7.5550770549999999</v>
      </c>
      <c r="AR8609" s="2">
        <v>3.1987610879999999</v>
      </c>
      <c r="AS8609" s="2">
        <v>2.2038932770000002</v>
      </c>
      <c r="AT8609" s="2">
        <v>2.5012108909999999</v>
      </c>
      <c r="AU8609" s="2">
        <v>7.0336945450000004</v>
      </c>
      <c r="AV8609" s="2">
        <v>7.7623553489999999</v>
      </c>
      <c r="AW8609" s="2">
        <v>3.681125523</v>
      </c>
      <c r="AX8609" s="2">
        <v>4.0668277789999996</v>
      </c>
      <c r="AY8609" s="2">
        <v>2.4143636470000001</v>
      </c>
      <c r="AZ8609" s="2">
        <v>2.8773478479999999</v>
      </c>
      <c r="BA8609" s="2">
        <v>6.3689970249999996</v>
      </c>
      <c r="BB8609" s="2">
        <v>4.3061384509999998</v>
      </c>
      <c r="BC8609" s="2">
        <v>2.085200489</v>
      </c>
      <c r="BD8609" s="2">
        <v>6.2354619619999996</v>
      </c>
      <c r="BE8609" s="2">
        <v>7.1687977209999998</v>
      </c>
      <c r="BF8609" s="2">
        <v>8.4393092230000004</v>
      </c>
      <c r="BG8609" s="2">
        <v>1.7315358240000001</v>
      </c>
      <c r="BH8609" s="2">
        <v>8.9794931640000009</v>
      </c>
      <c r="BI8609" s="2">
        <v>5.0828906089999997</v>
      </c>
      <c r="BJ8609" s="2">
        <v>6.5173132269999998</v>
      </c>
      <c r="BK8609" s="2">
        <v>3.6646847039999999</v>
      </c>
      <c r="BL8609" s="2">
        <v>0.85456620299999997</v>
      </c>
      <c r="BM8609" s="2">
        <v>2.5880064630000001</v>
      </c>
      <c r="BN8609" s="2">
        <v>5.8194730210000003</v>
      </c>
      <c r="BO8609" s="2">
        <v>1.577470581</v>
      </c>
      <c r="BP8609" s="2">
        <v>2.7889808199999999</v>
      </c>
      <c r="BQ8609" s="2">
        <v>2.647989178</v>
      </c>
      <c r="BR8609" s="2">
        <v>0.872641526</v>
      </c>
      <c r="BS8609" s="2">
        <v>4.4611046129999998</v>
      </c>
      <c r="BT8609" s="2">
        <v>4.1676563489999996</v>
      </c>
      <c r="BU8609" s="2">
        <v>4.9584070799999997</v>
      </c>
      <c r="BV8609" s="2">
        <v>7.909847117</v>
      </c>
      <c r="BW8609" s="2">
        <v>1.9758467369999999</v>
      </c>
      <c r="BX8609" s="2">
        <v>7.9148346270000003</v>
      </c>
      <c r="BY8609" s="2">
        <v>3.1360920619999999</v>
      </c>
      <c r="BZ8609" s="2">
        <v>4.2690399530000001</v>
      </c>
      <c r="CA8609" s="2">
        <v>2.2983245819999998</v>
      </c>
      <c r="CB8609" s="2">
        <v>1.1940776289999999</v>
      </c>
      <c r="CC8609" s="2">
        <v>13.462056219999999</v>
      </c>
      <c r="CD8609" s="2">
        <v>13.777329099999999</v>
      </c>
      <c r="CE8609" s="2">
        <v>5.3269618769999996</v>
      </c>
      <c r="CF8609" s="2">
        <v>3.9741642705000002</v>
      </c>
    </row>
    <row r="8610" spans="1:84" x14ac:dyDescent="0.3">
      <c r="A8610" s="2" t="s">
        <v>5514</v>
      </c>
      <c r="B8610" s="2">
        <v>3.7962153789999999</v>
      </c>
      <c r="C8610" s="2">
        <v>3.8259676140000001</v>
      </c>
      <c r="D8610" s="2">
        <v>4.8296663320000004</v>
      </c>
      <c r="E8610" s="2">
        <v>3.2594919849999999</v>
      </c>
      <c r="F8610" s="2">
        <v>2.615237606</v>
      </c>
      <c r="G8610" s="2">
        <v>3.3247407600000001</v>
      </c>
      <c r="H8610" s="2">
        <v>2.3981816299999998</v>
      </c>
      <c r="I8610" s="2">
        <v>2.5683147869999998</v>
      </c>
      <c r="J8610" s="2">
        <v>1.619031704</v>
      </c>
      <c r="K8610" s="2">
        <v>3.3948307440000001</v>
      </c>
      <c r="L8610" s="2">
        <v>3.4471023999999999</v>
      </c>
      <c r="M8610" s="2">
        <v>2.7939847750000002</v>
      </c>
      <c r="N8610" s="2">
        <v>4.0319751769999996</v>
      </c>
      <c r="O8610" s="2">
        <v>3.0419399650000001</v>
      </c>
      <c r="P8610" s="2">
        <v>6.6512555610000001</v>
      </c>
      <c r="Q8610" s="2">
        <v>3.593359016</v>
      </c>
      <c r="R8610" s="2">
        <v>1.977057501</v>
      </c>
      <c r="S8610" s="2">
        <v>3.2230618999999998</v>
      </c>
      <c r="T8610" s="2">
        <v>4.1731647780000003</v>
      </c>
      <c r="U8610" s="2">
        <v>4.5969757729999996</v>
      </c>
      <c r="V8610" s="2">
        <v>2.5239218800000001</v>
      </c>
      <c r="W8610" s="2">
        <v>2.3672974519999999</v>
      </c>
      <c r="X8610" s="2">
        <v>6.9166039660000003</v>
      </c>
      <c r="Y8610" s="2">
        <v>4.3025156369999999</v>
      </c>
      <c r="Z8610" s="2">
        <v>5.5232259719999997</v>
      </c>
      <c r="AA8610" s="2">
        <v>7.6575570080000004</v>
      </c>
      <c r="AB8610" s="2">
        <v>7.0997749409999997</v>
      </c>
      <c r="AC8610" s="2">
        <v>4.3883055710000001</v>
      </c>
      <c r="AD8610" s="2">
        <v>1.928004037</v>
      </c>
      <c r="AE8610" s="2">
        <v>2.2508019049999999</v>
      </c>
      <c r="AF8610" s="2">
        <v>3.1088464249999999</v>
      </c>
      <c r="AG8610" s="2">
        <v>3.3708142849999998</v>
      </c>
      <c r="AH8610" s="2">
        <v>2.5899410509999998</v>
      </c>
      <c r="AI8610" s="2">
        <v>2.8304337730000002</v>
      </c>
      <c r="AJ8610" s="2">
        <v>4.7855649290000004</v>
      </c>
      <c r="AK8610" s="2">
        <v>1.8238890029999999</v>
      </c>
      <c r="AL8610" s="2">
        <v>4.5636820680000003</v>
      </c>
      <c r="AM8610" s="2">
        <v>4.0100391030000004</v>
      </c>
      <c r="AN8610" s="2">
        <v>3.2389099649999999</v>
      </c>
      <c r="AO8610" s="2">
        <v>1.697736567</v>
      </c>
      <c r="AP8610" s="2">
        <v>3.3666305649999999</v>
      </c>
      <c r="AQ8610" s="2">
        <v>5.9648879060000004</v>
      </c>
      <c r="AR8610" s="2">
        <v>4.8316000319999999</v>
      </c>
      <c r="AS8610" s="2">
        <v>3.3859869819999999</v>
      </c>
      <c r="AT8610" s="2">
        <v>4.9479539270000004</v>
      </c>
      <c r="AU8610" s="2">
        <v>5.8972072779999998</v>
      </c>
      <c r="AV8610" s="2">
        <v>5.4862843400000001</v>
      </c>
      <c r="AW8610" s="2">
        <v>7.3659996469999998</v>
      </c>
      <c r="AX8610" s="2">
        <v>3.7267888600000001</v>
      </c>
      <c r="AY8610" s="2">
        <v>2.600098907</v>
      </c>
      <c r="AZ8610" s="2">
        <v>2.5075880509999999</v>
      </c>
      <c r="BA8610" s="2">
        <v>4.5396676649999996</v>
      </c>
      <c r="BB8610" s="2">
        <v>2.5843021390000001</v>
      </c>
      <c r="BC8610" s="2">
        <v>3.4238504760000001</v>
      </c>
      <c r="BD8610" s="2">
        <v>4.5610797280000002</v>
      </c>
      <c r="BE8610" s="2">
        <v>3.2871846869999999</v>
      </c>
      <c r="BF8610" s="2">
        <v>6.9349220220000003</v>
      </c>
      <c r="BG8610" s="2">
        <v>2.3852186870000001</v>
      </c>
      <c r="BH8610" s="2">
        <v>7.7876267739999996</v>
      </c>
      <c r="BI8610" s="2">
        <v>3.9171083929999999</v>
      </c>
      <c r="BJ8610" s="2">
        <v>7.3344763290000001</v>
      </c>
      <c r="BK8610" s="2">
        <v>4.2868012259999997</v>
      </c>
      <c r="BL8610" s="2">
        <v>2.0329824140000001</v>
      </c>
      <c r="BM8610" s="2">
        <v>2.2750053779999999</v>
      </c>
      <c r="BN8610" s="2">
        <v>7.0198431809999997</v>
      </c>
      <c r="BO8610" s="2">
        <v>2.2730594879999999</v>
      </c>
      <c r="BP8610" s="2">
        <v>1.8140952930000001</v>
      </c>
      <c r="BQ8610" s="2">
        <v>2.4410005720000001</v>
      </c>
      <c r="BR8610" s="2">
        <v>1.686188692</v>
      </c>
      <c r="BS8610" s="2">
        <v>3.9134815139999999</v>
      </c>
      <c r="BT8610" s="2">
        <v>3.5236740580000001</v>
      </c>
      <c r="BU8610" s="2">
        <v>5.0288113929999998</v>
      </c>
      <c r="BV8610" s="2">
        <v>5.8998562000000003</v>
      </c>
      <c r="BW8610" s="2">
        <v>3.1746344010000001</v>
      </c>
      <c r="BX8610" s="2">
        <v>4.51689323</v>
      </c>
      <c r="BY8610" s="2">
        <v>3.8301187759999999</v>
      </c>
      <c r="BZ8610" s="2">
        <v>4.0428523189999996</v>
      </c>
      <c r="CA8610" s="2">
        <v>2.9151238940000002</v>
      </c>
      <c r="CB8610" s="2">
        <v>1.3713569400000001</v>
      </c>
      <c r="CC8610" s="2">
        <v>6.9164809590000003</v>
      </c>
      <c r="CD8610" s="2">
        <v>9.2220529070000001</v>
      </c>
      <c r="CE8610" s="2">
        <v>3.9967384579999998</v>
      </c>
      <c r="CF8610" s="2">
        <v>3.9653284830853601</v>
      </c>
    </row>
    <row r="8611" spans="1:84" x14ac:dyDescent="0.3">
      <c r="A8611" s="2" t="s">
        <v>5513</v>
      </c>
      <c r="B8611" s="2">
        <v>1.48641873</v>
      </c>
      <c r="C8611" s="2">
        <v>0.93204875899999995</v>
      </c>
      <c r="D8611" s="2">
        <v>0.83816138299999998</v>
      </c>
      <c r="E8611" s="2">
        <v>1.171664982</v>
      </c>
      <c r="F8611" s="2">
        <v>1.439515686</v>
      </c>
      <c r="G8611" s="2">
        <v>1.1889370420000001</v>
      </c>
      <c r="H8611" s="2">
        <v>1.4732817039999999</v>
      </c>
      <c r="I8611" s="2">
        <v>1.752778234</v>
      </c>
      <c r="J8611" s="2">
        <v>1.096803765</v>
      </c>
      <c r="K8611" s="2">
        <v>1.3404599079999999</v>
      </c>
      <c r="L8611" s="2">
        <v>1.8277141109999999</v>
      </c>
      <c r="M8611" s="2">
        <v>1.2852239510000001</v>
      </c>
      <c r="N8611" s="2">
        <v>1.176422514</v>
      </c>
      <c r="O8611" s="2">
        <v>1.3225417719999999</v>
      </c>
      <c r="P8611" s="2">
        <v>1.712101715</v>
      </c>
      <c r="Q8611" s="2">
        <v>1.3648714710000001</v>
      </c>
      <c r="R8611" s="2">
        <v>0.78108513599999996</v>
      </c>
      <c r="S8611" s="2">
        <v>1.405878215</v>
      </c>
      <c r="T8611" s="2">
        <v>1.8459392960000001</v>
      </c>
      <c r="U8611" s="2">
        <v>1.754765176</v>
      </c>
      <c r="V8611" s="2">
        <v>1.2781852520000001</v>
      </c>
      <c r="W8611" s="2">
        <v>1.4813008560000001</v>
      </c>
      <c r="X8611" s="2">
        <v>2.9849344389999999</v>
      </c>
      <c r="Y8611" s="2">
        <v>1.9295971199999999</v>
      </c>
      <c r="Z8611" s="2">
        <v>1.0466726319999999</v>
      </c>
      <c r="AA8611" s="2">
        <v>1.9453380689999999</v>
      </c>
      <c r="AB8611" s="2">
        <v>1.6159316800000001</v>
      </c>
      <c r="AC8611" s="2">
        <v>0.97553538399999995</v>
      </c>
      <c r="AD8611" s="2">
        <v>0.76291932100000004</v>
      </c>
      <c r="AE8611" s="2">
        <v>1.152634929</v>
      </c>
      <c r="AF8611" s="2">
        <v>1.3976918659999999</v>
      </c>
      <c r="AG8611" s="2">
        <v>1.2407412069999999</v>
      </c>
      <c r="AH8611" s="2">
        <v>1.1489556379999999</v>
      </c>
      <c r="AI8611" s="2">
        <v>1.4599356830000001</v>
      </c>
      <c r="AJ8611" s="2">
        <v>1.4663223729999999</v>
      </c>
      <c r="AK8611" s="2">
        <v>0.820353204</v>
      </c>
      <c r="AL8611" s="2">
        <v>1.001777173</v>
      </c>
      <c r="AM8611" s="2">
        <v>1.556666192</v>
      </c>
      <c r="AN8611" s="2">
        <v>1.2487603970000001</v>
      </c>
      <c r="AO8611" s="2">
        <v>0.53153289400000003</v>
      </c>
      <c r="AP8611" s="2">
        <v>1.1773890069999999</v>
      </c>
      <c r="AQ8611" s="2">
        <v>1.5091927140000001</v>
      </c>
      <c r="AR8611" s="2">
        <v>1.778619154</v>
      </c>
      <c r="AS8611" s="2">
        <v>1.018600229</v>
      </c>
      <c r="AT8611" s="2">
        <v>0.91794893899999996</v>
      </c>
      <c r="AU8611" s="2">
        <v>1.535114026</v>
      </c>
      <c r="AV8611" s="2">
        <v>1.0510719630000001</v>
      </c>
      <c r="AW8611" s="2">
        <v>1.715120306</v>
      </c>
      <c r="AX8611" s="2">
        <v>1.5277813200000001</v>
      </c>
      <c r="AY8611" s="2">
        <v>1.3579335720000001</v>
      </c>
      <c r="AZ8611" s="2">
        <v>0.84446944899999998</v>
      </c>
      <c r="BA8611" s="2">
        <v>1.1640918579999999</v>
      </c>
      <c r="BB8611" s="2">
        <v>0.87758233900000004</v>
      </c>
      <c r="BC8611" s="2">
        <v>1.2605726020000001</v>
      </c>
      <c r="BD8611" s="2">
        <v>1.064605179</v>
      </c>
      <c r="BE8611" s="2">
        <v>1.2480341479999999</v>
      </c>
      <c r="BF8611" s="2">
        <v>1.8304782509999999</v>
      </c>
      <c r="BG8611" s="2">
        <v>0.84209997800000003</v>
      </c>
      <c r="BH8611" s="2">
        <v>1.611556354</v>
      </c>
      <c r="BI8611" s="2">
        <v>1.646193778</v>
      </c>
      <c r="BJ8611" s="2">
        <v>1.112584835</v>
      </c>
      <c r="BK8611" s="2">
        <v>1.3452114959999999</v>
      </c>
      <c r="BL8611" s="2">
        <v>1.5813266770000001</v>
      </c>
      <c r="BM8611" s="2">
        <v>1.1973423889999999</v>
      </c>
      <c r="BN8611" s="2">
        <v>3.1287128200000001</v>
      </c>
      <c r="BO8611" s="2">
        <v>1.3595150579999999</v>
      </c>
      <c r="BP8611" s="2">
        <v>0.67775045499999997</v>
      </c>
      <c r="BQ8611" s="2">
        <v>0.94368850800000004</v>
      </c>
      <c r="BR8611" s="2">
        <v>0.89655627199999999</v>
      </c>
      <c r="BS8611" s="2">
        <v>1.3361544000000001</v>
      </c>
      <c r="BT8611" s="2">
        <v>1.3576880849999999</v>
      </c>
      <c r="BU8611" s="2">
        <v>1.9710421440000001</v>
      </c>
      <c r="BV8611" s="2">
        <v>1.575559538</v>
      </c>
      <c r="BW8611" s="2">
        <v>1.5623251339999999</v>
      </c>
      <c r="BX8611" s="2">
        <v>1.3632402619999999</v>
      </c>
      <c r="BY8611" s="2">
        <v>1.816416348</v>
      </c>
      <c r="BZ8611" s="2">
        <v>1.969161173</v>
      </c>
      <c r="CA8611" s="2">
        <v>1.036186746</v>
      </c>
      <c r="CB8611" s="2">
        <v>1.3108728350000001</v>
      </c>
      <c r="CC8611" s="2">
        <v>1.310967188</v>
      </c>
      <c r="CD8611" s="2">
        <v>1.7917590999999999</v>
      </c>
      <c r="CE8611" s="2">
        <v>1.2681362549999999</v>
      </c>
      <c r="CF8611" s="2">
        <v>1.3674762529634099</v>
      </c>
    </row>
    <row r="8612" spans="1:84" x14ac:dyDescent="0.3">
      <c r="A8612" s="2" t="s">
        <v>5512</v>
      </c>
      <c r="B8612" s="2">
        <v>0.79631617799999999</v>
      </c>
      <c r="C8612" s="2">
        <v>1.288899273</v>
      </c>
      <c r="D8612" s="2">
        <v>0.69263305200000003</v>
      </c>
      <c r="E8612" s="2">
        <v>1.3328275540000001</v>
      </c>
      <c r="F8612" s="2">
        <v>1.807497742</v>
      </c>
      <c r="G8612" s="2">
        <v>0.98259346999999997</v>
      </c>
      <c r="H8612" s="2">
        <v>1.7092616430000001</v>
      </c>
      <c r="I8612" s="2">
        <v>1.1719756859999999</v>
      </c>
      <c r="J8612" s="2">
        <v>1.6410979530000001</v>
      </c>
      <c r="K8612" s="2">
        <v>0.85115605299999997</v>
      </c>
      <c r="L8612" s="2">
        <v>1.473223417</v>
      </c>
      <c r="M8612" s="2">
        <v>0.88413522899999997</v>
      </c>
      <c r="N8612" s="2">
        <v>1.1399571120000001</v>
      </c>
      <c r="O8612" s="2">
        <v>1.685988329</v>
      </c>
      <c r="P8612" s="2">
        <v>1.365478191</v>
      </c>
      <c r="Q8612" s="2">
        <v>1.5749135240000001</v>
      </c>
      <c r="R8612" s="2">
        <v>0.38498432799999999</v>
      </c>
      <c r="S8612" s="2">
        <v>0.58899458800000004</v>
      </c>
      <c r="T8612" s="2">
        <v>0.80285127099999998</v>
      </c>
      <c r="U8612" s="2">
        <v>0.92222185800000001</v>
      </c>
      <c r="V8612" s="2">
        <v>0.97537035100000002</v>
      </c>
      <c r="W8612" s="2">
        <v>1.1674521879999999</v>
      </c>
      <c r="X8612" s="2">
        <v>1.4823238910000001</v>
      </c>
      <c r="Y8612" s="2">
        <v>1.1949671900000001</v>
      </c>
      <c r="Z8612" s="2">
        <v>0.436646849</v>
      </c>
      <c r="AA8612" s="2">
        <v>1.4719934560000001</v>
      </c>
      <c r="AB8612" s="2">
        <v>0.56099451600000005</v>
      </c>
      <c r="AC8612" s="2">
        <v>0.81193006300000004</v>
      </c>
      <c r="AD8612" s="2">
        <v>0.81839743700000001</v>
      </c>
      <c r="AE8612" s="2">
        <v>1.9315918759999999</v>
      </c>
      <c r="AF8612" s="2">
        <v>2.3231651150000001</v>
      </c>
      <c r="AG8612" s="2">
        <v>1.2552235279999999</v>
      </c>
      <c r="AH8612" s="2">
        <v>1.338872453</v>
      </c>
      <c r="AI8612" s="2">
        <v>0.645915083</v>
      </c>
      <c r="AJ8612" s="2">
        <v>0.90432562100000002</v>
      </c>
      <c r="AK8612" s="2">
        <v>0.80599419100000003</v>
      </c>
      <c r="AL8612" s="2">
        <v>1.0110855949999999</v>
      </c>
      <c r="AM8612" s="2">
        <v>0.59162866800000002</v>
      </c>
      <c r="AN8612" s="2">
        <v>1.235707962</v>
      </c>
      <c r="AO8612" s="2">
        <v>0.90384491199999994</v>
      </c>
      <c r="AP8612" s="2">
        <v>1.283652526</v>
      </c>
      <c r="AQ8612" s="2">
        <v>0.61970462100000001</v>
      </c>
      <c r="AR8612" s="2">
        <v>1.1842145879999999</v>
      </c>
      <c r="AS8612" s="2">
        <v>1.177702458</v>
      </c>
      <c r="AT8612" s="2">
        <v>0.49419807300000002</v>
      </c>
      <c r="AU8612" s="2">
        <v>0.86443293799999998</v>
      </c>
      <c r="AV8612" s="2">
        <v>0.466470367</v>
      </c>
      <c r="AW8612" s="2">
        <v>1.7527784980000001</v>
      </c>
      <c r="AX8612" s="2">
        <v>1.6160871889999999</v>
      </c>
      <c r="AY8612" s="2">
        <v>1.2112741440000001</v>
      </c>
      <c r="AZ8612" s="2">
        <v>1.467112086</v>
      </c>
      <c r="BA8612" s="2">
        <v>1.0441736340000001</v>
      </c>
      <c r="BB8612" s="2">
        <v>1.159301887</v>
      </c>
      <c r="BC8612" s="2">
        <v>1.033275529</v>
      </c>
      <c r="BD8612" s="2">
        <v>0.89726234199999999</v>
      </c>
      <c r="BE8612" s="2">
        <v>0.67225577299999995</v>
      </c>
      <c r="BF8612" s="2">
        <v>0.61958401699999999</v>
      </c>
      <c r="BG8612" s="2">
        <v>0.77668421099999996</v>
      </c>
      <c r="BH8612" s="2">
        <v>0.87016442599999999</v>
      </c>
      <c r="BI8612" s="2">
        <v>0.81295901400000004</v>
      </c>
      <c r="BJ8612" s="2">
        <v>1.9305672</v>
      </c>
      <c r="BK8612" s="2">
        <v>1.1136574880000001</v>
      </c>
      <c r="BL8612" s="2">
        <v>1.2904096190000001</v>
      </c>
      <c r="BM8612" s="2">
        <v>0.98405536000000005</v>
      </c>
      <c r="BN8612" s="2">
        <v>0.93757072200000002</v>
      </c>
      <c r="BO8612" s="2">
        <v>1.808771755</v>
      </c>
      <c r="BP8612" s="2">
        <v>0.85964840600000003</v>
      </c>
      <c r="BQ8612" s="2">
        <v>0.76229461899999995</v>
      </c>
      <c r="BR8612" s="2">
        <v>1.1411042060000001</v>
      </c>
      <c r="BS8612" s="2">
        <v>0.56714927599999998</v>
      </c>
      <c r="BT8612" s="2">
        <v>1.23588579</v>
      </c>
      <c r="BU8612" s="2">
        <v>0.78754065399999995</v>
      </c>
      <c r="BV8612" s="2">
        <v>0.65566261100000001</v>
      </c>
      <c r="BW8612" s="2">
        <v>0.96888883800000003</v>
      </c>
      <c r="BX8612" s="2">
        <v>0.50486750000000002</v>
      </c>
      <c r="BY8612" s="2">
        <v>1.627673261</v>
      </c>
      <c r="BZ8612" s="2">
        <v>0.57748792400000004</v>
      </c>
      <c r="CA8612" s="2">
        <v>0.68712969499999998</v>
      </c>
      <c r="CB8612" s="2">
        <v>0.81436552100000004</v>
      </c>
      <c r="CC8612" s="2">
        <v>0.51637148099999997</v>
      </c>
      <c r="CD8612" s="2">
        <v>0.75065990800000004</v>
      </c>
      <c r="CE8612" s="2">
        <v>0.45257816099999998</v>
      </c>
      <c r="CF8612" s="2">
        <v>1.04831787453659</v>
      </c>
    </row>
    <row r="8613" spans="1:84" x14ac:dyDescent="0.3">
      <c r="A8613" s="2" t="s">
        <v>5511</v>
      </c>
      <c r="B8613" s="2">
        <v>20.774093199999999</v>
      </c>
      <c r="C8613" s="2">
        <v>22.069289640000001</v>
      </c>
      <c r="D8613" s="2">
        <v>24.535139260000001</v>
      </c>
      <c r="E8613" s="2">
        <v>22.628391279999999</v>
      </c>
      <c r="F8613" s="2">
        <v>21.536297770000001</v>
      </c>
      <c r="G8613" s="2">
        <v>21.723556850000001</v>
      </c>
      <c r="H8613" s="2">
        <v>23.601891070000001</v>
      </c>
      <c r="I8613" s="2">
        <v>18.65522159</v>
      </c>
      <c r="J8613" s="2">
        <v>19.07027867</v>
      </c>
      <c r="K8613" s="2">
        <v>17.514345930000001</v>
      </c>
      <c r="L8613" s="2">
        <v>18.97476893</v>
      </c>
      <c r="M8613" s="2">
        <v>18.983651869999999</v>
      </c>
      <c r="N8613" s="2">
        <v>16.864080510000001</v>
      </c>
      <c r="O8613" s="2">
        <v>16.55655595</v>
      </c>
      <c r="P8613" s="2">
        <v>21.347782219999999</v>
      </c>
      <c r="Q8613" s="2">
        <v>17.647901359999999</v>
      </c>
      <c r="R8613" s="2">
        <v>18.38973537</v>
      </c>
      <c r="S8613" s="2">
        <v>21.309330750000001</v>
      </c>
      <c r="T8613" s="2">
        <v>19.76775469</v>
      </c>
      <c r="U8613" s="2">
        <v>21.474973609999999</v>
      </c>
      <c r="V8613" s="2">
        <v>19.231734880000001</v>
      </c>
      <c r="W8613" s="2">
        <v>17.237890019999998</v>
      </c>
      <c r="X8613" s="2">
        <v>19.998899009999999</v>
      </c>
      <c r="Y8613" s="2">
        <v>20.776985509999999</v>
      </c>
      <c r="Z8613" s="2">
        <v>21.44343112</v>
      </c>
      <c r="AA8613" s="2">
        <v>22.094466659999998</v>
      </c>
      <c r="AB8613" s="2">
        <v>24.71978038</v>
      </c>
      <c r="AC8613" s="2">
        <v>20.682548690000001</v>
      </c>
      <c r="AD8613" s="2">
        <v>20.056890280000001</v>
      </c>
      <c r="AE8613" s="2">
        <v>17.997624429999998</v>
      </c>
      <c r="AF8613" s="2">
        <v>18.200499140000002</v>
      </c>
      <c r="AG8613" s="2">
        <v>21.736370229999999</v>
      </c>
      <c r="AH8613" s="2">
        <v>21.1366066</v>
      </c>
      <c r="AI8613" s="2">
        <v>17.961098270000001</v>
      </c>
      <c r="AJ8613" s="2">
        <v>23.94468333</v>
      </c>
      <c r="AK8613" s="2">
        <v>19.161677780000002</v>
      </c>
      <c r="AL8613" s="2">
        <v>27.232373070000001</v>
      </c>
      <c r="AM8613" s="2">
        <v>22.900941329999998</v>
      </c>
      <c r="AN8613" s="2">
        <v>16.655813930000001</v>
      </c>
      <c r="AO8613" s="2">
        <v>16.32617746</v>
      </c>
      <c r="AP8613" s="2">
        <v>17.565379700000001</v>
      </c>
      <c r="AQ8613" s="2">
        <v>23.165113359999999</v>
      </c>
      <c r="AR8613" s="2">
        <v>18.903554499999998</v>
      </c>
      <c r="AS8613" s="2">
        <v>20.046693040000001</v>
      </c>
      <c r="AT8613" s="2">
        <v>23.48303013</v>
      </c>
      <c r="AU8613" s="2">
        <v>23.103707539999998</v>
      </c>
      <c r="AV8613" s="2">
        <v>25.827519179999999</v>
      </c>
      <c r="AW8613" s="2">
        <v>18.87586855</v>
      </c>
      <c r="AX8613" s="2">
        <v>23.10949935</v>
      </c>
      <c r="AY8613" s="2">
        <v>20.441134519999999</v>
      </c>
      <c r="AZ8613" s="2">
        <v>18.345636580000001</v>
      </c>
      <c r="BA8613" s="2">
        <v>23.478255180000001</v>
      </c>
      <c r="BB8613" s="2">
        <v>24.226233019999999</v>
      </c>
      <c r="BC8613" s="2">
        <v>19.374226010000001</v>
      </c>
      <c r="BD8613" s="2">
        <v>20.980197050000001</v>
      </c>
      <c r="BE8613" s="2">
        <v>25.12489764</v>
      </c>
      <c r="BF8613" s="2">
        <v>25.384557449999999</v>
      </c>
      <c r="BG8613" s="2">
        <v>19.586552709999999</v>
      </c>
      <c r="BH8613" s="2">
        <v>23.1472482</v>
      </c>
      <c r="BI8613" s="2">
        <v>21.67849983</v>
      </c>
      <c r="BJ8613" s="2">
        <v>21.83563886</v>
      </c>
      <c r="BK8613" s="2">
        <v>20.280680790000002</v>
      </c>
      <c r="BL8613" s="2">
        <v>19.172058549999999</v>
      </c>
      <c r="BM8613" s="2">
        <v>17.582029769999998</v>
      </c>
      <c r="BN8613" s="2">
        <v>29.658911570000001</v>
      </c>
      <c r="BO8613" s="2">
        <v>22.325267350000001</v>
      </c>
      <c r="BP8613" s="2">
        <v>17.020123559999998</v>
      </c>
      <c r="BQ8613" s="2">
        <v>15.13165117</v>
      </c>
      <c r="BR8613" s="2">
        <v>12.729293220000001</v>
      </c>
      <c r="BS8613" s="2">
        <v>18.09163332</v>
      </c>
      <c r="BT8613" s="2">
        <v>23.5287617</v>
      </c>
      <c r="BU8613" s="2">
        <v>20.801394169999998</v>
      </c>
      <c r="BV8613" s="2">
        <v>26.169106029999998</v>
      </c>
      <c r="BW8613" s="2">
        <v>19.541614819999999</v>
      </c>
      <c r="BX8613" s="2">
        <v>22.341942450000001</v>
      </c>
      <c r="BY8613" s="2">
        <v>22.974562089999999</v>
      </c>
      <c r="BZ8613" s="2">
        <v>22.071252189999999</v>
      </c>
      <c r="CA8613" s="2">
        <v>18.80227614</v>
      </c>
      <c r="CB8613" s="2">
        <v>15.810479170000001</v>
      </c>
      <c r="CC8613" s="2">
        <v>21.17810575</v>
      </c>
      <c r="CD8613" s="2">
        <v>20.322154040000001</v>
      </c>
      <c r="CE8613" s="2">
        <v>23.045240020000001</v>
      </c>
      <c r="CF8613" s="2">
        <v>20.721750157439001</v>
      </c>
    </row>
    <row r="8614" spans="1:84" x14ac:dyDescent="0.3">
      <c r="A8614" s="2" t="s">
        <v>5510</v>
      </c>
      <c r="B8614" s="2">
        <v>201.1624089</v>
      </c>
      <c r="C8614" s="2">
        <v>292.55748240000003</v>
      </c>
      <c r="D8614" s="2">
        <v>283.18222989999998</v>
      </c>
      <c r="E8614" s="2">
        <v>194.8353247</v>
      </c>
      <c r="F8614" s="2">
        <v>149.26731720000001</v>
      </c>
      <c r="G8614" s="2">
        <v>147.5780839</v>
      </c>
      <c r="H8614" s="2">
        <v>199.86669420000001</v>
      </c>
      <c r="I8614" s="2">
        <v>169.64403329999999</v>
      </c>
      <c r="J8614" s="2">
        <v>264.74148159999999</v>
      </c>
      <c r="K8614" s="2">
        <v>226.2228862</v>
      </c>
      <c r="L8614" s="2">
        <v>277.92134879999998</v>
      </c>
      <c r="M8614" s="2">
        <v>235.22802329999999</v>
      </c>
      <c r="N8614" s="2">
        <v>207.5147915</v>
      </c>
      <c r="O8614" s="2">
        <v>207.4288818</v>
      </c>
      <c r="P8614" s="2">
        <v>195.49561539999999</v>
      </c>
      <c r="Q8614" s="2">
        <v>210.08666349999999</v>
      </c>
      <c r="R8614" s="2">
        <v>182.8160824</v>
      </c>
      <c r="S8614" s="2">
        <v>218.38242969999999</v>
      </c>
      <c r="T8614" s="2">
        <v>206.60704369999999</v>
      </c>
      <c r="U8614" s="2">
        <v>283.30051900000001</v>
      </c>
      <c r="V8614" s="2">
        <v>203.03470659999999</v>
      </c>
      <c r="W8614" s="2">
        <v>211.96566960000001</v>
      </c>
      <c r="X8614" s="2">
        <v>189.01010650000001</v>
      </c>
      <c r="Y8614" s="2">
        <v>199.7227278</v>
      </c>
      <c r="Z8614" s="2">
        <v>162.36478460000001</v>
      </c>
      <c r="AA8614" s="2">
        <v>174.8894602</v>
      </c>
      <c r="AB8614" s="2">
        <v>188.33777219999999</v>
      </c>
      <c r="AC8614" s="2">
        <v>169.4228938</v>
      </c>
      <c r="AD8614" s="2">
        <v>249.90095210000001</v>
      </c>
      <c r="AE8614" s="2">
        <v>277.68068440000002</v>
      </c>
      <c r="AF8614" s="2">
        <v>255.98016039999999</v>
      </c>
      <c r="AG8614" s="2">
        <v>235.71788380000001</v>
      </c>
      <c r="AH8614" s="2">
        <v>227.83438419999999</v>
      </c>
      <c r="AI8614" s="2">
        <v>173.15576960000001</v>
      </c>
      <c r="AJ8614" s="2">
        <v>192.04762009999999</v>
      </c>
      <c r="AK8614" s="2">
        <v>207.26062540000001</v>
      </c>
      <c r="AL8614" s="2">
        <v>327.19364430000002</v>
      </c>
      <c r="AM8614" s="2">
        <v>199.55977609999999</v>
      </c>
      <c r="AN8614" s="2">
        <v>204.48322769999999</v>
      </c>
      <c r="AO8614" s="2">
        <v>236.1003225</v>
      </c>
      <c r="AP8614" s="2">
        <v>247.47393009999999</v>
      </c>
      <c r="AQ8614" s="2">
        <v>191.1175528</v>
      </c>
      <c r="AR8614" s="2">
        <v>249.28164480000001</v>
      </c>
      <c r="AS8614" s="2">
        <v>240.41287800000001</v>
      </c>
      <c r="AT8614" s="2">
        <v>131.93691849999999</v>
      </c>
      <c r="AU8614" s="2">
        <v>196.42925769999999</v>
      </c>
      <c r="AV8614" s="2">
        <v>175.90084490000001</v>
      </c>
      <c r="AW8614" s="2">
        <v>246.13069540000001</v>
      </c>
      <c r="AX8614" s="2">
        <v>226.24031830000001</v>
      </c>
      <c r="AY8614" s="2">
        <v>217.2510466</v>
      </c>
      <c r="AZ8614" s="2">
        <v>192.69884690000001</v>
      </c>
      <c r="BA8614" s="2">
        <v>225.74576070000001</v>
      </c>
      <c r="BB8614" s="2">
        <v>227.7851733</v>
      </c>
      <c r="BC8614" s="2">
        <v>229.9871953</v>
      </c>
      <c r="BD8614" s="2">
        <v>201.48555379999999</v>
      </c>
      <c r="BE8614" s="2">
        <v>209.39111460000001</v>
      </c>
      <c r="BF8614" s="2">
        <v>184.0640329</v>
      </c>
      <c r="BG8614" s="2">
        <v>147.08302499999999</v>
      </c>
      <c r="BH8614" s="2">
        <v>180.30557490000001</v>
      </c>
      <c r="BI8614" s="2">
        <v>179.73507810000001</v>
      </c>
      <c r="BJ8614" s="2">
        <v>260.71591919999997</v>
      </c>
      <c r="BK8614" s="2">
        <v>226.38587649999999</v>
      </c>
      <c r="BL8614" s="2">
        <v>224.7752911</v>
      </c>
      <c r="BM8614" s="2">
        <v>227.76664360000001</v>
      </c>
      <c r="BN8614" s="2">
        <v>165.86985770000001</v>
      </c>
      <c r="BO8614" s="2">
        <v>268.3428093</v>
      </c>
      <c r="BP8614" s="2">
        <v>261.37298629999998</v>
      </c>
      <c r="BQ8614" s="2">
        <v>200.4430681</v>
      </c>
      <c r="BR8614" s="2">
        <v>276.63654860000003</v>
      </c>
      <c r="BS8614" s="2">
        <v>197.5373013</v>
      </c>
      <c r="BT8614" s="2">
        <v>196.6137779</v>
      </c>
      <c r="BU8614" s="2">
        <v>153.6136487</v>
      </c>
      <c r="BV8614" s="2">
        <v>196.04596430000001</v>
      </c>
      <c r="BW8614" s="2">
        <v>258.27497060000002</v>
      </c>
      <c r="BX8614" s="2">
        <v>212.9774802</v>
      </c>
      <c r="BY8614" s="2">
        <v>135.9940904</v>
      </c>
      <c r="BZ8614" s="2">
        <v>193.1349366</v>
      </c>
      <c r="CA8614" s="2">
        <v>171.25587659999999</v>
      </c>
      <c r="CB8614" s="2">
        <v>207.71437209999999</v>
      </c>
      <c r="CC8614" s="2">
        <v>189.43099309999999</v>
      </c>
      <c r="CD8614" s="2">
        <v>220.71391449999999</v>
      </c>
      <c r="CE8614" s="2">
        <v>162.80206820000001</v>
      </c>
      <c r="CF8614" s="2">
        <v>211.56557744878</v>
      </c>
    </row>
    <row r="8615" spans="1:84" x14ac:dyDescent="0.3">
      <c r="A8615" s="2" t="s">
        <v>5509</v>
      </c>
      <c r="B8615" s="2">
        <v>52.848501229999997</v>
      </c>
      <c r="C8615" s="2">
        <v>69.505218099999993</v>
      </c>
      <c r="D8615" s="2">
        <v>53.764407599999998</v>
      </c>
      <c r="E8615" s="2">
        <v>48.002875930000002</v>
      </c>
      <c r="F8615" s="2">
        <v>40.970586750000002</v>
      </c>
      <c r="G8615" s="2">
        <v>50.618533749999997</v>
      </c>
      <c r="H8615" s="2">
        <v>77.684788409999996</v>
      </c>
      <c r="I8615" s="2">
        <v>50.01742591</v>
      </c>
      <c r="J8615" s="2">
        <v>51.420136280000001</v>
      </c>
      <c r="K8615" s="2">
        <v>45.655648820000003</v>
      </c>
      <c r="L8615" s="2">
        <v>61.776863169999999</v>
      </c>
      <c r="M8615" s="2">
        <v>52.911697160000003</v>
      </c>
      <c r="N8615" s="2">
        <v>41.417748629999998</v>
      </c>
      <c r="O8615" s="2">
        <v>45.069645860000001</v>
      </c>
      <c r="P8615" s="2">
        <v>56.392408590000002</v>
      </c>
      <c r="Q8615" s="2">
        <v>44.665144410000003</v>
      </c>
      <c r="R8615" s="2">
        <v>50.054712989999999</v>
      </c>
      <c r="S8615" s="2">
        <v>69.933266009999997</v>
      </c>
      <c r="T8615" s="2">
        <v>67.288784280000002</v>
      </c>
      <c r="U8615" s="2">
        <v>78.763327259999997</v>
      </c>
      <c r="V8615" s="2">
        <v>52.778686399999998</v>
      </c>
      <c r="W8615" s="2">
        <v>48.25659572</v>
      </c>
      <c r="X8615" s="2">
        <v>49.829760929999999</v>
      </c>
      <c r="Y8615" s="2">
        <v>49.076237120000002</v>
      </c>
      <c r="Z8615" s="2">
        <v>37.54562748</v>
      </c>
      <c r="AA8615" s="2">
        <v>50.209849560000002</v>
      </c>
      <c r="AB8615" s="2">
        <v>46.361001539999997</v>
      </c>
      <c r="AC8615" s="2">
        <v>38.062625060000002</v>
      </c>
      <c r="AD8615" s="2">
        <v>54.299734999999998</v>
      </c>
      <c r="AE8615" s="2">
        <v>52.711352589999997</v>
      </c>
      <c r="AF8615" s="2">
        <v>58.318343730000002</v>
      </c>
      <c r="AG8615" s="2">
        <v>57.384645159999998</v>
      </c>
      <c r="AH8615" s="2">
        <v>53.592212590000003</v>
      </c>
      <c r="AI8615" s="2">
        <v>46.04761766</v>
      </c>
      <c r="AJ8615" s="2">
        <v>60.078308200000002</v>
      </c>
      <c r="AK8615" s="2">
        <v>58.223973520000001</v>
      </c>
      <c r="AL8615" s="2">
        <v>53.531093990000002</v>
      </c>
      <c r="AM8615" s="2">
        <v>52.114873860000003</v>
      </c>
      <c r="AN8615" s="2">
        <v>59.079604459999999</v>
      </c>
      <c r="AO8615" s="2">
        <v>47.151710180000002</v>
      </c>
      <c r="AP8615" s="2">
        <v>55.338866750000001</v>
      </c>
      <c r="AQ8615" s="2">
        <v>41.586466430000002</v>
      </c>
      <c r="AR8615" s="2">
        <v>57.900876429999997</v>
      </c>
      <c r="AS8615" s="2">
        <v>52.93384992</v>
      </c>
      <c r="AT8615" s="2">
        <v>39.253606130000001</v>
      </c>
      <c r="AU8615" s="2">
        <v>44.269598729999998</v>
      </c>
      <c r="AV8615" s="2">
        <v>61.363489710000003</v>
      </c>
      <c r="AW8615" s="2">
        <v>52.791335019999998</v>
      </c>
      <c r="AX8615" s="2">
        <v>62.65327353</v>
      </c>
      <c r="AY8615" s="2">
        <v>56.131314160000002</v>
      </c>
      <c r="AZ8615" s="2">
        <v>57.541963299999999</v>
      </c>
      <c r="BA8615" s="2">
        <v>59.642350100000002</v>
      </c>
      <c r="BB8615" s="2">
        <v>50.672233869999999</v>
      </c>
      <c r="BC8615" s="2">
        <v>57.99766941</v>
      </c>
      <c r="BD8615" s="2">
        <v>38.056024559999997</v>
      </c>
      <c r="BE8615" s="2">
        <v>45.066517679999997</v>
      </c>
      <c r="BF8615" s="2">
        <v>53.365241709999999</v>
      </c>
      <c r="BG8615" s="2">
        <v>43.939243300000001</v>
      </c>
      <c r="BH8615" s="2">
        <v>57.29274625</v>
      </c>
      <c r="BI8615" s="2">
        <v>50.282358719999998</v>
      </c>
      <c r="BJ8615" s="2">
        <v>61.040654590000003</v>
      </c>
      <c r="BK8615" s="2">
        <v>57.977160570000002</v>
      </c>
      <c r="BL8615" s="2">
        <v>51.259776719999998</v>
      </c>
      <c r="BM8615" s="2">
        <v>48.400800400000001</v>
      </c>
      <c r="BN8615" s="2">
        <v>61.063347710000002</v>
      </c>
      <c r="BO8615" s="2">
        <v>65.989848820000006</v>
      </c>
      <c r="BP8615" s="2">
        <v>64.040003119999994</v>
      </c>
      <c r="BQ8615" s="2">
        <v>60.565514360000002</v>
      </c>
      <c r="BR8615" s="2">
        <v>68.069421349999999</v>
      </c>
      <c r="BS8615" s="2">
        <v>54.8337559</v>
      </c>
      <c r="BT8615" s="2">
        <v>52.014935829999999</v>
      </c>
      <c r="BU8615" s="2">
        <v>47.163611009999997</v>
      </c>
      <c r="BV8615" s="2">
        <v>59.4247376</v>
      </c>
      <c r="BW8615" s="2">
        <v>66.816295220000001</v>
      </c>
      <c r="BX8615" s="2">
        <v>55.242223529999997</v>
      </c>
      <c r="BY8615" s="2">
        <v>39.947391809999999</v>
      </c>
      <c r="BZ8615" s="2">
        <v>67.828290870000004</v>
      </c>
      <c r="CA8615" s="2">
        <v>52.745886740000003</v>
      </c>
      <c r="CB8615" s="2">
        <v>53.297803399999999</v>
      </c>
      <c r="CC8615" s="2">
        <v>50.500451529999999</v>
      </c>
      <c r="CD8615" s="2">
        <v>46.7043587</v>
      </c>
      <c r="CE8615" s="2">
        <v>50.386018329999999</v>
      </c>
      <c r="CF8615" s="2">
        <v>53.741547435487803</v>
      </c>
    </row>
    <row r="8616" spans="1:84" x14ac:dyDescent="0.3">
      <c r="A8616" s="2" t="s">
        <v>5508</v>
      </c>
      <c r="B8616" s="2">
        <v>7.6511257490000002</v>
      </c>
      <c r="C8616" s="2">
        <v>4.5300967290000003</v>
      </c>
      <c r="D8616" s="2">
        <v>7.3504868859999997</v>
      </c>
      <c r="E8616" s="2">
        <v>8.6977935760000005</v>
      </c>
      <c r="F8616" s="2">
        <v>7.2431013110000002</v>
      </c>
      <c r="G8616" s="2">
        <v>5.9250718229999997</v>
      </c>
      <c r="H8616" s="2">
        <v>4.0769037780000001</v>
      </c>
      <c r="I8616" s="2">
        <v>4.7810210990000002</v>
      </c>
      <c r="J8616" s="2">
        <v>4.8303526080000001</v>
      </c>
      <c r="K8616" s="2">
        <v>10.17563299</v>
      </c>
      <c r="L8616" s="2">
        <v>6.3332360850000002</v>
      </c>
      <c r="M8616" s="2">
        <v>7.0439114299999996</v>
      </c>
      <c r="N8616" s="2">
        <v>7.9913101859999998</v>
      </c>
      <c r="O8616" s="2">
        <v>7.8687799040000002</v>
      </c>
      <c r="P8616" s="2">
        <v>6.8811522939999996</v>
      </c>
      <c r="Q8616" s="2">
        <v>6.6990677969999997</v>
      </c>
      <c r="R8616" s="2">
        <v>8.2643266499999992</v>
      </c>
      <c r="S8616" s="2">
        <v>12.287930490000001</v>
      </c>
      <c r="T8616" s="2">
        <v>9.1811146430000008</v>
      </c>
      <c r="U8616" s="2">
        <v>12.84772647</v>
      </c>
      <c r="V8616" s="2">
        <v>4.8701416809999998</v>
      </c>
      <c r="W8616" s="2">
        <v>6.9078341930000002</v>
      </c>
      <c r="X8616" s="2">
        <v>4.9783586240000002</v>
      </c>
      <c r="Y8616" s="2">
        <v>8.4695987810000002</v>
      </c>
      <c r="Z8616" s="2">
        <v>7.2042580379999999</v>
      </c>
      <c r="AA8616" s="2">
        <v>7.6268472660000004</v>
      </c>
      <c r="AB8616" s="2">
        <v>9.0314817220000005</v>
      </c>
      <c r="AC8616" s="2">
        <v>6.7836054829999997</v>
      </c>
      <c r="AD8616" s="2">
        <v>7.6268398709999996</v>
      </c>
      <c r="AE8616" s="2">
        <v>7.0899347710000002</v>
      </c>
      <c r="AF8616" s="2">
        <v>8.5359630620000004</v>
      </c>
      <c r="AG8616" s="2">
        <v>10.15070687</v>
      </c>
      <c r="AH8616" s="2">
        <v>9.4181124470000004</v>
      </c>
      <c r="AI8616" s="2">
        <v>10.08197856</v>
      </c>
      <c r="AJ8616" s="2">
        <v>9.9376116129999996</v>
      </c>
      <c r="AK8616" s="2">
        <v>8.292575523</v>
      </c>
      <c r="AL8616" s="2">
        <v>9.9129481770000005</v>
      </c>
      <c r="AM8616" s="2">
        <v>10.054269290000001</v>
      </c>
      <c r="AN8616" s="2">
        <v>10.92456469</v>
      </c>
      <c r="AO8616" s="2">
        <v>7.4444486110000003</v>
      </c>
      <c r="AP8616" s="2">
        <v>6.8562151890000003</v>
      </c>
      <c r="AQ8616" s="2">
        <v>10.208298210000001</v>
      </c>
      <c r="AR8616" s="2">
        <v>7.8897914619999998</v>
      </c>
      <c r="AS8616" s="2">
        <v>5.6296581290000001</v>
      </c>
      <c r="AT8616" s="2">
        <v>6.2041978909999997</v>
      </c>
      <c r="AU8616" s="2">
        <v>10.26154528</v>
      </c>
      <c r="AV8616" s="2">
        <v>7.300607523</v>
      </c>
      <c r="AW8616" s="2">
        <v>9.2787212609999994</v>
      </c>
      <c r="AX8616" s="2">
        <v>6.9768056520000004</v>
      </c>
      <c r="AY8616" s="2">
        <v>7.5610757990000002</v>
      </c>
      <c r="AZ8616" s="2">
        <v>4.7350510010000004</v>
      </c>
      <c r="BA8616" s="2">
        <v>9.7856841400000008</v>
      </c>
      <c r="BB8616" s="2">
        <v>5.3950938339999999</v>
      </c>
      <c r="BC8616" s="2">
        <v>9.3246467610000003</v>
      </c>
      <c r="BD8616" s="2">
        <v>3.8557147920000001</v>
      </c>
      <c r="BE8616" s="2">
        <v>8.3396128800000007</v>
      </c>
      <c r="BF8616" s="2">
        <v>7.3681254430000003</v>
      </c>
      <c r="BG8616" s="2">
        <v>4.940956184</v>
      </c>
      <c r="BH8616" s="2">
        <v>9.3177193640000002</v>
      </c>
      <c r="BI8616" s="2">
        <v>10.85010774</v>
      </c>
      <c r="BJ8616" s="2">
        <v>5.2578153959999998</v>
      </c>
      <c r="BK8616" s="2">
        <v>14.42904253</v>
      </c>
      <c r="BL8616" s="2">
        <v>7.8488981280000001</v>
      </c>
      <c r="BM8616" s="2">
        <v>6.1721218650000003</v>
      </c>
      <c r="BN8616" s="2">
        <v>11.256824610000001</v>
      </c>
      <c r="BO8616" s="2">
        <v>5.7369448890000001</v>
      </c>
      <c r="BP8616" s="2">
        <v>7.2408450139999996</v>
      </c>
      <c r="BQ8616" s="2">
        <v>7.5829300880000003</v>
      </c>
      <c r="BR8616" s="2">
        <v>5.2558413450000003</v>
      </c>
      <c r="BS8616" s="2">
        <v>9.4672959629999998</v>
      </c>
      <c r="BT8616" s="2">
        <v>7.9482265930000002</v>
      </c>
      <c r="BU8616" s="2">
        <v>11.655249789999999</v>
      </c>
      <c r="BV8616" s="2">
        <v>15.071033630000001</v>
      </c>
      <c r="BW8616" s="2">
        <v>9.6822843340000002</v>
      </c>
      <c r="BX8616" s="2">
        <v>4.0921141309999998</v>
      </c>
      <c r="BY8616" s="2">
        <v>8.3270121039999996</v>
      </c>
      <c r="BZ8616" s="2">
        <v>15.902145089999999</v>
      </c>
      <c r="CA8616" s="2">
        <v>6.224747507</v>
      </c>
      <c r="CB8616" s="2">
        <v>4.6173031729999998</v>
      </c>
      <c r="CC8616" s="2">
        <v>5.2255287050000003</v>
      </c>
      <c r="CD8616" s="2">
        <v>5.0537080430000003</v>
      </c>
      <c r="CE8616" s="2">
        <v>3.7798813899999999</v>
      </c>
      <c r="CF8616" s="2">
        <v>7.8769468856585299</v>
      </c>
    </row>
    <row r="8617" spans="1:84" x14ac:dyDescent="0.3">
      <c r="A8617" s="2" t="s">
        <v>5507</v>
      </c>
      <c r="B8617" s="2">
        <v>0.76174473200000004</v>
      </c>
      <c r="C8617" s="2">
        <v>0.56813854500000005</v>
      </c>
      <c r="D8617" s="2">
        <v>1.1142228320000001</v>
      </c>
      <c r="E8617" s="2">
        <v>0.34595056699999999</v>
      </c>
      <c r="F8617" s="2">
        <v>0.28149397100000001</v>
      </c>
      <c r="G8617" s="2">
        <v>0.62119462700000005</v>
      </c>
      <c r="H8617" s="2">
        <v>1.0947679850000001</v>
      </c>
      <c r="I8617" s="2">
        <v>1.0466169190000001</v>
      </c>
      <c r="J8617" s="2">
        <v>0.52393776000000003</v>
      </c>
      <c r="K8617" s="2">
        <v>1.680869138</v>
      </c>
      <c r="L8617" s="2">
        <v>1.9714936270000001</v>
      </c>
      <c r="M8617" s="2">
        <v>2.7124993069999999</v>
      </c>
      <c r="N8617" s="2">
        <v>3.7464749639999999</v>
      </c>
      <c r="O8617" s="2">
        <v>0.16847245199999999</v>
      </c>
      <c r="P8617" s="2">
        <v>4.8146343509999996</v>
      </c>
      <c r="Q8617" s="2">
        <v>1.2892504760000001</v>
      </c>
      <c r="R8617" s="2">
        <v>0.14632177499999999</v>
      </c>
      <c r="S8617" s="2">
        <v>1.355262768</v>
      </c>
      <c r="T8617" s="2">
        <v>0.52309939100000002</v>
      </c>
      <c r="U8617" s="2">
        <v>1.461704331</v>
      </c>
      <c r="V8617" s="2">
        <v>1.08548054</v>
      </c>
      <c r="W8617" s="2">
        <v>0.49042286099999999</v>
      </c>
      <c r="X8617" s="2">
        <v>1.529688801</v>
      </c>
      <c r="Y8617" s="2">
        <v>4.2674029940000002</v>
      </c>
      <c r="Z8617" s="2">
        <v>1.7796267210000001</v>
      </c>
      <c r="AA8617" s="2">
        <v>0.35401082699999997</v>
      </c>
      <c r="AB8617" s="2">
        <v>0.80950685700000002</v>
      </c>
      <c r="AC8617" s="2">
        <v>1.941701882</v>
      </c>
      <c r="AD8617" s="2">
        <v>0.54862357699999997</v>
      </c>
      <c r="AE8617" s="2">
        <v>0.95438725599999996</v>
      </c>
      <c r="AF8617" s="2">
        <v>0.33867345500000001</v>
      </c>
      <c r="AG8617" s="2">
        <v>0.70719405199999996</v>
      </c>
      <c r="AH8617" s="2">
        <v>0.25443398499999997</v>
      </c>
      <c r="AI8617" s="2">
        <v>1.4729655349999999</v>
      </c>
      <c r="AJ8617" s="2">
        <v>3.3185684339999999</v>
      </c>
      <c r="AK8617" s="2">
        <v>0.97102683700000003</v>
      </c>
      <c r="AL8617" s="2">
        <v>2.3347147879999999</v>
      </c>
      <c r="AM8617" s="2">
        <v>0.29284289400000002</v>
      </c>
      <c r="AN8617" s="2">
        <v>0.68313895599999996</v>
      </c>
      <c r="AO8617" s="2">
        <v>6.9700962000000005E-2</v>
      </c>
      <c r="AP8617" s="2">
        <v>0.99768804899999997</v>
      </c>
      <c r="AQ8617" s="2">
        <v>1.1469403460000001</v>
      </c>
      <c r="AR8617" s="2">
        <v>1.4002701719999999</v>
      </c>
      <c r="AS8617" s="2">
        <v>1.327037225</v>
      </c>
      <c r="AT8617" s="2">
        <v>2.964312547</v>
      </c>
      <c r="AU8617" s="2">
        <v>4.6916480270000003</v>
      </c>
      <c r="AV8617" s="2">
        <v>2.3828090319999999</v>
      </c>
      <c r="AW8617" s="2">
        <v>3.1552504479999999</v>
      </c>
      <c r="AX8617" s="2">
        <v>0.76249183799999998</v>
      </c>
      <c r="AY8617" s="2">
        <v>0.66531095699999998</v>
      </c>
      <c r="AZ8617" s="2">
        <v>0.59762799899999997</v>
      </c>
      <c r="BA8617" s="2">
        <v>0.33269800500000002</v>
      </c>
      <c r="BB8617" s="2">
        <v>1.4099783050000001</v>
      </c>
      <c r="BC8617" s="2">
        <v>1.9090513099999999</v>
      </c>
      <c r="BD8617" s="2">
        <v>2.224935361</v>
      </c>
      <c r="BE8617" s="2">
        <v>0.69554306499999996</v>
      </c>
      <c r="BF8617" s="2">
        <v>0.74644794599999997</v>
      </c>
      <c r="BG8617" s="2">
        <v>0.56037196099999997</v>
      </c>
      <c r="BH8617" s="2">
        <v>2.3429685939999998</v>
      </c>
      <c r="BI8617" s="2">
        <v>0.190143373</v>
      </c>
      <c r="BJ8617" s="2">
        <v>1.6658212370000001</v>
      </c>
      <c r="BK8617" s="2">
        <v>1.0774147009999999</v>
      </c>
      <c r="BL8617" s="2">
        <v>0.49550477300000001</v>
      </c>
      <c r="BM8617" s="2">
        <v>6.3855693000000005E-2</v>
      </c>
      <c r="BN8617" s="2">
        <v>0.96870324100000005</v>
      </c>
      <c r="BO8617" s="2">
        <v>0.163821101</v>
      </c>
      <c r="BP8617" s="2">
        <v>1.2475081079999999</v>
      </c>
      <c r="BQ8617" s="2">
        <v>0.89373371099999999</v>
      </c>
      <c r="BR8617" s="2">
        <v>0.126496356</v>
      </c>
      <c r="BS8617" s="2">
        <v>1.8812297529999999</v>
      </c>
      <c r="BT8617" s="2">
        <v>2.13923234</v>
      </c>
      <c r="BU8617" s="2">
        <v>1.4646444249999999</v>
      </c>
      <c r="BV8617" s="2">
        <v>4.7823811699999998</v>
      </c>
      <c r="BW8617" s="2">
        <v>0.76377268799999998</v>
      </c>
      <c r="BX8617" s="2">
        <v>1.511102368</v>
      </c>
      <c r="BY8617" s="2">
        <v>1.012308674</v>
      </c>
      <c r="BZ8617" s="2">
        <v>0.80478569099999997</v>
      </c>
      <c r="CA8617" s="2">
        <v>0.47838430199999998</v>
      </c>
      <c r="CB8617" s="2">
        <v>0.78786286900000002</v>
      </c>
      <c r="CC8617" s="2">
        <v>1.124025131</v>
      </c>
      <c r="CD8617" s="2">
        <v>3.5738184510000002</v>
      </c>
      <c r="CE8617" s="2">
        <v>1.4658439459999999</v>
      </c>
      <c r="CF8617" s="2">
        <v>1.33448826854878</v>
      </c>
    </row>
    <row r="8618" spans="1:84" x14ac:dyDescent="0.3">
      <c r="A8618" s="2" t="s">
        <v>5506</v>
      </c>
      <c r="B8618" s="2">
        <v>5.6105758249999997</v>
      </c>
      <c r="C8618" s="2">
        <v>8.1722788560000001</v>
      </c>
      <c r="D8618" s="2">
        <v>10.389865070000001</v>
      </c>
      <c r="E8618" s="2">
        <v>5.7529306130000002</v>
      </c>
      <c r="F8618" s="2">
        <v>3.1273042090000001</v>
      </c>
      <c r="G8618" s="2">
        <v>11.633145499999999</v>
      </c>
      <c r="H8618" s="2">
        <v>7.3425069450000002</v>
      </c>
      <c r="I8618" s="2">
        <v>5.028799287</v>
      </c>
      <c r="J8618" s="2">
        <v>3.4629920730000001</v>
      </c>
      <c r="K8618" s="2">
        <v>6.6448603100000003</v>
      </c>
      <c r="L8618" s="2">
        <v>6.4823356580000002</v>
      </c>
      <c r="M8618" s="2">
        <v>6.3059318080000004</v>
      </c>
      <c r="N8618" s="2">
        <v>7.3635219540000003</v>
      </c>
      <c r="O8618" s="2">
        <v>2.902277438</v>
      </c>
      <c r="P8618" s="2">
        <v>17.948662240000001</v>
      </c>
      <c r="Q8618" s="2">
        <v>4.2908994219999999</v>
      </c>
      <c r="R8618" s="2">
        <v>4.6195454590000002</v>
      </c>
      <c r="S8618" s="2">
        <v>12.19768522</v>
      </c>
      <c r="T8618" s="2">
        <v>12.11333838</v>
      </c>
      <c r="U8618" s="2">
        <v>5.3542852649999997</v>
      </c>
      <c r="V8618" s="2">
        <v>9.9603935519999993</v>
      </c>
      <c r="W8618" s="2">
        <v>2.6092713980000002</v>
      </c>
      <c r="X8618" s="2">
        <v>37.820457419999997</v>
      </c>
      <c r="Y8618" s="2">
        <v>13.27463904</v>
      </c>
      <c r="Z8618" s="2">
        <v>10.344351959999999</v>
      </c>
      <c r="AA8618" s="2">
        <v>5.0281920700000002</v>
      </c>
      <c r="AB8618" s="2">
        <v>10.046370400000001</v>
      </c>
      <c r="AC8618" s="2">
        <v>7.3452870399999997</v>
      </c>
      <c r="AD8618" s="2">
        <v>2.1699060910000001</v>
      </c>
      <c r="AE8618" s="2">
        <v>2.3126144659999999</v>
      </c>
      <c r="AF8618" s="2">
        <v>4.2983552769999998</v>
      </c>
      <c r="AG8618" s="2">
        <v>4.4974302819999998</v>
      </c>
      <c r="AH8618" s="2">
        <v>2.7312615299999998</v>
      </c>
      <c r="AI8618" s="2">
        <v>4.0836411549999996</v>
      </c>
      <c r="AJ8618" s="2">
        <v>13.33555078</v>
      </c>
      <c r="AK8618" s="2">
        <v>4.6314644679999999</v>
      </c>
      <c r="AL8618" s="2">
        <v>7.7228429580000002</v>
      </c>
      <c r="AM8618" s="2">
        <v>3.551957287</v>
      </c>
      <c r="AN8618" s="2">
        <v>2.485783783</v>
      </c>
      <c r="AO8618" s="2">
        <v>2.2838555569999999</v>
      </c>
      <c r="AP8618" s="2">
        <v>4.370995722</v>
      </c>
      <c r="AQ8618" s="2">
        <v>10.793171299999999</v>
      </c>
      <c r="AR8618" s="2">
        <v>9.203333143</v>
      </c>
      <c r="AS8618" s="2">
        <v>5.3290237999999999</v>
      </c>
      <c r="AT8618" s="2">
        <v>12.08915457</v>
      </c>
      <c r="AU8618" s="2">
        <v>12.833374259999999</v>
      </c>
      <c r="AV8618" s="2">
        <v>19.923971389999998</v>
      </c>
      <c r="AW8618" s="2">
        <v>7.230005459</v>
      </c>
      <c r="AX8618" s="2">
        <v>5.6830962239999998</v>
      </c>
      <c r="AY8618" s="2">
        <v>2.74837818</v>
      </c>
      <c r="AZ8618" s="2">
        <v>3.5403385200000002</v>
      </c>
      <c r="BA8618" s="2">
        <v>8.9550099020000005</v>
      </c>
      <c r="BB8618" s="2">
        <v>4.9570851520000003</v>
      </c>
      <c r="BC8618" s="2">
        <v>8.3976599759999999</v>
      </c>
      <c r="BD8618" s="2">
        <v>15.735747099999999</v>
      </c>
      <c r="BE8618" s="2">
        <v>18.738235929999998</v>
      </c>
      <c r="BF8618" s="2">
        <v>24.615933760000001</v>
      </c>
      <c r="BG8618" s="2">
        <v>5.7330183879999996</v>
      </c>
      <c r="BH8618" s="2">
        <v>11.56348126</v>
      </c>
      <c r="BI8618" s="2">
        <v>9.1315782030000001</v>
      </c>
      <c r="BJ8618" s="2">
        <v>9.7348984979999997</v>
      </c>
      <c r="BK8618" s="2">
        <v>4.5454626339999997</v>
      </c>
      <c r="BL8618" s="2">
        <v>2.5085587899999999</v>
      </c>
      <c r="BM8618" s="2">
        <v>6.3488194680000003</v>
      </c>
      <c r="BN8618" s="2">
        <v>18.104630849999999</v>
      </c>
      <c r="BO8618" s="2">
        <v>5.2641709739999998</v>
      </c>
      <c r="BP8618" s="2">
        <v>5.5846946700000002</v>
      </c>
      <c r="BQ8618" s="2">
        <v>5.3754338170000002</v>
      </c>
      <c r="BR8618" s="2">
        <v>1.6988511390000001</v>
      </c>
      <c r="BS8618" s="2">
        <v>6.5477333120000001</v>
      </c>
      <c r="BT8618" s="2">
        <v>6.5627132159999997</v>
      </c>
      <c r="BU8618" s="2">
        <v>7.3463001129999999</v>
      </c>
      <c r="BV8618" s="2">
        <v>25.347040830000001</v>
      </c>
      <c r="BW8618" s="2">
        <v>1.9870545660000001</v>
      </c>
      <c r="BX8618" s="2">
        <v>13.470414699999999</v>
      </c>
      <c r="BY8618" s="2">
        <v>4.1600652020000002</v>
      </c>
      <c r="BZ8618" s="2">
        <v>14.733452229999999</v>
      </c>
      <c r="CA8618" s="2">
        <v>4.1998546210000001</v>
      </c>
      <c r="CB8618" s="2">
        <v>4.1196013950000001</v>
      </c>
      <c r="CC8618" s="2">
        <v>9.2910142130000004</v>
      </c>
      <c r="CD8618" s="2">
        <v>8.1447753279999997</v>
      </c>
      <c r="CE8618" s="2">
        <v>9.2321145250000001</v>
      </c>
      <c r="CF8618" s="2">
        <v>8.2092392119024407</v>
      </c>
    </row>
    <row r="8619" spans="1:84" x14ac:dyDescent="0.3">
      <c r="A8619" s="2" t="s">
        <v>5505</v>
      </c>
      <c r="B8619" s="2">
        <v>6.0739782599999996</v>
      </c>
      <c r="C8619" s="2">
        <v>7.4335167420000001</v>
      </c>
      <c r="D8619" s="2">
        <v>10.41151071</v>
      </c>
      <c r="E8619" s="2">
        <v>4.6554548120000003</v>
      </c>
      <c r="F8619" s="2">
        <v>3.7541398209999999</v>
      </c>
      <c r="G8619" s="2">
        <v>10.51372885</v>
      </c>
      <c r="H8619" s="2">
        <v>7.1986924910000001</v>
      </c>
      <c r="I8619" s="2">
        <v>6.6147244470000004</v>
      </c>
      <c r="J8619" s="2">
        <v>2.6939710909999999</v>
      </c>
      <c r="K8619" s="2">
        <v>6.9321288660000002</v>
      </c>
      <c r="L8619" s="2">
        <v>6.6976478049999999</v>
      </c>
      <c r="M8619" s="2">
        <v>6.3742451820000001</v>
      </c>
      <c r="N8619" s="2">
        <v>6.8941681920000004</v>
      </c>
      <c r="O8619" s="2">
        <v>4.0470012909999999</v>
      </c>
      <c r="P8619" s="2">
        <v>9.6772578399999993</v>
      </c>
      <c r="Q8619" s="2">
        <v>5.1513152299999998</v>
      </c>
      <c r="R8619" s="2">
        <v>2.6332387399999999</v>
      </c>
      <c r="S8619" s="2">
        <v>6.1790631139999999</v>
      </c>
      <c r="T8619" s="2">
        <v>7.3965660580000003</v>
      </c>
      <c r="U8619" s="2">
        <v>6.7440503630000004</v>
      </c>
      <c r="V8619" s="2">
        <v>6.9221186379999997</v>
      </c>
      <c r="W8619" s="2">
        <v>3.07325479</v>
      </c>
      <c r="X8619" s="2">
        <v>12.289560310000001</v>
      </c>
      <c r="Y8619" s="2">
        <v>8.8865238899999994</v>
      </c>
      <c r="Z8619" s="2">
        <v>6.6404261069999997</v>
      </c>
      <c r="AA8619" s="2">
        <v>5.716706029</v>
      </c>
      <c r="AB8619" s="2">
        <v>8.4221613659999992</v>
      </c>
      <c r="AC8619" s="2">
        <v>6.4738689860000003</v>
      </c>
      <c r="AD8619" s="2">
        <v>2.1377133229999998</v>
      </c>
      <c r="AE8619" s="2">
        <v>2.9372700699999998</v>
      </c>
      <c r="AF8619" s="2">
        <v>4.2718310519999996</v>
      </c>
      <c r="AG8619" s="2">
        <v>4.3559053959999998</v>
      </c>
      <c r="AH8619" s="2">
        <v>3.40688228</v>
      </c>
      <c r="AI8619" s="2">
        <v>5.353405661</v>
      </c>
      <c r="AJ8619" s="2">
        <v>12.677527380000001</v>
      </c>
      <c r="AK8619" s="2">
        <v>3.9656381139999999</v>
      </c>
      <c r="AL8619" s="2">
        <v>6.0675336240000002</v>
      </c>
      <c r="AM8619" s="2">
        <v>4.999503571</v>
      </c>
      <c r="AN8619" s="2">
        <v>3.210688523</v>
      </c>
      <c r="AO8619" s="2">
        <v>2.3519133659999998</v>
      </c>
      <c r="AP8619" s="2">
        <v>4.3036812539999998</v>
      </c>
      <c r="AQ8619" s="2">
        <v>14.988999850000001</v>
      </c>
      <c r="AR8619" s="2">
        <v>7.1288254599999998</v>
      </c>
      <c r="AS8619" s="2">
        <v>5.7453381229999998</v>
      </c>
      <c r="AT8619" s="2">
        <v>6.3302777849999998</v>
      </c>
      <c r="AU8619" s="2">
        <v>10.03663834</v>
      </c>
      <c r="AV8619" s="2">
        <v>10.066317140000001</v>
      </c>
      <c r="AW8619" s="2">
        <v>5.666328783</v>
      </c>
      <c r="AX8619" s="2">
        <v>7.3102163339999997</v>
      </c>
      <c r="AY8619" s="2">
        <v>3.2471639479999999</v>
      </c>
      <c r="AZ8619" s="2">
        <v>4.5732945999999997</v>
      </c>
      <c r="BA8619" s="2">
        <v>11.25827408</v>
      </c>
      <c r="BB8619" s="2">
        <v>8.5100120140000008</v>
      </c>
      <c r="BC8619" s="2">
        <v>4.6870998889999997</v>
      </c>
      <c r="BD8619" s="2">
        <v>10.680425769999999</v>
      </c>
      <c r="BE8619" s="2">
        <v>12.549077</v>
      </c>
      <c r="BF8619" s="2">
        <v>10.934498189999999</v>
      </c>
      <c r="BG8619" s="2">
        <v>3.218960863</v>
      </c>
      <c r="BH8619" s="2">
        <v>15.34561121</v>
      </c>
      <c r="BI8619" s="2">
        <v>7.4853227770000004</v>
      </c>
      <c r="BJ8619" s="2">
        <v>9.0708707359999998</v>
      </c>
      <c r="BK8619" s="2">
        <v>5.6552391030000004</v>
      </c>
      <c r="BL8619" s="2">
        <v>2.6387669790000001</v>
      </c>
      <c r="BM8619" s="2">
        <v>3.7552941670000002</v>
      </c>
      <c r="BN8619" s="2">
        <v>12.825704160000001</v>
      </c>
      <c r="BO8619" s="2">
        <v>3.8957834689999999</v>
      </c>
      <c r="BP8619" s="2">
        <v>5.0669372040000002</v>
      </c>
      <c r="BQ8619" s="2">
        <v>6.3296932369999999</v>
      </c>
      <c r="BR8619" s="2">
        <v>1.697179365</v>
      </c>
      <c r="BS8619" s="2">
        <v>9.4713457620000003</v>
      </c>
      <c r="BT8619" s="2">
        <v>6.8491979909999996</v>
      </c>
      <c r="BU8619" s="2">
        <v>9.0736583329999991</v>
      </c>
      <c r="BV8619" s="2">
        <v>15.444294579999999</v>
      </c>
      <c r="BW8619" s="2">
        <v>3.0067232960000001</v>
      </c>
      <c r="BX8619" s="2">
        <v>12.072790660000001</v>
      </c>
      <c r="BY8619" s="2">
        <v>3.6146287450000001</v>
      </c>
      <c r="BZ8619" s="2">
        <v>6.6537617469999999</v>
      </c>
      <c r="CA8619" s="2">
        <v>3.4480359229999999</v>
      </c>
      <c r="CB8619" s="2">
        <v>1.806844817</v>
      </c>
      <c r="CC8619" s="2">
        <v>12.080732190000001</v>
      </c>
      <c r="CD8619" s="2">
        <v>14.068954489999999</v>
      </c>
      <c r="CE8619" s="2">
        <v>12.281341729999999</v>
      </c>
      <c r="CF8619" s="2">
        <v>6.9159874935975596</v>
      </c>
    </row>
    <row r="8620" spans="1:84" x14ac:dyDescent="0.3">
      <c r="A8620" s="2" t="s">
        <v>5504</v>
      </c>
      <c r="B8620" s="2">
        <v>2.0682727829999998</v>
      </c>
      <c r="C8620" s="2">
        <v>3.8785307570000001</v>
      </c>
      <c r="D8620" s="2">
        <v>7.5471730560000001</v>
      </c>
      <c r="E8620" s="2">
        <v>1.763026652</v>
      </c>
      <c r="F8620" s="2">
        <v>0.98771894599999999</v>
      </c>
      <c r="G8620" s="2">
        <v>3.667391662</v>
      </c>
      <c r="H8620" s="2">
        <v>2.1669278379999999</v>
      </c>
      <c r="I8620" s="2">
        <v>2.4045590200000002</v>
      </c>
      <c r="J8620" s="2">
        <v>0.71493987599999997</v>
      </c>
      <c r="K8620" s="2">
        <v>2.527676</v>
      </c>
      <c r="L8620" s="2">
        <v>1.6000046560000001</v>
      </c>
      <c r="M8620" s="2">
        <v>1.883719747</v>
      </c>
      <c r="N8620" s="2">
        <v>2.6082942569999998</v>
      </c>
      <c r="O8620" s="2">
        <v>1.337111113</v>
      </c>
      <c r="P8620" s="2">
        <v>2.9253350070000002</v>
      </c>
      <c r="Q8620" s="2">
        <v>1.7807900430000001</v>
      </c>
      <c r="R8620" s="2">
        <v>0.68456073100000003</v>
      </c>
      <c r="S8620" s="2">
        <v>0.84918002000000004</v>
      </c>
      <c r="T8620" s="2">
        <v>1.0197083979999999</v>
      </c>
      <c r="U8620" s="2">
        <v>2.1283170340000002</v>
      </c>
      <c r="V8620" s="2">
        <v>2.0970982600000001</v>
      </c>
      <c r="W8620" s="2">
        <v>0.68286436900000003</v>
      </c>
      <c r="X8620" s="2">
        <v>2.444103132</v>
      </c>
      <c r="Y8620" s="2">
        <v>2.139094171</v>
      </c>
      <c r="Z8620" s="2">
        <v>2.8909424989999999</v>
      </c>
      <c r="AA8620" s="2">
        <v>1.4196221870000001</v>
      </c>
      <c r="AB8620" s="2">
        <v>6.796754601</v>
      </c>
      <c r="AC8620" s="2">
        <v>4.5583101109999999</v>
      </c>
      <c r="AD8620" s="2">
        <v>0.93960068500000005</v>
      </c>
      <c r="AE8620" s="2">
        <v>1.324799107</v>
      </c>
      <c r="AF8620" s="2">
        <v>1.909852938</v>
      </c>
      <c r="AG8620" s="2">
        <v>2.1006856310000002</v>
      </c>
      <c r="AH8620" s="2">
        <v>1.303727074</v>
      </c>
      <c r="AI8620" s="2">
        <v>1.793121481</v>
      </c>
      <c r="AJ8620" s="2">
        <v>3.9507599149999999</v>
      </c>
      <c r="AK8620" s="2">
        <v>1.419659778</v>
      </c>
      <c r="AL8620" s="2">
        <v>1.8826689889999999</v>
      </c>
      <c r="AM8620" s="2">
        <v>2.1529421430000002</v>
      </c>
      <c r="AN8620" s="2">
        <v>1.1129064500000001</v>
      </c>
      <c r="AO8620" s="2">
        <v>0.90840259599999995</v>
      </c>
      <c r="AP8620" s="2">
        <v>1.4490215799999999</v>
      </c>
      <c r="AQ8620" s="2">
        <v>5.9727753229999996</v>
      </c>
      <c r="AR8620" s="2">
        <v>2.4012525560000002</v>
      </c>
      <c r="AS8620" s="2">
        <v>2.0325420379999999</v>
      </c>
      <c r="AT8620" s="2">
        <v>2.8280074989999999</v>
      </c>
      <c r="AU8620" s="2">
        <v>8.2080784060000003</v>
      </c>
      <c r="AV8620" s="2">
        <v>5.3748704160000003</v>
      </c>
      <c r="AW8620" s="2">
        <v>4.2951633109999996</v>
      </c>
      <c r="AX8620" s="2">
        <v>2.1941654900000001</v>
      </c>
      <c r="AY8620" s="2">
        <v>0.38907892999999999</v>
      </c>
      <c r="AZ8620" s="2">
        <v>1.747487094</v>
      </c>
      <c r="BA8620" s="2">
        <v>4.5583644090000002</v>
      </c>
      <c r="BB8620" s="2">
        <v>3.1804691749999998</v>
      </c>
      <c r="BC8620" s="2">
        <v>1.7862844609999999</v>
      </c>
      <c r="BD8620" s="2">
        <v>4.6934670919999997</v>
      </c>
      <c r="BE8620" s="2">
        <v>7.5374913960000001</v>
      </c>
      <c r="BF8620" s="2">
        <v>12.202009820000001</v>
      </c>
      <c r="BG8620" s="2">
        <v>1.9194431329999999</v>
      </c>
      <c r="BH8620" s="2">
        <v>3.0572856129999999</v>
      </c>
      <c r="BI8620" s="2">
        <v>2.6846204579999999</v>
      </c>
      <c r="BJ8620" s="2">
        <v>4.1286887400000003</v>
      </c>
      <c r="BK8620" s="2">
        <v>1.6502104310000001</v>
      </c>
      <c r="BL8620" s="2">
        <v>9.4620399999999993E-2</v>
      </c>
      <c r="BM8620" s="2">
        <v>1.589757506</v>
      </c>
      <c r="BN8620" s="2">
        <v>2.007046479</v>
      </c>
      <c r="BO8620" s="2">
        <v>1.149645977</v>
      </c>
      <c r="BP8620" s="2">
        <v>1.4706847350000001</v>
      </c>
      <c r="BQ8620" s="2">
        <v>2.1825458709999999</v>
      </c>
      <c r="BR8620" s="2">
        <v>0.38044818000000002</v>
      </c>
      <c r="BS8620" s="2">
        <v>2.108635263</v>
      </c>
      <c r="BT8620" s="2">
        <v>1.270897181</v>
      </c>
      <c r="BU8620" s="2">
        <v>3.4125451920000001</v>
      </c>
      <c r="BV8620" s="2">
        <v>3.9167922169999998</v>
      </c>
      <c r="BW8620" s="2">
        <v>1.020937376</v>
      </c>
      <c r="BX8620" s="2">
        <v>4.0818718150000004</v>
      </c>
      <c r="BY8620" s="2">
        <v>0.54502125400000001</v>
      </c>
      <c r="BZ8620" s="2">
        <v>1.3569240250000001</v>
      </c>
      <c r="CA8620" s="2">
        <v>1.689995653</v>
      </c>
      <c r="CB8620" s="2">
        <v>0.418862022</v>
      </c>
      <c r="CC8620" s="2">
        <v>1.4816200719999999</v>
      </c>
      <c r="CD8620" s="2">
        <v>1.0713426559999999</v>
      </c>
      <c r="CE8620" s="2">
        <v>1.976892882</v>
      </c>
      <c r="CF8620" s="2">
        <v>2.5108416809756098</v>
      </c>
    </row>
    <row r="8621" spans="1:84" x14ac:dyDescent="0.3">
      <c r="A8621" s="2" t="s">
        <v>5503</v>
      </c>
      <c r="B8621" s="2">
        <v>14.373165500000001</v>
      </c>
      <c r="C8621" s="2">
        <v>13.789801880000001</v>
      </c>
      <c r="D8621" s="2">
        <v>8.7896063380000005</v>
      </c>
      <c r="E8621" s="2">
        <v>13.670016240000001</v>
      </c>
      <c r="F8621" s="2">
        <v>10.76578336</v>
      </c>
      <c r="G8621" s="2">
        <v>9.8114358030000002</v>
      </c>
      <c r="H8621" s="2">
        <v>10.85929939</v>
      </c>
      <c r="I8621" s="2">
        <v>10.39075879</v>
      </c>
      <c r="J8621" s="2">
        <v>8.7186362660000007</v>
      </c>
      <c r="K8621" s="2">
        <v>10.99863367</v>
      </c>
      <c r="L8621" s="2">
        <v>10.26305603</v>
      </c>
      <c r="M8621" s="2">
        <v>10.987946259999999</v>
      </c>
      <c r="N8621" s="2">
        <v>12.16680886</v>
      </c>
      <c r="O8621" s="2">
        <v>11.03336438</v>
      </c>
      <c r="P8621" s="2">
        <v>13.12509459</v>
      </c>
      <c r="Q8621" s="2">
        <v>12.974152399999999</v>
      </c>
      <c r="R8621" s="2">
        <v>7.5274978890000002</v>
      </c>
      <c r="S8621" s="2">
        <v>7.0523965899999999</v>
      </c>
      <c r="T8621" s="2">
        <v>8.2915815960000003</v>
      </c>
      <c r="U8621" s="2">
        <v>10.177054050000001</v>
      </c>
      <c r="V8621" s="2">
        <v>8.7712909539999995</v>
      </c>
      <c r="W8621" s="2">
        <v>9.7931140689999996</v>
      </c>
      <c r="X8621" s="2">
        <v>11.519435509999999</v>
      </c>
      <c r="Y8621" s="2">
        <v>10.51460911</v>
      </c>
      <c r="Z8621" s="2">
        <v>14.857217390000001</v>
      </c>
      <c r="AA8621" s="2">
        <v>13.56915646</v>
      </c>
      <c r="AB8621" s="2">
        <v>13.219527859999999</v>
      </c>
      <c r="AC8621" s="2">
        <v>10.481931899999999</v>
      </c>
      <c r="AD8621" s="2">
        <v>9.7715772820000009</v>
      </c>
      <c r="AE8621" s="2">
        <v>9.789840045</v>
      </c>
      <c r="AF8621" s="2">
        <v>8.4822481290000002</v>
      </c>
      <c r="AG8621" s="2">
        <v>12.49948279</v>
      </c>
      <c r="AH8621" s="2">
        <v>11.309624400000001</v>
      </c>
      <c r="AI8621" s="2">
        <v>9.4720565279999995</v>
      </c>
      <c r="AJ8621" s="2">
        <v>8.5361583959999994</v>
      </c>
      <c r="AK8621" s="2">
        <v>7.0659048990000004</v>
      </c>
      <c r="AL8621" s="2">
        <v>12.29949045</v>
      </c>
      <c r="AM8621" s="2">
        <v>12.01751112</v>
      </c>
      <c r="AN8621" s="2">
        <v>10.86688333</v>
      </c>
      <c r="AO8621" s="2">
        <v>7.8084504839999997</v>
      </c>
      <c r="AP8621" s="2">
        <v>10.00023584</v>
      </c>
      <c r="AQ8621" s="2">
        <v>9.8663727350000006</v>
      </c>
      <c r="AR8621" s="2">
        <v>13.868552129999999</v>
      </c>
      <c r="AS8621" s="2">
        <v>11.927147550000001</v>
      </c>
      <c r="AT8621" s="2">
        <v>12.168813589999999</v>
      </c>
      <c r="AU8621" s="2">
        <v>11.58233927</v>
      </c>
      <c r="AV8621" s="2">
        <v>9.5096060599999994</v>
      </c>
      <c r="AW8621" s="2">
        <v>11.49566503</v>
      </c>
      <c r="AX8621" s="2">
        <v>10.752812</v>
      </c>
      <c r="AY8621" s="2">
        <v>11.73731714</v>
      </c>
      <c r="AZ8621" s="2">
        <v>9.1020987909999995</v>
      </c>
      <c r="BA8621" s="2">
        <v>9.4135746079999993</v>
      </c>
      <c r="BB8621" s="2">
        <v>12.765396580000001</v>
      </c>
      <c r="BC8621" s="2">
        <v>10.131220190000001</v>
      </c>
      <c r="BD8621" s="2">
        <v>7.8754970479999997</v>
      </c>
      <c r="BE8621" s="2">
        <v>7.3312929389999999</v>
      </c>
      <c r="BF8621" s="2">
        <v>10.737088979999999</v>
      </c>
      <c r="BG8621" s="2">
        <v>11.37956713</v>
      </c>
      <c r="BH8621" s="2">
        <v>12.72550917</v>
      </c>
      <c r="BI8621" s="2">
        <v>12.00212445</v>
      </c>
      <c r="BJ8621" s="2">
        <v>18.386204469999999</v>
      </c>
      <c r="BK8621" s="2">
        <v>9.4506163860000001</v>
      </c>
      <c r="BL8621" s="2">
        <v>12.745577839999999</v>
      </c>
      <c r="BM8621" s="2">
        <v>8.1693879129999996</v>
      </c>
      <c r="BN8621" s="2">
        <v>22.45843137</v>
      </c>
      <c r="BO8621" s="2">
        <v>9.6752761110000005</v>
      </c>
      <c r="BP8621" s="2">
        <v>7.904945272</v>
      </c>
      <c r="BQ8621" s="2">
        <v>7.6785076639999996</v>
      </c>
      <c r="BR8621" s="2">
        <v>7.4708762039999996</v>
      </c>
      <c r="BS8621" s="2">
        <v>10.319966640000001</v>
      </c>
      <c r="BT8621" s="2">
        <v>20.809134029999999</v>
      </c>
      <c r="BU8621" s="2">
        <v>11.48401756</v>
      </c>
      <c r="BV8621" s="2">
        <v>9.5524538559999996</v>
      </c>
      <c r="BW8621" s="2">
        <v>12.097846580000001</v>
      </c>
      <c r="BX8621" s="2">
        <v>8.3250547150000003</v>
      </c>
      <c r="BY8621" s="2">
        <v>17.359347069999998</v>
      </c>
      <c r="BZ8621" s="2">
        <v>10.746706440000001</v>
      </c>
      <c r="CA8621" s="2">
        <v>11.194954600000001</v>
      </c>
      <c r="CB8621" s="2">
        <v>9.7207643640000008</v>
      </c>
      <c r="CC8621" s="2">
        <v>9.7220856550000008</v>
      </c>
      <c r="CD8621" s="2">
        <v>18.499287769999999</v>
      </c>
      <c r="CE8621" s="2">
        <v>10.772869050000001</v>
      </c>
      <c r="CF8621" s="2">
        <v>11.089367607061</v>
      </c>
    </row>
    <row r="8622" spans="1:84" x14ac:dyDescent="0.3">
      <c r="A8622" s="2" t="s">
        <v>5502</v>
      </c>
      <c r="B8622" s="2">
        <v>4.8336406199999997</v>
      </c>
      <c r="C8622" s="2">
        <v>5.6532039730000001</v>
      </c>
      <c r="D8622" s="2">
        <v>3.8450210970000001</v>
      </c>
      <c r="E8622" s="2">
        <v>4.0637179400000001</v>
      </c>
      <c r="F8622" s="2">
        <v>3.3896565679999999</v>
      </c>
      <c r="G8622" s="2">
        <v>4.3756834490000003</v>
      </c>
      <c r="H8622" s="2">
        <v>5.3288065570000001</v>
      </c>
      <c r="I8622" s="2">
        <v>4.365749278</v>
      </c>
      <c r="J8622" s="2">
        <v>2.8865089560000001</v>
      </c>
      <c r="K8622" s="2">
        <v>3.3293141039999998</v>
      </c>
      <c r="L8622" s="2">
        <v>4.1007588989999997</v>
      </c>
      <c r="M8622" s="2">
        <v>3.2222702270000001</v>
      </c>
      <c r="N8622" s="2">
        <v>2.99073762</v>
      </c>
      <c r="O8622" s="2">
        <v>2.9038099009999998</v>
      </c>
      <c r="P8622" s="2">
        <v>3.5757170779999998</v>
      </c>
      <c r="Q8622" s="2">
        <v>3.5311138039999999</v>
      </c>
      <c r="R8622" s="2">
        <v>1.986521314</v>
      </c>
      <c r="S8622" s="2">
        <v>2.2399481849999998</v>
      </c>
      <c r="T8622" s="2">
        <v>3.5406079149999998</v>
      </c>
      <c r="U8622" s="2">
        <v>2.8103005890000001</v>
      </c>
      <c r="V8622" s="2">
        <v>4.1968145190000001</v>
      </c>
      <c r="W8622" s="2">
        <v>3.7054171720000002</v>
      </c>
      <c r="X8622" s="2">
        <v>6.3205891440000004</v>
      </c>
      <c r="Y8622" s="2">
        <v>3.4459279170000001</v>
      </c>
      <c r="Z8622" s="2">
        <v>5.4157776139999996</v>
      </c>
      <c r="AA8622" s="2">
        <v>5.7256334449999997</v>
      </c>
      <c r="AB8622" s="2">
        <v>5.8056819879999999</v>
      </c>
      <c r="AC8622" s="2">
        <v>3.6447362399999998</v>
      </c>
      <c r="AD8622" s="2">
        <v>2.428802294</v>
      </c>
      <c r="AE8622" s="2">
        <v>2.7387651380000002</v>
      </c>
      <c r="AF8622" s="2">
        <v>2.478901537</v>
      </c>
      <c r="AG8622" s="2">
        <v>3.3951862610000001</v>
      </c>
      <c r="AH8622" s="2">
        <v>3.0638092339999998</v>
      </c>
      <c r="AI8622" s="2">
        <v>2.7491459919999999</v>
      </c>
      <c r="AJ8622" s="2">
        <v>3.5847452780000002</v>
      </c>
      <c r="AK8622" s="2">
        <v>2.8658778169999999</v>
      </c>
      <c r="AL8622" s="2">
        <v>6.5670902680000003</v>
      </c>
      <c r="AM8622" s="2">
        <v>3.6991751719999999</v>
      </c>
      <c r="AN8622" s="2">
        <v>3.7904724000000001</v>
      </c>
      <c r="AO8622" s="2">
        <v>2.6166902799999998</v>
      </c>
      <c r="AP8622" s="2">
        <v>3.4428764950000001</v>
      </c>
      <c r="AQ8622" s="2">
        <v>3.543036785</v>
      </c>
      <c r="AR8622" s="2">
        <v>5.56832583</v>
      </c>
      <c r="AS8622" s="2">
        <v>3.5510533149999999</v>
      </c>
      <c r="AT8622" s="2">
        <v>3.2511815030000002</v>
      </c>
      <c r="AU8622" s="2">
        <v>4.2572361719999998</v>
      </c>
      <c r="AV8622" s="2">
        <v>4.5477454789999996</v>
      </c>
      <c r="AW8622" s="2">
        <v>3.2209848330000002</v>
      </c>
      <c r="AX8622" s="2">
        <v>5.8410640220000003</v>
      </c>
      <c r="AY8622" s="2">
        <v>3.8682749940000001</v>
      </c>
      <c r="AZ8622" s="2">
        <v>4.4095815900000002</v>
      </c>
      <c r="BA8622" s="2">
        <v>4.0533706929999997</v>
      </c>
      <c r="BB8622" s="2">
        <v>4.889638304</v>
      </c>
      <c r="BC8622" s="2">
        <v>3.19129744</v>
      </c>
      <c r="BD8622" s="2">
        <v>3.1738805929999998</v>
      </c>
      <c r="BE8622" s="2">
        <v>2.7683718009999998</v>
      </c>
      <c r="BF8622" s="2">
        <v>4.0830011480000001</v>
      </c>
      <c r="BG8622" s="2">
        <v>2.778510974</v>
      </c>
      <c r="BH8622" s="2">
        <v>3.7670348229999999</v>
      </c>
      <c r="BI8622" s="2">
        <v>2.6039078619999998</v>
      </c>
      <c r="BJ8622" s="2">
        <v>3.5617211790000001</v>
      </c>
      <c r="BK8622" s="2">
        <v>2.41670103</v>
      </c>
      <c r="BL8622" s="2">
        <v>3.292550565</v>
      </c>
      <c r="BM8622" s="2">
        <v>2.2314017220000002</v>
      </c>
      <c r="BN8622" s="2">
        <v>5.7866564440000001</v>
      </c>
      <c r="BO8622" s="2">
        <v>3.171758546</v>
      </c>
      <c r="BP8622" s="2">
        <v>2.8636856640000001</v>
      </c>
      <c r="BQ8622" s="2">
        <v>2.4186191130000001</v>
      </c>
      <c r="BR8622" s="2">
        <v>2.0608364610000001</v>
      </c>
      <c r="BS8622" s="2">
        <v>2.6465680140000001</v>
      </c>
      <c r="BT8622" s="2">
        <v>3.872406689</v>
      </c>
      <c r="BU8622" s="2">
        <v>3.573461167</v>
      </c>
      <c r="BV8622" s="2">
        <v>2.832188849</v>
      </c>
      <c r="BW8622" s="2">
        <v>3.1017657509999998</v>
      </c>
      <c r="BX8622" s="2">
        <v>2.537159532</v>
      </c>
      <c r="BY8622" s="2">
        <v>3.74460477</v>
      </c>
      <c r="BZ8622" s="2">
        <v>3.6103580320000002</v>
      </c>
      <c r="CA8622" s="2">
        <v>2.8722041630000001</v>
      </c>
      <c r="CB8622" s="2">
        <v>1.674208597</v>
      </c>
      <c r="CC8622" s="2">
        <v>3.0078079899999999</v>
      </c>
      <c r="CD8622" s="2">
        <v>4.7154549010000002</v>
      </c>
      <c r="CE8622" s="2">
        <v>2.8677026410000002</v>
      </c>
      <c r="CF8622" s="2">
        <v>3.62051858853658</v>
      </c>
    </row>
    <row r="8623" spans="1:84" x14ac:dyDescent="0.3">
      <c r="A8623" s="2" t="s">
        <v>5501</v>
      </c>
      <c r="B8623" s="2">
        <v>91.645686359999999</v>
      </c>
      <c r="C8623" s="2">
        <v>116.5258043</v>
      </c>
      <c r="D8623" s="2">
        <v>175.05488740000001</v>
      </c>
      <c r="E8623" s="2">
        <v>97.667625720000004</v>
      </c>
      <c r="F8623" s="2">
        <v>91.641602000000006</v>
      </c>
      <c r="G8623" s="2">
        <v>146.47184590000001</v>
      </c>
      <c r="H8623" s="2">
        <v>104.86057769999999</v>
      </c>
      <c r="I8623" s="2">
        <v>112.5282653</v>
      </c>
      <c r="J8623" s="2">
        <v>70.451756930000002</v>
      </c>
      <c r="K8623" s="2">
        <v>104.3012202</v>
      </c>
      <c r="L8623" s="2">
        <v>73.832266070000003</v>
      </c>
      <c r="M8623" s="2">
        <v>91.385006410000003</v>
      </c>
      <c r="N8623" s="2">
        <v>107.3876254</v>
      </c>
      <c r="O8623" s="2">
        <v>81.0498707</v>
      </c>
      <c r="P8623" s="2">
        <v>128.99954360000001</v>
      </c>
      <c r="Q8623" s="2">
        <v>96.159604049999999</v>
      </c>
      <c r="R8623" s="2">
        <v>82.370061340000007</v>
      </c>
      <c r="S8623" s="2">
        <v>129.3395988</v>
      </c>
      <c r="T8623" s="2">
        <v>118.5576763</v>
      </c>
      <c r="U8623" s="2">
        <v>114.5456142</v>
      </c>
      <c r="V8623" s="2">
        <v>83.577080370000004</v>
      </c>
      <c r="W8623" s="2">
        <v>77.082996660000006</v>
      </c>
      <c r="X8623" s="2">
        <v>110.73475689999999</v>
      </c>
      <c r="Y8623" s="2">
        <v>134.92776499999999</v>
      </c>
      <c r="Z8623" s="2">
        <v>114.6965323</v>
      </c>
      <c r="AA8623" s="2">
        <v>98.524377240000007</v>
      </c>
      <c r="AB8623" s="2">
        <v>152.38940360000001</v>
      </c>
      <c r="AC8623" s="2">
        <v>143.93519140000001</v>
      </c>
      <c r="AD8623" s="2">
        <v>64.525097040000006</v>
      </c>
      <c r="AE8623" s="2">
        <v>74.145505259999993</v>
      </c>
      <c r="AF8623" s="2">
        <v>100.33771400000001</v>
      </c>
      <c r="AG8623" s="2">
        <v>97.794514800000002</v>
      </c>
      <c r="AH8623" s="2">
        <v>78.51793223</v>
      </c>
      <c r="AI8623" s="2">
        <v>90.063320140000002</v>
      </c>
      <c r="AJ8623" s="2">
        <v>112.94825040000001</v>
      </c>
      <c r="AK8623" s="2">
        <v>80.227947889999996</v>
      </c>
      <c r="AL8623" s="2">
        <v>121.0464676</v>
      </c>
      <c r="AM8623" s="2">
        <v>120.8405582</v>
      </c>
      <c r="AN8623" s="2">
        <v>91.455227710000003</v>
      </c>
      <c r="AO8623" s="2">
        <v>92.312965219999995</v>
      </c>
      <c r="AP8623" s="2">
        <v>102.4942549</v>
      </c>
      <c r="AQ8623" s="2">
        <v>209.35499300000001</v>
      </c>
      <c r="AR8623" s="2">
        <v>78.794695630000007</v>
      </c>
      <c r="AS8623" s="2">
        <v>119.3017543</v>
      </c>
      <c r="AT8623" s="2">
        <v>128.0005319</v>
      </c>
      <c r="AU8623" s="2">
        <v>145.8300337</v>
      </c>
      <c r="AV8623" s="2">
        <v>144.0727517</v>
      </c>
      <c r="AW8623" s="2">
        <v>108.2308123</v>
      </c>
      <c r="AX8623" s="2">
        <v>63.860337610000002</v>
      </c>
      <c r="AY8623" s="2">
        <v>52.943713770000002</v>
      </c>
      <c r="AZ8623" s="2">
        <v>63.494684849999999</v>
      </c>
      <c r="BA8623" s="2">
        <v>104.8855456</v>
      </c>
      <c r="BB8623" s="2">
        <v>82.589661829999997</v>
      </c>
      <c r="BC8623" s="2">
        <v>78.935216170000004</v>
      </c>
      <c r="BD8623" s="2">
        <v>160.0779028</v>
      </c>
      <c r="BE8623" s="2">
        <v>182.1421867</v>
      </c>
      <c r="BF8623" s="2">
        <v>204.73236489999999</v>
      </c>
      <c r="BG8623" s="2">
        <v>76.380258909999995</v>
      </c>
      <c r="BH8623" s="2">
        <v>179.6498484</v>
      </c>
      <c r="BI8623" s="2">
        <v>129.78319690000001</v>
      </c>
      <c r="BJ8623" s="2">
        <v>92.012168290000005</v>
      </c>
      <c r="BK8623" s="2">
        <v>106.2069915</v>
      </c>
      <c r="BL8623" s="2">
        <v>68.981709820000006</v>
      </c>
      <c r="BM8623" s="2">
        <v>74.393702259999998</v>
      </c>
      <c r="BN8623" s="2">
        <v>136.95707110000001</v>
      </c>
      <c r="BO8623" s="2">
        <v>76.08492803</v>
      </c>
      <c r="BP8623" s="2">
        <v>92.238573340000002</v>
      </c>
      <c r="BQ8623" s="2">
        <v>102.0094264</v>
      </c>
      <c r="BR8623" s="2">
        <v>48.025521179999998</v>
      </c>
      <c r="BS8623" s="2">
        <v>139.33649819999999</v>
      </c>
      <c r="BT8623" s="2">
        <v>92.03748487</v>
      </c>
      <c r="BU8623" s="2">
        <v>134.35688390000001</v>
      </c>
      <c r="BV8623" s="2">
        <v>211.17200589999999</v>
      </c>
      <c r="BW8623" s="2">
        <v>82.365167569999997</v>
      </c>
      <c r="BX8623" s="2">
        <v>188.95717450000001</v>
      </c>
      <c r="BY8623" s="2">
        <v>74.692295079999994</v>
      </c>
      <c r="BZ8623" s="2">
        <v>129.78278080000001</v>
      </c>
      <c r="CA8623" s="2">
        <v>97.990703659999994</v>
      </c>
      <c r="CB8623" s="2">
        <v>58.97819715</v>
      </c>
      <c r="CC8623" s="2">
        <v>102.95668999999999</v>
      </c>
      <c r="CD8623" s="2">
        <v>110.695786</v>
      </c>
      <c r="CE8623" s="2">
        <v>93.318435780000002</v>
      </c>
      <c r="CF8623" s="2">
        <v>108.58493516878001</v>
      </c>
    </row>
    <row r="8624" spans="1:84" x14ac:dyDescent="0.3">
      <c r="A8624" s="2" t="s">
        <v>5500</v>
      </c>
      <c r="B8624" s="2">
        <v>1.6952987310000001</v>
      </c>
      <c r="C8624" s="2">
        <v>2.4023962029999999</v>
      </c>
      <c r="D8624" s="2">
        <v>4.2346590859999997</v>
      </c>
      <c r="E8624" s="2">
        <v>1.1163974240000001</v>
      </c>
      <c r="F8624" s="2">
        <v>0.89795190400000002</v>
      </c>
      <c r="G8624" s="2">
        <v>5.4723873650000003</v>
      </c>
      <c r="H8624" s="2">
        <v>1.4993585490000001</v>
      </c>
      <c r="I8624" s="2">
        <v>2.7466272350000001</v>
      </c>
      <c r="J8624" s="2">
        <v>0.45670218400000001</v>
      </c>
      <c r="K8624" s="2">
        <v>2.0990343679999999</v>
      </c>
      <c r="L8624" s="2">
        <v>1.1700404790000001</v>
      </c>
      <c r="M8624" s="2">
        <v>1.603523617</v>
      </c>
      <c r="N8624" s="2">
        <v>2.0050799549999998</v>
      </c>
      <c r="O8624" s="2">
        <v>0.69364522699999998</v>
      </c>
      <c r="P8624" s="2">
        <v>1.6170203679999999</v>
      </c>
      <c r="Q8624" s="2">
        <v>1.1190221549999999</v>
      </c>
      <c r="R8624" s="2">
        <v>0.78969153000000003</v>
      </c>
      <c r="S8624" s="2">
        <v>2.488365854</v>
      </c>
      <c r="T8624" s="2">
        <v>1.542541546</v>
      </c>
      <c r="U8624" s="2">
        <v>1.6188004140000001</v>
      </c>
      <c r="V8624" s="2">
        <v>2.257251911</v>
      </c>
      <c r="W8624" s="2">
        <v>0.50025210799999997</v>
      </c>
      <c r="X8624" s="2">
        <v>0.15958098600000001</v>
      </c>
      <c r="Y8624" s="2">
        <v>2.8871810490000001</v>
      </c>
      <c r="Z8624" s="2">
        <v>0.79212859499999999</v>
      </c>
      <c r="AA8624" s="2">
        <v>0.413630567</v>
      </c>
      <c r="AB8624" s="2">
        <v>3.107752385</v>
      </c>
      <c r="AC8624" s="2">
        <v>2.0310339669999999</v>
      </c>
      <c r="AD8624" s="2">
        <v>0.27472220400000003</v>
      </c>
      <c r="AE8624" s="2">
        <v>0.71890372300000005</v>
      </c>
      <c r="AF8624" s="2">
        <v>0.91390211499999996</v>
      </c>
      <c r="AG8624" s="2">
        <v>1.014287004</v>
      </c>
      <c r="AH8624" s="2">
        <v>0.52850448100000003</v>
      </c>
      <c r="AI8624" s="2">
        <v>0.81173339099999997</v>
      </c>
      <c r="AJ8624" s="2">
        <v>1.800247347</v>
      </c>
      <c r="AK8624" s="2">
        <v>1.3056439799999999</v>
      </c>
      <c r="AL8624" s="2">
        <v>1.5362138919999999</v>
      </c>
      <c r="AM8624" s="2">
        <v>1.6700725649999999</v>
      </c>
      <c r="AN8624" s="2">
        <v>0.52262302100000002</v>
      </c>
      <c r="AO8624" s="2">
        <v>0.79888226200000001</v>
      </c>
      <c r="AP8624" s="2">
        <v>0.70028053000000001</v>
      </c>
      <c r="AQ8624" s="2">
        <v>4.0415686700000002</v>
      </c>
      <c r="AR8624" s="2">
        <v>1.115331394</v>
      </c>
      <c r="AS8624" s="2">
        <v>1.8294571639999999</v>
      </c>
      <c r="AT8624" s="2">
        <v>1.0002232230000001</v>
      </c>
      <c r="AU8624" s="2">
        <v>3.357653472</v>
      </c>
      <c r="AV8624" s="2">
        <v>1.867116781</v>
      </c>
      <c r="AW8624" s="2">
        <v>0.89842319199999998</v>
      </c>
      <c r="AX8624" s="2">
        <v>0.68821214399999997</v>
      </c>
      <c r="AY8624" s="2">
        <v>0.28688191099999999</v>
      </c>
      <c r="AZ8624" s="2">
        <v>0.93103445500000004</v>
      </c>
      <c r="BA8624" s="2">
        <v>1.902918101</v>
      </c>
      <c r="BB8624" s="2">
        <v>1.872977656</v>
      </c>
      <c r="BC8624" s="2">
        <v>0.46735518300000001</v>
      </c>
      <c r="BD8624" s="2">
        <v>3.9097784469999999</v>
      </c>
      <c r="BE8624" s="2">
        <v>4.6770620699999998</v>
      </c>
      <c r="BF8624" s="2">
        <v>1.8135367229999999</v>
      </c>
      <c r="BG8624" s="2">
        <v>0.623567078</v>
      </c>
      <c r="BH8624" s="2">
        <v>2.545117372</v>
      </c>
      <c r="BI8624" s="2">
        <v>1.819643989</v>
      </c>
      <c r="BJ8624" s="2">
        <v>0.65908684699999998</v>
      </c>
      <c r="BK8624" s="2">
        <v>0.45958544299999998</v>
      </c>
      <c r="BL8624" s="2">
        <v>7.0892304000000003E-2</v>
      </c>
      <c r="BM8624" s="2">
        <v>0.83847170699999996</v>
      </c>
      <c r="BN8624" s="2">
        <v>0.87313732399999999</v>
      </c>
      <c r="BO8624" s="2">
        <v>0.50131340400000002</v>
      </c>
      <c r="BP8624" s="2">
        <v>1.257086776</v>
      </c>
      <c r="BQ8624" s="2">
        <v>1.7748414130000001</v>
      </c>
      <c r="BR8624" s="2">
        <v>0.126685615</v>
      </c>
      <c r="BS8624" s="2">
        <v>2.3027209150000001</v>
      </c>
      <c r="BT8624" s="2">
        <v>0.49372941300000001</v>
      </c>
      <c r="BU8624" s="2">
        <v>1.901453785</v>
      </c>
      <c r="BV8624" s="2">
        <v>1.814614886</v>
      </c>
      <c r="BW8624" s="2">
        <v>0.45894925199999997</v>
      </c>
      <c r="BX8624" s="2">
        <v>3.0827769470000002</v>
      </c>
      <c r="BY8624" s="2">
        <v>0.62581682500000002</v>
      </c>
      <c r="BZ8624" s="2">
        <v>0.944392071</v>
      </c>
      <c r="CA8624" s="2">
        <v>0.68442863499999995</v>
      </c>
      <c r="CB8624" s="2">
        <v>0.42241623299999997</v>
      </c>
      <c r="CC8624" s="2">
        <v>1.9734614079999999</v>
      </c>
      <c r="CD8624" s="2">
        <v>1.6258300699999999</v>
      </c>
      <c r="CE8624" s="2">
        <v>3.4370709700000002</v>
      </c>
      <c r="CF8624" s="2">
        <v>1.5120730920121901</v>
      </c>
    </row>
    <row r="8625" spans="1:84" x14ac:dyDescent="0.3">
      <c r="A8625" s="2" t="s">
        <v>5499</v>
      </c>
      <c r="B8625" s="2">
        <v>2.5808027199999999</v>
      </c>
      <c r="C8625" s="2">
        <v>2.6188598870000002</v>
      </c>
      <c r="D8625" s="2">
        <v>1.5487195380000001</v>
      </c>
      <c r="E8625" s="2">
        <v>1.2278993810000001</v>
      </c>
      <c r="F8625" s="2">
        <v>3.5120596310000001</v>
      </c>
      <c r="G8625" s="2">
        <v>4.8105527510000003</v>
      </c>
      <c r="H8625" s="2">
        <v>2.60859116</v>
      </c>
      <c r="I8625" s="2">
        <v>3.7148089670000002</v>
      </c>
      <c r="J8625" s="2">
        <v>1.2397587269999999</v>
      </c>
      <c r="K8625" s="2">
        <v>3.2541772359999999</v>
      </c>
      <c r="L8625" s="2">
        <v>2.9080600130000001</v>
      </c>
      <c r="M8625" s="2">
        <v>4.2667805330000004</v>
      </c>
      <c r="N8625" s="2">
        <v>3.10851773</v>
      </c>
      <c r="O8625" s="2">
        <v>2.7180344060000001</v>
      </c>
      <c r="P8625" s="2">
        <v>6.5530676970000004</v>
      </c>
      <c r="Q8625" s="2">
        <v>4.1045335119999997</v>
      </c>
      <c r="R8625" s="2">
        <v>3.2105092179999999</v>
      </c>
      <c r="S8625" s="2">
        <v>1.2025752190000001</v>
      </c>
      <c r="T8625" s="2">
        <v>2.0254499199999998</v>
      </c>
      <c r="U8625" s="2">
        <v>2.9646280900000002</v>
      </c>
      <c r="V8625" s="2">
        <v>6.7423116790000002</v>
      </c>
      <c r="W8625" s="2">
        <v>0.94946291400000005</v>
      </c>
      <c r="X8625" s="2">
        <v>2.2211180939999999</v>
      </c>
      <c r="Y8625" s="2">
        <v>4.4062555860000003</v>
      </c>
      <c r="Z8625" s="2">
        <v>8.5496287330000005</v>
      </c>
      <c r="AA8625" s="2">
        <v>4.911804235</v>
      </c>
      <c r="AB8625" s="2">
        <v>3.1344245970000002</v>
      </c>
      <c r="AC8625" s="2">
        <v>5.2628123670000004</v>
      </c>
      <c r="AD8625" s="2">
        <v>1.8587450089999999</v>
      </c>
      <c r="AE8625" s="2">
        <v>0.85278554200000001</v>
      </c>
      <c r="AF8625" s="2">
        <v>1.9670242410000001</v>
      </c>
      <c r="AG8625" s="2">
        <v>2.3325983629999998</v>
      </c>
      <c r="AH8625" s="2">
        <v>2.408200189</v>
      </c>
      <c r="AI8625" s="2">
        <v>4.2548787509999997</v>
      </c>
      <c r="AJ8625" s="2">
        <v>2.2486720490000001</v>
      </c>
      <c r="AK8625" s="2">
        <v>3.1331939700000002</v>
      </c>
      <c r="AL8625" s="2">
        <v>3.0133520589999998</v>
      </c>
      <c r="AM8625" s="2">
        <v>2.0788034089999998</v>
      </c>
      <c r="AN8625" s="2">
        <v>2.8655530489999999</v>
      </c>
      <c r="AO8625" s="2">
        <v>0.53976666799999995</v>
      </c>
      <c r="AP8625" s="2">
        <v>2.7734828810000001</v>
      </c>
      <c r="AQ8625" s="2">
        <v>2.4672071789999999</v>
      </c>
      <c r="AR8625" s="2">
        <v>4.0901829369999998</v>
      </c>
      <c r="AS8625" s="2">
        <v>3.5206946870000002</v>
      </c>
      <c r="AT8625" s="2">
        <v>5.0601360700000004</v>
      </c>
      <c r="AU8625" s="2">
        <v>3.9181876139999998</v>
      </c>
      <c r="AV8625" s="2">
        <v>5.3819954550000002</v>
      </c>
      <c r="AW8625" s="2">
        <v>1.0779868669999999</v>
      </c>
      <c r="AX8625" s="2">
        <v>3.499118969</v>
      </c>
      <c r="AY8625" s="2">
        <v>5.3668657770000001</v>
      </c>
      <c r="AZ8625" s="2">
        <v>3.4710389749999999</v>
      </c>
      <c r="BA8625" s="2">
        <v>2.3187824080000001</v>
      </c>
      <c r="BB8625" s="2">
        <v>2.9572077509999999</v>
      </c>
      <c r="BC8625" s="2">
        <v>1.5769343570000001</v>
      </c>
      <c r="BD8625" s="2">
        <v>2.1537470820000002</v>
      </c>
      <c r="BE8625" s="2">
        <v>2.0519274790000002</v>
      </c>
      <c r="BF8625" s="2">
        <v>2.8902594000000001</v>
      </c>
      <c r="BG8625" s="2">
        <v>3.7970974260000001</v>
      </c>
      <c r="BH8625" s="2">
        <v>3.7440062140000001</v>
      </c>
      <c r="BI8625" s="2">
        <v>1.9633025099999999</v>
      </c>
      <c r="BJ8625" s="2">
        <v>2.5083678429999998</v>
      </c>
      <c r="BK8625" s="2">
        <v>3.2447087689999998</v>
      </c>
      <c r="BL8625" s="2">
        <v>2.7408615429999998</v>
      </c>
      <c r="BM8625" s="2">
        <v>1.9780028169999999</v>
      </c>
      <c r="BN8625" s="2">
        <v>8.3768665299999991</v>
      </c>
      <c r="BO8625" s="2">
        <v>3.4887498109999999</v>
      </c>
      <c r="BP8625" s="2">
        <v>3.399151399</v>
      </c>
      <c r="BQ8625" s="2">
        <v>2.7506955280000001</v>
      </c>
      <c r="BR8625" s="2">
        <v>1.061224849</v>
      </c>
      <c r="BS8625" s="2">
        <v>3.7432459329999999</v>
      </c>
      <c r="BT8625" s="2">
        <v>8.8967110209999998</v>
      </c>
      <c r="BU8625" s="2">
        <v>6.616316737</v>
      </c>
      <c r="BV8625" s="2">
        <v>7.0831825229999996</v>
      </c>
      <c r="BW8625" s="2">
        <v>2.3658728830000002</v>
      </c>
      <c r="BX8625" s="2">
        <v>2.3837466859999998</v>
      </c>
      <c r="BY8625" s="2">
        <v>6.6779678000000002</v>
      </c>
      <c r="BZ8625" s="2">
        <v>3.7771444390000002</v>
      </c>
      <c r="CA8625" s="2">
        <v>5.9979637009999998</v>
      </c>
      <c r="CB8625" s="2">
        <v>3.2355046839999999</v>
      </c>
      <c r="CC8625" s="2">
        <v>2.5791080380000002</v>
      </c>
      <c r="CD8625" s="2">
        <v>6.5119468520000003</v>
      </c>
      <c r="CE8625" s="2">
        <v>7.1622852249999998</v>
      </c>
      <c r="CF8625" s="2">
        <v>3.4703605547439</v>
      </c>
    </row>
    <row r="8626" spans="1:84" x14ac:dyDescent="0.3">
      <c r="A8626" s="2" t="s">
        <v>5498</v>
      </c>
      <c r="B8626" s="2">
        <v>0</v>
      </c>
      <c r="C8626" s="2">
        <v>2.146301169</v>
      </c>
      <c r="D8626" s="2">
        <v>0.56663468800000005</v>
      </c>
      <c r="E8626" s="2">
        <v>0</v>
      </c>
      <c r="F8626" s="2">
        <v>0</v>
      </c>
      <c r="G8626" s="2">
        <v>0</v>
      </c>
      <c r="H8626" s="2">
        <v>3.3404459019999999</v>
      </c>
      <c r="I8626" s="2">
        <v>0.57660839500000005</v>
      </c>
      <c r="J8626" s="2">
        <v>0.57730179100000001</v>
      </c>
      <c r="K8626" s="2">
        <v>2.46942503</v>
      </c>
      <c r="L8626" s="2">
        <v>3.1032770049999998</v>
      </c>
      <c r="M8626" s="2">
        <v>1.120789644</v>
      </c>
      <c r="N8626" s="2">
        <v>0</v>
      </c>
      <c r="O8626" s="2">
        <v>0.55689504899999998</v>
      </c>
      <c r="P8626" s="2">
        <v>4.6298302040000001</v>
      </c>
      <c r="Q8626" s="2">
        <v>1.7046756300000001</v>
      </c>
      <c r="R8626" s="2">
        <v>0</v>
      </c>
      <c r="S8626" s="2">
        <v>5.0398834170000004</v>
      </c>
      <c r="T8626" s="2">
        <v>6.9165363920000003</v>
      </c>
      <c r="U8626" s="2">
        <v>1.3804985350000001</v>
      </c>
      <c r="V8626" s="2">
        <v>4.0366307590000003</v>
      </c>
      <c r="W8626" s="2">
        <v>1.0807466750000001</v>
      </c>
      <c r="X8626" s="2">
        <v>3.7923534870000002</v>
      </c>
      <c r="Y8626" s="2">
        <v>1.128491014</v>
      </c>
      <c r="Z8626" s="2">
        <v>0</v>
      </c>
      <c r="AA8626" s="2">
        <v>11.116923330000001</v>
      </c>
      <c r="AB8626" s="2">
        <v>0</v>
      </c>
      <c r="AC8626" s="2">
        <v>0.64184034400000001</v>
      </c>
      <c r="AD8626" s="2">
        <v>0</v>
      </c>
      <c r="AE8626" s="2">
        <v>0</v>
      </c>
      <c r="AF8626" s="2">
        <v>2.2390078400000002</v>
      </c>
      <c r="AG8626" s="2">
        <v>0.519482051</v>
      </c>
      <c r="AH8626" s="2">
        <v>0</v>
      </c>
      <c r="AI8626" s="2">
        <v>0.92742274400000002</v>
      </c>
      <c r="AJ8626" s="2">
        <v>0.54848561600000001</v>
      </c>
      <c r="AK8626" s="2">
        <v>0</v>
      </c>
      <c r="AL8626" s="2">
        <v>2.0132685490000002</v>
      </c>
      <c r="AM8626" s="2">
        <v>0</v>
      </c>
      <c r="AN8626" s="2">
        <v>0</v>
      </c>
      <c r="AO8626" s="2">
        <v>0</v>
      </c>
      <c r="AP8626" s="2">
        <v>0.50737127299999996</v>
      </c>
      <c r="AQ8626" s="2">
        <v>1.8956375160000001</v>
      </c>
      <c r="AR8626" s="2">
        <v>38.4910523</v>
      </c>
      <c r="AS8626" s="2">
        <v>0</v>
      </c>
      <c r="AT8626" s="2">
        <v>0</v>
      </c>
      <c r="AU8626" s="2">
        <v>0</v>
      </c>
      <c r="AV8626" s="2">
        <v>3.2818781810000002</v>
      </c>
      <c r="AW8626" s="2">
        <v>0</v>
      </c>
      <c r="AX8626" s="2">
        <v>0.56010202899999995</v>
      </c>
      <c r="AY8626" s="2">
        <v>0.54980558300000004</v>
      </c>
      <c r="AZ8626" s="2">
        <v>1.4816194140000001</v>
      </c>
      <c r="BA8626" s="2">
        <v>0</v>
      </c>
      <c r="BB8626" s="2">
        <v>2.912976011</v>
      </c>
      <c r="BC8626" s="2">
        <v>2.524190065</v>
      </c>
      <c r="BD8626" s="2">
        <v>0</v>
      </c>
      <c r="BE8626" s="2">
        <v>0</v>
      </c>
      <c r="BF8626" s="2">
        <v>1.644950103</v>
      </c>
      <c r="BG8626" s="2">
        <v>0.92617032499999996</v>
      </c>
      <c r="BH8626" s="2">
        <v>0</v>
      </c>
      <c r="BI8626" s="2">
        <v>0.62852948399999997</v>
      </c>
      <c r="BJ8626" s="2">
        <v>5.5064646450000003</v>
      </c>
      <c r="BK8626" s="2">
        <v>0</v>
      </c>
      <c r="BL8626" s="2">
        <v>0</v>
      </c>
      <c r="BM8626" s="2">
        <v>0.42215708299999999</v>
      </c>
      <c r="BN8626" s="2">
        <v>3.2021023799999999</v>
      </c>
      <c r="BO8626" s="2">
        <v>0</v>
      </c>
      <c r="BP8626" s="2">
        <v>0.45818970599999997</v>
      </c>
      <c r="BQ8626" s="2">
        <v>1.3635168150000001</v>
      </c>
      <c r="BR8626" s="2">
        <v>1.254422194</v>
      </c>
      <c r="BS8626" s="2">
        <v>0</v>
      </c>
      <c r="BT8626" s="2">
        <v>0</v>
      </c>
      <c r="BU8626" s="2">
        <v>0</v>
      </c>
      <c r="BV8626" s="2">
        <v>9.3295632659999992</v>
      </c>
      <c r="BW8626" s="2">
        <v>0</v>
      </c>
      <c r="BX8626" s="2">
        <v>0</v>
      </c>
      <c r="BY8626" s="2">
        <v>0</v>
      </c>
      <c r="BZ8626" s="2">
        <v>1.934737318</v>
      </c>
      <c r="CA8626" s="2">
        <v>0</v>
      </c>
      <c r="CB8626" s="2">
        <v>0</v>
      </c>
      <c r="CC8626" s="2">
        <v>0</v>
      </c>
      <c r="CD8626" s="2">
        <v>22.93200173</v>
      </c>
      <c r="CE8626" s="2">
        <v>0</v>
      </c>
      <c r="CF8626" s="2">
        <v>1.99977064245122</v>
      </c>
    </row>
    <row r="8627" spans="1:84" x14ac:dyDescent="0.3">
      <c r="A8627" s="2" t="s">
        <v>5497</v>
      </c>
      <c r="B8627" s="2">
        <v>2.6554191180000002</v>
      </c>
      <c r="C8627" s="2">
        <v>2.084751367</v>
      </c>
      <c r="D8627" s="2">
        <v>3.4752895289999999</v>
      </c>
      <c r="E8627" s="2">
        <v>1.7772236939999999</v>
      </c>
      <c r="F8627" s="2">
        <v>3.3914395939999999</v>
      </c>
      <c r="G8627" s="2">
        <v>4.4828938999999997</v>
      </c>
      <c r="H8627" s="2">
        <v>3.430060084</v>
      </c>
      <c r="I8627" s="2">
        <v>4.6246020229999996</v>
      </c>
      <c r="J8627" s="2">
        <v>1.5861113040000001</v>
      </c>
      <c r="K8627" s="2">
        <v>19.29166918</v>
      </c>
      <c r="L8627" s="2">
        <v>7.7510156459999999</v>
      </c>
      <c r="M8627" s="2">
        <v>7.496123152</v>
      </c>
      <c r="N8627" s="2">
        <v>6.0554341459999996</v>
      </c>
      <c r="O8627" s="2">
        <v>9.1339030779999995</v>
      </c>
      <c r="P8627" s="2">
        <v>9.684739639</v>
      </c>
      <c r="Q8627" s="2">
        <v>6.9858585010000001</v>
      </c>
      <c r="R8627" s="2">
        <v>2.174522949</v>
      </c>
      <c r="S8627" s="2">
        <v>3.8852015240000002</v>
      </c>
      <c r="T8627" s="2">
        <v>4.3028406319999997</v>
      </c>
      <c r="U8627" s="2">
        <v>1.8772736779999999</v>
      </c>
      <c r="V8627" s="2">
        <v>0.77172712600000004</v>
      </c>
      <c r="W8627" s="2">
        <v>2.909318061</v>
      </c>
      <c r="X8627" s="2">
        <v>5.6832679449999999</v>
      </c>
      <c r="Y8627" s="2">
        <v>2.4271430220000001</v>
      </c>
      <c r="Z8627" s="2">
        <v>12.226054469999999</v>
      </c>
      <c r="AA8627" s="2">
        <v>23.544776519999999</v>
      </c>
      <c r="AB8627" s="2">
        <v>22.241157210000001</v>
      </c>
      <c r="AC8627" s="2">
        <v>17.883655099999999</v>
      </c>
      <c r="AD8627" s="2">
        <v>1.4972746050000001</v>
      </c>
      <c r="AE8627" s="2">
        <v>5.4416757650000003</v>
      </c>
      <c r="AF8627" s="2">
        <v>6.1360413740000004</v>
      </c>
      <c r="AG8627" s="2">
        <v>2.9698418819999999</v>
      </c>
      <c r="AH8627" s="2">
        <v>1.7116563170000001</v>
      </c>
      <c r="AI8627" s="2">
        <v>7.4768632909999999</v>
      </c>
      <c r="AJ8627" s="2">
        <v>7.4281493259999998</v>
      </c>
      <c r="AK8627" s="2">
        <v>3.2068138830000001</v>
      </c>
      <c r="AL8627" s="2">
        <v>2.5887541939999998</v>
      </c>
      <c r="AM8627" s="2">
        <v>3.6132415550000001</v>
      </c>
      <c r="AN8627" s="2">
        <v>2.7887467930000001</v>
      </c>
      <c r="AO8627" s="2">
        <v>1.6113108599999999</v>
      </c>
      <c r="AP8627" s="2">
        <v>6.1391454679999997</v>
      </c>
      <c r="AQ8627" s="2">
        <v>5.8044034939999998</v>
      </c>
      <c r="AR8627" s="2">
        <v>10.62798175</v>
      </c>
      <c r="AS8627" s="2">
        <v>17.570728519999999</v>
      </c>
      <c r="AT8627" s="2">
        <v>2.8070638940000001</v>
      </c>
      <c r="AU8627" s="2">
        <v>10.633244830000001</v>
      </c>
      <c r="AV8627" s="2">
        <v>3.4974316970000001</v>
      </c>
      <c r="AW8627" s="2">
        <v>7.3384139709999996</v>
      </c>
      <c r="AX8627" s="2">
        <v>2.0362636219999999</v>
      </c>
      <c r="AY8627" s="2">
        <v>2.975358612</v>
      </c>
      <c r="AZ8627" s="2">
        <v>4.7148665909999998</v>
      </c>
      <c r="BA8627" s="2">
        <v>1.709142387</v>
      </c>
      <c r="BB8627" s="2">
        <v>1.422804194</v>
      </c>
      <c r="BC8627" s="2">
        <v>3.2503909069999999</v>
      </c>
      <c r="BD8627" s="2">
        <v>2.3812457029999998</v>
      </c>
      <c r="BE8627" s="2">
        <v>3.5549263940000002</v>
      </c>
      <c r="BF8627" s="2">
        <v>6.1856819310000004</v>
      </c>
      <c r="BG8627" s="2">
        <v>2.6345733099999999</v>
      </c>
      <c r="BH8627" s="2">
        <v>2.927205598</v>
      </c>
      <c r="BI8627" s="2">
        <v>4.5526233669999998</v>
      </c>
      <c r="BJ8627" s="2">
        <v>2.462033221</v>
      </c>
      <c r="BK8627" s="2">
        <v>5.650225593</v>
      </c>
      <c r="BL8627" s="2">
        <v>0.77923969900000001</v>
      </c>
      <c r="BM8627" s="2">
        <v>3.1281019720000001</v>
      </c>
      <c r="BN8627" s="2">
        <v>4.1055632739999997</v>
      </c>
      <c r="BO8627" s="2">
        <v>0.73638671099999997</v>
      </c>
      <c r="BP8627" s="2">
        <v>1.2461403660000001</v>
      </c>
      <c r="BQ8627" s="2">
        <v>3.0776882790000002</v>
      </c>
      <c r="BR8627" s="2">
        <v>0.96315487600000005</v>
      </c>
      <c r="BS8627" s="2">
        <v>1.855198243</v>
      </c>
      <c r="BT8627" s="2">
        <v>3.2271353660000002</v>
      </c>
      <c r="BU8627" s="2">
        <v>2.970864138</v>
      </c>
      <c r="BV8627" s="2">
        <v>5.6673572730000004</v>
      </c>
      <c r="BW8627" s="2">
        <v>1.1630870870000001</v>
      </c>
      <c r="BX8627" s="2">
        <v>1.601860667</v>
      </c>
      <c r="BY8627" s="2">
        <v>10.5040855</v>
      </c>
      <c r="BZ8627" s="2">
        <v>2.9396910690000002</v>
      </c>
      <c r="CA8627" s="2">
        <v>5.7802925920000003</v>
      </c>
      <c r="CB8627" s="2">
        <v>0.67019030499999999</v>
      </c>
      <c r="CC8627" s="2">
        <v>3.162151079</v>
      </c>
      <c r="CD8627" s="2">
        <v>4.6862975530000002</v>
      </c>
      <c r="CE8627" s="2">
        <v>2.5165236420000001</v>
      </c>
      <c r="CF8627" s="2">
        <v>5.0239098388048804</v>
      </c>
    </row>
    <row r="8628" spans="1:84" x14ac:dyDescent="0.3">
      <c r="A8628" s="2" t="s">
        <v>5496</v>
      </c>
      <c r="B8628" s="2">
        <v>3.698485824</v>
      </c>
      <c r="C8628" s="2">
        <v>6.5624316330000001</v>
      </c>
      <c r="D8628" s="2">
        <v>5.6663468799999999</v>
      </c>
      <c r="E8628" s="2">
        <v>2.7423472840000001</v>
      </c>
      <c r="F8628" s="2">
        <v>1.8595003189999999</v>
      </c>
      <c r="G8628" s="2">
        <v>9.1590206989999992</v>
      </c>
      <c r="H8628" s="2">
        <v>1.134843732</v>
      </c>
      <c r="I8628" s="2">
        <v>5.9458419649999996</v>
      </c>
      <c r="J8628" s="2">
        <v>1.3290400950000001</v>
      </c>
      <c r="K8628" s="2">
        <v>2.0430494860000001</v>
      </c>
      <c r="L8628" s="2">
        <v>1.0418675799999999</v>
      </c>
      <c r="M8628" s="2">
        <v>4.4347791680000004</v>
      </c>
      <c r="N8628" s="2">
        <v>3.0546798270000002</v>
      </c>
      <c r="O8628" s="2">
        <v>0.52083709700000003</v>
      </c>
      <c r="P8628" s="2">
        <v>1.7070417120000001</v>
      </c>
      <c r="Q8628" s="2">
        <v>1.5261684289999999</v>
      </c>
      <c r="R8628" s="2">
        <v>3.0041189799999999</v>
      </c>
      <c r="S8628" s="2">
        <v>2.685789191</v>
      </c>
      <c r="T8628" s="2">
        <v>2.308276534</v>
      </c>
      <c r="U8628" s="2">
        <v>5.0430681890000004</v>
      </c>
      <c r="V8628" s="2">
        <v>6.0662396689999998</v>
      </c>
      <c r="W8628" s="2">
        <v>0.55721950899999995</v>
      </c>
      <c r="X8628" s="2">
        <v>0.28798847399999999</v>
      </c>
      <c r="Y8628" s="2">
        <v>6.6302229830000003</v>
      </c>
      <c r="Z8628" s="2">
        <v>2.8214172629999998</v>
      </c>
      <c r="AA8628" s="2">
        <v>0.126280841</v>
      </c>
      <c r="AB8628" s="2">
        <v>4.7004189270000003</v>
      </c>
      <c r="AC8628" s="2">
        <v>3.5555184529999999</v>
      </c>
      <c r="AD8628" s="2">
        <v>1.0654889679999999</v>
      </c>
      <c r="AE8628" s="2">
        <v>1.396692904</v>
      </c>
      <c r="AF8628" s="2">
        <v>1.879263175</v>
      </c>
      <c r="AG8628" s="2">
        <v>2.9524519439999999</v>
      </c>
      <c r="AH8628" s="2">
        <v>2.6219649249999999</v>
      </c>
      <c r="AI8628" s="2">
        <v>3.6696583409999999</v>
      </c>
      <c r="AJ8628" s="2">
        <v>3.472426923</v>
      </c>
      <c r="AK8628" s="2">
        <v>1.6549241690000001</v>
      </c>
      <c r="AL8628" s="2">
        <v>5.1337543339999998</v>
      </c>
      <c r="AM8628" s="2">
        <v>5.8150148259999996</v>
      </c>
      <c r="AN8628" s="2">
        <v>1.4891901359999999</v>
      </c>
      <c r="AO8628" s="2">
        <v>1.9338163239999999</v>
      </c>
      <c r="AP8628" s="2">
        <v>0.93687261399999999</v>
      </c>
      <c r="AQ8628" s="2">
        <v>7.7431716269999997</v>
      </c>
      <c r="AR8628" s="2">
        <v>0.89967854400000002</v>
      </c>
      <c r="AS8628" s="2">
        <v>2.4545297289999999</v>
      </c>
      <c r="AT8628" s="2">
        <v>2.9258900950000002</v>
      </c>
      <c r="AU8628" s="2">
        <v>4.3170329120000002</v>
      </c>
      <c r="AV8628" s="2">
        <v>2.1249570950000001</v>
      </c>
      <c r="AW8628" s="2">
        <v>1.515411386</v>
      </c>
      <c r="AX8628" s="2">
        <v>9.899165365</v>
      </c>
      <c r="AY8628" s="2">
        <v>0.87019588699999995</v>
      </c>
      <c r="AZ8628" s="2">
        <v>3.5530441590000001</v>
      </c>
      <c r="BA8628" s="2">
        <v>19.695314110000002</v>
      </c>
      <c r="BB8628" s="2">
        <v>11.06511751</v>
      </c>
      <c r="BC8628" s="2">
        <v>1.985454056</v>
      </c>
      <c r="BD8628" s="2">
        <v>11.55226397</v>
      </c>
      <c r="BE8628" s="2">
        <v>8.5854069979999998</v>
      </c>
      <c r="BF8628" s="2">
        <v>5.9959811900000002</v>
      </c>
      <c r="BG8628" s="2">
        <v>1.710194604</v>
      </c>
      <c r="BH8628" s="2">
        <v>14.22137612</v>
      </c>
      <c r="BI8628" s="2">
        <v>10.596072599999999</v>
      </c>
      <c r="BJ8628" s="2">
        <v>7.1453458090000002</v>
      </c>
      <c r="BK8628" s="2">
        <v>6.3200865000000004</v>
      </c>
      <c r="BL8628" s="2">
        <v>0</v>
      </c>
      <c r="BM8628" s="2">
        <v>3.18895638</v>
      </c>
      <c r="BN8628" s="2">
        <v>5.1295069299999998</v>
      </c>
      <c r="BO8628" s="2">
        <v>1.792079754</v>
      </c>
      <c r="BP8628" s="2">
        <v>4.2302886539999998</v>
      </c>
      <c r="BQ8628" s="2">
        <v>5.4388080810000003</v>
      </c>
      <c r="BR8628" s="2">
        <v>0.25068389200000002</v>
      </c>
      <c r="BS8628" s="2">
        <v>8.0527460630000007</v>
      </c>
      <c r="BT8628" s="2">
        <v>2.2233398850000001</v>
      </c>
      <c r="BU8628" s="2">
        <v>6.2953216000000003</v>
      </c>
      <c r="BV8628" s="2">
        <v>3.5175411730000001</v>
      </c>
      <c r="BW8628" s="2">
        <v>1.3561900330000001</v>
      </c>
      <c r="BX8628" s="2">
        <v>13.37598719</v>
      </c>
      <c r="BY8628" s="2">
        <v>0.24965305500000001</v>
      </c>
      <c r="BZ8628" s="2">
        <v>4.6396578379999998</v>
      </c>
      <c r="CA8628" s="2">
        <v>2.8495286630000001</v>
      </c>
      <c r="CB8628" s="2">
        <v>0.62453824599999996</v>
      </c>
      <c r="CC8628" s="2">
        <v>2.5344392340000002</v>
      </c>
      <c r="CD8628" s="2">
        <v>0.86655336800000005</v>
      </c>
      <c r="CE8628" s="2">
        <v>7.7520217750000002</v>
      </c>
      <c r="CF8628" s="2">
        <v>4.0704621025121899</v>
      </c>
    </row>
    <row r="8629" spans="1:84" x14ac:dyDescent="0.3">
      <c r="A8629" s="2" t="s">
        <v>5495</v>
      </c>
      <c r="B8629" s="2">
        <v>46.123090410000003</v>
      </c>
      <c r="C8629" s="2">
        <v>14.98848493</v>
      </c>
      <c r="D8629" s="2">
        <v>26.408468110000001</v>
      </c>
      <c r="E8629" s="2">
        <v>57.631093839999998</v>
      </c>
      <c r="F8629" s="2">
        <v>42.555620019999999</v>
      </c>
      <c r="G8629" s="2">
        <v>23.18374816</v>
      </c>
      <c r="H8629" s="2">
        <v>29.856101540000001</v>
      </c>
      <c r="I8629" s="2">
        <v>18.21699718</v>
      </c>
      <c r="J8629" s="2">
        <v>80.091640609999999</v>
      </c>
      <c r="K8629" s="2">
        <v>43.41218464</v>
      </c>
      <c r="L8629" s="2">
        <v>22.158170420000001</v>
      </c>
      <c r="M8629" s="2">
        <v>38.527725340000003</v>
      </c>
      <c r="N8629" s="2">
        <v>37.26265763</v>
      </c>
      <c r="O8629" s="2">
        <v>49.18469348</v>
      </c>
      <c r="P8629" s="2">
        <v>19.062029129999999</v>
      </c>
      <c r="Q8629" s="2">
        <v>43.076658029999997</v>
      </c>
      <c r="R8629" s="2">
        <v>69.667227220000001</v>
      </c>
      <c r="S8629" s="2">
        <v>39.001587440000002</v>
      </c>
      <c r="T8629" s="2">
        <v>41.068728540000002</v>
      </c>
      <c r="U8629" s="2">
        <v>77.038692100000006</v>
      </c>
      <c r="V8629" s="2">
        <v>30.165858910000001</v>
      </c>
      <c r="W8629" s="2">
        <v>43.346462080000002</v>
      </c>
      <c r="X8629" s="2">
        <v>31.393133630000001</v>
      </c>
      <c r="Y8629" s="2">
        <v>32.74496954</v>
      </c>
      <c r="Z8629" s="2">
        <v>41.373859809999999</v>
      </c>
      <c r="AA8629" s="2">
        <v>32.862780999999998</v>
      </c>
      <c r="AB8629" s="2">
        <v>32.801612509999998</v>
      </c>
      <c r="AC8629" s="2">
        <v>38.062996679999998</v>
      </c>
      <c r="AD8629" s="2">
        <v>108.3419165</v>
      </c>
      <c r="AE8629" s="2">
        <v>81.037469700000003</v>
      </c>
      <c r="AF8629" s="2">
        <v>87.356145080000005</v>
      </c>
      <c r="AG8629" s="2">
        <v>85.533474119999994</v>
      </c>
      <c r="AH8629" s="2">
        <v>81.598879269999998</v>
      </c>
      <c r="AI8629" s="2">
        <v>49.007172820000001</v>
      </c>
      <c r="AJ8629" s="2">
        <v>36.090808719999998</v>
      </c>
      <c r="AK8629" s="2">
        <v>45.170039719999998</v>
      </c>
      <c r="AL8629" s="2">
        <v>65.109606110000001</v>
      </c>
      <c r="AM8629" s="2">
        <v>84.807180669999994</v>
      </c>
      <c r="AN8629" s="2">
        <v>81.398947480000004</v>
      </c>
      <c r="AO8629" s="2">
        <v>100.0664319</v>
      </c>
      <c r="AP8629" s="2">
        <v>26.033830550000001</v>
      </c>
      <c r="AQ8629" s="2">
        <v>21.591389960000001</v>
      </c>
      <c r="AR8629" s="2">
        <v>14.02854204</v>
      </c>
      <c r="AS8629" s="2">
        <v>19.475754940000002</v>
      </c>
      <c r="AT8629" s="2">
        <v>70.305113700000007</v>
      </c>
      <c r="AU8629" s="2">
        <v>46.059913819999998</v>
      </c>
      <c r="AV8629" s="2">
        <v>37.47877647</v>
      </c>
      <c r="AW8629" s="2">
        <v>51.276092869999999</v>
      </c>
      <c r="AX8629" s="2">
        <v>36.79242833</v>
      </c>
      <c r="AY8629" s="2">
        <v>53.116694549999998</v>
      </c>
      <c r="AZ8629" s="2">
        <v>29.380328550000002</v>
      </c>
      <c r="BA8629" s="2">
        <v>39.804624339999997</v>
      </c>
      <c r="BB8629" s="2">
        <v>25.455300739999998</v>
      </c>
      <c r="BC8629" s="2">
        <v>79.389443389999997</v>
      </c>
      <c r="BD8629" s="2">
        <v>26.504196279999999</v>
      </c>
      <c r="BE8629" s="2">
        <v>33.95173698</v>
      </c>
      <c r="BF8629" s="2">
        <v>38.4549746</v>
      </c>
      <c r="BG8629" s="2">
        <v>85.89749381</v>
      </c>
      <c r="BH8629" s="2">
        <v>33.026783440000003</v>
      </c>
      <c r="BI8629" s="2">
        <v>38.07167389</v>
      </c>
      <c r="BJ8629" s="2">
        <v>21.40895175</v>
      </c>
      <c r="BK8629" s="2">
        <v>41.806447249999998</v>
      </c>
      <c r="BL8629" s="2">
        <v>91.907911260000006</v>
      </c>
      <c r="BM8629" s="2">
        <v>65.472884969999996</v>
      </c>
      <c r="BN8629" s="2">
        <v>37.596136489999999</v>
      </c>
      <c r="BO8629" s="2">
        <v>75.875680410000001</v>
      </c>
      <c r="BP8629" s="2">
        <v>63.258697480000002</v>
      </c>
      <c r="BQ8629" s="2">
        <v>41.075236850000003</v>
      </c>
      <c r="BR8629" s="2">
        <v>44.284746980000001</v>
      </c>
      <c r="BS8629" s="2">
        <v>49.599708749999998</v>
      </c>
      <c r="BT8629" s="2">
        <v>29.596001619999999</v>
      </c>
      <c r="BU8629" s="2">
        <v>50.905678639999998</v>
      </c>
      <c r="BV8629" s="2">
        <v>37.144049600000002</v>
      </c>
      <c r="BW8629" s="2">
        <v>77.104754400000004</v>
      </c>
      <c r="BX8629" s="2">
        <v>53.577426819999999</v>
      </c>
      <c r="BY8629" s="2">
        <v>31.324162730000001</v>
      </c>
      <c r="BZ8629" s="2">
        <v>56.446563359999999</v>
      </c>
      <c r="CA8629" s="2">
        <v>60.251609600000002</v>
      </c>
      <c r="CB8629" s="2">
        <v>65.674953000000002</v>
      </c>
      <c r="CC8629" s="2">
        <v>16.989673549999999</v>
      </c>
      <c r="CD8629" s="2">
        <v>13.650206989999999</v>
      </c>
      <c r="CE8629" s="2">
        <v>19.77520801</v>
      </c>
      <c r="CF8629" s="2">
        <v>47.043989375365797</v>
      </c>
    </row>
    <row r="8630" spans="1:84" x14ac:dyDescent="0.3">
      <c r="A8630" s="2" t="s">
        <v>5494</v>
      </c>
      <c r="B8630" s="2">
        <v>6.3224328219999997</v>
      </c>
      <c r="C8630" s="2">
        <v>5.3189415569999996</v>
      </c>
      <c r="D8630" s="2">
        <v>4.9866324229999996</v>
      </c>
      <c r="E8630" s="2">
        <v>5.4995576709999998</v>
      </c>
      <c r="F8630" s="2">
        <v>4.9721051279999999</v>
      </c>
      <c r="G8630" s="2">
        <v>7.367136447</v>
      </c>
      <c r="H8630" s="2">
        <v>7.8138020270000004</v>
      </c>
      <c r="I8630" s="2">
        <v>6.7532978889999997</v>
      </c>
      <c r="J8630" s="2">
        <v>5.4393538450000003</v>
      </c>
      <c r="K8630" s="2">
        <v>5.8167481629999997</v>
      </c>
      <c r="L8630" s="2">
        <v>6.8224715829999996</v>
      </c>
      <c r="M8630" s="2">
        <v>6.3800675499999997</v>
      </c>
      <c r="N8630" s="2">
        <v>4.1094104700000003</v>
      </c>
      <c r="O8630" s="2">
        <v>4.4636626100000001</v>
      </c>
      <c r="P8630" s="2">
        <v>6.7591986759999996</v>
      </c>
      <c r="Q8630" s="2">
        <v>3.8480682150000001</v>
      </c>
      <c r="R8630" s="2">
        <v>4.082489206</v>
      </c>
      <c r="S8630" s="2">
        <v>5.0563715849999999</v>
      </c>
      <c r="T8630" s="2">
        <v>6.6563177380000003</v>
      </c>
      <c r="U8630" s="2">
        <v>6.6842022840000004</v>
      </c>
      <c r="V8630" s="2">
        <v>5.6785754400000004</v>
      </c>
      <c r="W8630" s="2">
        <v>6.6117653729999999</v>
      </c>
      <c r="X8630" s="2">
        <v>9.6359690550000003</v>
      </c>
      <c r="Y8630" s="2">
        <v>7.1069090570000002</v>
      </c>
      <c r="Z8630" s="2">
        <v>4.2339719699999998</v>
      </c>
      <c r="AA8630" s="2">
        <v>5.3405640979999998</v>
      </c>
      <c r="AB8630" s="2">
        <v>4.8585860009999999</v>
      </c>
      <c r="AC8630" s="2">
        <v>2.8347365259999999</v>
      </c>
      <c r="AD8630" s="2">
        <v>3.9899103330000001</v>
      </c>
      <c r="AE8630" s="2">
        <v>3.4297416360000001</v>
      </c>
      <c r="AF8630" s="2">
        <v>5.2556863409999997</v>
      </c>
      <c r="AG8630" s="2">
        <v>4.3677280400000003</v>
      </c>
      <c r="AH8630" s="2">
        <v>2.8615730610000001</v>
      </c>
      <c r="AI8630" s="2">
        <v>3.2919967639999999</v>
      </c>
      <c r="AJ8630" s="2">
        <v>4.5039222360000002</v>
      </c>
      <c r="AK8630" s="2">
        <v>1.662646673</v>
      </c>
      <c r="AL8630" s="2">
        <v>5.2252771510000002</v>
      </c>
      <c r="AM8630" s="2">
        <v>5.6528738089999999</v>
      </c>
      <c r="AN8630" s="2">
        <v>6.9074387420000001</v>
      </c>
      <c r="AO8630" s="2">
        <v>4.3718287839999999</v>
      </c>
      <c r="AP8630" s="2">
        <v>2.4068321020000001</v>
      </c>
      <c r="AQ8630" s="2">
        <v>4.6719092529999999</v>
      </c>
      <c r="AR8630" s="2">
        <v>2.9807545709999999</v>
      </c>
      <c r="AS8630" s="2">
        <v>2.8223459219999998</v>
      </c>
      <c r="AT8630" s="2">
        <v>5.7288630810000001</v>
      </c>
      <c r="AU8630" s="2">
        <v>7.2822017710000004</v>
      </c>
      <c r="AV8630" s="2">
        <v>6.7427028269999996</v>
      </c>
      <c r="AW8630" s="2">
        <v>5.6200389670000002</v>
      </c>
      <c r="AX8630" s="2">
        <v>5.9003114559999998</v>
      </c>
      <c r="AY8630" s="2">
        <v>6.8710708609999998</v>
      </c>
      <c r="AZ8630" s="2">
        <v>5.8327656330000002</v>
      </c>
      <c r="BA8630" s="2">
        <v>5.6270830500000004</v>
      </c>
      <c r="BB8630" s="2">
        <v>7.2808517090000002</v>
      </c>
      <c r="BC8630" s="2">
        <v>6.8706416609999996</v>
      </c>
      <c r="BD8630" s="2">
        <v>7.6393693450000004</v>
      </c>
      <c r="BE8630" s="2">
        <v>6.6406537950000004</v>
      </c>
      <c r="BF8630" s="2">
        <v>9.3907456790000001</v>
      </c>
      <c r="BG8630" s="2">
        <v>6.8326523940000001</v>
      </c>
      <c r="BH8630" s="2">
        <v>5.139882031</v>
      </c>
      <c r="BI8630" s="2">
        <v>4.7499556419999998</v>
      </c>
      <c r="BJ8630" s="2">
        <v>3.3827427299999999</v>
      </c>
      <c r="BK8630" s="2">
        <v>3.7672961009999999</v>
      </c>
      <c r="BL8630" s="2">
        <v>5.1747917589999997</v>
      </c>
      <c r="BM8630" s="2">
        <v>6.1044742809999999</v>
      </c>
      <c r="BN8630" s="2">
        <v>10.873878749999999</v>
      </c>
      <c r="BO8630" s="2">
        <v>6.5549282929999997</v>
      </c>
      <c r="BP8630" s="2">
        <v>5.0815586819999998</v>
      </c>
      <c r="BQ8630" s="2">
        <v>5.7395582420000002</v>
      </c>
      <c r="BR8630" s="2">
        <v>5.8548822119999997</v>
      </c>
      <c r="BS8630" s="2">
        <v>5.7811115759999998</v>
      </c>
      <c r="BT8630" s="2">
        <v>5.5179331960000004</v>
      </c>
      <c r="BU8630" s="2">
        <v>4.364532724</v>
      </c>
      <c r="BV8630" s="2">
        <v>7.2065874010000002</v>
      </c>
      <c r="BW8630" s="2">
        <v>3.2873320669999999</v>
      </c>
      <c r="BX8630" s="2">
        <v>7.4444327880000003</v>
      </c>
      <c r="BY8630" s="2">
        <v>5.4250242899999996</v>
      </c>
      <c r="BZ8630" s="2">
        <v>6.8201072869999999</v>
      </c>
      <c r="CA8630" s="2">
        <v>6.8436256660000003</v>
      </c>
      <c r="CB8630" s="2">
        <v>3.8882845970000002</v>
      </c>
      <c r="CC8630" s="2">
        <v>6.9421342929999996</v>
      </c>
      <c r="CD8630" s="2">
        <v>6.8657326479999998</v>
      </c>
      <c r="CE8630" s="2">
        <v>6.8390065609999997</v>
      </c>
      <c r="CF8630" s="2">
        <v>5.6068970350365896</v>
      </c>
    </row>
    <row r="8631" spans="1:84" x14ac:dyDescent="0.3">
      <c r="A8631" s="2" t="s">
        <v>5493</v>
      </c>
      <c r="B8631" s="2">
        <v>8.2616315849999999</v>
      </c>
      <c r="C8631" s="2">
        <v>9.7522500109999992</v>
      </c>
      <c r="D8631" s="2">
        <v>12.64223835</v>
      </c>
      <c r="E8631" s="2">
        <v>6.3444016569999997</v>
      </c>
      <c r="F8631" s="2">
        <v>1.6282616350000001</v>
      </c>
      <c r="G8631" s="2">
        <v>14.12785438</v>
      </c>
      <c r="H8631" s="2">
        <v>2.1034623990000001</v>
      </c>
      <c r="I8631" s="2">
        <v>4.3570497379999997</v>
      </c>
      <c r="J8631" s="2">
        <v>2.3648199750000001</v>
      </c>
      <c r="K8631" s="2">
        <v>3.7319635899999999</v>
      </c>
      <c r="L8631" s="2">
        <v>3.406336757</v>
      </c>
      <c r="M8631" s="2">
        <v>4.1453863550000003</v>
      </c>
      <c r="N8631" s="2">
        <v>3.6821850340000002</v>
      </c>
      <c r="O8631" s="2">
        <v>2.4362620370000001</v>
      </c>
      <c r="P8631" s="2">
        <v>6.0302362030000003</v>
      </c>
      <c r="Q8631" s="2">
        <v>2.9151987130000001</v>
      </c>
      <c r="R8631" s="2">
        <v>2.4044812160000002</v>
      </c>
      <c r="S8631" s="2">
        <v>2.093455772</v>
      </c>
      <c r="T8631" s="2">
        <v>1.37536075</v>
      </c>
      <c r="U8631" s="2">
        <v>2.6719326479999999</v>
      </c>
      <c r="V8631" s="2">
        <v>2.0513147909999998</v>
      </c>
      <c r="W8631" s="2">
        <v>2.2780210520000002</v>
      </c>
      <c r="X8631" s="2">
        <v>8.6471692400000002</v>
      </c>
      <c r="Y8631" s="2">
        <v>3.0743027399999998</v>
      </c>
      <c r="Z8631" s="2">
        <v>9.4621582760000003</v>
      </c>
      <c r="AA8631" s="2">
        <v>9.4009194199999992</v>
      </c>
      <c r="AB8631" s="2">
        <v>12.79699596</v>
      </c>
      <c r="AC8631" s="2">
        <v>9.7509814549999998</v>
      </c>
      <c r="AD8631" s="2">
        <v>1.6768717200000001</v>
      </c>
      <c r="AE8631" s="2">
        <v>2.0653681169999998</v>
      </c>
      <c r="AF8631" s="2">
        <v>1.825439445</v>
      </c>
      <c r="AG8631" s="2">
        <v>2.0040116239999999</v>
      </c>
      <c r="AH8631" s="2">
        <v>2.1184093380000002</v>
      </c>
      <c r="AI8631" s="2">
        <v>2.4896567269999998</v>
      </c>
      <c r="AJ8631" s="2">
        <v>7.1984192670000002</v>
      </c>
      <c r="AK8631" s="2">
        <v>1.3616402249999999</v>
      </c>
      <c r="AL8631" s="2">
        <v>3.4429294239999999</v>
      </c>
      <c r="AM8631" s="2">
        <v>3.3493178129999999</v>
      </c>
      <c r="AN8631" s="2">
        <v>1.638982575</v>
      </c>
      <c r="AO8631" s="2">
        <v>1.3378087860000001</v>
      </c>
      <c r="AP8631" s="2">
        <v>3.9751182809999999</v>
      </c>
      <c r="AQ8631" s="2">
        <v>8.1169807889999994</v>
      </c>
      <c r="AR8631" s="2">
        <v>4.5342609029999998</v>
      </c>
      <c r="AS8631" s="2">
        <v>5.8539627579999998</v>
      </c>
      <c r="AT8631" s="2">
        <v>6.4362762409999998</v>
      </c>
      <c r="AU8631" s="2">
        <v>8.1511251250000001</v>
      </c>
      <c r="AV8631" s="2">
        <v>9.0581578070000006</v>
      </c>
      <c r="AW8631" s="2">
        <v>7.1003592170000003</v>
      </c>
      <c r="AX8631" s="2">
        <v>6.4153091489999996</v>
      </c>
      <c r="AY8631" s="2">
        <v>2.077259272</v>
      </c>
      <c r="AZ8631" s="2">
        <v>2.8872919210000001</v>
      </c>
      <c r="BA8631" s="2">
        <v>7.1904227680000004</v>
      </c>
      <c r="BB8631" s="2">
        <v>6.0010137710000002</v>
      </c>
      <c r="BC8631" s="2">
        <v>2.4896121189999998</v>
      </c>
      <c r="BD8631" s="2">
        <v>22.278439339999998</v>
      </c>
      <c r="BE8631" s="2">
        <v>12.9841877</v>
      </c>
      <c r="BF8631" s="2">
        <v>15.11202503</v>
      </c>
      <c r="BG8631" s="2">
        <v>8.0666447619999992</v>
      </c>
      <c r="BH8631" s="2">
        <v>6.6002760890000003</v>
      </c>
      <c r="BI8631" s="2">
        <v>3.4745487599999998</v>
      </c>
      <c r="BJ8631" s="2">
        <v>6.1804773300000004</v>
      </c>
      <c r="BK8631" s="2">
        <v>2.3606633779999999</v>
      </c>
      <c r="BL8631" s="2">
        <v>2.5125573449999998</v>
      </c>
      <c r="BM8631" s="2">
        <v>2.3840775590000001</v>
      </c>
      <c r="BN8631" s="2">
        <v>3.2346469469999999</v>
      </c>
      <c r="BO8631" s="2">
        <v>4.199589767</v>
      </c>
      <c r="BP8631" s="2">
        <v>1.968008813</v>
      </c>
      <c r="BQ8631" s="2">
        <v>1.7352754880000001</v>
      </c>
      <c r="BR8631" s="2">
        <v>1.9955456899999999</v>
      </c>
      <c r="BS8631" s="2">
        <v>2.4731146769999999</v>
      </c>
      <c r="BT8631" s="2">
        <v>4.9787979719999997</v>
      </c>
      <c r="BU8631" s="2">
        <v>5.8191695829999999</v>
      </c>
      <c r="BV8631" s="2">
        <v>10.265405449999999</v>
      </c>
      <c r="BW8631" s="2">
        <v>4.5585045580000001</v>
      </c>
      <c r="BX8631" s="2">
        <v>7.5488344119999997</v>
      </c>
      <c r="BY8631" s="2">
        <v>3.84455619</v>
      </c>
      <c r="BZ8631" s="2">
        <v>2.9431432690000001</v>
      </c>
      <c r="CA8631" s="2">
        <v>6.2709988159999996</v>
      </c>
      <c r="CB8631" s="2">
        <v>2.3351352780000001</v>
      </c>
      <c r="CC8631" s="2">
        <v>4.9584149819999999</v>
      </c>
      <c r="CD8631" s="2">
        <v>4.3942332479999999</v>
      </c>
      <c r="CE8631" s="2">
        <v>7.8733244210000004</v>
      </c>
      <c r="CF8631" s="2">
        <v>5.2205272411585399</v>
      </c>
    </row>
    <row r="8632" spans="1:84" x14ac:dyDescent="0.3">
      <c r="A8632" s="2" t="s">
        <v>5492</v>
      </c>
      <c r="B8632" s="2">
        <v>17.34717762</v>
      </c>
      <c r="C8632" s="2">
        <v>22.215230569999999</v>
      </c>
      <c r="D8632" s="2">
        <v>29.934721929999998</v>
      </c>
      <c r="E8632" s="2">
        <v>17.624965280000001</v>
      </c>
      <c r="F8632" s="2">
        <v>5.4716559819999997</v>
      </c>
      <c r="G8632" s="2">
        <v>14.40176406</v>
      </c>
      <c r="H8632" s="2">
        <v>5.8571721950000004</v>
      </c>
      <c r="I8632" s="2">
        <v>9.4967947230000007</v>
      </c>
      <c r="J8632" s="2">
        <v>9.4318876060000001</v>
      </c>
      <c r="K8632" s="2">
        <v>15.61334787</v>
      </c>
      <c r="L8632" s="2">
        <v>15.216151930000001</v>
      </c>
      <c r="M8632" s="2">
        <v>12.48980695</v>
      </c>
      <c r="N8632" s="2">
        <v>10.291995229999999</v>
      </c>
      <c r="O8632" s="2">
        <v>6.6792344339999996</v>
      </c>
      <c r="P8632" s="2">
        <v>14.363161590000001</v>
      </c>
      <c r="Q8632" s="2">
        <v>7.9098380219999997</v>
      </c>
      <c r="R8632" s="2">
        <v>7.6829679300000002</v>
      </c>
      <c r="S8632" s="2">
        <v>9.6461147450000002</v>
      </c>
      <c r="T8632" s="2">
        <v>10.244166959999999</v>
      </c>
      <c r="U8632" s="2">
        <v>13.584800899999999</v>
      </c>
      <c r="V8632" s="2">
        <v>5.0235509760000001</v>
      </c>
      <c r="W8632" s="2">
        <v>5.0725916870000001</v>
      </c>
      <c r="X8632" s="2">
        <v>9.8728530960000001</v>
      </c>
      <c r="Y8632" s="2">
        <v>8.0889004359999994</v>
      </c>
      <c r="Z8632" s="2">
        <v>16.41958267</v>
      </c>
      <c r="AA8632" s="2">
        <v>21.328873720000001</v>
      </c>
      <c r="AB8632" s="2">
        <v>28.479903749999998</v>
      </c>
      <c r="AC8632" s="2">
        <v>23.106252390000002</v>
      </c>
      <c r="AD8632" s="2">
        <v>4.1703019609999998</v>
      </c>
      <c r="AE8632" s="2">
        <v>4.8402663700000002</v>
      </c>
      <c r="AF8632" s="2">
        <v>6.3328915339999998</v>
      </c>
      <c r="AG8632" s="2">
        <v>5.5142501859999999</v>
      </c>
      <c r="AH8632" s="2">
        <v>6.2906333170000002</v>
      </c>
      <c r="AI8632" s="2">
        <v>5.8681628000000003</v>
      </c>
      <c r="AJ8632" s="2">
        <v>14.31702853</v>
      </c>
      <c r="AK8632" s="2">
        <v>3.9002401830000002</v>
      </c>
      <c r="AL8632" s="2">
        <v>9.4938393080000001</v>
      </c>
      <c r="AM8632" s="2">
        <v>7.1305554689999999</v>
      </c>
      <c r="AN8632" s="2">
        <v>4.1265212919999996</v>
      </c>
      <c r="AO8632" s="2">
        <v>2.611043381</v>
      </c>
      <c r="AP8632" s="2">
        <v>12.57301152</v>
      </c>
      <c r="AQ8632" s="2">
        <v>30.37396103</v>
      </c>
      <c r="AR8632" s="2">
        <v>11.41127004</v>
      </c>
      <c r="AS8632" s="2">
        <v>12.473948780000001</v>
      </c>
      <c r="AT8632" s="2">
        <v>16.02392395</v>
      </c>
      <c r="AU8632" s="2">
        <v>25.45534949</v>
      </c>
      <c r="AV8632" s="2">
        <v>20.14584193</v>
      </c>
      <c r="AW8632" s="2">
        <v>19.247689909999998</v>
      </c>
      <c r="AX8632" s="2">
        <v>9.3836191000000007</v>
      </c>
      <c r="AY8632" s="2">
        <v>6.0542075410000002</v>
      </c>
      <c r="AZ8632" s="2">
        <v>7.2386358790000003</v>
      </c>
      <c r="BA8632" s="2">
        <v>14.03343226</v>
      </c>
      <c r="BB8632" s="2">
        <v>9.2322694060000003</v>
      </c>
      <c r="BC8632" s="2">
        <v>3.7759552539999999</v>
      </c>
      <c r="BD8632" s="2">
        <v>30.38711889</v>
      </c>
      <c r="BE8632" s="2">
        <v>32.408073700000003</v>
      </c>
      <c r="BF8632" s="2">
        <v>32.793711440000003</v>
      </c>
      <c r="BG8632" s="2">
        <v>10.28603013</v>
      </c>
      <c r="BH8632" s="2">
        <v>24.29672364</v>
      </c>
      <c r="BI8632" s="2">
        <v>18.032794490000001</v>
      </c>
      <c r="BJ8632" s="2">
        <v>21.78318123</v>
      </c>
      <c r="BK8632" s="2">
        <v>14.52983603</v>
      </c>
      <c r="BL8632" s="2">
        <v>5.6304524530000002</v>
      </c>
      <c r="BM8632" s="2">
        <v>7.2400161159999996</v>
      </c>
      <c r="BN8632" s="2">
        <v>9.8220206480000005</v>
      </c>
      <c r="BO8632" s="2">
        <v>8.3563373240000001</v>
      </c>
      <c r="BP8632" s="2">
        <v>7.5983526929999998</v>
      </c>
      <c r="BQ8632" s="2">
        <v>7.4943348160000003</v>
      </c>
      <c r="BR8632" s="2">
        <v>4.6675562419999999</v>
      </c>
      <c r="BS8632" s="2">
        <v>11.49086585</v>
      </c>
      <c r="BT8632" s="2">
        <v>14.8401917</v>
      </c>
      <c r="BU8632" s="2">
        <v>21.814527120000001</v>
      </c>
      <c r="BV8632" s="2">
        <v>34.254083809999997</v>
      </c>
      <c r="BW8632" s="2">
        <v>11.225214490000001</v>
      </c>
      <c r="BX8632" s="2">
        <v>25.902887979999999</v>
      </c>
      <c r="BY8632" s="2">
        <v>8.1601969679999993</v>
      </c>
      <c r="BZ8632" s="2">
        <v>13.45687966</v>
      </c>
      <c r="CA8632" s="2">
        <v>15.650646139999999</v>
      </c>
      <c r="CB8632" s="2">
        <v>4.4628527169999996</v>
      </c>
      <c r="CC8632" s="2">
        <v>9.1231210820000008</v>
      </c>
      <c r="CD8632" s="2">
        <v>8.2164073729999991</v>
      </c>
      <c r="CE8632" s="2">
        <v>8.9296506079999993</v>
      </c>
      <c r="CF8632" s="2">
        <v>13.021565622109801</v>
      </c>
    </row>
    <row r="8633" spans="1:84" x14ac:dyDescent="0.3">
      <c r="A8633" s="2" t="s">
        <v>5491</v>
      </c>
      <c r="B8633" s="2">
        <v>62.320240920000003</v>
      </c>
      <c r="C8633" s="2">
        <v>54.588045880000003</v>
      </c>
      <c r="D8633" s="2">
        <v>78.432282450000002</v>
      </c>
      <c r="E8633" s="2">
        <v>63.380661789999998</v>
      </c>
      <c r="F8633" s="2">
        <v>54.486899469999997</v>
      </c>
      <c r="G8633" s="2">
        <v>73.844183639999997</v>
      </c>
      <c r="H8633" s="2">
        <v>71.576453169999994</v>
      </c>
      <c r="I8633" s="2">
        <v>57.445523729999998</v>
      </c>
      <c r="J8633" s="2">
        <v>50.510252919999999</v>
      </c>
      <c r="K8633" s="2">
        <v>68.960256900000005</v>
      </c>
      <c r="L8633" s="2">
        <v>69.576256090000001</v>
      </c>
      <c r="M8633" s="2">
        <v>63.076338710000002</v>
      </c>
      <c r="N8633" s="2">
        <v>72.726271650000001</v>
      </c>
      <c r="O8633" s="2">
        <v>76.291097129999997</v>
      </c>
      <c r="P8633" s="2">
        <v>86.237913239999997</v>
      </c>
      <c r="Q8633" s="2">
        <v>71.466907410000005</v>
      </c>
      <c r="R8633" s="2">
        <v>55.90116896</v>
      </c>
      <c r="S8633" s="2">
        <v>58.851803189999998</v>
      </c>
      <c r="T8633" s="2">
        <v>62.478649150000003</v>
      </c>
      <c r="U8633" s="2">
        <v>60.025474269999997</v>
      </c>
      <c r="V8633" s="2">
        <v>64.407254069999993</v>
      </c>
      <c r="W8633" s="2">
        <v>65.316772150000006</v>
      </c>
      <c r="X8633" s="2">
        <v>79.999456780000003</v>
      </c>
      <c r="Y8633" s="2">
        <v>69.777170630000001</v>
      </c>
      <c r="Z8633" s="2">
        <v>78.149954640000004</v>
      </c>
      <c r="AA8633" s="2">
        <v>88.28733149</v>
      </c>
      <c r="AB8633" s="2">
        <v>100.33241889999999</v>
      </c>
      <c r="AC8633" s="2">
        <v>73.230733450000002</v>
      </c>
      <c r="AD8633" s="2">
        <v>46.407955520000002</v>
      </c>
      <c r="AE8633" s="2">
        <v>56.094877629999999</v>
      </c>
      <c r="AF8633" s="2">
        <v>65.07647944</v>
      </c>
      <c r="AG8633" s="2">
        <v>52.286854779999999</v>
      </c>
      <c r="AH8633" s="2">
        <v>59.916519530000002</v>
      </c>
      <c r="AI8633" s="2">
        <v>64.846220049999999</v>
      </c>
      <c r="AJ8633" s="2">
        <v>96.227982800000007</v>
      </c>
      <c r="AK8633" s="2">
        <v>56.404828680000001</v>
      </c>
      <c r="AL8633" s="2">
        <v>63.914905339999997</v>
      </c>
      <c r="AM8633" s="2">
        <v>58.806513709999997</v>
      </c>
      <c r="AN8633" s="2">
        <v>65.343538219999999</v>
      </c>
      <c r="AO8633" s="2">
        <v>45.068068510000003</v>
      </c>
      <c r="AP8633" s="2">
        <v>67.801500369999999</v>
      </c>
      <c r="AQ8633" s="2">
        <v>77.133250559999993</v>
      </c>
      <c r="AR8633" s="2">
        <v>77.210300230000001</v>
      </c>
      <c r="AS8633" s="2">
        <v>70.102234569999993</v>
      </c>
      <c r="AT8633" s="2">
        <v>70.003287810000003</v>
      </c>
      <c r="AU8633" s="2">
        <v>86.50349774</v>
      </c>
      <c r="AV8633" s="2">
        <v>97.023120140000003</v>
      </c>
      <c r="AW8633" s="2">
        <v>70.069525389999995</v>
      </c>
      <c r="AX8633" s="2">
        <v>68.339537500000006</v>
      </c>
      <c r="AY8633" s="2">
        <v>48.167144800000003</v>
      </c>
      <c r="AZ8633" s="2">
        <v>60.20251038</v>
      </c>
      <c r="BA8633" s="2">
        <v>82.564905839999994</v>
      </c>
      <c r="BB8633" s="2">
        <v>73.241066459999999</v>
      </c>
      <c r="BC8633" s="2">
        <v>69.130856019999996</v>
      </c>
      <c r="BD8633" s="2">
        <v>65.982359180000003</v>
      </c>
      <c r="BE8633" s="2">
        <v>73.040826120000006</v>
      </c>
      <c r="BF8633" s="2">
        <v>93.652839549999996</v>
      </c>
      <c r="BG8633" s="2">
        <v>45.608026649999999</v>
      </c>
      <c r="BH8633" s="2">
        <v>55.334096899999999</v>
      </c>
      <c r="BI8633" s="2">
        <v>69.528090640000002</v>
      </c>
      <c r="BJ8633" s="2">
        <v>67.018553870000005</v>
      </c>
      <c r="BK8633" s="2">
        <v>60.420745869999998</v>
      </c>
      <c r="BL8633" s="2">
        <v>55.473013790000003</v>
      </c>
      <c r="BM8633" s="2">
        <v>57.520238450000001</v>
      </c>
      <c r="BN8633" s="2">
        <v>94.920042449999997</v>
      </c>
      <c r="BO8633" s="2">
        <v>58.45328713</v>
      </c>
      <c r="BP8633" s="2">
        <v>57.70580356</v>
      </c>
      <c r="BQ8633" s="2">
        <v>66.717395569999994</v>
      </c>
      <c r="BR8633" s="2">
        <v>58.997540000000001</v>
      </c>
      <c r="BS8633" s="2">
        <v>70.902815140000001</v>
      </c>
      <c r="BT8633" s="2">
        <v>62.806728200000002</v>
      </c>
      <c r="BU8633" s="2">
        <v>78.842314110000004</v>
      </c>
      <c r="BV8633" s="2">
        <v>85.028931040000003</v>
      </c>
      <c r="BW8633" s="2">
        <v>49.52872524</v>
      </c>
      <c r="BX8633" s="2">
        <v>76.126829439999995</v>
      </c>
      <c r="BY8633" s="2">
        <v>64.849333680000001</v>
      </c>
      <c r="BZ8633" s="2">
        <v>68.438271349999994</v>
      </c>
      <c r="CA8633" s="2">
        <v>60.865319190000001</v>
      </c>
      <c r="CB8633" s="2">
        <v>60.33701362</v>
      </c>
      <c r="CC8633" s="2">
        <v>63.916479699999996</v>
      </c>
      <c r="CD8633" s="2">
        <v>72.160596920000003</v>
      </c>
      <c r="CE8633" s="2">
        <v>83.550785550000001</v>
      </c>
      <c r="CF8633" s="2">
        <v>67.771856801341499</v>
      </c>
    </row>
    <row r="8634" spans="1:84" x14ac:dyDescent="0.3">
      <c r="A8634" s="2" t="s">
        <v>5490</v>
      </c>
      <c r="B8634" s="2">
        <v>13.28286456</v>
      </c>
      <c r="C8634" s="2">
        <v>9.0396919590000007</v>
      </c>
      <c r="D8634" s="2">
        <v>4.6620503250000001</v>
      </c>
      <c r="E8634" s="2">
        <v>10.40083812</v>
      </c>
      <c r="F8634" s="2">
        <v>13.78380978</v>
      </c>
      <c r="G8634" s="2">
        <v>11.531182810000001</v>
      </c>
      <c r="H8634" s="2">
        <v>12.1839025</v>
      </c>
      <c r="I8634" s="2">
        <v>16.104156110000002</v>
      </c>
      <c r="J8634" s="2">
        <v>18.87001377</v>
      </c>
      <c r="K8634" s="2">
        <v>10.91891291</v>
      </c>
      <c r="L8634" s="2">
        <v>13.93000835</v>
      </c>
      <c r="M8634" s="2">
        <v>14.3339795</v>
      </c>
      <c r="N8634" s="2">
        <v>11.1893321</v>
      </c>
      <c r="O8634" s="2">
        <v>11.09634166</v>
      </c>
      <c r="P8634" s="2">
        <v>18.463175490000001</v>
      </c>
      <c r="Q8634" s="2">
        <v>15.36116286</v>
      </c>
      <c r="R8634" s="2">
        <v>8.9876876069999998</v>
      </c>
      <c r="S8634" s="2">
        <v>4.4506433159999998</v>
      </c>
      <c r="T8634" s="2">
        <v>7.2907519799999996</v>
      </c>
      <c r="U8634" s="2">
        <v>9.1174716670000002</v>
      </c>
      <c r="V8634" s="2">
        <v>13.53074614</v>
      </c>
      <c r="W8634" s="2">
        <v>12.491092630000001</v>
      </c>
      <c r="X8634" s="2">
        <v>24.940384399999999</v>
      </c>
      <c r="Y8634" s="2">
        <v>13.42188473</v>
      </c>
      <c r="Z8634" s="2">
        <v>14.04813133</v>
      </c>
      <c r="AA8634" s="2">
        <v>10.184691150000001</v>
      </c>
      <c r="AB8634" s="2">
        <v>11.344989399999999</v>
      </c>
      <c r="AC8634" s="2">
        <v>9.0168988649999999</v>
      </c>
      <c r="AD8634" s="2">
        <v>5.9886289389999998</v>
      </c>
      <c r="AE8634" s="2">
        <v>8.3668679919999995</v>
      </c>
      <c r="AF8634" s="2">
        <v>6.1405625449999999</v>
      </c>
      <c r="AG8634" s="2">
        <v>8.315589546</v>
      </c>
      <c r="AH8634" s="2">
        <v>11.73698065</v>
      </c>
      <c r="AI8634" s="2">
        <v>9.2655761119999998</v>
      </c>
      <c r="AJ8634" s="2">
        <v>15.44150737</v>
      </c>
      <c r="AK8634" s="2">
        <v>6.9166036279999998</v>
      </c>
      <c r="AL8634" s="2">
        <v>15.66292883</v>
      </c>
      <c r="AM8634" s="2">
        <v>8.7770915980000002</v>
      </c>
      <c r="AN8634" s="2">
        <v>7.1725873030000002</v>
      </c>
      <c r="AO8634" s="2">
        <v>8.6400150750000009</v>
      </c>
      <c r="AP8634" s="2">
        <v>14.59638998</v>
      </c>
      <c r="AQ8634" s="2">
        <v>6.8964424539999998</v>
      </c>
      <c r="AR8634" s="2">
        <v>16.825745749999999</v>
      </c>
      <c r="AS8634" s="2">
        <v>16.286053339999999</v>
      </c>
      <c r="AT8634" s="2">
        <v>16.169977660000001</v>
      </c>
      <c r="AU8634" s="2">
        <v>11.47139065</v>
      </c>
      <c r="AV8634" s="2">
        <v>8.7435112729999993</v>
      </c>
      <c r="AW8634" s="2">
        <v>14.937403010000001</v>
      </c>
      <c r="AX8634" s="2">
        <v>27.743859860000001</v>
      </c>
      <c r="AY8634" s="2">
        <v>20.125346149999999</v>
      </c>
      <c r="AZ8634" s="2">
        <v>15.50724797</v>
      </c>
      <c r="BA8634" s="2">
        <v>17.234915310000002</v>
      </c>
      <c r="BB8634" s="2">
        <v>20.575610409999999</v>
      </c>
      <c r="BC8634" s="2">
        <v>9.0418748610000002</v>
      </c>
      <c r="BD8634" s="2">
        <v>8.4386346589999999</v>
      </c>
      <c r="BE8634" s="2">
        <v>5.2576653919999998</v>
      </c>
      <c r="BF8634" s="2">
        <v>6.3987331420000002</v>
      </c>
      <c r="BG8634" s="2">
        <v>14.359095890000001</v>
      </c>
      <c r="BH8634" s="2">
        <v>11.105302010000001</v>
      </c>
      <c r="BI8634" s="2">
        <v>3.8344989040000002</v>
      </c>
      <c r="BJ8634" s="2">
        <v>16.12901025</v>
      </c>
      <c r="BK8634" s="2">
        <v>3.8870348460000002</v>
      </c>
      <c r="BL8634" s="2">
        <v>18.256331020000001</v>
      </c>
      <c r="BM8634" s="2">
        <v>15.28744212</v>
      </c>
      <c r="BN8634" s="2">
        <v>18.029748099999999</v>
      </c>
      <c r="BO8634" s="2">
        <v>22.09521823</v>
      </c>
      <c r="BP8634" s="2">
        <v>12.28392925</v>
      </c>
      <c r="BQ8634" s="2">
        <v>10.404447340000001</v>
      </c>
      <c r="BR8634" s="2">
        <v>10.27409222</v>
      </c>
      <c r="BS8634" s="2">
        <v>9.5713998220000001</v>
      </c>
      <c r="BT8634" s="2">
        <v>18.206091149999999</v>
      </c>
      <c r="BU8634" s="2">
        <v>8.0088886539999997</v>
      </c>
      <c r="BV8634" s="2">
        <v>4.2064262240000003</v>
      </c>
      <c r="BW8634" s="2">
        <v>9.0719380980000004</v>
      </c>
      <c r="BX8634" s="2">
        <v>4.1625273570000001</v>
      </c>
      <c r="BY8634" s="2">
        <v>17.730091179999999</v>
      </c>
      <c r="BZ8634" s="2">
        <v>5.6309518970000001</v>
      </c>
      <c r="CA8634" s="2">
        <v>8.0414973169999993</v>
      </c>
      <c r="CB8634" s="2">
        <v>9.0903999120000005</v>
      </c>
      <c r="CC8634" s="2">
        <v>8.1334930730000004</v>
      </c>
      <c r="CD8634" s="2">
        <v>13.068440600000001</v>
      </c>
      <c r="CE8634" s="2">
        <v>9.0658072409999999</v>
      </c>
      <c r="CF8634" s="2">
        <v>11.8608126851585</v>
      </c>
    </row>
    <row r="8635" spans="1:84" x14ac:dyDescent="0.3">
      <c r="A8635" s="2" t="s">
        <v>5489</v>
      </c>
      <c r="B8635" s="2">
        <v>6.2350787409999997</v>
      </c>
      <c r="C8635" s="2">
        <v>0.99554883000000005</v>
      </c>
      <c r="D8635" s="2">
        <v>0.67931465899999999</v>
      </c>
      <c r="E8635" s="2">
        <v>11.47367053</v>
      </c>
      <c r="F8635" s="2">
        <v>11.491733200000001</v>
      </c>
      <c r="G8635" s="2">
        <v>1.8169893580000001</v>
      </c>
      <c r="H8635" s="2">
        <v>1.8434430289999999</v>
      </c>
      <c r="I8635" s="2">
        <v>4.5261838819999998</v>
      </c>
      <c r="J8635" s="2">
        <v>6.0970978899999997</v>
      </c>
      <c r="K8635" s="2">
        <v>5.2337243149999999</v>
      </c>
      <c r="L8635" s="2">
        <v>1.7716138939999999</v>
      </c>
      <c r="M8635" s="2">
        <v>6.1744738730000002</v>
      </c>
      <c r="N8635" s="2">
        <v>13.23089081</v>
      </c>
      <c r="O8635" s="2">
        <v>9.0449081769999999</v>
      </c>
      <c r="P8635" s="2">
        <v>2.279673769</v>
      </c>
      <c r="Q8635" s="2">
        <v>13.44601424</v>
      </c>
      <c r="R8635" s="2">
        <v>7.5381469860000001</v>
      </c>
      <c r="S8635" s="2">
        <v>1.9341132050000001</v>
      </c>
      <c r="T8635" s="2">
        <v>1.5794183959999999</v>
      </c>
      <c r="U8635" s="2">
        <v>5.7269016290000003</v>
      </c>
      <c r="V8635" s="2">
        <v>0.844965525</v>
      </c>
      <c r="W8635" s="2">
        <v>2.8843905080000001</v>
      </c>
      <c r="X8635" s="2">
        <v>0.27062465400000002</v>
      </c>
      <c r="Y8635" s="2">
        <v>2.061563032</v>
      </c>
      <c r="Z8635" s="2">
        <v>14.011652079999999</v>
      </c>
      <c r="AA8635" s="2">
        <v>4.1753179920000001</v>
      </c>
      <c r="AB8635" s="2">
        <v>11.0561037</v>
      </c>
      <c r="AC8635" s="2">
        <v>10.16807015</v>
      </c>
      <c r="AD8635" s="2">
        <v>7.1177079579999996</v>
      </c>
      <c r="AE8635" s="2">
        <v>6.8300077019999996</v>
      </c>
      <c r="AF8635" s="2">
        <v>5.6561044850000002</v>
      </c>
      <c r="AG8635" s="2">
        <v>7.7699884299999997</v>
      </c>
      <c r="AH8635" s="2">
        <v>17.12500227</v>
      </c>
      <c r="AI8635" s="2">
        <v>3.3487814600000001</v>
      </c>
      <c r="AJ8635" s="2">
        <v>0.73583703</v>
      </c>
      <c r="AK8635" s="2">
        <v>6.5356193649999996</v>
      </c>
      <c r="AL8635" s="2">
        <v>8.2178135839999999</v>
      </c>
      <c r="AM8635" s="2">
        <v>5.9268643340000002</v>
      </c>
      <c r="AN8635" s="2">
        <v>1.8370328010000001</v>
      </c>
      <c r="AO8635" s="2">
        <v>7.9445390759999999</v>
      </c>
      <c r="AP8635" s="2">
        <v>10.77500173</v>
      </c>
      <c r="AQ8635" s="2">
        <v>2.272600637</v>
      </c>
      <c r="AR8635" s="2">
        <v>2.9066819769999999</v>
      </c>
      <c r="AS8635" s="2">
        <v>7.804884071</v>
      </c>
      <c r="AT8635" s="2">
        <v>10.826960290000001</v>
      </c>
      <c r="AU8635" s="2">
        <v>2.4824715479999999</v>
      </c>
      <c r="AV8635" s="2">
        <v>0.56207238100000001</v>
      </c>
      <c r="AW8635" s="2">
        <v>9.9821196400000005</v>
      </c>
      <c r="AX8635" s="2">
        <v>2.4461163799999999</v>
      </c>
      <c r="AY8635" s="2">
        <v>4.9121545419999997</v>
      </c>
      <c r="AZ8635" s="2">
        <v>1.7762516290000001</v>
      </c>
      <c r="BA8635" s="2">
        <v>1.067313771</v>
      </c>
      <c r="BB8635" s="2">
        <v>0.548781399</v>
      </c>
      <c r="BC8635" s="2">
        <v>1.844508059</v>
      </c>
      <c r="BD8635" s="2">
        <v>0.45485450399999999</v>
      </c>
      <c r="BE8635" s="2">
        <v>0.28126146800000001</v>
      </c>
      <c r="BF8635" s="2">
        <v>0.72778477399999997</v>
      </c>
      <c r="BG8635" s="2">
        <v>3.6086274779999998</v>
      </c>
      <c r="BH8635" s="2">
        <v>0.69479087699999997</v>
      </c>
      <c r="BI8635" s="2">
        <v>4.3237565829999998</v>
      </c>
      <c r="BJ8635" s="2">
        <v>0.314355736</v>
      </c>
      <c r="BK8635" s="2">
        <v>5.4048709500000003</v>
      </c>
      <c r="BL8635" s="2">
        <v>9.5910739930000002</v>
      </c>
      <c r="BM8635" s="2">
        <v>3.9524507070000001</v>
      </c>
      <c r="BN8635" s="2">
        <v>1.846312124</v>
      </c>
      <c r="BO8635" s="2">
        <v>4.7299251389999997</v>
      </c>
      <c r="BP8635" s="2">
        <v>5.8723266809999997</v>
      </c>
      <c r="BQ8635" s="2">
        <v>4.3331552459999996</v>
      </c>
      <c r="BR8635" s="2">
        <v>1.336777219</v>
      </c>
      <c r="BS8635" s="2">
        <v>4.6890283039999998</v>
      </c>
      <c r="BT8635" s="2">
        <v>2.4819628360000001</v>
      </c>
      <c r="BU8635" s="2">
        <v>6.9097956949999997</v>
      </c>
      <c r="BV8635" s="2">
        <v>8.8768442000000003E-2</v>
      </c>
      <c r="BW8635" s="2">
        <v>11.12690602</v>
      </c>
      <c r="BX8635" s="2">
        <v>0.36436966399999998</v>
      </c>
      <c r="BY8635" s="2">
        <v>1.6768357899999999</v>
      </c>
      <c r="BZ8635" s="2">
        <v>1.4634787520000001</v>
      </c>
      <c r="CA8635" s="2">
        <v>4.7588086379999996</v>
      </c>
      <c r="CB8635" s="2">
        <v>4.5819531189999996</v>
      </c>
      <c r="CC8635" s="2">
        <v>0.212113845</v>
      </c>
      <c r="CD8635" s="2">
        <v>0.456220085</v>
      </c>
      <c r="CE8635" s="2">
        <v>0.474202609</v>
      </c>
      <c r="CF8635" s="2">
        <v>4.6902635473292698</v>
      </c>
    </row>
    <row r="8636" spans="1:84" x14ac:dyDescent="0.3">
      <c r="A8636" s="2" t="s">
        <v>5488</v>
      </c>
      <c r="B8636" s="2">
        <v>11.76833879</v>
      </c>
      <c r="C8636" s="2">
        <v>3.0175923349999998</v>
      </c>
      <c r="D8636" s="2">
        <v>1.598758141</v>
      </c>
      <c r="E8636" s="2">
        <v>24.440551689999999</v>
      </c>
      <c r="F8636" s="2">
        <v>24.360724780000002</v>
      </c>
      <c r="G8636" s="2">
        <v>9.7480349700000009</v>
      </c>
      <c r="H8636" s="2">
        <v>9.318198421</v>
      </c>
      <c r="I8636" s="2">
        <v>11.88632277</v>
      </c>
      <c r="J8636" s="2">
        <v>13.540552569999999</v>
      </c>
      <c r="K8636" s="2">
        <v>21.471200360000001</v>
      </c>
      <c r="L8636" s="2">
        <v>12.16293982</v>
      </c>
      <c r="M8636" s="2">
        <v>13.55273466</v>
      </c>
      <c r="N8636" s="2">
        <v>20.464856489999999</v>
      </c>
      <c r="O8636" s="2">
        <v>31.275910069999998</v>
      </c>
      <c r="P8636" s="2">
        <v>10.09720647</v>
      </c>
      <c r="Q8636" s="2">
        <v>27.680529419999999</v>
      </c>
      <c r="R8636" s="2">
        <v>20.201079969999999</v>
      </c>
      <c r="S8636" s="2">
        <v>13.06994718</v>
      </c>
      <c r="T8636" s="2">
        <v>12.976802920000001</v>
      </c>
      <c r="U8636" s="2">
        <v>14.458580299999999</v>
      </c>
      <c r="V8636" s="2">
        <v>5.9400196699999999</v>
      </c>
      <c r="W8636" s="2">
        <v>16.470496350000001</v>
      </c>
      <c r="X8636" s="2">
        <v>5.6776117460000002</v>
      </c>
      <c r="Y8636" s="2">
        <v>9.0106000339999994</v>
      </c>
      <c r="Z8636" s="2">
        <v>23.10908616</v>
      </c>
      <c r="AA8636" s="2">
        <v>17.541806489999999</v>
      </c>
      <c r="AB8636" s="2">
        <v>20.46706622</v>
      </c>
      <c r="AC8636" s="2">
        <v>15.68258653</v>
      </c>
      <c r="AD8636" s="2">
        <v>14.68034615</v>
      </c>
      <c r="AE8636" s="2">
        <v>17.49498603</v>
      </c>
      <c r="AF8636" s="2">
        <v>18.511566739999999</v>
      </c>
      <c r="AG8636" s="2">
        <v>16.52172281</v>
      </c>
      <c r="AH8636" s="2">
        <v>20.16787703</v>
      </c>
      <c r="AI8636" s="2">
        <v>20.862561540000002</v>
      </c>
      <c r="AJ8636" s="2">
        <v>12.180381150000001</v>
      </c>
      <c r="AK8636" s="2">
        <v>13.33815841</v>
      </c>
      <c r="AL8636" s="2">
        <v>12.50725375</v>
      </c>
      <c r="AM8636" s="2">
        <v>12.346288270000001</v>
      </c>
      <c r="AN8636" s="2">
        <v>18.008884680000001</v>
      </c>
      <c r="AO8636" s="2">
        <v>15.88480315</v>
      </c>
      <c r="AP8636" s="2">
        <v>18.016062479999999</v>
      </c>
      <c r="AQ8636" s="2">
        <v>5.5547151770000003</v>
      </c>
      <c r="AR8636" s="2">
        <v>13.43852916</v>
      </c>
      <c r="AS8636" s="2">
        <v>18.65402212</v>
      </c>
      <c r="AT8636" s="2">
        <v>21.452667030000001</v>
      </c>
      <c r="AU8636" s="2">
        <v>8.3463774700000002</v>
      </c>
      <c r="AV8636" s="2">
        <v>4.6488024899999996</v>
      </c>
      <c r="AW8636" s="2">
        <v>25.647765159999999</v>
      </c>
      <c r="AX8636" s="2">
        <v>6.6438206180000003</v>
      </c>
      <c r="AY8636" s="2">
        <v>12.36798739</v>
      </c>
      <c r="AZ8636" s="2">
        <v>9.2613062559999992</v>
      </c>
      <c r="BA8636" s="2">
        <v>3.951507206</v>
      </c>
      <c r="BB8636" s="2">
        <v>7.2013687180000003</v>
      </c>
      <c r="BC8636" s="2">
        <v>20.76521808</v>
      </c>
      <c r="BD8636" s="2">
        <v>1.882187445</v>
      </c>
      <c r="BE8636" s="2">
        <v>3.6312421029999999</v>
      </c>
      <c r="BF8636" s="2">
        <v>13.939452409999999</v>
      </c>
      <c r="BG8636" s="2">
        <v>16.994603269999999</v>
      </c>
      <c r="BH8636" s="2">
        <v>4.0490201560000001</v>
      </c>
      <c r="BI8636" s="2">
        <v>11.47277427</v>
      </c>
      <c r="BJ8636" s="2">
        <v>3.029788608</v>
      </c>
      <c r="BK8636" s="2">
        <v>17.681947659999999</v>
      </c>
      <c r="BL8636" s="2">
        <v>18.728051480000001</v>
      </c>
      <c r="BM8636" s="2">
        <v>14.909194469999999</v>
      </c>
      <c r="BN8636" s="2">
        <v>22.273357050000001</v>
      </c>
      <c r="BO8636" s="2">
        <v>14.74887769</v>
      </c>
      <c r="BP8636" s="2">
        <v>11.79332814</v>
      </c>
      <c r="BQ8636" s="2">
        <v>15.46714852</v>
      </c>
      <c r="BR8636" s="2">
        <v>13.49928426</v>
      </c>
      <c r="BS8636" s="2">
        <v>17.794167349999999</v>
      </c>
      <c r="BT8636" s="2">
        <v>4.9464773759999998</v>
      </c>
      <c r="BU8636" s="2">
        <v>19.256407459999998</v>
      </c>
      <c r="BV8636" s="2">
        <v>0.76602300199999995</v>
      </c>
      <c r="BW8636" s="2">
        <v>21.292708780000002</v>
      </c>
      <c r="BX8636" s="2">
        <v>1.8216050619999999</v>
      </c>
      <c r="BY8636" s="2">
        <v>30.229651279999999</v>
      </c>
      <c r="BZ8636" s="2">
        <v>13.46146407</v>
      </c>
      <c r="CA8636" s="2">
        <v>24.8017112</v>
      </c>
      <c r="CB8636" s="2">
        <v>22.748644859999999</v>
      </c>
      <c r="CC8636" s="2">
        <v>1.2836755339999999</v>
      </c>
      <c r="CD8636" s="2">
        <v>1.2804467900000001</v>
      </c>
      <c r="CE8636" s="2">
        <v>3.5473798630000002</v>
      </c>
      <c r="CF8636" s="2">
        <v>13.863118714036601</v>
      </c>
    </row>
    <row r="8637" spans="1:84" x14ac:dyDescent="0.3">
      <c r="A8637" s="2" t="s">
        <v>5487</v>
      </c>
      <c r="B8637" s="2">
        <v>11.89677513</v>
      </c>
      <c r="C8637" s="2">
        <v>11.191820119999999</v>
      </c>
      <c r="D8637" s="2">
        <v>12.90708207</v>
      </c>
      <c r="E8637" s="2">
        <v>12.67285732</v>
      </c>
      <c r="F8637" s="2">
        <v>9.7934191409999993</v>
      </c>
      <c r="G8637" s="2">
        <v>9.228438744</v>
      </c>
      <c r="H8637" s="2">
        <v>7.9340936590000002</v>
      </c>
      <c r="I8637" s="2">
        <v>9.1031773529999995</v>
      </c>
      <c r="J8637" s="2">
        <v>8.3158068509999996</v>
      </c>
      <c r="K8637" s="2">
        <v>12.023032880000001</v>
      </c>
      <c r="L8637" s="2">
        <v>11.634308669999999</v>
      </c>
      <c r="M8637" s="2">
        <v>10.35402981</v>
      </c>
      <c r="N8637" s="2">
        <v>12.59485039</v>
      </c>
      <c r="O8637" s="2">
        <v>9.8401429999999994</v>
      </c>
      <c r="P8637" s="2">
        <v>14.560845629999999</v>
      </c>
      <c r="Q8637" s="2">
        <v>11.21899198</v>
      </c>
      <c r="R8637" s="2">
        <v>6.3726161670000003</v>
      </c>
      <c r="S8637" s="2">
        <v>8.9052997630000004</v>
      </c>
      <c r="T8637" s="2">
        <v>10.36152059</v>
      </c>
      <c r="U8637" s="2">
        <v>11.34801613</v>
      </c>
      <c r="V8637" s="2">
        <v>6.3745342750000002</v>
      </c>
      <c r="W8637" s="2">
        <v>6.5176912160000002</v>
      </c>
      <c r="X8637" s="2">
        <v>12.697828899999999</v>
      </c>
      <c r="Y8637" s="2">
        <v>8.7996290330000004</v>
      </c>
      <c r="Z8637" s="2">
        <v>16.01849717</v>
      </c>
      <c r="AA8637" s="2">
        <v>16.22700717</v>
      </c>
      <c r="AB8637" s="2">
        <v>16.574290120000001</v>
      </c>
      <c r="AC8637" s="2">
        <v>13.19018889</v>
      </c>
      <c r="AD8637" s="2">
        <v>7.906513382</v>
      </c>
      <c r="AE8637" s="2">
        <v>7.2336531700000002</v>
      </c>
      <c r="AF8637" s="2">
        <v>9.9551276860000009</v>
      </c>
      <c r="AG8637" s="2">
        <v>11.573607790000001</v>
      </c>
      <c r="AH8637" s="2">
        <v>9.2611943409999995</v>
      </c>
      <c r="AI8637" s="2">
        <v>8.3004929359999995</v>
      </c>
      <c r="AJ8637" s="2">
        <v>8.4485044350000003</v>
      </c>
      <c r="AK8637" s="2">
        <v>5.7332234340000001</v>
      </c>
      <c r="AL8637" s="2">
        <v>14.35839414</v>
      </c>
      <c r="AM8637" s="2">
        <v>15.04069477</v>
      </c>
      <c r="AN8637" s="2">
        <v>10.669126009999999</v>
      </c>
      <c r="AO8637" s="2">
        <v>7.6288788680000001</v>
      </c>
      <c r="AP8637" s="2">
        <v>8.7701820559999994</v>
      </c>
      <c r="AQ8637" s="2">
        <v>14.757331750000001</v>
      </c>
      <c r="AR8637" s="2">
        <v>12.670436670000001</v>
      </c>
      <c r="AS8637" s="2">
        <v>12.39405066</v>
      </c>
      <c r="AT8637" s="2">
        <v>12.43302871</v>
      </c>
      <c r="AU8637" s="2">
        <v>11.23686079</v>
      </c>
      <c r="AV8637" s="2">
        <v>10.110369909999999</v>
      </c>
      <c r="AW8637" s="2">
        <v>14.894182649999999</v>
      </c>
      <c r="AX8637" s="2">
        <v>9.4665131739999993</v>
      </c>
      <c r="AY8637" s="2">
        <v>10.242856890000001</v>
      </c>
      <c r="AZ8637" s="2">
        <v>6.4121301160000002</v>
      </c>
      <c r="BA8637" s="2">
        <v>8.3474114030000006</v>
      </c>
      <c r="BB8637" s="2">
        <v>7.8102071280000001</v>
      </c>
      <c r="BC8637" s="2">
        <v>10.49106396</v>
      </c>
      <c r="BD8637" s="2">
        <v>9.8878102620000003</v>
      </c>
      <c r="BE8637" s="2">
        <v>7.4689985080000003</v>
      </c>
      <c r="BF8637" s="2">
        <v>13.300716899999999</v>
      </c>
      <c r="BG8637" s="2">
        <v>6.4037384800000003</v>
      </c>
      <c r="BH8637" s="2">
        <v>19.493072040000001</v>
      </c>
      <c r="BI8637" s="2">
        <v>12.602780689999999</v>
      </c>
      <c r="BJ8637" s="2">
        <v>14.453588379999999</v>
      </c>
      <c r="BK8637" s="2">
        <v>14.227576109999999</v>
      </c>
      <c r="BL8637" s="2">
        <v>8.790292741</v>
      </c>
      <c r="BM8637" s="2">
        <v>7.6701779800000001</v>
      </c>
      <c r="BN8637" s="2">
        <v>16.21141205</v>
      </c>
      <c r="BO8637" s="2">
        <v>7.6963754729999998</v>
      </c>
      <c r="BP8637" s="2">
        <v>7.4096491540000002</v>
      </c>
      <c r="BQ8637" s="2">
        <v>7.7167020800000001</v>
      </c>
      <c r="BR8637" s="2">
        <v>5.6376720860000002</v>
      </c>
      <c r="BS8637" s="2">
        <v>9.9727056320000003</v>
      </c>
      <c r="BT8637" s="2">
        <v>12.77652043</v>
      </c>
      <c r="BU8637" s="2">
        <v>11.96418001</v>
      </c>
      <c r="BV8637" s="2">
        <v>13.18004883</v>
      </c>
      <c r="BW8637" s="2">
        <v>11.05563411</v>
      </c>
      <c r="BX8637" s="2">
        <v>10.830032770000001</v>
      </c>
      <c r="BY8637" s="2">
        <v>9.4545991259999997</v>
      </c>
      <c r="BZ8637" s="2">
        <v>11.42634556</v>
      </c>
      <c r="CA8637" s="2">
        <v>7.3932119409999997</v>
      </c>
      <c r="CB8637" s="2">
        <v>5.6203207930000003</v>
      </c>
      <c r="CC8637" s="2">
        <v>17.063199359999999</v>
      </c>
      <c r="CD8637" s="2">
        <v>20.340106290000001</v>
      </c>
      <c r="CE8637" s="2">
        <v>9.3327900410000009</v>
      </c>
      <c r="CF8637" s="2">
        <v>10.782720571073201</v>
      </c>
    </row>
    <row r="8638" spans="1:84" x14ac:dyDescent="0.3">
      <c r="A8638" s="2" t="s">
        <v>5486</v>
      </c>
      <c r="B8638" s="2">
        <v>9.9329381249999997</v>
      </c>
      <c r="C8638" s="2">
        <v>9.6131293800000002</v>
      </c>
      <c r="D8638" s="2">
        <v>8.2024119649999996</v>
      </c>
      <c r="E8638" s="2">
        <v>11.06199823</v>
      </c>
      <c r="F8638" s="2">
        <v>7.5995913079999999</v>
      </c>
      <c r="G8638" s="2">
        <v>7.8285202209999998</v>
      </c>
      <c r="H8638" s="2">
        <v>6.2640181229999996</v>
      </c>
      <c r="I8638" s="2">
        <v>6.1428290649999999</v>
      </c>
      <c r="J8638" s="2">
        <v>5.657972472</v>
      </c>
      <c r="K8638" s="2">
        <v>8.2589803170000007</v>
      </c>
      <c r="L8638" s="2">
        <v>8.2787847180000007</v>
      </c>
      <c r="M8638" s="2">
        <v>6.7609868610000001</v>
      </c>
      <c r="N8638" s="2">
        <v>10.59420545</v>
      </c>
      <c r="O8638" s="2">
        <v>11.325291350000001</v>
      </c>
      <c r="P8638" s="2">
        <v>11.054646030000001</v>
      </c>
      <c r="Q8638" s="2">
        <v>10.89856324</v>
      </c>
      <c r="R8638" s="2">
        <v>3.6832598929999998</v>
      </c>
      <c r="S8638" s="2">
        <v>5.823060334</v>
      </c>
      <c r="T8638" s="2">
        <v>6.8973300679999996</v>
      </c>
      <c r="U8638" s="2">
        <v>7.0265165539999996</v>
      </c>
      <c r="V8638" s="2">
        <v>4.9804014480000003</v>
      </c>
      <c r="W8638" s="2">
        <v>6.8160125980000004</v>
      </c>
      <c r="X8638" s="2">
        <v>8.9202695530000007</v>
      </c>
      <c r="Y8638" s="2">
        <v>6.6138937569999996</v>
      </c>
      <c r="Z8638" s="2">
        <v>5.7205824999999999</v>
      </c>
      <c r="AA8638" s="2">
        <v>8.6819006119999997</v>
      </c>
      <c r="AB8638" s="2">
        <v>7.7168381029999997</v>
      </c>
      <c r="AC8638" s="2">
        <v>5.0890118109999998</v>
      </c>
      <c r="AD8638" s="2">
        <v>4.8655392559999999</v>
      </c>
      <c r="AE8638" s="2">
        <v>6.1362546030000003</v>
      </c>
      <c r="AF8638" s="2">
        <v>8.2509011529999992</v>
      </c>
      <c r="AG8638" s="2">
        <v>7.0819947680000004</v>
      </c>
      <c r="AH8638" s="2">
        <v>6.270062802</v>
      </c>
      <c r="AI8638" s="2">
        <v>5.4263774429999998</v>
      </c>
      <c r="AJ8638" s="2">
        <v>6.3754061499999999</v>
      </c>
      <c r="AK8638" s="2">
        <v>3.9847030349999999</v>
      </c>
      <c r="AL8638" s="2">
        <v>8.8528568029999999</v>
      </c>
      <c r="AM8638" s="2">
        <v>8.9274350590000005</v>
      </c>
      <c r="AN8638" s="2">
        <v>8.3159223709999992</v>
      </c>
      <c r="AO8638" s="2">
        <v>5.2432838950000002</v>
      </c>
      <c r="AP8638" s="2">
        <v>8.4434801200000003</v>
      </c>
      <c r="AQ8638" s="2">
        <v>8.8991542300000006</v>
      </c>
      <c r="AR8638" s="2">
        <v>9.4023482820000002</v>
      </c>
      <c r="AS8638" s="2">
        <v>8.9852833570000001</v>
      </c>
      <c r="AT8638" s="2">
        <v>8.2899286609999994</v>
      </c>
      <c r="AU8638" s="2">
        <v>9.6382380510000001</v>
      </c>
      <c r="AV8638" s="2">
        <v>8.3692718330000009</v>
      </c>
      <c r="AW8638" s="2">
        <v>14.99628725</v>
      </c>
      <c r="AX8638" s="2">
        <v>7.037413935</v>
      </c>
      <c r="AY8638" s="2">
        <v>5.4208208070000001</v>
      </c>
      <c r="AZ8638" s="2">
        <v>5.1307304120000001</v>
      </c>
      <c r="BA8638" s="2">
        <v>6.2859380649999999</v>
      </c>
      <c r="BB8638" s="2">
        <v>5.6070743729999997</v>
      </c>
      <c r="BC8638" s="2">
        <v>8.2429937580000008</v>
      </c>
      <c r="BD8638" s="2">
        <v>5.9466685459999997</v>
      </c>
      <c r="BE8638" s="2">
        <v>6.1033279040000004</v>
      </c>
      <c r="BF8638" s="2">
        <v>10.5274657</v>
      </c>
      <c r="BG8638" s="2">
        <v>4.3434090200000002</v>
      </c>
      <c r="BH8638" s="2">
        <v>7.9952984699999998</v>
      </c>
      <c r="BI8638" s="2">
        <v>6.8130049909999997</v>
      </c>
      <c r="BJ8638" s="2">
        <v>11.303153500000001</v>
      </c>
      <c r="BK8638" s="2">
        <v>8.4004243570000003</v>
      </c>
      <c r="BL8638" s="2">
        <v>5.9211822139999999</v>
      </c>
      <c r="BM8638" s="2">
        <v>5.9289555639999998</v>
      </c>
      <c r="BN8638" s="2">
        <v>12.12007781</v>
      </c>
      <c r="BO8638" s="2">
        <v>6.5757233499999996</v>
      </c>
      <c r="BP8638" s="2">
        <v>4.4411919580000001</v>
      </c>
      <c r="BQ8638" s="2">
        <v>5.1805620919999997</v>
      </c>
      <c r="BR8638" s="2">
        <v>4.7373801230000003</v>
      </c>
      <c r="BS8638" s="2">
        <v>6.7192812929999999</v>
      </c>
      <c r="BT8638" s="2">
        <v>7.587540229</v>
      </c>
      <c r="BU8638" s="2">
        <v>9.2685319209999992</v>
      </c>
      <c r="BV8638" s="2">
        <v>7.6654203250000004</v>
      </c>
      <c r="BW8638" s="2">
        <v>10.4963227</v>
      </c>
      <c r="BX8638" s="2">
        <v>6.2281526620000003</v>
      </c>
      <c r="BY8638" s="2">
        <v>7.1858764339999999</v>
      </c>
      <c r="BZ8638" s="2">
        <v>7.5515433229999998</v>
      </c>
      <c r="CA8638" s="2">
        <v>7.0715754200000003</v>
      </c>
      <c r="CB8638" s="2">
        <v>5.3044035850000002</v>
      </c>
      <c r="CC8638" s="2">
        <v>6.8298055639999999</v>
      </c>
      <c r="CD8638" s="2">
        <v>6.899146966</v>
      </c>
      <c r="CE8638" s="2">
        <v>5.3797893490000002</v>
      </c>
      <c r="CF8638" s="2">
        <v>7.46888853570732</v>
      </c>
    </row>
    <row r="8639" spans="1:84" x14ac:dyDescent="0.3">
      <c r="A8639" s="2" t="s">
        <v>5485</v>
      </c>
      <c r="B8639" s="2">
        <v>8.0277366620000006</v>
      </c>
      <c r="C8639" s="2">
        <v>7.9644973710000002</v>
      </c>
      <c r="D8639" s="2">
        <v>7.640683772</v>
      </c>
      <c r="E8639" s="2">
        <v>9.8019327189999998</v>
      </c>
      <c r="F8639" s="2">
        <v>8.8834614970000008</v>
      </c>
      <c r="G8639" s="2">
        <v>5.0798232700000003</v>
      </c>
      <c r="H8639" s="2">
        <v>10.184286289999999</v>
      </c>
      <c r="I8639" s="2">
        <v>5.1834482910000004</v>
      </c>
      <c r="J8639" s="2">
        <v>10.19832781</v>
      </c>
      <c r="K8639" s="2">
        <v>10.64778214</v>
      </c>
      <c r="L8639" s="2">
        <v>9.6017769350000002</v>
      </c>
      <c r="M8639" s="2">
        <v>7.9665884120000001</v>
      </c>
      <c r="N8639" s="2">
        <v>10.171179130000001</v>
      </c>
      <c r="O8639" s="2">
        <v>9.4303482249999995</v>
      </c>
      <c r="P8639" s="2">
        <v>9.7395818330000008</v>
      </c>
      <c r="Q8639" s="2">
        <v>12.47323632</v>
      </c>
      <c r="R8639" s="2">
        <v>12.79125919</v>
      </c>
      <c r="S8639" s="2">
        <v>13.75577936</v>
      </c>
      <c r="T8639" s="2">
        <v>10.724246320000001</v>
      </c>
      <c r="U8639" s="2">
        <v>13.323975409999999</v>
      </c>
      <c r="V8639" s="2">
        <v>6.5636272499999997</v>
      </c>
      <c r="W8639" s="2">
        <v>11.014578480000001</v>
      </c>
      <c r="X8639" s="2">
        <v>9.7121247830000001</v>
      </c>
      <c r="Y8639" s="2">
        <v>8.0803102209999995</v>
      </c>
      <c r="Z8639" s="2">
        <v>12.093262879999999</v>
      </c>
      <c r="AA8639" s="2">
        <v>12.10976061</v>
      </c>
      <c r="AB8639" s="2">
        <v>11.39808689</v>
      </c>
      <c r="AC8639" s="2">
        <v>9.1244202239999996</v>
      </c>
      <c r="AD8639" s="2">
        <v>13.55390158</v>
      </c>
      <c r="AE8639" s="2">
        <v>12.98778405</v>
      </c>
      <c r="AF8639" s="2">
        <v>12.05319551</v>
      </c>
      <c r="AG8639" s="2">
        <v>14.60703885</v>
      </c>
      <c r="AH8639" s="2">
        <v>12.77686108</v>
      </c>
      <c r="AI8639" s="2">
        <v>9.936672261</v>
      </c>
      <c r="AJ8639" s="2">
        <v>8.5426156950000003</v>
      </c>
      <c r="AK8639" s="2">
        <v>13.25293742</v>
      </c>
      <c r="AL8639" s="2">
        <v>12.416325199999999</v>
      </c>
      <c r="AM8639" s="2">
        <v>9.0561069849999996</v>
      </c>
      <c r="AN8639" s="2">
        <v>12.51032925</v>
      </c>
      <c r="AO8639" s="2">
        <v>10.69314758</v>
      </c>
      <c r="AP8639" s="2">
        <v>13.948290399999999</v>
      </c>
      <c r="AQ8639" s="2">
        <v>6.0105579760000003</v>
      </c>
      <c r="AR8639" s="2">
        <v>10.033172459999999</v>
      </c>
      <c r="AS8639" s="2">
        <v>9.0686870899999992</v>
      </c>
      <c r="AT8639" s="2">
        <v>6.4759306360000002</v>
      </c>
      <c r="AU8639" s="2">
        <v>5.9758118500000004</v>
      </c>
      <c r="AV8639" s="2">
        <v>8.8507794840000003</v>
      </c>
      <c r="AW8639" s="2">
        <v>9.747928215</v>
      </c>
      <c r="AX8639" s="2">
        <v>8.8991820710000002</v>
      </c>
      <c r="AY8639" s="2">
        <v>10.80454177</v>
      </c>
      <c r="AZ8639" s="2">
        <v>10.841117669999999</v>
      </c>
      <c r="BA8639" s="2">
        <v>6.8514150120000004</v>
      </c>
      <c r="BB8639" s="2">
        <v>7.7950020090000001</v>
      </c>
      <c r="BC8639" s="2">
        <v>9.7625469420000002</v>
      </c>
      <c r="BD8639" s="2">
        <v>6.8549414320000004</v>
      </c>
      <c r="BE8639" s="2">
        <v>6.317243629</v>
      </c>
      <c r="BF8639" s="2">
        <v>7.9954891750000003</v>
      </c>
      <c r="BG8639" s="2">
        <v>7.6965722090000002</v>
      </c>
      <c r="BH8639" s="2">
        <v>8.1727243650000005</v>
      </c>
      <c r="BI8639" s="2">
        <v>8.6723928800000003</v>
      </c>
      <c r="BJ8639" s="2">
        <v>11.575727069999999</v>
      </c>
      <c r="BK8639" s="2">
        <v>12.719479099999999</v>
      </c>
      <c r="BL8639" s="2">
        <v>15.947081600000001</v>
      </c>
      <c r="BM8639" s="2">
        <v>11.340874940000001</v>
      </c>
      <c r="BN8639" s="2">
        <v>12.384437780000001</v>
      </c>
      <c r="BO8639" s="2">
        <v>14.773866399999999</v>
      </c>
      <c r="BP8639" s="2">
        <v>10.72834434</v>
      </c>
      <c r="BQ8639" s="2">
        <v>10.40453598</v>
      </c>
      <c r="BR8639" s="2">
        <v>11.97601676</v>
      </c>
      <c r="BS8639" s="2">
        <v>10.237789960000001</v>
      </c>
      <c r="BT8639" s="2">
        <v>8.4319636639999995</v>
      </c>
      <c r="BU8639" s="2">
        <v>9.9528344079999993</v>
      </c>
      <c r="BV8639" s="2">
        <v>6.7181524100000001</v>
      </c>
      <c r="BW8639" s="2">
        <v>14.145318570000001</v>
      </c>
      <c r="BX8639" s="2">
        <v>6.4395893610000003</v>
      </c>
      <c r="BY8639" s="2">
        <v>7.7729211630000004</v>
      </c>
      <c r="BZ8639" s="2">
        <v>11.426410300000001</v>
      </c>
      <c r="CA8639" s="2">
        <v>9.1148600179999999</v>
      </c>
      <c r="CB8639" s="2">
        <v>11.928581579999999</v>
      </c>
      <c r="CC8639" s="2">
        <v>8.5444186819999999</v>
      </c>
      <c r="CD8639" s="2">
        <v>13.80133142</v>
      </c>
      <c r="CE8639" s="2">
        <v>5.7884662210000002</v>
      </c>
      <c r="CF8639" s="2">
        <v>10.036589838512199</v>
      </c>
    </row>
    <row r="8640" spans="1:84" x14ac:dyDescent="0.3">
      <c r="A8640" s="2" t="s">
        <v>5484</v>
      </c>
      <c r="B8640" s="2">
        <v>6.2594891979999998</v>
      </c>
      <c r="C8640" s="2">
        <v>10.31712696</v>
      </c>
      <c r="D8640" s="2">
        <v>23.515020140000001</v>
      </c>
      <c r="E8640" s="2">
        <v>6.4977862899999996</v>
      </c>
      <c r="F8640" s="2">
        <v>9.1580747109999994</v>
      </c>
      <c r="G8640" s="2">
        <v>17.049878270000001</v>
      </c>
      <c r="H8640" s="2">
        <v>19.037152240000001</v>
      </c>
      <c r="I8640" s="2">
        <v>14.15843388</v>
      </c>
      <c r="J8640" s="2">
        <v>5.6233229720000004</v>
      </c>
      <c r="K8640" s="2">
        <v>13.561653529999999</v>
      </c>
      <c r="L8640" s="2">
        <v>14.79916768</v>
      </c>
      <c r="M8640" s="2">
        <v>10.291805699999999</v>
      </c>
      <c r="N8640" s="2">
        <v>9.1250811200000008</v>
      </c>
      <c r="O8640" s="2">
        <v>9.5777158730000007</v>
      </c>
      <c r="P8640" s="2">
        <v>23.04802029</v>
      </c>
      <c r="Q8640" s="2">
        <v>7.2357426670000002</v>
      </c>
      <c r="R8640" s="2">
        <v>4.2941811650000004</v>
      </c>
      <c r="S8640" s="2">
        <v>7.8126715869999996</v>
      </c>
      <c r="T8640" s="2">
        <v>9.3864494720000007</v>
      </c>
      <c r="U8640" s="2">
        <v>9.6417005899999992</v>
      </c>
      <c r="V8640" s="2">
        <v>12.56042942</v>
      </c>
      <c r="W8640" s="2">
        <v>7.1003959959999996</v>
      </c>
      <c r="X8640" s="2">
        <v>32.482982649999997</v>
      </c>
      <c r="Y8640" s="2">
        <v>12.423579200000001</v>
      </c>
      <c r="Z8640" s="2">
        <v>7.3284484430000001</v>
      </c>
      <c r="AA8640" s="2">
        <v>21.93634874</v>
      </c>
      <c r="AB8640" s="2">
        <v>13.813009299999999</v>
      </c>
      <c r="AC8640" s="2">
        <v>8.2057153360000008</v>
      </c>
      <c r="AD8640" s="2">
        <v>4.5082075489999998</v>
      </c>
      <c r="AE8640" s="2">
        <v>7.1407302489999998</v>
      </c>
      <c r="AF8640" s="2">
        <v>11.501104249999999</v>
      </c>
      <c r="AG8640" s="2">
        <v>6.8522435120000003</v>
      </c>
      <c r="AH8640" s="2">
        <v>6.7985315320000002</v>
      </c>
      <c r="AI8640" s="2">
        <v>7.786900664</v>
      </c>
      <c r="AJ8640" s="2">
        <v>22.928801180000001</v>
      </c>
      <c r="AK8640" s="2">
        <v>6.0794089079999996</v>
      </c>
      <c r="AL8640" s="2">
        <v>8.3072862349999994</v>
      </c>
      <c r="AM8640" s="2">
        <v>8.1767794330000001</v>
      </c>
      <c r="AN8640" s="2">
        <v>10.11013885</v>
      </c>
      <c r="AO8640" s="2">
        <v>4.6287882339999999</v>
      </c>
      <c r="AP8640" s="2">
        <v>6.2034289239999998</v>
      </c>
      <c r="AQ8640" s="2">
        <v>18.68923345</v>
      </c>
      <c r="AR8640" s="2">
        <v>22.666837059999999</v>
      </c>
      <c r="AS8640" s="2">
        <v>7.7148687990000004</v>
      </c>
      <c r="AT8640" s="2">
        <v>8.9480798690000007</v>
      </c>
      <c r="AU8640" s="2">
        <v>24.77616832</v>
      </c>
      <c r="AV8640" s="2">
        <v>28.171612700000001</v>
      </c>
      <c r="AW8640" s="2">
        <v>11.236355530000001</v>
      </c>
      <c r="AX8640" s="2">
        <v>7.6437824880000003</v>
      </c>
      <c r="AY8640" s="2">
        <v>9.2605359729999996</v>
      </c>
      <c r="AZ8640" s="2">
        <v>9.6965058620000004</v>
      </c>
      <c r="BA8640" s="2">
        <v>10.801620229999999</v>
      </c>
      <c r="BB8640" s="2">
        <v>8.3645432920000005</v>
      </c>
      <c r="BC8640" s="2">
        <v>9.3227132509999997</v>
      </c>
      <c r="BD8640" s="2">
        <v>9.5457022190000007</v>
      </c>
      <c r="BE8640" s="2">
        <v>11.864223859999999</v>
      </c>
      <c r="BF8640" s="2">
        <v>24.994154460000001</v>
      </c>
      <c r="BG8640" s="2">
        <v>6.108338668</v>
      </c>
      <c r="BH8640" s="2">
        <v>16.91410248</v>
      </c>
      <c r="BI8640" s="2">
        <v>10.90537628</v>
      </c>
      <c r="BJ8640" s="2">
        <v>22.379712560000002</v>
      </c>
      <c r="BK8640" s="2">
        <v>10.93129529</v>
      </c>
      <c r="BL8640" s="2">
        <v>6.4815040919999998</v>
      </c>
      <c r="BM8640" s="2">
        <v>11.20120286</v>
      </c>
      <c r="BN8640" s="2">
        <v>27.616779260000001</v>
      </c>
      <c r="BO8640" s="2">
        <v>9.5330675580000008</v>
      </c>
      <c r="BP8640" s="2">
        <v>8.6007425120000001</v>
      </c>
      <c r="BQ8640" s="2">
        <v>10.83742226</v>
      </c>
      <c r="BR8640" s="2">
        <v>5.3033632759999998</v>
      </c>
      <c r="BS8640" s="2">
        <v>11.015595250000001</v>
      </c>
      <c r="BT8640" s="2">
        <v>9.4869313430000002</v>
      </c>
      <c r="BU8640" s="2">
        <v>15.11933928</v>
      </c>
      <c r="BV8640" s="2">
        <v>35.261962629999999</v>
      </c>
      <c r="BW8640" s="2">
        <v>4.380498996</v>
      </c>
      <c r="BX8640" s="2">
        <v>11.79773819</v>
      </c>
      <c r="BY8640" s="2">
        <v>18.711796060000001</v>
      </c>
      <c r="BZ8640" s="2">
        <v>15.31212624</v>
      </c>
      <c r="CA8640" s="2">
        <v>8.2746461720000006</v>
      </c>
      <c r="CB8640" s="2">
        <v>3.3391513060000002</v>
      </c>
      <c r="CC8640" s="2">
        <v>20.31601856</v>
      </c>
      <c r="CD8640" s="2">
        <v>34.47908838</v>
      </c>
      <c r="CE8640" s="2">
        <v>12.36134466</v>
      </c>
      <c r="CF8640" s="2">
        <v>12.532070908122</v>
      </c>
    </row>
    <row r="8641" spans="1:84" x14ac:dyDescent="0.3">
      <c r="A8641" s="2" t="s">
        <v>5483</v>
      </c>
      <c r="B8641" s="2">
        <v>13.149145839999999</v>
      </c>
      <c r="C8641" s="2">
        <v>14.92605382</v>
      </c>
      <c r="D8641" s="2">
        <v>16.323105859999998</v>
      </c>
      <c r="E8641" s="2">
        <v>12.05961138</v>
      </c>
      <c r="F8641" s="2">
        <v>12.107442560000001</v>
      </c>
      <c r="G8641" s="2">
        <v>13.758777780000001</v>
      </c>
      <c r="H8641" s="2">
        <v>15.783748190000001</v>
      </c>
      <c r="I8641" s="2">
        <v>12.571233790000001</v>
      </c>
      <c r="J8641" s="2">
        <v>9.4361003429999997</v>
      </c>
      <c r="K8641" s="2">
        <v>15.32422386</v>
      </c>
      <c r="L8641" s="2">
        <v>11.53095821</v>
      </c>
      <c r="M8641" s="2">
        <v>13.15647742</v>
      </c>
      <c r="N8641" s="2">
        <v>19.667408760000001</v>
      </c>
      <c r="O8641" s="2">
        <v>12.11317405</v>
      </c>
      <c r="P8641" s="2">
        <v>26.527516970000001</v>
      </c>
      <c r="Q8641" s="2">
        <v>15.15747958</v>
      </c>
      <c r="R8641" s="2">
        <v>8.8755545100000006</v>
      </c>
      <c r="S8641" s="2">
        <v>9.6647510529999998</v>
      </c>
      <c r="T8641" s="2">
        <v>11.08869413</v>
      </c>
      <c r="U8641" s="2">
        <v>12.54361613</v>
      </c>
      <c r="V8641" s="2">
        <v>11.95279835</v>
      </c>
      <c r="W8641" s="2">
        <v>10.300009559999999</v>
      </c>
      <c r="X8641" s="2">
        <v>38.934187440000002</v>
      </c>
      <c r="Y8641" s="2">
        <v>24.460185939999999</v>
      </c>
      <c r="Z8641" s="2">
        <v>12.790544280000001</v>
      </c>
      <c r="AA8641" s="2">
        <v>17.62728826</v>
      </c>
      <c r="AB8641" s="2">
        <v>15.34889834</v>
      </c>
      <c r="AC8641" s="2">
        <v>12.90196834</v>
      </c>
      <c r="AD8641" s="2">
        <v>8.7913601799999999</v>
      </c>
      <c r="AE8641" s="2">
        <v>10.12584631</v>
      </c>
      <c r="AF8641" s="2">
        <v>14.263730150000001</v>
      </c>
      <c r="AG8641" s="2">
        <v>11.39168761</v>
      </c>
      <c r="AH8641" s="2">
        <v>10.815477339999999</v>
      </c>
      <c r="AI8641" s="2">
        <v>12.94625658</v>
      </c>
      <c r="AJ8641" s="2">
        <v>21.299060730000001</v>
      </c>
      <c r="AK8641" s="2">
        <v>11.56825401</v>
      </c>
      <c r="AL8641" s="2">
        <v>18.974459929999998</v>
      </c>
      <c r="AM8641" s="2">
        <v>11.805280789999999</v>
      </c>
      <c r="AN8641" s="2">
        <v>12.838234630000001</v>
      </c>
      <c r="AO8641" s="2">
        <v>8.5025935159999992</v>
      </c>
      <c r="AP8641" s="2">
        <v>11.151866050000001</v>
      </c>
      <c r="AQ8641" s="2">
        <v>19.501651599999999</v>
      </c>
      <c r="AR8641" s="2">
        <v>21.269874040000001</v>
      </c>
      <c r="AS8641" s="2">
        <v>11.380901440000001</v>
      </c>
      <c r="AT8641" s="2">
        <v>15.27486854</v>
      </c>
      <c r="AU8641" s="2">
        <v>18.368785509999999</v>
      </c>
      <c r="AV8641" s="2">
        <v>21.173945010000001</v>
      </c>
      <c r="AW8641" s="2">
        <v>16.287890430000001</v>
      </c>
      <c r="AX8641" s="2">
        <v>12.86528773</v>
      </c>
      <c r="AY8641" s="2">
        <v>11.54033546</v>
      </c>
      <c r="AZ8641" s="2">
        <v>11.870504110000001</v>
      </c>
      <c r="BA8641" s="2">
        <v>15.05040958</v>
      </c>
      <c r="BB8641" s="2">
        <v>8.3396876659999997</v>
      </c>
      <c r="BC8641" s="2">
        <v>14.53010931</v>
      </c>
      <c r="BD8641" s="2">
        <v>16.597734389999999</v>
      </c>
      <c r="BE8641" s="2">
        <v>13.45481571</v>
      </c>
      <c r="BF8641" s="2">
        <v>22.858126429999999</v>
      </c>
      <c r="BG8641" s="2">
        <v>7.3223872109999997</v>
      </c>
      <c r="BH8641" s="2">
        <v>28.156148250000001</v>
      </c>
      <c r="BI8641" s="2">
        <v>13.320358349999999</v>
      </c>
      <c r="BJ8641" s="2">
        <v>20.000920650000001</v>
      </c>
      <c r="BK8641" s="2">
        <v>13.46844336</v>
      </c>
      <c r="BL8641" s="2">
        <v>9.5258207499999994</v>
      </c>
      <c r="BM8641" s="2">
        <v>10.51106848</v>
      </c>
      <c r="BN8641" s="2">
        <v>28.770158439999999</v>
      </c>
      <c r="BO8641" s="2">
        <v>11.009069070000001</v>
      </c>
      <c r="BP8641" s="2">
        <v>12.68743577</v>
      </c>
      <c r="BQ8641" s="2">
        <v>13.31216925</v>
      </c>
      <c r="BR8641" s="2">
        <v>8.3097510789999998</v>
      </c>
      <c r="BS8641" s="2">
        <v>14.65190258</v>
      </c>
      <c r="BT8641" s="2">
        <v>21.09839178</v>
      </c>
      <c r="BU8641" s="2">
        <v>12.574697970000001</v>
      </c>
      <c r="BV8641" s="2">
        <v>36.597356189999999</v>
      </c>
      <c r="BW8641" s="2">
        <v>8.7146765290000001</v>
      </c>
      <c r="BX8641" s="2">
        <v>17.002269099999999</v>
      </c>
      <c r="BY8641" s="2">
        <v>12.1544287</v>
      </c>
      <c r="BZ8641" s="2">
        <v>19.23688692</v>
      </c>
      <c r="CA8641" s="2">
        <v>11.07730825</v>
      </c>
      <c r="CB8641" s="2">
        <v>7.2349023509999997</v>
      </c>
      <c r="CC8641" s="2">
        <v>15.465647540000001</v>
      </c>
      <c r="CD8641" s="2">
        <v>20.52980312</v>
      </c>
      <c r="CE8641" s="2">
        <v>13.387297289999999</v>
      </c>
      <c r="CF8641" s="2">
        <v>14.8907230305854</v>
      </c>
    </row>
    <row r="8642" spans="1:84" x14ac:dyDescent="0.3">
      <c r="A8642" s="2" t="s">
        <v>5482</v>
      </c>
      <c r="B8642" s="2">
        <v>73.637187690000005</v>
      </c>
      <c r="C8642" s="2">
        <v>26.563461629999999</v>
      </c>
      <c r="D8642" s="2">
        <v>31.58165399</v>
      </c>
      <c r="E8642" s="2">
        <v>74.677641919999999</v>
      </c>
      <c r="F8642" s="2">
        <v>89.644869249999999</v>
      </c>
      <c r="G8642" s="2">
        <v>73.214006409999996</v>
      </c>
      <c r="H8642" s="2">
        <v>68.1611999</v>
      </c>
      <c r="I8642" s="2">
        <v>67.193765709999994</v>
      </c>
      <c r="J8642" s="2">
        <v>54.301334730000001</v>
      </c>
      <c r="K8642" s="2">
        <v>60.507018129999999</v>
      </c>
      <c r="L8642" s="2">
        <v>35.455611070000003</v>
      </c>
      <c r="M8642" s="2">
        <v>64.836780410000003</v>
      </c>
      <c r="N8642" s="2">
        <v>80.957511120000007</v>
      </c>
      <c r="O8642" s="2">
        <v>73.260266549999997</v>
      </c>
      <c r="P8642" s="2">
        <v>49.80000459</v>
      </c>
      <c r="Q8642" s="2">
        <v>79.144149139999996</v>
      </c>
      <c r="R8642" s="2">
        <v>82.514674009999993</v>
      </c>
      <c r="S8642" s="2">
        <v>57.158133929999998</v>
      </c>
      <c r="T8642" s="2">
        <v>50.046569720000001</v>
      </c>
      <c r="U8642" s="2">
        <v>72.233007389999997</v>
      </c>
      <c r="V8642" s="2">
        <v>50.121082780000002</v>
      </c>
      <c r="W8642" s="2">
        <v>62.941136710000002</v>
      </c>
      <c r="X8642" s="2">
        <v>47.920066149999997</v>
      </c>
      <c r="Y8642" s="2">
        <v>60.762754719999997</v>
      </c>
      <c r="Z8642" s="2">
        <v>121.4706448</v>
      </c>
      <c r="AA8642" s="2">
        <v>92.950815590000005</v>
      </c>
      <c r="AB8642" s="2">
        <v>102.3669075</v>
      </c>
      <c r="AC8642" s="2">
        <v>91.289689989999999</v>
      </c>
      <c r="AD8642" s="2">
        <v>89.173371130000007</v>
      </c>
      <c r="AE8642" s="2">
        <v>70.192882229999995</v>
      </c>
      <c r="AF8642" s="2">
        <v>55.91984351</v>
      </c>
      <c r="AG8642" s="2">
        <v>78.307584809999994</v>
      </c>
      <c r="AH8642" s="2">
        <v>81.744649190000004</v>
      </c>
      <c r="AI8642" s="2">
        <v>89.658507839999999</v>
      </c>
      <c r="AJ8642" s="2">
        <v>76.455776200000003</v>
      </c>
      <c r="AK8642" s="2">
        <v>79.837900550000001</v>
      </c>
      <c r="AL8642" s="2">
        <v>71.148761219999997</v>
      </c>
      <c r="AM8642" s="2">
        <v>63.24062661</v>
      </c>
      <c r="AN8642" s="2">
        <v>69.272844500000005</v>
      </c>
      <c r="AO8642" s="2">
        <v>64.335538709999994</v>
      </c>
      <c r="AP8642" s="2">
        <v>50.658732479999998</v>
      </c>
      <c r="AQ8642" s="2">
        <v>52.96772069</v>
      </c>
      <c r="AR8642" s="2">
        <v>52.550214650000001</v>
      </c>
      <c r="AS8642" s="2">
        <v>66.070041270000004</v>
      </c>
      <c r="AT8642" s="2">
        <v>95.892774579999994</v>
      </c>
      <c r="AU8642" s="2">
        <v>59.336685690000003</v>
      </c>
      <c r="AV8642" s="2">
        <v>54.765581509999997</v>
      </c>
      <c r="AW8642" s="2">
        <v>67.468342019999994</v>
      </c>
      <c r="AX8642" s="2">
        <v>46.764019259999998</v>
      </c>
      <c r="AY8642" s="2">
        <v>55.87424721</v>
      </c>
      <c r="AZ8642" s="2">
        <v>42.827775029999998</v>
      </c>
      <c r="BA8642" s="2">
        <v>33.302494549999999</v>
      </c>
      <c r="BB8642" s="2">
        <v>53.632605300000002</v>
      </c>
      <c r="BC8642" s="2">
        <v>81.295144809999996</v>
      </c>
      <c r="BD8642" s="2">
        <v>34.125473220000003</v>
      </c>
      <c r="BE8642" s="2">
        <v>34.529973210000001</v>
      </c>
      <c r="BF8642" s="2">
        <v>56.317682910000002</v>
      </c>
      <c r="BG8642" s="2">
        <v>79.336963519999998</v>
      </c>
      <c r="BH8642" s="2">
        <v>41.35672624</v>
      </c>
      <c r="BI8642" s="2">
        <v>59.014956239999997</v>
      </c>
      <c r="BJ8642" s="2">
        <v>23.856809120000001</v>
      </c>
      <c r="BK8642" s="2">
        <v>58.407407820000003</v>
      </c>
      <c r="BL8642" s="2">
        <v>85.459261089999998</v>
      </c>
      <c r="BM8642" s="2">
        <v>62.697371420000003</v>
      </c>
      <c r="BN8642" s="2">
        <v>107.04679710000001</v>
      </c>
      <c r="BO8642" s="2">
        <v>65.96634306</v>
      </c>
      <c r="BP8642" s="2">
        <v>68.966329439999996</v>
      </c>
      <c r="BQ8642" s="2">
        <v>72.810786680000007</v>
      </c>
      <c r="BR8642" s="2">
        <v>53.774241869999997</v>
      </c>
      <c r="BS8642" s="2">
        <v>85.639021659999997</v>
      </c>
      <c r="BT8642" s="2">
        <v>62.846744350000002</v>
      </c>
      <c r="BU8642" s="2">
        <v>65.261013169999998</v>
      </c>
      <c r="BV8642" s="2">
        <v>36.297651889999997</v>
      </c>
      <c r="BW8642" s="2">
        <v>66.987065990000005</v>
      </c>
      <c r="BX8642" s="2">
        <v>42.572004149999998</v>
      </c>
      <c r="BY8642" s="2">
        <v>114.9055851</v>
      </c>
      <c r="BZ8642" s="2">
        <v>74.902314970000006</v>
      </c>
      <c r="CA8642" s="2">
        <v>89.970545810000004</v>
      </c>
      <c r="CB8642" s="2">
        <v>68.876027350000001</v>
      </c>
      <c r="CC8642" s="2">
        <v>33.20551786</v>
      </c>
      <c r="CD8642" s="2">
        <v>29.840721429999999</v>
      </c>
      <c r="CE8642" s="2">
        <v>43.354735499999997</v>
      </c>
      <c r="CF8642" s="2">
        <v>64.826008332317102</v>
      </c>
    </row>
    <row r="8643" spans="1:84" x14ac:dyDescent="0.3">
      <c r="A8643" s="2" t="s">
        <v>5481</v>
      </c>
      <c r="B8643" s="2">
        <v>8.2549561550000004</v>
      </c>
      <c r="C8643" s="2">
        <v>10.28163327</v>
      </c>
      <c r="D8643" s="2">
        <v>11.03901115</v>
      </c>
      <c r="E8643" s="2">
        <v>6.6874657199999996</v>
      </c>
      <c r="F8643" s="2">
        <v>7.4326041910000002</v>
      </c>
      <c r="G8643" s="2">
        <v>8.6940549239999996</v>
      </c>
      <c r="H8643" s="2">
        <v>9.5923246449999997</v>
      </c>
      <c r="I8643" s="2">
        <v>9.0842191529999994</v>
      </c>
      <c r="J8643" s="2">
        <v>7.3328767910000003</v>
      </c>
      <c r="K8643" s="2">
        <v>9.1050637079999994</v>
      </c>
      <c r="L8643" s="2">
        <v>12.91455217</v>
      </c>
      <c r="M8643" s="2">
        <v>10.12939269</v>
      </c>
      <c r="N8643" s="2">
        <v>11.414644300000001</v>
      </c>
      <c r="O8643" s="2">
        <v>8.4107282049999998</v>
      </c>
      <c r="P8643" s="2">
        <v>13.233127489999999</v>
      </c>
      <c r="Q8643" s="2">
        <v>10.22545519</v>
      </c>
      <c r="R8643" s="2">
        <v>4.4017351920000003</v>
      </c>
      <c r="S8643" s="2">
        <v>6.8056352540000002</v>
      </c>
      <c r="T8643" s="2">
        <v>7.9735223270000004</v>
      </c>
      <c r="U8643" s="2">
        <v>8.9279954789999998</v>
      </c>
      <c r="V8643" s="2">
        <v>8.5839937630000005</v>
      </c>
      <c r="W8643" s="2">
        <v>7.1912488359999998</v>
      </c>
      <c r="X8643" s="2">
        <v>16.10015924</v>
      </c>
      <c r="Y8643" s="2">
        <v>13.334170690000001</v>
      </c>
      <c r="Z8643" s="2">
        <v>7.0917677709999998</v>
      </c>
      <c r="AA8643" s="2">
        <v>9.4789074689999993</v>
      </c>
      <c r="AB8643" s="2">
        <v>8.879625399</v>
      </c>
      <c r="AC8643" s="2">
        <v>7.4114948280000004</v>
      </c>
      <c r="AD8643" s="2">
        <v>4.2711376919999999</v>
      </c>
      <c r="AE8643" s="2">
        <v>6.5089535400000003</v>
      </c>
      <c r="AF8643" s="2">
        <v>8.8250528129999992</v>
      </c>
      <c r="AG8643" s="2">
        <v>5.933261077</v>
      </c>
      <c r="AH8643" s="2">
        <v>7.1091436769999996</v>
      </c>
      <c r="AI8643" s="2">
        <v>6.8655437539999999</v>
      </c>
      <c r="AJ8643" s="2">
        <v>10.53493714</v>
      </c>
      <c r="AK8643" s="2">
        <v>6.6116150749999996</v>
      </c>
      <c r="AL8643" s="2">
        <v>13.403887790000001</v>
      </c>
      <c r="AM8643" s="2">
        <v>5.588920774</v>
      </c>
      <c r="AN8643" s="2">
        <v>6.2477882520000003</v>
      </c>
      <c r="AO8643" s="2">
        <v>5.5001071579999996</v>
      </c>
      <c r="AP8643" s="2">
        <v>9.3159862550000003</v>
      </c>
      <c r="AQ8643" s="2">
        <v>13.148095570000001</v>
      </c>
      <c r="AR8643" s="2">
        <v>13.959542450000001</v>
      </c>
      <c r="AS8643" s="2">
        <v>11.250680709999999</v>
      </c>
      <c r="AT8643" s="2">
        <v>8.6225281789999997</v>
      </c>
      <c r="AU8643" s="2">
        <v>12.578408489999999</v>
      </c>
      <c r="AV8643" s="2">
        <v>9.1252222589999992</v>
      </c>
      <c r="AW8643" s="2">
        <v>11.29308707</v>
      </c>
      <c r="AX8643" s="2">
        <v>10.02804624</v>
      </c>
      <c r="AY8643" s="2">
        <v>8.0522212460000002</v>
      </c>
      <c r="AZ8643" s="2">
        <v>9.6948953289999995</v>
      </c>
      <c r="BA8643" s="2">
        <v>11.0243406</v>
      </c>
      <c r="BB8643" s="2">
        <v>10.87037389</v>
      </c>
      <c r="BC8643" s="2">
        <v>8.5826310069999998</v>
      </c>
      <c r="BD8643" s="2">
        <v>11.750899159999999</v>
      </c>
      <c r="BE8643" s="2">
        <v>9.6282174470000008</v>
      </c>
      <c r="BF8643" s="2">
        <v>12.64743457</v>
      </c>
      <c r="BG8643" s="2">
        <v>4.2725959519999996</v>
      </c>
      <c r="BH8643" s="2">
        <v>13.19755239</v>
      </c>
      <c r="BI8643" s="2">
        <v>9.1908065160000003</v>
      </c>
      <c r="BJ8643" s="2">
        <v>14.514626700000001</v>
      </c>
      <c r="BK8643" s="2">
        <v>7.2477763550000001</v>
      </c>
      <c r="BL8643" s="2">
        <v>4.1946694710000001</v>
      </c>
      <c r="BM8643" s="2">
        <v>7.8140889869999999</v>
      </c>
      <c r="BN8643" s="2">
        <v>8.9619816609999994</v>
      </c>
      <c r="BO8643" s="2">
        <v>7.5408276409999999</v>
      </c>
      <c r="BP8643" s="2">
        <v>7.2657292959999999</v>
      </c>
      <c r="BQ8643" s="2">
        <v>8.2361819839999999</v>
      </c>
      <c r="BR8643" s="2">
        <v>5.8753234599999997</v>
      </c>
      <c r="BS8643" s="2">
        <v>9.5209076810000006</v>
      </c>
      <c r="BT8643" s="2">
        <v>9.5877655019999999</v>
      </c>
      <c r="BU8643" s="2">
        <v>7.7308430399999999</v>
      </c>
      <c r="BV8643" s="2">
        <v>9.6827403309999998</v>
      </c>
      <c r="BW8643" s="2">
        <v>7.0198782460000002</v>
      </c>
      <c r="BX8643" s="2">
        <v>13.61704834</v>
      </c>
      <c r="BY8643" s="2">
        <v>8.3230982390000001</v>
      </c>
      <c r="BZ8643" s="2">
        <v>7.2442050890000003</v>
      </c>
      <c r="CA8643" s="2">
        <v>6.2037425659999998</v>
      </c>
      <c r="CB8643" s="2">
        <v>3.150741789</v>
      </c>
      <c r="CC8643" s="2">
        <v>6.2208654320000001</v>
      </c>
      <c r="CD8643" s="2">
        <v>8.1514113679999998</v>
      </c>
      <c r="CE8643" s="2">
        <v>5.7613327859999997</v>
      </c>
      <c r="CF8643" s="2">
        <v>8.8964886101951208</v>
      </c>
    </row>
    <row r="8644" spans="1:84" x14ac:dyDescent="0.3">
      <c r="A8644" s="2" t="s">
        <v>5480</v>
      </c>
      <c r="B8644" s="2">
        <v>7.4342543550000002</v>
      </c>
      <c r="C8644" s="2">
        <v>4.1097755749999996</v>
      </c>
      <c r="D8644" s="2">
        <v>8.4375586820000006</v>
      </c>
      <c r="E8644" s="2">
        <v>11.29513523</v>
      </c>
      <c r="F8644" s="2">
        <v>12.121490250000001</v>
      </c>
      <c r="G8644" s="2">
        <v>9.4892155450000004</v>
      </c>
      <c r="H8644" s="2">
        <v>10.688368110000001</v>
      </c>
      <c r="I8644" s="2">
        <v>9.120647215</v>
      </c>
      <c r="J8644" s="2">
        <v>8.3740781210000002</v>
      </c>
      <c r="K8644" s="2">
        <v>16.536537979999999</v>
      </c>
      <c r="L8644" s="2">
        <v>10.79114169</v>
      </c>
      <c r="M8644" s="2">
        <v>9.9991843140000007</v>
      </c>
      <c r="N8644" s="2">
        <v>10.581367350000001</v>
      </c>
      <c r="O8644" s="2">
        <v>22.06575282</v>
      </c>
      <c r="P8644" s="2">
        <v>11.71306687</v>
      </c>
      <c r="Q8644" s="2">
        <v>12.8863752</v>
      </c>
      <c r="R8644" s="2">
        <v>10.61018376</v>
      </c>
      <c r="S8644" s="2">
        <v>8.4903265799999996</v>
      </c>
      <c r="T8644" s="2">
        <v>9.8322236830000005</v>
      </c>
      <c r="U8644" s="2">
        <v>10.07479517</v>
      </c>
      <c r="V8644" s="2">
        <v>5.1817288660000003</v>
      </c>
      <c r="W8644" s="2">
        <v>17.796352339999999</v>
      </c>
      <c r="X8644" s="2">
        <v>8.4291216559999995</v>
      </c>
      <c r="Y8644" s="2">
        <v>7.6937691629999998</v>
      </c>
      <c r="Z8644" s="2">
        <v>13.49001866</v>
      </c>
      <c r="AA8644" s="2">
        <v>22.52407912</v>
      </c>
      <c r="AB8644" s="2">
        <v>16.917137799999999</v>
      </c>
      <c r="AC8644" s="2">
        <v>12.02916626</v>
      </c>
      <c r="AD8644" s="2">
        <v>8.5552347540000007</v>
      </c>
      <c r="AE8644" s="2">
        <v>15.08433316</v>
      </c>
      <c r="AF8644" s="2">
        <v>18.554313780000001</v>
      </c>
      <c r="AG8644" s="2">
        <v>10.121255680000001</v>
      </c>
      <c r="AH8644" s="2">
        <v>15.394734570000001</v>
      </c>
      <c r="AI8644" s="2">
        <v>21.283690589999999</v>
      </c>
      <c r="AJ8644" s="2">
        <v>13.56524014</v>
      </c>
      <c r="AK8644" s="2">
        <v>13.078213140000001</v>
      </c>
      <c r="AL8644" s="2">
        <v>11.715882909999999</v>
      </c>
      <c r="AM8644" s="2">
        <v>17.610543700000001</v>
      </c>
      <c r="AN8644" s="2">
        <v>21.58755639</v>
      </c>
      <c r="AO8644" s="2">
        <v>15.4912321</v>
      </c>
      <c r="AP8644" s="2">
        <v>13.10561708</v>
      </c>
      <c r="AQ8644" s="2">
        <v>10.977273350000001</v>
      </c>
      <c r="AR8644" s="2">
        <v>15.84457849</v>
      </c>
      <c r="AS8644" s="2">
        <v>11.546964729999999</v>
      </c>
      <c r="AT8644" s="2">
        <v>13.948908279999999</v>
      </c>
      <c r="AU8644" s="2">
        <v>16.96725958</v>
      </c>
      <c r="AV8644" s="2">
        <v>8.4538269340000003</v>
      </c>
      <c r="AW8644" s="2">
        <v>19.190273229999999</v>
      </c>
      <c r="AX8644" s="2">
        <v>5.6800204230000002</v>
      </c>
      <c r="AY8644" s="2">
        <v>5.9128061580000004</v>
      </c>
      <c r="AZ8644" s="2">
        <v>9.5589106739999998</v>
      </c>
      <c r="BA8644" s="2">
        <v>6.1864956749999997</v>
      </c>
      <c r="BB8644" s="2">
        <v>8.6170539179999999</v>
      </c>
      <c r="BC8644" s="2">
        <v>20.83836908</v>
      </c>
      <c r="BD8644" s="2">
        <v>6.5125344829999996</v>
      </c>
      <c r="BE8644" s="2">
        <v>10.746746610000001</v>
      </c>
      <c r="BF8644" s="2">
        <v>13.15047669</v>
      </c>
      <c r="BG8644" s="2">
        <v>7.5429307410000002</v>
      </c>
      <c r="BH8644" s="2">
        <v>5.3654352120000004</v>
      </c>
      <c r="BI8644" s="2">
        <v>12.54170322</v>
      </c>
      <c r="BJ8644" s="2">
        <v>6.1958635470000001</v>
      </c>
      <c r="BK8644" s="2">
        <v>12.70778767</v>
      </c>
      <c r="BL8644" s="2">
        <v>11.5140075</v>
      </c>
      <c r="BM8644" s="2">
        <v>14.830358240000001</v>
      </c>
      <c r="BN8644" s="2">
        <v>16.286572710000002</v>
      </c>
      <c r="BO8644" s="2">
        <v>10.06402873</v>
      </c>
      <c r="BP8644" s="2">
        <v>7.7638103620000001</v>
      </c>
      <c r="BQ8644" s="2">
        <v>14.799883790000001</v>
      </c>
      <c r="BR8644" s="2">
        <v>12.894108320000001</v>
      </c>
      <c r="BS8644" s="2">
        <v>10.606451359999999</v>
      </c>
      <c r="BT8644" s="2">
        <v>5.3642158120000003</v>
      </c>
      <c r="BU8644" s="2">
        <v>15.652275080000001</v>
      </c>
      <c r="BV8644" s="2">
        <v>5.2118400180000002</v>
      </c>
      <c r="BW8644" s="2">
        <v>13.266041660000001</v>
      </c>
      <c r="BX8644" s="2">
        <v>6.0162043580000004</v>
      </c>
      <c r="BY8644" s="2">
        <v>10.372821630000001</v>
      </c>
      <c r="BZ8644" s="2">
        <v>9.1271462959999994</v>
      </c>
      <c r="CA8644" s="2">
        <v>8.5965128390000007</v>
      </c>
      <c r="CB8644" s="2">
        <v>7.4696573739999996</v>
      </c>
      <c r="CC8644" s="2">
        <v>2.791061875</v>
      </c>
      <c r="CD8644" s="2">
        <v>2.3589467270000002</v>
      </c>
      <c r="CE8644" s="2">
        <v>4.2354991679999996</v>
      </c>
      <c r="CF8644" s="2">
        <v>11.360589791500001</v>
      </c>
    </row>
    <row r="8645" spans="1:84" x14ac:dyDescent="0.3">
      <c r="A8645" s="2" t="s">
        <v>5479</v>
      </c>
      <c r="B8645" s="2">
        <v>4.3172020040000003</v>
      </c>
      <c r="C8645" s="2">
        <v>4.550571229</v>
      </c>
      <c r="D8645" s="2">
        <v>8.618023247</v>
      </c>
      <c r="E8645" s="2">
        <v>4.7377971670000001</v>
      </c>
      <c r="F8645" s="2">
        <v>3.449090591</v>
      </c>
      <c r="G8645" s="2">
        <v>4.7089837890000004</v>
      </c>
      <c r="H8645" s="2">
        <v>49.432175409999999</v>
      </c>
      <c r="I8645" s="2">
        <v>4.0917018809999997</v>
      </c>
      <c r="J8645" s="2">
        <v>4.4088648810000004</v>
      </c>
      <c r="K8645" s="2">
        <v>4.8349679979999998</v>
      </c>
      <c r="L8645" s="2">
        <v>27.634084949999998</v>
      </c>
      <c r="M8645" s="2">
        <v>9.4930344029999993</v>
      </c>
      <c r="N8645" s="2">
        <v>3.2661576609999998</v>
      </c>
      <c r="O8645" s="2">
        <v>4.2650664129999996</v>
      </c>
      <c r="P8645" s="2">
        <v>17.766695169999998</v>
      </c>
      <c r="Q8645" s="2">
        <v>3.3192001439999999</v>
      </c>
      <c r="R8645" s="2">
        <v>14.053309520000001</v>
      </c>
      <c r="S8645" s="2">
        <v>38.368535530000003</v>
      </c>
      <c r="T8645" s="2">
        <v>22.944279380000001</v>
      </c>
      <c r="U8645" s="2">
        <v>9.8460075790000001</v>
      </c>
      <c r="V8645" s="2">
        <v>3.745527579</v>
      </c>
      <c r="W8645" s="2">
        <v>2.7707123290000002</v>
      </c>
      <c r="X8645" s="2">
        <v>11.445432220000001</v>
      </c>
      <c r="Y8645" s="2">
        <v>5.4810483019999996</v>
      </c>
      <c r="Z8645" s="2">
        <v>10.096672269999999</v>
      </c>
      <c r="AA8645" s="2">
        <v>15.46861371</v>
      </c>
      <c r="AB8645" s="2">
        <v>8.5968752520000002</v>
      </c>
      <c r="AC8645" s="2">
        <v>9.6090905370000002</v>
      </c>
      <c r="AD8645" s="2">
        <v>4.0117274810000003</v>
      </c>
      <c r="AE8645" s="2">
        <v>3.7801359140000002</v>
      </c>
      <c r="AF8645" s="2">
        <v>5.7764787589999997</v>
      </c>
      <c r="AG8645" s="2">
        <v>7.2827387520000002</v>
      </c>
      <c r="AH8645" s="2">
        <v>2.3775714190000001</v>
      </c>
      <c r="AI8645" s="2">
        <v>3.150116197</v>
      </c>
      <c r="AJ8645" s="2">
        <v>34.447797340000001</v>
      </c>
      <c r="AK8645" s="2">
        <v>4.2359878660000003</v>
      </c>
      <c r="AL8645" s="2">
        <v>6.3737372099999998</v>
      </c>
      <c r="AM8645" s="2">
        <v>3.7801195600000002</v>
      </c>
      <c r="AN8645" s="2">
        <v>8.4395783049999995</v>
      </c>
      <c r="AO8645" s="2">
        <v>3.3696058789999999</v>
      </c>
      <c r="AP8645" s="2">
        <v>2.9527544520000002</v>
      </c>
      <c r="AQ8645" s="2">
        <v>5.5502079179999999</v>
      </c>
      <c r="AR8645" s="2">
        <v>5.0491396799999997</v>
      </c>
      <c r="AS8645" s="2">
        <v>4.3971399719999997</v>
      </c>
      <c r="AT8645" s="2">
        <v>6.428117275</v>
      </c>
      <c r="AU8645" s="2">
        <v>27.14426649</v>
      </c>
      <c r="AV8645" s="2">
        <v>76.653945089999993</v>
      </c>
      <c r="AW8645" s="2">
        <v>7.379948765</v>
      </c>
      <c r="AX8645" s="2">
        <v>2.5204591330000001</v>
      </c>
      <c r="AY8645" s="2">
        <v>2.8547597570000001</v>
      </c>
      <c r="AZ8645" s="2">
        <v>3.4511759909999999</v>
      </c>
      <c r="BA8645" s="2">
        <v>3.3785642349999998</v>
      </c>
      <c r="BB8645" s="2">
        <v>3.8442880530000001</v>
      </c>
      <c r="BC8645" s="2">
        <v>4.6527618799999999</v>
      </c>
      <c r="BD8645" s="2">
        <v>9.1093319590000004</v>
      </c>
      <c r="BE8645" s="2">
        <v>11.26997122</v>
      </c>
      <c r="BF8645" s="2">
        <v>17.847313190000001</v>
      </c>
      <c r="BG8645" s="2">
        <v>3.6568143219999998</v>
      </c>
      <c r="BH8645" s="2">
        <v>10.81933334</v>
      </c>
      <c r="BI8645" s="2">
        <v>4.9360716919999996</v>
      </c>
      <c r="BJ8645" s="2">
        <v>8.1670401100000003</v>
      </c>
      <c r="BK8645" s="2">
        <v>5.6889093319999997</v>
      </c>
      <c r="BL8645" s="2">
        <v>2.0451483060000002</v>
      </c>
      <c r="BM8645" s="2">
        <v>2.1371702309999998</v>
      </c>
      <c r="BN8645" s="2">
        <v>13.259474900000001</v>
      </c>
      <c r="BO8645" s="2">
        <v>2.319683167</v>
      </c>
      <c r="BP8645" s="2">
        <v>3.3703377429999999</v>
      </c>
      <c r="BQ8645" s="2">
        <v>3.8742232589999999</v>
      </c>
      <c r="BR8645" s="2">
        <v>3.1752561770000001</v>
      </c>
      <c r="BS8645" s="2">
        <v>8.1617936659999994</v>
      </c>
      <c r="BT8645" s="2">
        <v>76.719629179999998</v>
      </c>
      <c r="BU8645" s="2">
        <v>58.248857940000001</v>
      </c>
      <c r="BV8645" s="2">
        <v>90.682906410000001</v>
      </c>
      <c r="BW8645" s="2">
        <v>14.878695889999999</v>
      </c>
      <c r="BX8645" s="2">
        <v>7.3244471769999997</v>
      </c>
      <c r="BY8645" s="2">
        <v>5.4215564560000002</v>
      </c>
      <c r="BZ8645" s="2">
        <v>6.3309162849999998</v>
      </c>
      <c r="CA8645" s="2">
        <v>3.421137737</v>
      </c>
      <c r="CB8645" s="2">
        <v>2.7864450770000002</v>
      </c>
      <c r="CC8645" s="2">
        <v>5.2874814670000001</v>
      </c>
      <c r="CD8645" s="2">
        <v>6.1038413690000004</v>
      </c>
      <c r="CE8645" s="2">
        <v>10.647629670000001</v>
      </c>
      <c r="CF8645" s="2">
        <v>11.613344655987801</v>
      </c>
    </row>
    <row r="8646" spans="1:84" x14ac:dyDescent="0.3">
      <c r="A8646" s="2" t="s">
        <v>5478</v>
      </c>
      <c r="B8646" s="2">
        <v>0.81673181800000005</v>
      </c>
      <c r="C8646" s="2">
        <v>0.98283030000000005</v>
      </c>
      <c r="D8646" s="2">
        <v>0.78922830200000005</v>
      </c>
      <c r="E8646" s="2">
        <v>1.090950748</v>
      </c>
      <c r="F8646" s="2">
        <v>1.6925245229999999</v>
      </c>
      <c r="G8646" s="2">
        <v>1.6846793019999999</v>
      </c>
      <c r="H8646" s="2">
        <v>2.1351376709999998</v>
      </c>
      <c r="I8646" s="2">
        <v>1.0781611289999999</v>
      </c>
      <c r="J8646" s="2">
        <v>1.0353981670000001</v>
      </c>
      <c r="K8646" s="2">
        <v>1.130794587</v>
      </c>
      <c r="L8646" s="2">
        <v>2.072360094</v>
      </c>
      <c r="M8646" s="2">
        <v>1.197536529</v>
      </c>
      <c r="N8646" s="2">
        <v>1.113934945</v>
      </c>
      <c r="O8646" s="2">
        <v>1.5513251960000001</v>
      </c>
      <c r="P8646" s="2">
        <v>1.998620257</v>
      </c>
      <c r="Q8646" s="2">
        <v>1.149219526</v>
      </c>
      <c r="R8646" s="2">
        <v>2.8146856090000001</v>
      </c>
      <c r="S8646" s="2">
        <v>3.226722052</v>
      </c>
      <c r="T8646" s="2">
        <v>1.5836038379999999</v>
      </c>
      <c r="U8646" s="2">
        <v>1.6330680150000001</v>
      </c>
      <c r="V8646" s="2">
        <v>0.61614885399999997</v>
      </c>
      <c r="W8646" s="2">
        <v>0.85575340899999996</v>
      </c>
      <c r="X8646" s="2">
        <v>1.6762893830000001</v>
      </c>
      <c r="Y8646" s="2">
        <v>1.3780174350000001</v>
      </c>
      <c r="Z8646" s="2">
        <v>0.94780958100000001</v>
      </c>
      <c r="AA8646" s="2">
        <v>2.5118295239999999</v>
      </c>
      <c r="AB8646" s="2">
        <v>1.2763848310000001</v>
      </c>
      <c r="AC8646" s="2">
        <v>0.710283357</v>
      </c>
      <c r="AD8646" s="2">
        <v>0.78718527599999999</v>
      </c>
      <c r="AE8646" s="2">
        <v>0.85196194400000003</v>
      </c>
      <c r="AF8646" s="2">
        <v>1.014602344</v>
      </c>
      <c r="AG8646" s="2">
        <v>0.97134443299999995</v>
      </c>
      <c r="AH8646" s="2">
        <v>0.84514659400000003</v>
      </c>
      <c r="AI8646" s="2">
        <v>1.123642354</v>
      </c>
      <c r="AJ8646" s="2">
        <v>1.7895258919999999</v>
      </c>
      <c r="AK8646" s="2">
        <v>0.99008575200000004</v>
      </c>
      <c r="AL8646" s="2">
        <v>1.152390308</v>
      </c>
      <c r="AM8646" s="2">
        <v>1.3298059769999999</v>
      </c>
      <c r="AN8646" s="2">
        <v>1.6372452609999999</v>
      </c>
      <c r="AO8646" s="2">
        <v>0.74732375500000003</v>
      </c>
      <c r="AP8646" s="2">
        <v>1.1326308039999999</v>
      </c>
      <c r="AQ8646" s="2">
        <v>1.3382389079999999</v>
      </c>
      <c r="AR8646" s="2">
        <v>1.3107758730000001</v>
      </c>
      <c r="AS8646" s="2">
        <v>1.0508485599999999</v>
      </c>
      <c r="AT8646" s="2">
        <v>1.013194151</v>
      </c>
      <c r="AU8646" s="2">
        <v>2.7501392400000002</v>
      </c>
      <c r="AV8646" s="2">
        <v>3.7445555160000001</v>
      </c>
      <c r="AW8646" s="2">
        <v>2.2007152799999998</v>
      </c>
      <c r="AX8646" s="2">
        <v>0.87630972600000001</v>
      </c>
      <c r="AY8646" s="2">
        <v>1.3742225610000001</v>
      </c>
      <c r="AZ8646" s="2">
        <v>0.78211412800000002</v>
      </c>
      <c r="BA8646" s="2">
        <v>0.60431556200000003</v>
      </c>
      <c r="BB8646" s="2">
        <v>0.84480627200000002</v>
      </c>
      <c r="BC8646" s="2">
        <v>1.1462402199999999</v>
      </c>
      <c r="BD8646" s="2">
        <v>1.438342647</v>
      </c>
      <c r="BE8646" s="2">
        <v>0.60161452299999996</v>
      </c>
      <c r="BF8646" s="2">
        <v>2.1028300020000001</v>
      </c>
      <c r="BG8646" s="2">
        <v>0.68917910500000001</v>
      </c>
      <c r="BH8646" s="2">
        <v>1.5621446320000001</v>
      </c>
      <c r="BI8646" s="2">
        <v>0.85145291499999998</v>
      </c>
      <c r="BJ8646" s="2">
        <v>1.389165344</v>
      </c>
      <c r="BK8646" s="2">
        <v>1.0079587210000001</v>
      </c>
      <c r="BL8646" s="2">
        <v>0.74110370400000003</v>
      </c>
      <c r="BM8646" s="2">
        <v>0.77325359199999999</v>
      </c>
      <c r="BN8646" s="2">
        <v>1.6373692900000001</v>
      </c>
      <c r="BO8646" s="2">
        <v>0.78524382100000001</v>
      </c>
      <c r="BP8646" s="2">
        <v>0.69937797000000002</v>
      </c>
      <c r="BQ8646" s="2">
        <v>0.59836332599999997</v>
      </c>
      <c r="BR8646" s="2">
        <v>0.64622555199999998</v>
      </c>
      <c r="BS8646" s="2">
        <v>1.2062616399999999</v>
      </c>
      <c r="BT8646" s="2">
        <v>4.7372207450000001</v>
      </c>
      <c r="BU8646" s="2">
        <v>5.1114030770000003</v>
      </c>
      <c r="BV8646" s="2">
        <v>4.1337263569999996</v>
      </c>
      <c r="BW8646" s="2">
        <v>1.647446516</v>
      </c>
      <c r="BX8646" s="2">
        <v>0.63536563400000001</v>
      </c>
      <c r="BY8646" s="2">
        <v>1.0782888900000001</v>
      </c>
      <c r="BZ8646" s="2">
        <v>1.1997258120000001</v>
      </c>
      <c r="CA8646" s="2">
        <v>0.698256502</v>
      </c>
      <c r="CB8646" s="2">
        <v>0.87635641900000005</v>
      </c>
      <c r="CC8646" s="2">
        <v>0.55138207800000005</v>
      </c>
      <c r="CD8646" s="2">
        <v>1.126999141</v>
      </c>
      <c r="CE8646" s="2">
        <v>0.79243206799999999</v>
      </c>
      <c r="CF8646" s="2">
        <v>1.38387665482927</v>
      </c>
    </row>
    <row r="8647" spans="1:84" x14ac:dyDescent="0.3">
      <c r="A8647" s="2" t="s">
        <v>5477</v>
      </c>
      <c r="B8647" s="2">
        <v>0.28593824699999998</v>
      </c>
      <c r="C8647" s="2">
        <v>0.64256091400000004</v>
      </c>
      <c r="D8647" s="2">
        <v>1.8133869920000001</v>
      </c>
      <c r="E8647" s="2">
        <v>0.34235931600000002</v>
      </c>
      <c r="F8647" s="2">
        <v>1.8443376490000001</v>
      </c>
      <c r="G8647" s="2">
        <v>0.70660473199999996</v>
      </c>
      <c r="H8647" s="2">
        <v>8.9890870439999997</v>
      </c>
      <c r="I8647" s="2">
        <v>0.73812224000000004</v>
      </c>
      <c r="J8647" s="2">
        <v>0.94164159999999997</v>
      </c>
      <c r="K8647" s="2">
        <v>0.86676308700000004</v>
      </c>
      <c r="L8647" s="2">
        <v>11.37939428</v>
      </c>
      <c r="M8647" s="2">
        <v>2.2909464850000001</v>
      </c>
      <c r="N8647" s="2">
        <v>0.43833499199999998</v>
      </c>
      <c r="O8647" s="2">
        <v>0.517417974</v>
      </c>
      <c r="P8647" s="2">
        <v>1.2785405160000001</v>
      </c>
      <c r="Q8647" s="2">
        <v>0.39889175100000002</v>
      </c>
      <c r="R8647" s="2">
        <v>1.1384498700000001</v>
      </c>
      <c r="S8647" s="2">
        <v>15.273425080000001</v>
      </c>
      <c r="T8647" s="2">
        <v>6.592844393</v>
      </c>
      <c r="U8647" s="2">
        <v>1.197128805</v>
      </c>
      <c r="V8647" s="2">
        <v>0.42598076400000001</v>
      </c>
      <c r="W8647" s="2">
        <v>0.37933985199999998</v>
      </c>
      <c r="X8647" s="2">
        <v>0.62640387900000005</v>
      </c>
      <c r="Y8647" s="2">
        <v>0.85044573999999995</v>
      </c>
      <c r="Z8647" s="2">
        <v>0.53981692999999997</v>
      </c>
      <c r="AA8647" s="2">
        <v>1.3530214220000001</v>
      </c>
      <c r="AB8647" s="2">
        <v>0.35911536700000002</v>
      </c>
      <c r="AC8647" s="2">
        <v>1.099919103</v>
      </c>
      <c r="AD8647" s="2">
        <v>0.41187672800000003</v>
      </c>
      <c r="AE8647" s="2">
        <v>0.61128144200000001</v>
      </c>
      <c r="AF8647" s="2">
        <v>1.0863733840000001</v>
      </c>
      <c r="AG8647" s="2">
        <v>1.3192627450000001</v>
      </c>
      <c r="AH8647" s="2">
        <v>0.26626359900000002</v>
      </c>
      <c r="AI8647" s="2">
        <v>0.34467190800000003</v>
      </c>
      <c r="AJ8647" s="2">
        <v>4.6430647489999997</v>
      </c>
      <c r="AK8647" s="2">
        <v>0.61854045700000004</v>
      </c>
      <c r="AL8647" s="2">
        <v>0.63737338799999999</v>
      </c>
      <c r="AM8647" s="2">
        <v>0.27980973999999997</v>
      </c>
      <c r="AN8647" s="2">
        <v>0.41961563499999999</v>
      </c>
      <c r="AO8647" s="2">
        <v>0.17125425599999999</v>
      </c>
      <c r="AP8647" s="2">
        <v>0.75424772900000003</v>
      </c>
      <c r="AQ8647" s="2">
        <v>0.79582855100000005</v>
      </c>
      <c r="AR8647" s="2">
        <v>0.66394525100000001</v>
      </c>
      <c r="AS8647" s="2">
        <v>0.64405161099999997</v>
      </c>
      <c r="AT8647" s="2">
        <v>1.031144397</v>
      </c>
      <c r="AU8647" s="2">
        <v>8.7647748940000003</v>
      </c>
      <c r="AV8647" s="2">
        <v>10.245422870000001</v>
      </c>
      <c r="AW8647" s="2">
        <v>1.038720898</v>
      </c>
      <c r="AX8647" s="2">
        <v>0.38162491999999998</v>
      </c>
      <c r="AY8647" s="2">
        <v>0.39731305</v>
      </c>
      <c r="AZ8647" s="2">
        <v>0.42827264599999998</v>
      </c>
      <c r="BA8647" s="2">
        <v>0.49954311600000001</v>
      </c>
      <c r="BB8647" s="2">
        <v>0.90216049899999995</v>
      </c>
      <c r="BC8647" s="2">
        <v>0.48989786499999999</v>
      </c>
      <c r="BD8647" s="2">
        <v>1.1768448250000001</v>
      </c>
      <c r="BE8647" s="2">
        <v>17.631912969999998</v>
      </c>
      <c r="BF8647" s="2">
        <v>9.3059118000000005</v>
      </c>
      <c r="BG8647" s="2">
        <v>0.43981935599999999</v>
      </c>
      <c r="BH8647" s="2">
        <v>1.3706285650000001</v>
      </c>
      <c r="BI8647" s="2">
        <v>1.1679488</v>
      </c>
      <c r="BJ8647" s="2">
        <v>1.061121886</v>
      </c>
      <c r="BK8647" s="2">
        <v>1.3481072140000001</v>
      </c>
      <c r="BL8647" s="2">
        <v>8.6960575999999998E-2</v>
      </c>
      <c r="BM8647" s="2">
        <v>0.21790627100000001</v>
      </c>
      <c r="BN8647" s="2">
        <v>1.044594995</v>
      </c>
      <c r="BO8647" s="2">
        <v>0.49195187400000001</v>
      </c>
      <c r="BP8647" s="2">
        <v>0.36894835300000001</v>
      </c>
      <c r="BQ8647" s="2">
        <v>0.63812211600000002</v>
      </c>
      <c r="BR8647" s="2">
        <v>0.39713297199999997</v>
      </c>
      <c r="BS8647" s="2">
        <v>0.88805279599999998</v>
      </c>
      <c r="BT8647" s="2">
        <v>39.993664109999997</v>
      </c>
      <c r="BU8647" s="2">
        <v>12.55070836</v>
      </c>
      <c r="BV8647" s="2">
        <v>8.1545391249999994</v>
      </c>
      <c r="BW8647" s="2">
        <v>4.9208057309999997</v>
      </c>
      <c r="BX8647" s="2">
        <v>1.3177994390000001</v>
      </c>
      <c r="BY8647" s="2">
        <v>0.153532579</v>
      </c>
      <c r="BZ8647" s="2">
        <v>2.7463150170000001</v>
      </c>
      <c r="CA8647" s="2">
        <v>0.60634853600000005</v>
      </c>
      <c r="CB8647" s="2">
        <v>0.74302193900000002</v>
      </c>
      <c r="CC8647" s="2">
        <v>0.34095228399999999</v>
      </c>
      <c r="CD8647" s="2">
        <v>0.50217109500000001</v>
      </c>
      <c r="CE8647" s="2">
        <v>4.730617048</v>
      </c>
      <c r="CF8647" s="2">
        <v>2.62869507297561</v>
      </c>
    </row>
    <row r="8648" spans="1:84" x14ac:dyDescent="0.3">
      <c r="A8648" s="2" t="s">
        <v>5476</v>
      </c>
      <c r="B8648" s="2">
        <v>3.0430679180000002</v>
      </c>
      <c r="C8648" s="2">
        <v>0.58171373500000001</v>
      </c>
      <c r="D8648" s="2">
        <v>0.43303243299999999</v>
      </c>
      <c r="E8648" s="2">
        <v>4.1460781759999996</v>
      </c>
      <c r="F8648" s="2">
        <v>3.4397407040000001</v>
      </c>
      <c r="G8648" s="2">
        <v>1.447593653</v>
      </c>
      <c r="H8648" s="2">
        <v>1.870095603</v>
      </c>
      <c r="I8648" s="2">
        <v>1.926582553</v>
      </c>
      <c r="J8648" s="2">
        <v>3.6628567439999999</v>
      </c>
      <c r="K8648" s="2">
        <v>4.2351809620000003</v>
      </c>
      <c r="L8648" s="2">
        <v>2.2502435150000002</v>
      </c>
      <c r="M8648" s="2">
        <v>2.9878870850000001</v>
      </c>
      <c r="N8648" s="2">
        <v>3.4482020919999998</v>
      </c>
      <c r="O8648" s="2">
        <v>6.8193250430000001</v>
      </c>
      <c r="P8648" s="2">
        <v>2.0365218760000001</v>
      </c>
      <c r="Q8648" s="2">
        <v>4.766628538</v>
      </c>
      <c r="R8648" s="2">
        <v>2.8281219370000001</v>
      </c>
      <c r="S8648" s="2">
        <v>2.3487608340000001</v>
      </c>
      <c r="T8648" s="2">
        <v>2.274098162</v>
      </c>
      <c r="U8648" s="2">
        <v>3.9828364129999998</v>
      </c>
      <c r="V8648" s="2">
        <v>0.94060511400000002</v>
      </c>
      <c r="W8648" s="2">
        <v>5.2628777659999999</v>
      </c>
      <c r="X8648" s="2">
        <v>2.6622860670000001</v>
      </c>
      <c r="Y8648" s="2">
        <v>2.1159206510000002</v>
      </c>
      <c r="Z8648" s="2">
        <v>4.7047300009999997</v>
      </c>
      <c r="AA8648" s="2">
        <v>5.771288771</v>
      </c>
      <c r="AB8648" s="2">
        <v>4.3395697970000002</v>
      </c>
      <c r="AC8648" s="2">
        <v>3.4335416520000002</v>
      </c>
      <c r="AD8648" s="2">
        <v>4.5847959879999998</v>
      </c>
      <c r="AE8648" s="2">
        <v>5.2359228529999999</v>
      </c>
      <c r="AF8648" s="2">
        <v>7.5009415480000001</v>
      </c>
      <c r="AG8648" s="2">
        <v>4.8101329709999998</v>
      </c>
      <c r="AH8648" s="2">
        <v>4.7533031469999996</v>
      </c>
      <c r="AI8648" s="2">
        <v>5.0354439879999999</v>
      </c>
      <c r="AJ8648" s="2">
        <v>3.0608616739999999</v>
      </c>
      <c r="AK8648" s="2">
        <v>3.9076447779999999</v>
      </c>
      <c r="AL8648" s="2">
        <v>4.2340659660000002</v>
      </c>
      <c r="AM8648" s="2">
        <v>5.7977283719999999</v>
      </c>
      <c r="AN8648" s="2">
        <v>7.9463467989999996</v>
      </c>
      <c r="AO8648" s="2">
        <v>4.4223773849999999</v>
      </c>
      <c r="AP8648" s="2">
        <v>4.634872648</v>
      </c>
      <c r="AQ8648" s="2">
        <v>0.79733568499999996</v>
      </c>
      <c r="AR8648" s="2">
        <v>3.6801916490000002</v>
      </c>
      <c r="AS8648" s="2">
        <v>2.5380576910000001</v>
      </c>
      <c r="AT8648" s="2">
        <v>3.2020670899999999</v>
      </c>
      <c r="AU8648" s="2">
        <v>2.4319857960000002</v>
      </c>
      <c r="AV8648" s="2">
        <v>1.0732208270000001</v>
      </c>
      <c r="AW8648" s="2">
        <v>6.9130141639999998</v>
      </c>
      <c r="AX8648" s="2">
        <v>1.393618794</v>
      </c>
      <c r="AY8648" s="2">
        <v>3.6251991339999998</v>
      </c>
      <c r="AZ8648" s="2">
        <v>1.878356366</v>
      </c>
      <c r="BA8648" s="2">
        <v>0.76617775099999996</v>
      </c>
      <c r="BB8648" s="2">
        <v>0.83868859100000004</v>
      </c>
      <c r="BC8648" s="2">
        <v>6.1100951459999999</v>
      </c>
      <c r="BD8648" s="2">
        <v>0.33766894400000003</v>
      </c>
      <c r="BE8648" s="2">
        <v>0.33856904700000001</v>
      </c>
      <c r="BF8648" s="2">
        <v>2.2949392729999998</v>
      </c>
      <c r="BG8648" s="2">
        <v>2.625429504</v>
      </c>
      <c r="BH8648" s="2">
        <v>0.83897769600000005</v>
      </c>
      <c r="BI8648" s="2">
        <v>3.116582808</v>
      </c>
      <c r="BJ8648" s="2">
        <v>1.0765007900000001</v>
      </c>
      <c r="BK8648" s="2">
        <v>4.8737909269999999</v>
      </c>
      <c r="BL8648" s="2">
        <v>5.031858798</v>
      </c>
      <c r="BM8648" s="2">
        <v>4.3516192169999997</v>
      </c>
      <c r="BN8648" s="2">
        <v>3.710493042</v>
      </c>
      <c r="BO8648" s="2">
        <v>3.9459081440000001</v>
      </c>
      <c r="BP8648" s="2">
        <v>2.4348114129999998</v>
      </c>
      <c r="BQ8648" s="2">
        <v>3.3845589199999999</v>
      </c>
      <c r="BR8648" s="2">
        <v>4.0649818709999996</v>
      </c>
      <c r="BS8648" s="2">
        <v>3.1221485590000002</v>
      </c>
      <c r="BT8648" s="2">
        <v>1.8618618600000001</v>
      </c>
      <c r="BU8648" s="2">
        <v>3.4896014690000001</v>
      </c>
      <c r="BV8648" s="2">
        <v>0.96722368000000003</v>
      </c>
      <c r="BW8648" s="2">
        <v>5.5908190959999997</v>
      </c>
      <c r="BX8648" s="2">
        <v>0.37482473799999999</v>
      </c>
      <c r="BY8648" s="2">
        <v>1.651975988</v>
      </c>
      <c r="BZ8648" s="2">
        <v>4.2121798850000003</v>
      </c>
      <c r="CA8648" s="2">
        <v>3.0513058759999998</v>
      </c>
      <c r="CB8648" s="2">
        <v>2.861278516</v>
      </c>
      <c r="CC8648" s="2">
        <v>0.46957693700000003</v>
      </c>
      <c r="CD8648" s="2">
        <v>0.56811292499999999</v>
      </c>
      <c r="CE8648" s="2">
        <v>0.50439041799999995</v>
      </c>
      <c r="CF8648" s="2">
        <v>3.1717539626463398</v>
      </c>
    </row>
    <row r="8649" spans="1:84" x14ac:dyDescent="0.3">
      <c r="A8649" s="2" t="s">
        <v>5475</v>
      </c>
      <c r="B8649" s="2">
        <v>12.18039173</v>
      </c>
      <c r="C8649" s="2">
        <v>8.4907423000000009</v>
      </c>
      <c r="D8649" s="2">
        <v>7.3131847509999997</v>
      </c>
      <c r="E8649" s="2">
        <v>15.76705533</v>
      </c>
      <c r="F8649" s="2">
        <v>13.07132442</v>
      </c>
      <c r="G8649" s="2">
        <v>8.2237432909999999</v>
      </c>
      <c r="H8649" s="2">
        <v>10.490594400000001</v>
      </c>
      <c r="I8649" s="2">
        <v>10.759808619999999</v>
      </c>
      <c r="J8649" s="2">
        <v>16.305331540000001</v>
      </c>
      <c r="K8649" s="2">
        <v>13.57155303</v>
      </c>
      <c r="L8649" s="2">
        <v>13.14107169</v>
      </c>
      <c r="M8649" s="2">
        <v>11.956014700000001</v>
      </c>
      <c r="N8649" s="2">
        <v>14.14697735</v>
      </c>
      <c r="O8649" s="2">
        <v>19.19294532</v>
      </c>
      <c r="P8649" s="2">
        <v>9.3219369410000006</v>
      </c>
      <c r="Q8649" s="2">
        <v>17.764393269999999</v>
      </c>
      <c r="R8649" s="2">
        <v>13.57272809</v>
      </c>
      <c r="S8649" s="2">
        <v>13.85343911</v>
      </c>
      <c r="T8649" s="2">
        <v>12.250303929999999</v>
      </c>
      <c r="U8649" s="2">
        <v>12.418892720000001</v>
      </c>
      <c r="V8649" s="2">
        <v>8.3967735730000008</v>
      </c>
      <c r="W8649" s="2">
        <v>17.265913510000001</v>
      </c>
      <c r="X8649" s="2">
        <v>8.9387530399999999</v>
      </c>
      <c r="Y8649" s="2">
        <v>10.037523630000001</v>
      </c>
      <c r="Z8649" s="2">
        <v>15.07082707</v>
      </c>
      <c r="AA8649" s="2">
        <v>17.035376360000001</v>
      </c>
      <c r="AB8649" s="2">
        <v>14.814572310000001</v>
      </c>
      <c r="AC8649" s="2">
        <v>14.291856920000001</v>
      </c>
      <c r="AD8649" s="2">
        <v>13.2277319</v>
      </c>
      <c r="AE8649" s="2">
        <v>18.998828079999999</v>
      </c>
      <c r="AF8649" s="2">
        <v>18.45215657</v>
      </c>
      <c r="AG8649" s="2">
        <v>12.967170149999999</v>
      </c>
      <c r="AH8649" s="2">
        <v>16.029474700000002</v>
      </c>
      <c r="AI8649" s="2">
        <v>15.43651522</v>
      </c>
      <c r="AJ8649" s="2">
        <v>10.423943209999999</v>
      </c>
      <c r="AK8649" s="2">
        <v>13.808859999999999</v>
      </c>
      <c r="AL8649" s="2">
        <v>17.145868799999999</v>
      </c>
      <c r="AM8649" s="2">
        <v>13.836942130000001</v>
      </c>
      <c r="AN8649" s="2">
        <v>14.60657434</v>
      </c>
      <c r="AO8649" s="2">
        <v>13.50970029</v>
      </c>
      <c r="AP8649" s="2">
        <v>18.483300180000001</v>
      </c>
      <c r="AQ8649" s="2">
        <v>6.8493881419999996</v>
      </c>
      <c r="AR8649" s="2">
        <v>12.36937395</v>
      </c>
      <c r="AS8649" s="2">
        <v>16.600330150000001</v>
      </c>
      <c r="AT8649" s="2">
        <v>15.165349109999999</v>
      </c>
      <c r="AU8649" s="2">
        <v>11.28727568</v>
      </c>
      <c r="AV8649" s="2">
        <v>6.6228626769999996</v>
      </c>
      <c r="AW8649" s="2">
        <v>18.384909889999999</v>
      </c>
      <c r="AX8649" s="2">
        <v>8.3296578270000001</v>
      </c>
      <c r="AY8649" s="2">
        <v>12.576709879999999</v>
      </c>
      <c r="AZ8649" s="2">
        <v>11.657496289999999</v>
      </c>
      <c r="BA8649" s="2">
        <v>7.1124871560000003</v>
      </c>
      <c r="BB8649" s="2">
        <v>7.8024737909999997</v>
      </c>
      <c r="BC8649" s="2">
        <v>15.516779359999999</v>
      </c>
      <c r="BD8649" s="2">
        <v>6.2088986740000003</v>
      </c>
      <c r="BE8649" s="2">
        <v>6.4019086429999996</v>
      </c>
      <c r="BF8649" s="2">
        <v>9.6652853850000007</v>
      </c>
      <c r="BG8649" s="2">
        <v>10.55546436</v>
      </c>
      <c r="BH8649" s="2">
        <v>5.260514809</v>
      </c>
      <c r="BI8649" s="2">
        <v>11.665009149999999</v>
      </c>
      <c r="BJ8649" s="2">
        <v>8.9873635019999991</v>
      </c>
      <c r="BK8649" s="2">
        <v>14.60019812</v>
      </c>
      <c r="BL8649" s="2">
        <v>13.293404730000001</v>
      </c>
      <c r="BM8649" s="2">
        <v>11.88920555</v>
      </c>
      <c r="BN8649" s="2">
        <v>10.09505667</v>
      </c>
      <c r="BO8649" s="2">
        <v>14.471816690000001</v>
      </c>
      <c r="BP8649" s="2">
        <v>11.567175519999999</v>
      </c>
      <c r="BQ8649" s="2">
        <v>11.888565120000001</v>
      </c>
      <c r="BR8649" s="2">
        <v>15.17336886</v>
      </c>
      <c r="BS8649" s="2">
        <v>10.163525140000001</v>
      </c>
      <c r="BT8649" s="2">
        <v>9.2862560819999995</v>
      </c>
      <c r="BU8649" s="2">
        <v>11.7058348</v>
      </c>
      <c r="BV8649" s="2">
        <v>5.6078194330000004</v>
      </c>
      <c r="BW8649" s="2">
        <v>20.256654749999999</v>
      </c>
      <c r="BX8649" s="2">
        <v>5.6112593009999996</v>
      </c>
      <c r="BY8649" s="2">
        <v>7.683852796</v>
      </c>
      <c r="BZ8649" s="2">
        <v>10.123397600000001</v>
      </c>
      <c r="CA8649" s="2">
        <v>10.42655925</v>
      </c>
      <c r="CB8649" s="2">
        <v>11.599056409999999</v>
      </c>
      <c r="CC8649" s="2">
        <v>4.2993722290000003</v>
      </c>
      <c r="CD8649" s="2">
        <v>7.1102252500000001</v>
      </c>
      <c r="CE8649" s="2">
        <v>5.3995658640000004</v>
      </c>
      <c r="CF8649" s="2">
        <v>12.0468634525244</v>
      </c>
    </row>
    <row r="8650" spans="1:84" x14ac:dyDescent="0.3">
      <c r="A8650" s="2" t="s">
        <v>5474</v>
      </c>
      <c r="B8650" s="2">
        <v>10.616523320000001</v>
      </c>
      <c r="C8650" s="2">
        <v>7.3033859229999996</v>
      </c>
      <c r="D8650" s="2">
        <v>8.0273247469999998</v>
      </c>
      <c r="E8650" s="2">
        <v>11.344829539999999</v>
      </c>
      <c r="F8650" s="2">
        <v>13.735863220000001</v>
      </c>
      <c r="G8650" s="2">
        <v>8.6644507770000008</v>
      </c>
      <c r="H8650" s="2">
        <v>11.42202732</v>
      </c>
      <c r="I8650" s="2">
        <v>10.799966769999999</v>
      </c>
      <c r="J8650" s="2">
        <v>11.042042199999999</v>
      </c>
      <c r="K8650" s="2">
        <v>11.14671021</v>
      </c>
      <c r="L8650" s="2">
        <v>10.221110769999999</v>
      </c>
      <c r="M8650" s="2">
        <v>10.34061874</v>
      </c>
      <c r="N8650" s="2">
        <v>12.23909057</v>
      </c>
      <c r="O8650" s="2">
        <v>14.386455440000001</v>
      </c>
      <c r="P8650" s="2">
        <v>13.411809720000001</v>
      </c>
      <c r="Q8650" s="2">
        <v>13.95759543</v>
      </c>
      <c r="R8650" s="2">
        <v>13.262668870000001</v>
      </c>
      <c r="S8650" s="2">
        <v>11.1330758</v>
      </c>
      <c r="T8650" s="2">
        <v>10.88714062</v>
      </c>
      <c r="U8650" s="2">
        <v>12.52674596</v>
      </c>
      <c r="V8650" s="2">
        <v>8.4897392939999996</v>
      </c>
      <c r="W8650" s="2">
        <v>12.866031850000001</v>
      </c>
      <c r="X8650" s="2">
        <v>10.65972376</v>
      </c>
      <c r="Y8650" s="2">
        <v>9.8295149819999992</v>
      </c>
      <c r="Z8650" s="2">
        <v>14.49913643</v>
      </c>
      <c r="AA8650" s="2">
        <v>14.929368630000001</v>
      </c>
      <c r="AB8650" s="2">
        <v>12.556413259999999</v>
      </c>
      <c r="AC8650" s="2">
        <v>13.524492970000001</v>
      </c>
      <c r="AD8650" s="2">
        <v>13.817186380000001</v>
      </c>
      <c r="AE8650" s="2">
        <v>13.86716526</v>
      </c>
      <c r="AF8650" s="2">
        <v>13.549551409999999</v>
      </c>
      <c r="AG8650" s="2">
        <v>11.89448982</v>
      </c>
      <c r="AH8650" s="2">
        <v>15.775168819999999</v>
      </c>
      <c r="AI8650" s="2">
        <v>12.972877670000001</v>
      </c>
      <c r="AJ8650" s="2">
        <v>14.365099470000001</v>
      </c>
      <c r="AK8650" s="2">
        <v>11.675798520000001</v>
      </c>
      <c r="AL8650" s="2">
        <v>15.312558409999999</v>
      </c>
      <c r="AM8650" s="2">
        <v>11.562323230000001</v>
      </c>
      <c r="AN8650" s="2">
        <v>12.0524477</v>
      </c>
      <c r="AO8650" s="2">
        <v>11.46516286</v>
      </c>
      <c r="AP8650" s="2">
        <v>14.939265260000001</v>
      </c>
      <c r="AQ8650" s="2">
        <v>7.9737133589999996</v>
      </c>
      <c r="AR8650" s="2">
        <v>10.15059396</v>
      </c>
      <c r="AS8650" s="2">
        <v>13.36480306</v>
      </c>
      <c r="AT8650" s="2">
        <v>14.399523009999999</v>
      </c>
      <c r="AU8650" s="2">
        <v>8.4951651510000001</v>
      </c>
      <c r="AV8650" s="2">
        <v>9.6372613250000008</v>
      </c>
      <c r="AW8650" s="2">
        <v>13.317299350000001</v>
      </c>
      <c r="AX8650" s="2">
        <v>9.4017126379999993</v>
      </c>
      <c r="AY8650" s="2">
        <v>13.33060362</v>
      </c>
      <c r="AZ8650" s="2">
        <v>11.9352675</v>
      </c>
      <c r="BA8650" s="2">
        <v>8.7281884010000006</v>
      </c>
      <c r="BB8650" s="2">
        <v>10.472842330000001</v>
      </c>
      <c r="BC8650" s="2">
        <v>11.739487130000001</v>
      </c>
      <c r="BD8650" s="2">
        <v>7.6854120100000003</v>
      </c>
      <c r="BE8650" s="2">
        <v>7.7420567299999998</v>
      </c>
      <c r="BF8650" s="2">
        <v>11.16216141</v>
      </c>
      <c r="BG8650" s="2">
        <v>10.30915778</v>
      </c>
      <c r="BH8650" s="2">
        <v>7.6101713599999998</v>
      </c>
      <c r="BI8650" s="2">
        <v>12.420939799999999</v>
      </c>
      <c r="BJ8650" s="2">
        <v>10.10004097</v>
      </c>
      <c r="BK8650" s="2">
        <v>12.29549647</v>
      </c>
      <c r="BL8650" s="2">
        <v>12.9436421</v>
      </c>
      <c r="BM8650" s="2">
        <v>10.570679330000001</v>
      </c>
      <c r="BN8650" s="2">
        <v>11.53773397</v>
      </c>
      <c r="BO8650" s="2">
        <v>14.504993349999999</v>
      </c>
      <c r="BP8650" s="2">
        <v>11.363832</v>
      </c>
      <c r="BQ8650" s="2">
        <v>10.35262767</v>
      </c>
      <c r="BR8650" s="2">
        <v>10.569668480000001</v>
      </c>
      <c r="BS8650" s="2">
        <v>11.86534378</v>
      </c>
      <c r="BT8650" s="2">
        <v>8.6677057939999997</v>
      </c>
      <c r="BU8650" s="2">
        <v>12.82945138</v>
      </c>
      <c r="BV8650" s="2">
        <v>10.07823192</v>
      </c>
      <c r="BW8650" s="2">
        <v>13.124396429999999</v>
      </c>
      <c r="BX8650" s="2">
        <v>6.7173060529999997</v>
      </c>
      <c r="BY8650" s="2">
        <v>7.9967525039999998</v>
      </c>
      <c r="BZ8650" s="2">
        <v>9.520136011</v>
      </c>
      <c r="CA8650" s="2">
        <v>10.11187982</v>
      </c>
      <c r="CB8650" s="2">
        <v>10.40978185</v>
      </c>
      <c r="CC8650" s="2">
        <v>5.1768372820000002</v>
      </c>
      <c r="CD8650" s="2">
        <v>10.451212910000001</v>
      </c>
      <c r="CE8650" s="2">
        <v>6.5649514470000003</v>
      </c>
      <c r="CF8650" s="2">
        <v>11.2768538216829</v>
      </c>
    </row>
    <row r="8651" spans="1:84" x14ac:dyDescent="0.3">
      <c r="A8651" s="2" t="s">
        <v>5473</v>
      </c>
      <c r="B8651" s="2">
        <v>83.575590779999999</v>
      </c>
      <c r="C8651" s="2">
        <v>63.90574556</v>
      </c>
      <c r="D8651" s="2">
        <v>77.90899804</v>
      </c>
      <c r="E8651" s="2">
        <v>85.598546690000006</v>
      </c>
      <c r="F8651" s="2">
        <v>126.4547738</v>
      </c>
      <c r="G8651" s="2">
        <v>76.255346579999994</v>
      </c>
      <c r="H8651" s="2">
        <v>84.388689619999994</v>
      </c>
      <c r="I8651" s="2">
        <v>82.666068480000007</v>
      </c>
      <c r="J8651" s="2">
        <v>68.84623843</v>
      </c>
      <c r="K8651" s="2">
        <v>63.32535377</v>
      </c>
      <c r="L8651" s="2">
        <v>58.374575530000001</v>
      </c>
      <c r="M8651" s="2">
        <v>65.228404240000003</v>
      </c>
      <c r="N8651" s="2">
        <v>109.6128734</v>
      </c>
      <c r="O8651" s="2">
        <v>74.920389999999998</v>
      </c>
      <c r="P8651" s="2">
        <v>84.263177029999994</v>
      </c>
      <c r="Q8651" s="2">
        <v>118.49070380000001</v>
      </c>
      <c r="R8651" s="2">
        <v>86.96092299</v>
      </c>
      <c r="S8651" s="2">
        <v>66.141195190000005</v>
      </c>
      <c r="T8651" s="2">
        <v>66.39994738</v>
      </c>
      <c r="U8651" s="2">
        <v>66.283058980000007</v>
      </c>
      <c r="V8651" s="2">
        <v>70.10499609</v>
      </c>
      <c r="W8651" s="2">
        <v>73.905101729999998</v>
      </c>
      <c r="X8651" s="2">
        <v>75.737590699999998</v>
      </c>
      <c r="Y8651" s="2">
        <v>78.401457100000002</v>
      </c>
      <c r="Z8651" s="2">
        <v>117.6530999</v>
      </c>
      <c r="AA8651" s="2">
        <v>84.704550749999996</v>
      </c>
      <c r="AB8651" s="2">
        <v>123.05602570000001</v>
      </c>
      <c r="AC8651" s="2">
        <v>103.9247726</v>
      </c>
      <c r="AD8651" s="2">
        <v>85.212256729999993</v>
      </c>
      <c r="AE8651" s="2">
        <v>84.815890179999997</v>
      </c>
      <c r="AF8651" s="2">
        <v>90.865970579999995</v>
      </c>
      <c r="AG8651" s="2">
        <v>91.806155290000007</v>
      </c>
      <c r="AH8651" s="2">
        <v>87.348323039999997</v>
      </c>
      <c r="AI8651" s="2">
        <v>76.79349474</v>
      </c>
      <c r="AJ8651" s="2">
        <v>75.185597580000007</v>
      </c>
      <c r="AK8651" s="2">
        <v>79.030717480000007</v>
      </c>
      <c r="AL8651" s="2">
        <v>94.886323140000002</v>
      </c>
      <c r="AM8651" s="2">
        <v>74.495292789999993</v>
      </c>
      <c r="AN8651" s="2">
        <v>69.172256520000005</v>
      </c>
      <c r="AO8651" s="2">
        <v>71.594397439999995</v>
      </c>
      <c r="AP8651" s="2">
        <v>103.7972651</v>
      </c>
      <c r="AQ8651" s="2">
        <v>83.267957379999999</v>
      </c>
      <c r="AR8651" s="2">
        <v>65.699895229999996</v>
      </c>
      <c r="AS8651" s="2">
        <v>91.961474789999997</v>
      </c>
      <c r="AT8651" s="2">
        <v>109.0281464</v>
      </c>
      <c r="AU8651" s="2">
        <v>84.948084359999996</v>
      </c>
      <c r="AV8651" s="2">
        <v>83.733369980000006</v>
      </c>
      <c r="AW8651" s="2">
        <v>91.719960709999995</v>
      </c>
      <c r="AX8651" s="2">
        <v>81.8712649</v>
      </c>
      <c r="AY8651" s="2">
        <v>62.310241259999998</v>
      </c>
      <c r="AZ8651" s="2">
        <v>63.131358409999997</v>
      </c>
      <c r="BA8651" s="2">
        <v>84.576750329999996</v>
      </c>
      <c r="BB8651" s="2">
        <v>70.900356070000001</v>
      </c>
      <c r="BC8651" s="2">
        <v>75.104856130000002</v>
      </c>
      <c r="BD8651" s="2">
        <v>72.102721470000006</v>
      </c>
      <c r="BE8651" s="2">
        <v>79.294720440000006</v>
      </c>
      <c r="BF8651" s="2">
        <v>86.502341430000001</v>
      </c>
      <c r="BG8651" s="2">
        <v>74.596281910000002</v>
      </c>
      <c r="BH8651" s="2">
        <v>66.307454160000006</v>
      </c>
      <c r="BI8651" s="2">
        <v>76.94768578</v>
      </c>
      <c r="BJ8651" s="2">
        <v>66.382783939999996</v>
      </c>
      <c r="BK8651" s="2">
        <v>73.223661809999996</v>
      </c>
      <c r="BL8651" s="2">
        <v>80.272059319999997</v>
      </c>
      <c r="BM8651" s="2">
        <v>66.160691979999996</v>
      </c>
      <c r="BN8651" s="2">
        <v>84.526628650000006</v>
      </c>
      <c r="BO8651" s="2">
        <v>69.025009010000005</v>
      </c>
      <c r="BP8651" s="2">
        <v>75.04575973</v>
      </c>
      <c r="BQ8651" s="2">
        <v>75.3870498</v>
      </c>
      <c r="BR8651" s="2">
        <v>61.70714254</v>
      </c>
      <c r="BS8651" s="2">
        <v>87.138120439999994</v>
      </c>
      <c r="BT8651" s="2">
        <v>58.873491000000001</v>
      </c>
      <c r="BU8651" s="2">
        <v>103.1466535</v>
      </c>
      <c r="BV8651" s="2">
        <v>76.193228869999999</v>
      </c>
      <c r="BW8651" s="2">
        <v>78.373352600000004</v>
      </c>
      <c r="BX8651" s="2">
        <v>69.186395820000001</v>
      </c>
      <c r="BY8651" s="2">
        <v>78.903317650000005</v>
      </c>
      <c r="BZ8651" s="2">
        <v>59.089357569999997</v>
      </c>
      <c r="CA8651" s="2">
        <v>84.518242749999999</v>
      </c>
      <c r="CB8651" s="2">
        <v>79.622450430000001</v>
      </c>
      <c r="CC8651" s="2">
        <v>57.277473860000001</v>
      </c>
      <c r="CD8651" s="2">
        <v>61.314096579999998</v>
      </c>
      <c r="CE8651" s="2">
        <v>76.614043429999995</v>
      </c>
      <c r="CF8651" s="2">
        <v>79.8546105840244</v>
      </c>
    </row>
    <row r="8652" spans="1:84" x14ac:dyDescent="0.3">
      <c r="A8652" s="2" t="s">
        <v>5472</v>
      </c>
      <c r="B8652" s="2">
        <v>7.2046521290000003</v>
      </c>
      <c r="C8652" s="2">
        <v>6.8009437999999998</v>
      </c>
      <c r="D8652" s="2">
        <v>11.08108771</v>
      </c>
      <c r="E8652" s="2">
        <v>8.7885169219999995</v>
      </c>
      <c r="F8652" s="2">
        <v>4.9140642650000004</v>
      </c>
      <c r="G8652" s="2">
        <v>8.6592126300000007</v>
      </c>
      <c r="H8652" s="2">
        <v>5.555707451</v>
      </c>
      <c r="I8652" s="2">
        <v>4.5813551950000004</v>
      </c>
      <c r="J8652" s="2">
        <v>1.6108631170000001</v>
      </c>
      <c r="K8652" s="2">
        <v>5.7956224599999997</v>
      </c>
      <c r="L8652" s="2">
        <v>4.1681429449999996</v>
      </c>
      <c r="M8652" s="2">
        <v>5.0488540329999996</v>
      </c>
      <c r="N8652" s="2">
        <v>6.8888808780000002</v>
      </c>
      <c r="O8652" s="2">
        <v>3.4634014240000002</v>
      </c>
      <c r="P8652" s="2">
        <v>10.044882530000001</v>
      </c>
      <c r="Q8652" s="2">
        <v>4.5819316060000004</v>
      </c>
      <c r="R8652" s="2">
        <v>2.1159181990000002</v>
      </c>
      <c r="S8652" s="2">
        <v>5.0319382509999997</v>
      </c>
      <c r="T8652" s="2">
        <v>7.5916528579999998</v>
      </c>
      <c r="U8652" s="2">
        <v>5.3536937399999998</v>
      </c>
      <c r="V8652" s="2">
        <v>5.1014697709999997</v>
      </c>
      <c r="W8652" s="2">
        <v>2.376734017</v>
      </c>
      <c r="X8652" s="2">
        <v>12.31568289</v>
      </c>
      <c r="Y8652" s="2">
        <v>8.1923822160000004</v>
      </c>
      <c r="Z8652" s="2">
        <v>11.607656070000001</v>
      </c>
      <c r="AA8652" s="2">
        <v>13.725128120000001</v>
      </c>
      <c r="AB8652" s="2">
        <v>15.42351436</v>
      </c>
      <c r="AC8652" s="2">
        <v>10.700149720000001</v>
      </c>
      <c r="AD8652" s="2">
        <v>2.8196059</v>
      </c>
      <c r="AE8652" s="2">
        <v>2.4216530180000002</v>
      </c>
      <c r="AF8652" s="2">
        <v>4.0768061820000003</v>
      </c>
      <c r="AG8652" s="2">
        <v>7.3704757619999999</v>
      </c>
      <c r="AH8652" s="2">
        <v>4.2693122399999996</v>
      </c>
      <c r="AI8652" s="2">
        <v>4.1668231550000003</v>
      </c>
      <c r="AJ8652" s="2">
        <v>11.452483429999999</v>
      </c>
      <c r="AK8652" s="2">
        <v>2.188488515</v>
      </c>
      <c r="AL8652" s="2">
        <v>5.9826766400000002</v>
      </c>
      <c r="AM8652" s="2">
        <v>8.5495544540000008</v>
      </c>
      <c r="AN8652" s="2">
        <v>6.0206556449999997</v>
      </c>
      <c r="AO8652" s="2">
        <v>2.5279875949999999</v>
      </c>
      <c r="AP8652" s="2">
        <v>3.6593119930000002</v>
      </c>
      <c r="AQ8652" s="2">
        <v>17.631520770000002</v>
      </c>
      <c r="AR8652" s="2">
        <v>7.1087228500000004</v>
      </c>
      <c r="AS8652" s="2">
        <v>5.105784828</v>
      </c>
      <c r="AT8652" s="2">
        <v>6.233709148</v>
      </c>
      <c r="AU8652" s="2">
        <v>9.8369288630000007</v>
      </c>
      <c r="AV8652" s="2">
        <v>12.96022834</v>
      </c>
      <c r="AW8652" s="2">
        <v>9.1544543029999996</v>
      </c>
      <c r="AX8652" s="2">
        <v>6.0528104239999996</v>
      </c>
      <c r="AY8652" s="2">
        <v>2.4442224019999998</v>
      </c>
      <c r="AZ8652" s="2">
        <v>2.580960777</v>
      </c>
      <c r="BA8652" s="2">
        <v>7.593661505</v>
      </c>
      <c r="BB8652" s="2">
        <v>6.5438636089999997</v>
      </c>
      <c r="BC8652" s="2">
        <v>5.0497065570000004</v>
      </c>
      <c r="BD8652" s="2">
        <v>10.56530081</v>
      </c>
      <c r="BE8652" s="2">
        <v>9.5532090640000007</v>
      </c>
      <c r="BF8652" s="2">
        <v>18.320923499999999</v>
      </c>
      <c r="BG8652" s="2">
        <v>3.2742043399999998</v>
      </c>
      <c r="BH8652" s="2">
        <v>27.383881500000001</v>
      </c>
      <c r="BI8652" s="2">
        <v>9.3040859499999993</v>
      </c>
      <c r="BJ8652" s="2">
        <v>8.0151902610000008</v>
      </c>
      <c r="BK8652" s="2">
        <v>8.449797942</v>
      </c>
      <c r="BL8652" s="2">
        <v>1.8591193269999999</v>
      </c>
      <c r="BM8652" s="2">
        <v>3.2443758979999999</v>
      </c>
      <c r="BN8652" s="2">
        <v>14.280737200000001</v>
      </c>
      <c r="BO8652" s="2">
        <v>2.497023553</v>
      </c>
      <c r="BP8652" s="2">
        <v>4.1822150269999998</v>
      </c>
      <c r="BQ8652" s="2">
        <v>4.6537265980000004</v>
      </c>
      <c r="BR8652" s="2">
        <v>1.6710248350000001</v>
      </c>
      <c r="BS8652" s="2">
        <v>7.2176210039999997</v>
      </c>
      <c r="BT8652" s="2">
        <v>10.47882858</v>
      </c>
      <c r="BU8652" s="2">
        <v>14.64142015</v>
      </c>
      <c r="BV8652" s="2">
        <v>21.191296489999999</v>
      </c>
      <c r="BW8652" s="2">
        <v>4.8477290679999996</v>
      </c>
      <c r="BX8652" s="2">
        <v>11.536084750000001</v>
      </c>
      <c r="BY8652" s="2">
        <v>2.2507569510000001</v>
      </c>
      <c r="BZ8652" s="2">
        <v>5.856062509</v>
      </c>
      <c r="CA8652" s="2">
        <v>2.2329209479999998</v>
      </c>
      <c r="CB8652" s="2">
        <v>2.1050575779999998</v>
      </c>
      <c r="CC8652" s="2">
        <v>20.05174336</v>
      </c>
      <c r="CD8652" s="2">
        <v>23.629832189999998</v>
      </c>
      <c r="CE8652" s="2">
        <v>14.502457639999999</v>
      </c>
      <c r="CF8652" s="2">
        <v>7.6868667711585399</v>
      </c>
    </row>
    <row r="8653" spans="1:84" x14ac:dyDescent="0.3">
      <c r="A8653" s="2" t="s">
        <v>5471</v>
      </c>
      <c r="B8653" s="2">
        <v>22.048283699999999</v>
      </c>
      <c r="C8653" s="2">
        <v>22.254983719999998</v>
      </c>
      <c r="D8653" s="2">
        <v>27.305865390000001</v>
      </c>
      <c r="E8653" s="2">
        <v>23.55117946</v>
      </c>
      <c r="F8653" s="2">
        <v>23.268524289999998</v>
      </c>
      <c r="G8653" s="2">
        <v>26.181174039999998</v>
      </c>
      <c r="H8653" s="2">
        <v>26.16401814</v>
      </c>
      <c r="I8653" s="2">
        <v>21.97295862</v>
      </c>
      <c r="J8653" s="2">
        <v>20.62011043</v>
      </c>
      <c r="K8653" s="2">
        <v>22.817762609999999</v>
      </c>
      <c r="L8653" s="2">
        <v>24.037009940000001</v>
      </c>
      <c r="M8653" s="2">
        <v>21.448825450000001</v>
      </c>
      <c r="N8653" s="2">
        <v>24.684764690000002</v>
      </c>
      <c r="O8653" s="2">
        <v>22.25954011</v>
      </c>
      <c r="P8653" s="2">
        <v>23.381134150000001</v>
      </c>
      <c r="Q8653" s="2">
        <v>22.68526395</v>
      </c>
      <c r="R8653" s="2">
        <v>16.12035186</v>
      </c>
      <c r="S8653" s="2">
        <v>22.516920070000001</v>
      </c>
      <c r="T8653" s="2">
        <v>23.79567604</v>
      </c>
      <c r="U8653" s="2">
        <v>25.583382719999999</v>
      </c>
      <c r="V8653" s="2">
        <v>18.32396761</v>
      </c>
      <c r="W8653" s="2">
        <v>18.539381509999998</v>
      </c>
      <c r="X8653" s="2">
        <v>26.305865839999999</v>
      </c>
      <c r="Y8653" s="2">
        <v>21.757977790000002</v>
      </c>
      <c r="Z8653" s="2">
        <v>20.426102289999999</v>
      </c>
      <c r="AA8653" s="2">
        <v>21.457853629999999</v>
      </c>
      <c r="AB8653" s="2">
        <v>26.371560809999998</v>
      </c>
      <c r="AC8653" s="2">
        <v>21.238491880000002</v>
      </c>
      <c r="AD8653" s="2">
        <v>19.984909980000001</v>
      </c>
      <c r="AE8653" s="2">
        <v>23.72511106</v>
      </c>
      <c r="AF8653" s="2">
        <v>25.824075690000001</v>
      </c>
      <c r="AG8653" s="2">
        <v>23.84211621</v>
      </c>
      <c r="AH8653" s="2">
        <v>23.88507194</v>
      </c>
      <c r="AI8653" s="2">
        <v>20.82823578</v>
      </c>
      <c r="AJ8653" s="2">
        <v>25.396034289999999</v>
      </c>
      <c r="AK8653" s="2">
        <v>19.70859686</v>
      </c>
      <c r="AL8653" s="2">
        <v>28.699899420000001</v>
      </c>
      <c r="AM8653" s="2">
        <v>22.08662777</v>
      </c>
      <c r="AN8653" s="2">
        <v>20.35305705</v>
      </c>
      <c r="AO8653" s="2">
        <v>18.759864960000002</v>
      </c>
      <c r="AP8653" s="2">
        <v>25.419745249999998</v>
      </c>
      <c r="AQ8653" s="2">
        <v>32.05021326</v>
      </c>
      <c r="AR8653" s="2">
        <v>23.421114580000001</v>
      </c>
      <c r="AS8653" s="2">
        <v>24.780129380000002</v>
      </c>
      <c r="AT8653" s="2">
        <v>17.278644459999999</v>
      </c>
      <c r="AU8653" s="2">
        <v>23.640907609999999</v>
      </c>
      <c r="AV8653" s="2">
        <v>26.565179050000001</v>
      </c>
      <c r="AW8653" s="2">
        <v>25.285140139999999</v>
      </c>
      <c r="AX8653" s="2">
        <v>25.144373300000002</v>
      </c>
      <c r="AY8653" s="2">
        <v>21.68718119</v>
      </c>
      <c r="AZ8653" s="2">
        <v>18.525159120000001</v>
      </c>
      <c r="BA8653" s="2">
        <v>25.318521310000001</v>
      </c>
      <c r="BB8653" s="2">
        <v>25.847925709999998</v>
      </c>
      <c r="BC8653" s="2">
        <v>24.508833509999999</v>
      </c>
      <c r="BD8653" s="2">
        <v>25.200454440000001</v>
      </c>
      <c r="BE8653" s="2">
        <v>29.00342569</v>
      </c>
      <c r="BF8653" s="2">
        <v>32.599880519999999</v>
      </c>
      <c r="BG8653" s="2">
        <v>15.38986766</v>
      </c>
      <c r="BH8653" s="2">
        <v>26.486678420000001</v>
      </c>
      <c r="BI8653" s="2">
        <v>22.690131279999999</v>
      </c>
      <c r="BJ8653" s="2">
        <v>29.834601379999999</v>
      </c>
      <c r="BK8653" s="2">
        <v>22.775532370000001</v>
      </c>
      <c r="BL8653" s="2">
        <v>18.560054019999999</v>
      </c>
      <c r="BM8653" s="2">
        <v>20.797428029999999</v>
      </c>
      <c r="BN8653" s="2">
        <v>30.968673720000002</v>
      </c>
      <c r="BO8653" s="2">
        <v>22.770567740000001</v>
      </c>
      <c r="BP8653" s="2">
        <v>18.94913043</v>
      </c>
      <c r="BQ8653" s="2">
        <v>21.402906640000001</v>
      </c>
      <c r="BR8653" s="2">
        <v>21.28887997</v>
      </c>
      <c r="BS8653" s="2">
        <v>23.622742330000001</v>
      </c>
      <c r="BT8653" s="2">
        <v>23.727603139999999</v>
      </c>
      <c r="BU8653" s="2">
        <v>24.23944835</v>
      </c>
      <c r="BV8653" s="2">
        <v>28.952109</v>
      </c>
      <c r="BW8653" s="2">
        <v>28.591294309999999</v>
      </c>
      <c r="BX8653" s="2">
        <v>29.357586099999999</v>
      </c>
      <c r="BY8653" s="2">
        <v>17.16204042</v>
      </c>
      <c r="BZ8653" s="2">
        <v>24.371681070000001</v>
      </c>
      <c r="CA8653" s="2">
        <v>18.113074860000001</v>
      </c>
      <c r="CB8653" s="2">
        <v>19.752566519999998</v>
      </c>
      <c r="CC8653" s="2">
        <v>20.910322109999999</v>
      </c>
      <c r="CD8653" s="2">
        <v>25.816972289999999</v>
      </c>
      <c r="CE8653" s="2">
        <v>19.729745869999999</v>
      </c>
      <c r="CF8653" s="2">
        <v>23.326231686585398</v>
      </c>
    </row>
    <row r="8654" spans="1:84" x14ac:dyDescent="0.3">
      <c r="A8654" s="2" t="s">
        <v>5470</v>
      </c>
      <c r="B8654" s="2">
        <v>5.8966356380000002</v>
      </c>
      <c r="C8654" s="2">
        <v>6.0055006449999997</v>
      </c>
      <c r="D8654" s="2">
        <v>8.0613578990000008</v>
      </c>
      <c r="E8654" s="2">
        <v>5.25539735</v>
      </c>
      <c r="F8654" s="2">
        <v>5.7152744069999999</v>
      </c>
      <c r="G8654" s="2">
        <v>7.0887974680000001</v>
      </c>
      <c r="H8654" s="2">
        <v>5.0559644180000003</v>
      </c>
      <c r="I8654" s="2">
        <v>4.5770844759999996</v>
      </c>
      <c r="J8654" s="2">
        <v>3.8209395370000001</v>
      </c>
      <c r="K8654" s="2">
        <v>6.0272553269999998</v>
      </c>
      <c r="L8654" s="2">
        <v>5.6090992630000001</v>
      </c>
      <c r="M8654" s="2">
        <v>4.3005134040000002</v>
      </c>
      <c r="N8654" s="2">
        <v>5.770437963</v>
      </c>
      <c r="O8654" s="2">
        <v>6.3186430729999996</v>
      </c>
      <c r="P8654" s="2">
        <v>6.7572558479999998</v>
      </c>
      <c r="Q8654" s="2">
        <v>5.7100178069999998</v>
      </c>
      <c r="R8654" s="2">
        <v>3.6373097849999998</v>
      </c>
      <c r="S8654" s="2">
        <v>5.7257409939999997</v>
      </c>
      <c r="T8654" s="2">
        <v>5.9186828030000003</v>
      </c>
      <c r="U8654" s="2">
        <v>5.8586023819999999</v>
      </c>
      <c r="V8654" s="2">
        <v>4.1618817010000004</v>
      </c>
      <c r="W8654" s="2">
        <v>4.4795669050000004</v>
      </c>
      <c r="X8654" s="2">
        <v>6.0179173940000004</v>
      </c>
      <c r="Y8654" s="2">
        <v>5.8065039709999997</v>
      </c>
      <c r="Z8654" s="2">
        <v>5.8639707740000002</v>
      </c>
      <c r="AA8654" s="2">
        <v>7.680793789</v>
      </c>
      <c r="AB8654" s="2">
        <v>7.8255955420000003</v>
      </c>
      <c r="AC8654" s="2">
        <v>4.7985132009999996</v>
      </c>
      <c r="AD8654" s="2">
        <v>4.1073046560000002</v>
      </c>
      <c r="AE8654" s="2">
        <v>5.2187363800000002</v>
      </c>
      <c r="AF8654" s="2">
        <v>7.5941916279999999</v>
      </c>
      <c r="AG8654" s="2">
        <v>5.1173995339999996</v>
      </c>
      <c r="AH8654" s="2">
        <v>4.3521493610000004</v>
      </c>
      <c r="AI8654" s="2">
        <v>4.1295576629999999</v>
      </c>
      <c r="AJ8654" s="2">
        <v>5.9940780880000002</v>
      </c>
      <c r="AK8654" s="2">
        <v>3.9289063299999998</v>
      </c>
      <c r="AL8654" s="2">
        <v>5.327070215</v>
      </c>
      <c r="AM8654" s="2">
        <v>6.4494479839999999</v>
      </c>
      <c r="AN8654" s="2">
        <v>6.1695100270000003</v>
      </c>
      <c r="AO8654" s="2">
        <v>4.2961540879999998</v>
      </c>
      <c r="AP8654" s="2">
        <v>5.9910221410000002</v>
      </c>
      <c r="AQ8654" s="2">
        <v>6.0578887620000001</v>
      </c>
      <c r="AR8654" s="2">
        <v>6.3531359839999997</v>
      </c>
      <c r="AS8654" s="2">
        <v>5.701609296</v>
      </c>
      <c r="AT8654" s="2">
        <v>3.4890825190000001</v>
      </c>
      <c r="AU8654" s="2">
        <v>5.8975150489999999</v>
      </c>
      <c r="AV8654" s="2">
        <v>7.2741751419999998</v>
      </c>
      <c r="AW8654" s="2">
        <v>6.0302825880000004</v>
      </c>
      <c r="AX8654" s="2">
        <v>5.3943860250000002</v>
      </c>
      <c r="AY8654" s="2">
        <v>4.54566844</v>
      </c>
      <c r="AZ8654" s="2">
        <v>4.4741793210000003</v>
      </c>
      <c r="BA8654" s="2">
        <v>5.8520871889999997</v>
      </c>
      <c r="BB8654" s="2">
        <v>5.7519355289999998</v>
      </c>
      <c r="BC8654" s="2">
        <v>6.6715583010000001</v>
      </c>
      <c r="BD8654" s="2">
        <v>7.277381418</v>
      </c>
      <c r="BE8654" s="2">
        <v>7.1933393409999997</v>
      </c>
      <c r="BF8654" s="2">
        <v>8.1202582030000006</v>
      </c>
      <c r="BG8654" s="2">
        <v>2.8816953540000001</v>
      </c>
      <c r="BH8654" s="2">
        <v>7.2012081400000003</v>
      </c>
      <c r="BI8654" s="2">
        <v>7.1590629220000004</v>
      </c>
      <c r="BJ8654" s="2">
        <v>8.0182089619999992</v>
      </c>
      <c r="BK8654" s="2">
        <v>6.6695690330000001</v>
      </c>
      <c r="BL8654" s="2">
        <v>4.3218960170000003</v>
      </c>
      <c r="BM8654" s="2">
        <v>4.4464187229999999</v>
      </c>
      <c r="BN8654" s="2">
        <v>7.4916521840000003</v>
      </c>
      <c r="BO8654" s="2">
        <v>5.7750640520000003</v>
      </c>
      <c r="BP8654" s="2">
        <v>4.0199346079999998</v>
      </c>
      <c r="BQ8654" s="2">
        <v>4.3473966390000003</v>
      </c>
      <c r="BR8654" s="2">
        <v>3.7880914520000002</v>
      </c>
      <c r="BS8654" s="2">
        <v>4.7972009819999997</v>
      </c>
      <c r="BT8654" s="2">
        <v>4.9641704210000004</v>
      </c>
      <c r="BU8654" s="2">
        <v>7.5585027790000003</v>
      </c>
      <c r="BV8654" s="2">
        <v>6.5190693729999998</v>
      </c>
      <c r="BW8654" s="2">
        <v>5.2295010279999996</v>
      </c>
      <c r="BX8654" s="2">
        <v>5.7846214529999997</v>
      </c>
      <c r="BY8654" s="2">
        <v>4.8562621090000002</v>
      </c>
      <c r="BZ8654" s="2">
        <v>5.551793258</v>
      </c>
      <c r="CA8654" s="2">
        <v>4.182502382</v>
      </c>
      <c r="CB8654" s="2">
        <v>4.0814946939999999</v>
      </c>
      <c r="CC8654" s="2">
        <v>5.4103454690000001</v>
      </c>
      <c r="CD8654" s="2">
        <v>5.8828736409999998</v>
      </c>
      <c r="CE8654" s="2">
        <v>4.779303069</v>
      </c>
      <c r="CF8654" s="2">
        <v>5.6124768745121898</v>
      </c>
    </row>
    <row r="8655" spans="1:84" x14ac:dyDescent="0.3">
      <c r="A8655" s="2" t="s">
        <v>5469</v>
      </c>
      <c r="B8655" s="2">
        <v>7.7298829329999998</v>
      </c>
      <c r="C8655" s="2">
        <v>6.694695565</v>
      </c>
      <c r="D8655" s="2">
        <v>11.33114134</v>
      </c>
      <c r="E8655" s="2">
        <v>7.5709859780000004</v>
      </c>
      <c r="F8655" s="2">
        <v>8.4891640709999994</v>
      </c>
      <c r="G8655" s="2">
        <v>16.944714439999998</v>
      </c>
      <c r="H8655" s="2">
        <v>9.5134068900000006</v>
      </c>
      <c r="I8655" s="2">
        <v>13.99025739</v>
      </c>
      <c r="J8655" s="2">
        <v>4.5693832179999996</v>
      </c>
      <c r="K8655" s="2">
        <v>10.45784587</v>
      </c>
      <c r="L8655" s="2">
        <v>9.6414140370000005</v>
      </c>
      <c r="M8655" s="2">
        <v>8.8711268010000008</v>
      </c>
      <c r="N8655" s="2">
        <v>9.8443334149999995</v>
      </c>
      <c r="O8655" s="2">
        <v>7.4425590450000003</v>
      </c>
      <c r="P8655" s="2">
        <v>9.7036167300000002</v>
      </c>
      <c r="Q8655" s="2">
        <v>7.8321672080000004</v>
      </c>
      <c r="R8655" s="2">
        <v>5.4979905679999996</v>
      </c>
      <c r="S8655" s="2">
        <v>5.8821653029999998</v>
      </c>
      <c r="T8655" s="2">
        <v>9.6357774119999995</v>
      </c>
      <c r="U8655" s="2">
        <v>9.9055497609999996</v>
      </c>
      <c r="V8655" s="2">
        <v>9.5220248850000004</v>
      </c>
      <c r="W8655" s="2">
        <v>6.5422185710000003</v>
      </c>
      <c r="X8655" s="2">
        <v>15.07070886</v>
      </c>
      <c r="Y8655" s="2">
        <v>16.61200608</v>
      </c>
      <c r="Z8655" s="2">
        <v>7.3654063900000004</v>
      </c>
      <c r="AA8655" s="2">
        <v>11.599431470000001</v>
      </c>
      <c r="AB8655" s="2">
        <v>10.655827070000001</v>
      </c>
      <c r="AC8655" s="2">
        <v>8.7993673490000006</v>
      </c>
      <c r="AD8655" s="2">
        <v>4.8629279890000001</v>
      </c>
      <c r="AE8655" s="2">
        <v>6.6659273429999999</v>
      </c>
      <c r="AF8655" s="2">
        <v>9.6890763910000004</v>
      </c>
      <c r="AG8655" s="2">
        <v>7.5958238509999996</v>
      </c>
      <c r="AH8655" s="2">
        <v>6.1523066970000002</v>
      </c>
      <c r="AI8655" s="2">
        <v>6.8375194659999998</v>
      </c>
      <c r="AJ8655" s="2">
        <v>12.00958095</v>
      </c>
      <c r="AK8655" s="2">
        <v>6.0546183630000003</v>
      </c>
      <c r="AL8655" s="2">
        <v>18.36762813</v>
      </c>
      <c r="AM8655" s="2">
        <v>11.5285829</v>
      </c>
      <c r="AN8655" s="2">
        <v>12.806515900000001</v>
      </c>
      <c r="AO8655" s="2">
        <v>7.4195241789999997</v>
      </c>
      <c r="AP8655" s="2">
        <v>8.8199197999999992</v>
      </c>
      <c r="AQ8655" s="2">
        <v>17.746283259999998</v>
      </c>
      <c r="AR8655" s="2">
        <v>13.20322519</v>
      </c>
      <c r="AS8655" s="2">
        <v>8.8693350980000005</v>
      </c>
      <c r="AT8655" s="2">
        <v>7.0768868610000002</v>
      </c>
      <c r="AU8655" s="2">
        <v>16.690698529999999</v>
      </c>
      <c r="AV8655" s="2">
        <v>14.064421510000001</v>
      </c>
      <c r="AW8655" s="2">
        <v>12.19309797</v>
      </c>
      <c r="AX8655" s="2">
        <v>5.3309436999999997</v>
      </c>
      <c r="AY8655" s="2">
        <v>4.717783796</v>
      </c>
      <c r="AZ8655" s="2">
        <v>6.3932892529999998</v>
      </c>
      <c r="BA8655" s="2">
        <v>11.67122831</v>
      </c>
      <c r="BB8655" s="2">
        <v>5.2289914590000004</v>
      </c>
      <c r="BC8655" s="2">
        <v>9.1991167800000007</v>
      </c>
      <c r="BD8655" s="2">
        <v>20.08423243</v>
      </c>
      <c r="BE8655" s="2">
        <v>17.34760627</v>
      </c>
      <c r="BF8655" s="2">
        <v>18.049384</v>
      </c>
      <c r="BG8655" s="2">
        <v>6.2345218830000002</v>
      </c>
      <c r="BH8655" s="2">
        <v>15.004627640000001</v>
      </c>
      <c r="BI8655" s="2">
        <v>9.4692702250000007</v>
      </c>
      <c r="BJ8655" s="2">
        <v>9.0668089080000005</v>
      </c>
      <c r="BK8655" s="2">
        <v>9.9232845750000003</v>
      </c>
      <c r="BL8655" s="2">
        <v>4.8118264880000003</v>
      </c>
      <c r="BM8655" s="2">
        <v>8.8271311079999997</v>
      </c>
      <c r="BN8655" s="2">
        <v>17.33872642</v>
      </c>
      <c r="BO8655" s="2">
        <v>6.1955794070000003</v>
      </c>
      <c r="BP8655" s="2">
        <v>7.8519907179999997</v>
      </c>
      <c r="BQ8655" s="2">
        <v>9.077659895</v>
      </c>
      <c r="BR8655" s="2">
        <v>5.4026073649999997</v>
      </c>
      <c r="BS8655" s="2">
        <v>13.212202980000001</v>
      </c>
      <c r="BT8655" s="2">
        <v>7.4523647970000004</v>
      </c>
      <c r="BU8655" s="2">
        <v>12.574540860000001</v>
      </c>
      <c r="BV8655" s="2">
        <v>20.84454478</v>
      </c>
      <c r="BW8655" s="2">
        <v>5.2416777970000004</v>
      </c>
      <c r="BX8655" s="2">
        <v>15.65566454</v>
      </c>
      <c r="BY8655" s="2">
        <v>8.2326734780000006</v>
      </c>
      <c r="BZ8655" s="2">
        <v>10.996198809999999</v>
      </c>
      <c r="CA8655" s="2">
        <v>6.0938296230000004</v>
      </c>
      <c r="CB8655" s="2">
        <v>2.8255136869999999</v>
      </c>
      <c r="CC8655" s="2">
        <v>7.1460282670000002</v>
      </c>
      <c r="CD8655" s="2">
        <v>10.572138280000001</v>
      </c>
      <c r="CE8655" s="2">
        <v>7.0149668839999997</v>
      </c>
      <c r="CF8655" s="2">
        <v>9.89582956635366</v>
      </c>
    </row>
    <row r="8656" spans="1:84" x14ac:dyDescent="0.3">
      <c r="A8656" s="2" t="s">
        <v>5468</v>
      </c>
      <c r="B8656" s="2">
        <v>3.4740712180000002</v>
      </c>
      <c r="C8656" s="2">
        <v>3.315397344</v>
      </c>
      <c r="D8656" s="2">
        <v>3.8591986469999999</v>
      </c>
      <c r="E8656" s="2">
        <v>3.275977514</v>
      </c>
      <c r="F8656" s="2">
        <v>2.804984132</v>
      </c>
      <c r="G8656" s="2">
        <v>3.4986823820000001</v>
      </c>
      <c r="H8656" s="2">
        <v>4.0185423470000003</v>
      </c>
      <c r="I8656" s="2">
        <v>2.7449402620000001</v>
      </c>
      <c r="J8656" s="2">
        <v>2.6023168590000001</v>
      </c>
      <c r="K8656" s="2">
        <v>4.4994087680000003</v>
      </c>
      <c r="L8656" s="2">
        <v>4.1138151719999998</v>
      </c>
      <c r="M8656" s="2">
        <v>3.1477942890000001</v>
      </c>
      <c r="N8656" s="2">
        <v>2.8156531560000002</v>
      </c>
      <c r="O8656" s="2">
        <v>3.8241459080000002</v>
      </c>
      <c r="P8656" s="2">
        <v>4.1203610590000004</v>
      </c>
      <c r="Q8656" s="2">
        <v>3.6865040140000001</v>
      </c>
      <c r="R8656" s="2">
        <v>2.1463114409999999</v>
      </c>
      <c r="S8656" s="2">
        <v>3.1612312899999999</v>
      </c>
      <c r="T8656" s="2">
        <v>3.1080706519999999</v>
      </c>
      <c r="U8656" s="2">
        <v>3.4054738389999999</v>
      </c>
      <c r="V8656" s="2">
        <v>2.689407605</v>
      </c>
      <c r="W8656" s="2">
        <v>3.3692180629999999</v>
      </c>
      <c r="X8656" s="2">
        <v>3.2663116310000002</v>
      </c>
      <c r="Y8656" s="2">
        <v>2.8841758159999999</v>
      </c>
      <c r="Z8656" s="2">
        <v>3.5521726990000002</v>
      </c>
      <c r="AA8656" s="2">
        <v>4.2396787370000002</v>
      </c>
      <c r="AB8656" s="2">
        <v>4.3870655080000001</v>
      </c>
      <c r="AC8656" s="2">
        <v>3.0644897069999999</v>
      </c>
      <c r="AD8656" s="2">
        <v>2.005495668</v>
      </c>
      <c r="AE8656" s="2">
        <v>3.0193377680000002</v>
      </c>
      <c r="AF8656" s="2">
        <v>3.5765084659999999</v>
      </c>
      <c r="AG8656" s="2">
        <v>3.1441268149999999</v>
      </c>
      <c r="AH8656" s="2">
        <v>2.8739117209999998</v>
      </c>
      <c r="AI8656" s="2">
        <v>3.5945047539999999</v>
      </c>
      <c r="AJ8656" s="2">
        <v>3.7124833879999999</v>
      </c>
      <c r="AK8656" s="2">
        <v>2.802112148</v>
      </c>
      <c r="AL8656" s="2">
        <v>3.6187944590000001</v>
      </c>
      <c r="AM8656" s="2">
        <v>3.2012699680000001</v>
      </c>
      <c r="AN8656" s="2">
        <v>3.2979121999999998</v>
      </c>
      <c r="AO8656" s="2">
        <v>2.3683536410000001</v>
      </c>
      <c r="AP8656" s="2">
        <v>4.2963081580000004</v>
      </c>
      <c r="AQ8656" s="2">
        <v>3.8244021030000002</v>
      </c>
      <c r="AR8656" s="2">
        <v>5.2273104000000004</v>
      </c>
      <c r="AS8656" s="2">
        <v>4.2298578219999996</v>
      </c>
      <c r="AT8656" s="2">
        <v>3.7551679010000001</v>
      </c>
      <c r="AU8656" s="2">
        <v>4.3898032970000003</v>
      </c>
      <c r="AV8656" s="2">
        <v>4.2952713649999996</v>
      </c>
      <c r="AW8656" s="2">
        <v>4.0492955119999996</v>
      </c>
      <c r="AX8656" s="2">
        <v>3.6652643340000002</v>
      </c>
      <c r="AY8656" s="2">
        <v>3.4589110779999999</v>
      </c>
      <c r="AZ8656" s="2">
        <v>2.8573593320000001</v>
      </c>
      <c r="BA8656" s="2">
        <v>3.712627339</v>
      </c>
      <c r="BB8656" s="2">
        <v>3.6242893920000001</v>
      </c>
      <c r="BC8656" s="2">
        <v>3.3319781480000001</v>
      </c>
      <c r="BD8656" s="2">
        <v>3.279123899</v>
      </c>
      <c r="BE8656" s="2">
        <v>3.2563223049999999</v>
      </c>
      <c r="BF8656" s="2">
        <v>4.8855711040000003</v>
      </c>
      <c r="BG8656" s="2">
        <v>2.2890525730000002</v>
      </c>
      <c r="BH8656" s="2">
        <v>3.6149250199999998</v>
      </c>
      <c r="BI8656" s="2">
        <v>2.400749222</v>
      </c>
      <c r="BJ8656" s="2">
        <v>4.5192704060000004</v>
      </c>
      <c r="BK8656" s="2">
        <v>2.9174027589999998</v>
      </c>
      <c r="BL8656" s="2">
        <v>2.858681383</v>
      </c>
      <c r="BM8656" s="2">
        <v>2.9819084299999998</v>
      </c>
      <c r="BN8656" s="2">
        <v>4.7934108650000002</v>
      </c>
      <c r="BO8656" s="2">
        <v>2.7984294240000001</v>
      </c>
      <c r="BP8656" s="2">
        <v>2.3227622960000001</v>
      </c>
      <c r="BQ8656" s="2">
        <v>2.8338342929999998</v>
      </c>
      <c r="BR8656" s="2">
        <v>2.5014067139999998</v>
      </c>
      <c r="BS8656" s="2">
        <v>3.0927600100000001</v>
      </c>
      <c r="BT8656" s="2">
        <v>3.1702839030000001</v>
      </c>
      <c r="BU8656" s="2">
        <v>3.5051319580000002</v>
      </c>
      <c r="BV8656" s="2">
        <v>4.0541166640000004</v>
      </c>
      <c r="BW8656" s="2">
        <v>2.9568335239999999</v>
      </c>
      <c r="BX8656" s="2">
        <v>3.5461693510000001</v>
      </c>
      <c r="BY8656" s="2">
        <v>3.6965825140000002</v>
      </c>
      <c r="BZ8656" s="2">
        <v>3.3282070429999999</v>
      </c>
      <c r="CA8656" s="2">
        <v>2.7725986740000002</v>
      </c>
      <c r="CB8656" s="2">
        <v>2.4602903679999999</v>
      </c>
      <c r="CC8656" s="2">
        <v>2.921869042</v>
      </c>
      <c r="CD8656" s="2">
        <v>3.7374813809999998</v>
      </c>
      <c r="CE8656" s="2">
        <v>2.8480920169999999</v>
      </c>
      <c r="CF8656" s="2">
        <v>3.3823332241219499</v>
      </c>
    </row>
    <row r="8657" spans="1:84" x14ac:dyDescent="0.3">
      <c r="A8657" s="2" t="s">
        <v>5467</v>
      </c>
      <c r="B8657" s="2">
        <v>31.514212740000001</v>
      </c>
      <c r="C8657" s="2">
        <v>22.033122939999998</v>
      </c>
      <c r="D8657" s="2">
        <v>11.47435243</v>
      </c>
      <c r="E8657" s="2">
        <v>19.779993919999999</v>
      </c>
      <c r="F8657" s="2">
        <v>12.736136070000001</v>
      </c>
      <c r="G8657" s="2">
        <v>12.127854470000001</v>
      </c>
      <c r="H8657" s="2">
        <v>26.932345080000001</v>
      </c>
      <c r="I8657" s="2">
        <v>17.027966670000001</v>
      </c>
      <c r="J8657" s="2">
        <v>18.347372549999999</v>
      </c>
      <c r="K8657" s="2">
        <v>22.398456719999999</v>
      </c>
      <c r="L8657" s="2">
        <v>23.041831760000001</v>
      </c>
      <c r="M8657" s="2">
        <v>24.74493386</v>
      </c>
      <c r="N8657" s="2">
        <v>18.410412130000001</v>
      </c>
      <c r="O8657" s="2">
        <v>12.68676535</v>
      </c>
      <c r="P8657" s="2">
        <v>26.042794900000001</v>
      </c>
      <c r="Q8657" s="2">
        <v>20.935547580000001</v>
      </c>
      <c r="R8657" s="2">
        <v>29.383241349999999</v>
      </c>
      <c r="S8657" s="2">
        <v>28.821833290000001</v>
      </c>
      <c r="T8657" s="2">
        <v>29.50335055</v>
      </c>
      <c r="U8657" s="2">
        <v>23.554756250000001</v>
      </c>
      <c r="V8657" s="2">
        <v>23.210626860000001</v>
      </c>
      <c r="W8657" s="2">
        <v>12.7663201</v>
      </c>
      <c r="X8657" s="2">
        <v>26.131685740000002</v>
      </c>
      <c r="Y8657" s="2">
        <v>25.232353759999999</v>
      </c>
      <c r="Z8657" s="2">
        <v>22.243789199999998</v>
      </c>
      <c r="AA8657" s="2">
        <v>26.494114979999999</v>
      </c>
      <c r="AB8657" s="2">
        <v>21.260622470000001</v>
      </c>
      <c r="AC8657" s="2">
        <v>17.510206889999999</v>
      </c>
      <c r="AD8657" s="2">
        <v>13.64379688</v>
      </c>
      <c r="AE8657" s="2">
        <v>11.73942209</v>
      </c>
      <c r="AF8657" s="2">
        <v>13.224140050000001</v>
      </c>
      <c r="AG8657" s="2">
        <v>15.779267300000001</v>
      </c>
      <c r="AH8657" s="2">
        <v>23.654409529999999</v>
      </c>
      <c r="AI8657" s="2">
        <v>18.25863528</v>
      </c>
      <c r="AJ8657" s="2">
        <v>31.932146970000002</v>
      </c>
      <c r="AK8657" s="2">
        <v>20.311909029999999</v>
      </c>
      <c r="AL8657" s="2">
        <v>30.199028240000001</v>
      </c>
      <c r="AM8657" s="2">
        <v>17.015773639999999</v>
      </c>
      <c r="AN8657" s="2">
        <v>20.640936809999999</v>
      </c>
      <c r="AO8657" s="2">
        <v>14.51522533</v>
      </c>
      <c r="AP8657" s="2">
        <v>20.833932900000001</v>
      </c>
      <c r="AQ8657" s="2">
        <v>20.437341969999999</v>
      </c>
      <c r="AR8657" s="2">
        <v>34.66935367</v>
      </c>
      <c r="AS8657" s="2">
        <v>25.49708502</v>
      </c>
      <c r="AT8657" s="2">
        <v>42.671757229999997</v>
      </c>
      <c r="AU8657" s="2">
        <v>14.71027142</v>
      </c>
      <c r="AV8657" s="2">
        <v>10.337916269999999</v>
      </c>
      <c r="AW8657" s="2">
        <v>22.776964169999999</v>
      </c>
      <c r="AX8657" s="2">
        <v>26.937406979999999</v>
      </c>
      <c r="AY8657" s="2">
        <v>16.700344579999999</v>
      </c>
      <c r="AZ8657" s="2">
        <v>18.751745710000002</v>
      </c>
      <c r="BA8657" s="2">
        <v>15.71270296</v>
      </c>
      <c r="BB8657" s="2">
        <v>15.73007046</v>
      </c>
      <c r="BC8657" s="2">
        <v>36.916279699999997</v>
      </c>
      <c r="BD8657" s="2">
        <v>19.823073189999999</v>
      </c>
      <c r="BE8657" s="2">
        <v>11.26997122</v>
      </c>
      <c r="BF8657" s="2">
        <v>15.26719314</v>
      </c>
      <c r="BG8657" s="2">
        <v>19.14567718</v>
      </c>
      <c r="BH8657" s="2">
        <v>32.984604740000002</v>
      </c>
      <c r="BI8657" s="2">
        <v>14.84900906</v>
      </c>
      <c r="BJ8657" s="2">
        <v>15.14277777</v>
      </c>
      <c r="BK8657" s="2">
        <v>15.85960051</v>
      </c>
      <c r="BL8657" s="2">
        <v>11.31918716</v>
      </c>
      <c r="BM8657" s="2">
        <v>11.39824123</v>
      </c>
      <c r="BN8657" s="2">
        <v>27.017738829999999</v>
      </c>
      <c r="BO8657" s="2">
        <v>11.87958955</v>
      </c>
      <c r="BP8657" s="2">
        <v>13.27318305</v>
      </c>
      <c r="BQ8657" s="2">
        <v>15.85088298</v>
      </c>
      <c r="BR8657" s="2">
        <v>18.93393498</v>
      </c>
      <c r="BS8657" s="2">
        <v>18.65552838</v>
      </c>
      <c r="BT8657" s="2">
        <v>27.106846829999999</v>
      </c>
      <c r="BU8657" s="2">
        <v>10.89329291</v>
      </c>
      <c r="BV8657" s="2">
        <v>24.635878000000002</v>
      </c>
      <c r="BW8657" s="2">
        <v>10.65104882</v>
      </c>
      <c r="BX8657" s="2">
        <v>14.67290893</v>
      </c>
      <c r="BY8657" s="2">
        <v>40.782331210000002</v>
      </c>
      <c r="BZ8657" s="2">
        <v>25.030664059999999</v>
      </c>
      <c r="CA8657" s="2">
        <v>25.16002439</v>
      </c>
      <c r="CB8657" s="2">
        <v>14.116622489999999</v>
      </c>
      <c r="CC8657" s="2">
        <v>27.866456379999999</v>
      </c>
      <c r="CD8657" s="2">
        <v>22.280524410000002</v>
      </c>
      <c r="CE8657" s="2">
        <v>27.255535869999999</v>
      </c>
      <c r="CF8657" s="2">
        <v>20.769112098414599</v>
      </c>
    </row>
    <row r="8658" spans="1:84" x14ac:dyDescent="0.3">
      <c r="A8658" s="2" t="s">
        <v>5466</v>
      </c>
      <c r="B8658" s="2">
        <v>1.9392893600000001</v>
      </c>
      <c r="C8658" s="2">
        <v>1.6597902010000001</v>
      </c>
      <c r="D8658" s="2">
        <v>2.4457851970000002</v>
      </c>
      <c r="E8658" s="2">
        <v>2.7467520200000002</v>
      </c>
      <c r="F8658" s="2">
        <v>2.4298693490000001</v>
      </c>
      <c r="G8658" s="2">
        <v>1.8094486089999999</v>
      </c>
      <c r="H8658" s="2">
        <v>1.8485235799999999</v>
      </c>
      <c r="I8658" s="2">
        <v>1.863597041</v>
      </c>
      <c r="J8658" s="2">
        <v>2.3680858009999999</v>
      </c>
      <c r="K8658" s="2">
        <v>2.5323887960000002</v>
      </c>
      <c r="L8658" s="2">
        <v>2.2146389829999999</v>
      </c>
      <c r="M8658" s="2">
        <v>2.1220891059999998</v>
      </c>
      <c r="N8658" s="2">
        <v>2.8007294310000002</v>
      </c>
      <c r="O8658" s="2">
        <v>3.1831490640000002</v>
      </c>
      <c r="P8658" s="2">
        <v>2.0577383469999999</v>
      </c>
      <c r="Q8658" s="2">
        <v>3.0879035990000001</v>
      </c>
      <c r="R8658" s="2">
        <v>1.894584778</v>
      </c>
      <c r="S8658" s="2">
        <v>2.2688183500000001</v>
      </c>
      <c r="T8658" s="2">
        <v>2.182613929</v>
      </c>
      <c r="U8658" s="2">
        <v>2.6689380470000001</v>
      </c>
      <c r="V8658" s="2">
        <v>1.213967595</v>
      </c>
      <c r="W8658" s="2">
        <v>2.782112658</v>
      </c>
      <c r="X8658" s="2">
        <v>3.32322374</v>
      </c>
      <c r="Y8658" s="2">
        <v>2.191213989</v>
      </c>
      <c r="Z8658" s="2">
        <v>2.6179929999999998</v>
      </c>
      <c r="AA8658" s="2">
        <v>2.599265892</v>
      </c>
      <c r="AB8658" s="2">
        <v>3.2979777719999999</v>
      </c>
      <c r="AC8658" s="2">
        <v>2.6436125129999999</v>
      </c>
      <c r="AD8658" s="2">
        <v>1.915004106</v>
      </c>
      <c r="AE8658" s="2">
        <v>2.6008220070000001</v>
      </c>
      <c r="AF8658" s="2">
        <v>3.265350464</v>
      </c>
      <c r="AG8658" s="2">
        <v>2.5304554370000001</v>
      </c>
      <c r="AH8658" s="2">
        <v>3.002219631</v>
      </c>
      <c r="AI8658" s="2">
        <v>2.4907108450000002</v>
      </c>
      <c r="AJ8658" s="2">
        <v>2.3029019220000002</v>
      </c>
      <c r="AK8658" s="2">
        <v>2.0662585600000001</v>
      </c>
      <c r="AL8658" s="2">
        <v>3.003826009</v>
      </c>
      <c r="AM8658" s="2">
        <v>2.5020672479999999</v>
      </c>
      <c r="AN8658" s="2">
        <v>2.8827999769999999</v>
      </c>
      <c r="AO8658" s="2">
        <v>2.169081958</v>
      </c>
      <c r="AP8658" s="2">
        <v>3.4587680220000001</v>
      </c>
      <c r="AQ8658" s="2">
        <v>2.5096349849999999</v>
      </c>
      <c r="AR8658" s="2">
        <v>3.1392041439999998</v>
      </c>
      <c r="AS8658" s="2">
        <v>3.1136755460000001</v>
      </c>
      <c r="AT8658" s="2">
        <v>2.8801210940000002</v>
      </c>
      <c r="AU8658" s="2">
        <v>2.4538366439999999</v>
      </c>
      <c r="AV8658" s="2">
        <v>1.558639259</v>
      </c>
      <c r="AW8658" s="2">
        <v>3.7775629670000002</v>
      </c>
      <c r="AX8658" s="2">
        <v>1.435957851</v>
      </c>
      <c r="AY8658" s="2">
        <v>1.818563997</v>
      </c>
      <c r="AZ8658" s="2">
        <v>1.596196875</v>
      </c>
      <c r="BA8658" s="2">
        <v>1.3311648949999999</v>
      </c>
      <c r="BB8658" s="2">
        <v>1.6748183729999999</v>
      </c>
      <c r="BC8658" s="2">
        <v>2.745560615</v>
      </c>
      <c r="BD8658" s="2">
        <v>2.0710060750000001</v>
      </c>
      <c r="BE8658" s="2">
        <v>2.6393868230000002</v>
      </c>
      <c r="BF8658" s="2">
        <v>3.2216870879999999</v>
      </c>
      <c r="BG8658" s="2">
        <v>1.798363785</v>
      </c>
      <c r="BH8658" s="2">
        <v>2.1142226179999999</v>
      </c>
      <c r="BI8658" s="2">
        <v>2.3695332599999999</v>
      </c>
      <c r="BJ8658" s="2">
        <v>2.7205751349999998</v>
      </c>
      <c r="BK8658" s="2">
        <v>2.5695557390000001</v>
      </c>
      <c r="BL8658" s="2">
        <v>2.4054449739999999</v>
      </c>
      <c r="BM8658" s="2">
        <v>2.521232339</v>
      </c>
      <c r="BN8658" s="2">
        <v>2.8907744100000001</v>
      </c>
      <c r="BO8658" s="2">
        <v>2.376071536</v>
      </c>
      <c r="BP8658" s="2">
        <v>2.1760480580000001</v>
      </c>
      <c r="BQ8658" s="2">
        <v>2.1490003049999999</v>
      </c>
      <c r="BR8658" s="2">
        <v>1.838225854</v>
      </c>
      <c r="BS8658" s="2">
        <v>2.4654499539999999</v>
      </c>
      <c r="BT8658" s="2">
        <v>1.712745975</v>
      </c>
      <c r="BU8658" s="2">
        <v>2.462105991</v>
      </c>
      <c r="BV8658" s="2">
        <v>2.1369901850000002</v>
      </c>
      <c r="BW8658" s="2">
        <v>3.340319585</v>
      </c>
      <c r="BX8658" s="2">
        <v>1.9477222430000001</v>
      </c>
      <c r="BY8658" s="2">
        <v>1.534514894</v>
      </c>
      <c r="BZ8658" s="2">
        <v>2.6081549239999999</v>
      </c>
      <c r="CA8658" s="2">
        <v>2.0412984779999999</v>
      </c>
      <c r="CB8658" s="2">
        <v>1.6239298849999999</v>
      </c>
      <c r="CC8658" s="2">
        <v>1.540762322</v>
      </c>
      <c r="CD8658" s="2">
        <v>2.3335629259999999</v>
      </c>
      <c r="CE8658" s="2">
        <v>1.5389855480000001</v>
      </c>
      <c r="CF8658" s="2">
        <v>2.3678899400853699</v>
      </c>
    </row>
    <row r="8659" spans="1:84" x14ac:dyDescent="0.3">
      <c r="A8659" s="2" t="s">
        <v>5465</v>
      </c>
      <c r="B8659" s="2">
        <v>2.7179291480000001</v>
      </c>
      <c r="C8659" s="2">
        <v>2.2168681430000001</v>
      </c>
      <c r="D8659" s="2">
        <v>2.5308745369999999</v>
      </c>
      <c r="E8659" s="2">
        <v>2.25590387</v>
      </c>
      <c r="F8659" s="2">
        <v>1.8240452309999999</v>
      </c>
      <c r="G8659" s="2">
        <v>1.8597731340000001</v>
      </c>
      <c r="H8659" s="2">
        <v>2.8389645689999998</v>
      </c>
      <c r="I8659" s="2">
        <v>2.1461850939999998</v>
      </c>
      <c r="J8659" s="2">
        <v>2.0413276740000001</v>
      </c>
      <c r="K8659" s="2">
        <v>3.0331647400000001</v>
      </c>
      <c r="L8659" s="2">
        <v>2.749056801</v>
      </c>
      <c r="M8659" s="2">
        <v>3.650214412</v>
      </c>
      <c r="N8659" s="2">
        <v>2.5461981759999999</v>
      </c>
      <c r="O8659" s="2">
        <v>1.38878294</v>
      </c>
      <c r="P8659" s="2">
        <v>2.8003005270000001</v>
      </c>
      <c r="Q8659" s="2">
        <v>1.9457835969999999</v>
      </c>
      <c r="R8659" s="2">
        <v>0.91814190399999995</v>
      </c>
      <c r="S8659" s="2">
        <v>0.75035485099999999</v>
      </c>
      <c r="T8659" s="2">
        <v>1.4373695360000001</v>
      </c>
      <c r="U8659" s="2">
        <v>2.7918270619999999</v>
      </c>
      <c r="V8659" s="2">
        <v>2.9548537810000002</v>
      </c>
      <c r="W8659" s="2">
        <v>1.3878074549999999</v>
      </c>
      <c r="X8659" s="2">
        <v>4.3757924839999998</v>
      </c>
      <c r="Y8659" s="2">
        <v>4.0113235170000001</v>
      </c>
      <c r="Z8659" s="2">
        <v>1.2894156939999999</v>
      </c>
      <c r="AA8659" s="2">
        <v>2.5480214760000002</v>
      </c>
      <c r="AB8659" s="2">
        <v>2.8136473070000001</v>
      </c>
      <c r="AC8659" s="2">
        <v>1.3856106690000001</v>
      </c>
      <c r="AD8659" s="2">
        <v>0.75937739199999998</v>
      </c>
      <c r="AE8659" s="2">
        <v>0.75873695799999996</v>
      </c>
      <c r="AF8659" s="2">
        <v>1.1875630909999999</v>
      </c>
      <c r="AG8659" s="2">
        <v>1.8948849000000001</v>
      </c>
      <c r="AH8659" s="2">
        <v>1.83652653</v>
      </c>
      <c r="AI8659" s="2">
        <v>2.2265049760000002</v>
      </c>
      <c r="AJ8659" s="2">
        <v>3.4909816519999999</v>
      </c>
      <c r="AK8659" s="2">
        <v>1.6128563</v>
      </c>
      <c r="AL8659" s="2">
        <v>4.1963910210000002</v>
      </c>
      <c r="AM8659" s="2">
        <v>3.188663091</v>
      </c>
      <c r="AN8659" s="2">
        <v>2.2903730859999998</v>
      </c>
      <c r="AO8659" s="2">
        <v>2.0753187579999999</v>
      </c>
      <c r="AP8659" s="2">
        <v>1.6429764549999999</v>
      </c>
      <c r="AQ8659" s="2">
        <v>3.0339607879999999</v>
      </c>
      <c r="AR8659" s="2">
        <v>4.6063042769999996</v>
      </c>
      <c r="AS8659" s="2">
        <v>2.3039602960000001</v>
      </c>
      <c r="AT8659" s="2">
        <v>3.2942078920000002</v>
      </c>
      <c r="AU8659" s="2">
        <v>3.1238847490000001</v>
      </c>
      <c r="AV8659" s="2">
        <v>4.4219847449999996</v>
      </c>
      <c r="AW8659" s="2">
        <v>3.356857642</v>
      </c>
      <c r="AX8659" s="2">
        <v>2.9186458110000002</v>
      </c>
      <c r="AY8659" s="2">
        <v>2.046422765</v>
      </c>
      <c r="AZ8659" s="2">
        <v>1.617648988</v>
      </c>
      <c r="BA8659" s="2">
        <v>1.7683353020000001</v>
      </c>
      <c r="BB8659" s="2">
        <v>2.081729755</v>
      </c>
      <c r="BC8659" s="2">
        <v>1.8226781860000001</v>
      </c>
      <c r="BD8659" s="2">
        <v>2.098720734</v>
      </c>
      <c r="BE8659" s="2">
        <v>1.7848820160000001</v>
      </c>
      <c r="BF8659" s="2">
        <v>3.5205197610000001</v>
      </c>
      <c r="BG8659" s="2">
        <v>1.1203673279999999</v>
      </c>
      <c r="BH8659" s="2">
        <v>4.365208237</v>
      </c>
      <c r="BI8659" s="2">
        <v>1.941735006</v>
      </c>
      <c r="BJ8659" s="2">
        <v>2.7327367960000002</v>
      </c>
      <c r="BK8659" s="2">
        <v>1.7674710419999999</v>
      </c>
      <c r="BL8659" s="2">
        <v>1.6721749159999999</v>
      </c>
      <c r="BM8659" s="2">
        <v>1.728434706</v>
      </c>
      <c r="BN8659" s="2">
        <v>3.456363611</v>
      </c>
      <c r="BO8659" s="2">
        <v>1.1891935</v>
      </c>
      <c r="BP8659" s="2">
        <v>1.6030954980000001</v>
      </c>
      <c r="BQ8659" s="2">
        <v>1.4887032229999999</v>
      </c>
      <c r="BR8659" s="2">
        <v>1.3695924690000001</v>
      </c>
      <c r="BS8659" s="2">
        <v>2.005970794</v>
      </c>
      <c r="BT8659" s="2">
        <v>2.710002308</v>
      </c>
      <c r="BU8659" s="2">
        <v>2.7030503509999999</v>
      </c>
      <c r="BV8659" s="2">
        <v>3.6461692669999999</v>
      </c>
      <c r="BW8659" s="2">
        <v>1.710275939</v>
      </c>
      <c r="BX8659" s="2">
        <v>2.8714208569999999</v>
      </c>
      <c r="BY8659" s="2">
        <v>1.9374439969999999</v>
      </c>
      <c r="BZ8659" s="2">
        <v>1.638285633</v>
      </c>
      <c r="CA8659" s="2">
        <v>1.799381814</v>
      </c>
      <c r="CB8659" s="2">
        <v>0.88122867699999996</v>
      </c>
      <c r="CC8659" s="2">
        <v>1.4136829259999999</v>
      </c>
      <c r="CD8659" s="2">
        <v>1.422580752</v>
      </c>
      <c r="CE8659" s="2">
        <v>2.3960910659999999</v>
      </c>
      <c r="CF8659" s="2">
        <v>2.2895377677926798</v>
      </c>
    </row>
    <row r="8660" spans="1:84" x14ac:dyDescent="0.3">
      <c r="A8660" s="2" t="s">
        <v>5464</v>
      </c>
      <c r="B8660" s="2">
        <v>3.3571138600000001</v>
      </c>
      <c r="C8660" s="2">
        <v>2.991630609</v>
      </c>
      <c r="D8660" s="2">
        <v>3.2716077239999999</v>
      </c>
      <c r="E8660" s="2">
        <v>3.263510777</v>
      </c>
      <c r="F8660" s="2">
        <v>1.667780555</v>
      </c>
      <c r="G8660" s="2">
        <v>2.7753994350000002</v>
      </c>
      <c r="H8660" s="2">
        <v>2.699184984</v>
      </c>
      <c r="I8660" s="2">
        <v>2.592196409</v>
      </c>
      <c r="J8660" s="2">
        <v>1.9846516030000001</v>
      </c>
      <c r="K8660" s="2">
        <v>2.0815366470000001</v>
      </c>
      <c r="L8660" s="2">
        <v>3.1595068039999998</v>
      </c>
      <c r="M8660" s="2">
        <v>2.4699086189999999</v>
      </c>
      <c r="N8660" s="2">
        <v>2.3392534669999998</v>
      </c>
      <c r="O8660" s="2">
        <v>2.0740386150000001</v>
      </c>
      <c r="P8660" s="2">
        <v>2.907814514</v>
      </c>
      <c r="Q8660" s="2">
        <v>2.4793764060000001</v>
      </c>
      <c r="R8660" s="2">
        <v>2.0891338570000002</v>
      </c>
      <c r="S8660" s="2">
        <v>2.4064085849999999</v>
      </c>
      <c r="T8660" s="2">
        <v>2.9214067770000001</v>
      </c>
      <c r="U8660" s="2">
        <v>2.6771666000000001</v>
      </c>
      <c r="V8660" s="2">
        <v>2.7378714990000002</v>
      </c>
      <c r="W8660" s="2">
        <v>2.191131849</v>
      </c>
      <c r="X8660" s="2">
        <v>2.771835249</v>
      </c>
      <c r="Y8660" s="2">
        <v>3.494066815</v>
      </c>
      <c r="Z8660" s="2">
        <v>2.2038350000000002</v>
      </c>
      <c r="AA8660" s="2">
        <v>2.1146165830000001</v>
      </c>
      <c r="AB8660" s="2">
        <v>2.5503975360000002</v>
      </c>
      <c r="AC8660" s="2">
        <v>1.8812019879999999</v>
      </c>
      <c r="AD8660" s="2">
        <v>2.0981426280000002</v>
      </c>
      <c r="AE8660" s="2">
        <v>1.7861954659999999</v>
      </c>
      <c r="AF8660" s="2">
        <v>2.1093493300000001</v>
      </c>
      <c r="AG8660" s="2">
        <v>2.7932972180000002</v>
      </c>
      <c r="AH8660" s="2">
        <v>2.421816137</v>
      </c>
      <c r="AI8660" s="2">
        <v>2.1970653900000001</v>
      </c>
      <c r="AJ8660" s="2">
        <v>3.2151678879999999</v>
      </c>
      <c r="AK8660" s="2">
        <v>1.803734658</v>
      </c>
      <c r="AL8660" s="2">
        <v>3.8599149709999998</v>
      </c>
      <c r="AM8660" s="2">
        <v>2.0692247359999998</v>
      </c>
      <c r="AN8660" s="2">
        <v>2.3886445369999998</v>
      </c>
      <c r="AO8660" s="2">
        <v>2.1934298800000001</v>
      </c>
      <c r="AP8660" s="2">
        <v>3.2201428490000001</v>
      </c>
      <c r="AQ8660" s="2">
        <v>3.5090645490000001</v>
      </c>
      <c r="AR8660" s="2">
        <v>3.543263161</v>
      </c>
      <c r="AS8660" s="2">
        <v>3.598211107</v>
      </c>
      <c r="AT8660" s="2">
        <v>2.7026839379999998</v>
      </c>
      <c r="AU8660" s="2">
        <v>3.216604915</v>
      </c>
      <c r="AV8660" s="2">
        <v>4.0935081909999997</v>
      </c>
      <c r="AW8660" s="2">
        <v>2.2443688910000001</v>
      </c>
      <c r="AX8660" s="2">
        <v>3.0857726890000001</v>
      </c>
      <c r="AY8660" s="2">
        <v>2.3990047720000001</v>
      </c>
      <c r="AZ8660" s="2">
        <v>1.959046238</v>
      </c>
      <c r="BA8660" s="2">
        <v>3.5965436390000001</v>
      </c>
      <c r="BB8660" s="2">
        <v>3.2995658730000001</v>
      </c>
      <c r="BC8660" s="2">
        <v>2.4920505249999998</v>
      </c>
      <c r="BD8660" s="2">
        <v>3.5251523919999999</v>
      </c>
      <c r="BE8660" s="2">
        <v>3.6625008819999998</v>
      </c>
      <c r="BF8660" s="2">
        <v>4.821266584</v>
      </c>
      <c r="BG8660" s="2">
        <v>2.6431231959999999</v>
      </c>
      <c r="BH8660" s="2">
        <v>3.2021718180000001</v>
      </c>
      <c r="BI8660" s="2">
        <v>2.4100812239999998</v>
      </c>
      <c r="BJ8660" s="2">
        <v>2.7775017549999999</v>
      </c>
      <c r="BK8660" s="2">
        <v>1.975194331</v>
      </c>
      <c r="BL8660" s="2">
        <v>1.763506826</v>
      </c>
      <c r="BM8660" s="2">
        <v>2.074606427</v>
      </c>
      <c r="BN8660" s="2">
        <v>3.5706107340000002</v>
      </c>
      <c r="BO8660" s="2">
        <v>2.0645109050000001</v>
      </c>
      <c r="BP8660" s="2">
        <v>1.544875674</v>
      </c>
      <c r="BQ8660" s="2">
        <v>1.672678562</v>
      </c>
      <c r="BR8660" s="2">
        <v>1.769214455</v>
      </c>
      <c r="BS8660" s="2">
        <v>1.747242803</v>
      </c>
      <c r="BT8660" s="2">
        <v>3.1166582819999999</v>
      </c>
      <c r="BU8660" s="2">
        <v>2.9162586319999999</v>
      </c>
      <c r="BV8660" s="2">
        <v>4.5688360760000002</v>
      </c>
      <c r="BW8660" s="2">
        <v>2.158723835</v>
      </c>
      <c r="BX8660" s="2">
        <v>3.1799915169999999</v>
      </c>
      <c r="BY8660" s="2">
        <v>1.8025792439999999</v>
      </c>
      <c r="BZ8660" s="2">
        <v>3.9758283410000002</v>
      </c>
      <c r="CA8660" s="2">
        <v>2.0809248600000001</v>
      </c>
      <c r="CB8660" s="2">
        <v>1.4713239119999999</v>
      </c>
      <c r="CC8660" s="2">
        <v>2.6019609940000001</v>
      </c>
      <c r="CD8660" s="2">
        <v>2.5727292469999998</v>
      </c>
      <c r="CE8660" s="2">
        <v>2.6847484609999999</v>
      </c>
      <c r="CF8660" s="2">
        <v>2.6634658476951198</v>
      </c>
    </row>
    <row r="8661" spans="1:84" x14ac:dyDescent="0.3">
      <c r="A8661" s="2" t="s">
        <v>5463</v>
      </c>
      <c r="B8661" s="2">
        <v>8.795995778</v>
      </c>
      <c r="C8661" s="2">
        <v>12.938551390000001</v>
      </c>
      <c r="D8661" s="2">
        <v>34.36463741</v>
      </c>
      <c r="E8661" s="2">
        <v>7.2682255820000004</v>
      </c>
      <c r="F8661" s="2">
        <v>6.4407236890000004</v>
      </c>
      <c r="G8661" s="2">
        <v>22.11687285</v>
      </c>
      <c r="H8661" s="2">
        <v>19.988652030000001</v>
      </c>
      <c r="I8661" s="2">
        <v>15.778243740000001</v>
      </c>
      <c r="J8661" s="2">
        <v>6.1340260400000002</v>
      </c>
      <c r="K8661" s="2">
        <v>15.09610773</v>
      </c>
      <c r="L8661" s="2">
        <v>13.06889486</v>
      </c>
      <c r="M8661" s="2">
        <v>16.72121477</v>
      </c>
      <c r="N8661" s="2">
        <v>19.198580369999998</v>
      </c>
      <c r="O8661" s="2">
        <v>10.726609229999999</v>
      </c>
      <c r="P8661" s="2">
        <v>33.890731479999999</v>
      </c>
      <c r="Q8661" s="2">
        <v>17.699219750000001</v>
      </c>
      <c r="R8661" s="2">
        <v>5.9840084210000004</v>
      </c>
      <c r="S8661" s="2">
        <v>11.73708699</v>
      </c>
      <c r="T8661" s="2">
        <v>9.7875514979999991</v>
      </c>
      <c r="U8661" s="2">
        <v>12.83752007</v>
      </c>
      <c r="V8661" s="2">
        <v>19.367123320000001</v>
      </c>
      <c r="W8661" s="2">
        <v>3.6704604060000001</v>
      </c>
      <c r="X8661" s="2">
        <v>27.476674320000001</v>
      </c>
      <c r="Y8661" s="2">
        <v>30.058620479999998</v>
      </c>
      <c r="Z8661" s="2">
        <v>12.970382170000001</v>
      </c>
      <c r="AA8661" s="2">
        <v>24.72565243</v>
      </c>
      <c r="AB8661" s="2">
        <v>26.322337340000001</v>
      </c>
      <c r="AC8661" s="2">
        <v>20.677293240000001</v>
      </c>
      <c r="AD8661" s="2">
        <v>7.1269308059999998</v>
      </c>
      <c r="AE8661" s="2">
        <v>10.64370345</v>
      </c>
      <c r="AF8661" s="2">
        <v>14.25783294</v>
      </c>
      <c r="AG8661" s="2">
        <v>12.097910840000001</v>
      </c>
      <c r="AH8661" s="2">
        <v>3.971730505</v>
      </c>
      <c r="AI8661" s="2">
        <v>9.4267147419999997</v>
      </c>
      <c r="AJ8661" s="2">
        <v>16.977921340000002</v>
      </c>
      <c r="AK8661" s="2">
        <v>8.2018178739999996</v>
      </c>
      <c r="AL8661" s="2">
        <v>17.224027970000002</v>
      </c>
      <c r="AM8661" s="2">
        <v>14.300955119999999</v>
      </c>
      <c r="AN8661" s="2">
        <v>8.6004616649999992</v>
      </c>
      <c r="AO8661" s="2">
        <v>7.0871412070000002</v>
      </c>
      <c r="AP8661" s="2">
        <v>12.308198000000001</v>
      </c>
      <c r="AQ8661" s="2">
        <v>27.009002450000001</v>
      </c>
      <c r="AR8661" s="2">
        <v>32.929292889999999</v>
      </c>
      <c r="AS8661" s="2">
        <v>16.48224746</v>
      </c>
      <c r="AT8661" s="2">
        <v>17.053367130000002</v>
      </c>
      <c r="AU8661" s="2">
        <v>36.441417059999999</v>
      </c>
      <c r="AV8661" s="2">
        <v>40.76251929</v>
      </c>
      <c r="AW8661" s="2">
        <v>15.35952105</v>
      </c>
      <c r="AX8661" s="2">
        <v>10.62533176</v>
      </c>
      <c r="AY8661" s="2">
        <v>7.5224073819999999</v>
      </c>
      <c r="AZ8661" s="2">
        <v>10.32740648</v>
      </c>
      <c r="BA8661" s="2">
        <v>20.403803679999999</v>
      </c>
      <c r="BB8661" s="2">
        <v>14.95275341</v>
      </c>
      <c r="BC8661" s="2">
        <v>11.85484844</v>
      </c>
      <c r="BD8661" s="2">
        <v>23.015487010000001</v>
      </c>
      <c r="BE8661" s="2">
        <v>17.752283769999998</v>
      </c>
      <c r="BF8661" s="2">
        <v>27.294643749999999</v>
      </c>
      <c r="BG8661" s="2">
        <v>3.86445192</v>
      </c>
      <c r="BH8661" s="2">
        <v>30.704887620000001</v>
      </c>
      <c r="BI8661" s="2">
        <v>15.91822919</v>
      </c>
      <c r="BJ8661" s="2">
        <v>21.372800779999999</v>
      </c>
      <c r="BK8661" s="2">
        <v>12.12430348</v>
      </c>
      <c r="BL8661" s="2">
        <v>3.3376453580000001</v>
      </c>
      <c r="BM8661" s="2">
        <v>10.40486351</v>
      </c>
      <c r="BN8661" s="2">
        <v>25.509794589999998</v>
      </c>
      <c r="BO8661" s="2">
        <v>7.8294122599999998</v>
      </c>
      <c r="BP8661" s="2">
        <v>14.8275623</v>
      </c>
      <c r="BQ8661" s="2">
        <v>13.2749939</v>
      </c>
      <c r="BR8661" s="2">
        <v>4.4834604540000003</v>
      </c>
      <c r="BS8661" s="2">
        <v>14.356208499999999</v>
      </c>
      <c r="BT8661" s="2">
        <v>14.20623685</v>
      </c>
      <c r="BU8661" s="2">
        <v>14.955032859999999</v>
      </c>
      <c r="BV8661" s="2">
        <v>41.190901969999999</v>
      </c>
      <c r="BW8661" s="2">
        <v>3.8217456030000001</v>
      </c>
      <c r="BX8661" s="2">
        <v>27.142819899999999</v>
      </c>
      <c r="BY8661" s="2">
        <v>3.9325114729999999</v>
      </c>
      <c r="BZ8661" s="2">
        <v>15.206722429999999</v>
      </c>
      <c r="CA8661" s="2">
        <v>5.4582230479999998</v>
      </c>
      <c r="CB8661" s="2">
        <v>3.1244235909999998</v>
      </c>
      <c r="CC8661" s="2">
        <v>34.9319676</v>
      </c>
      <c r="CD8661" s="2">
        <v>33.951275289999998</v>
      </c>
      <c r="CE8661" s="2">
        <v>24.852179029999999</v>
      </c>
      <c r="CF8661" s="2">
        <v>16.324833297097602</v>
      </c>
    </row>
    <row r="8662" spans="1:84" x14ac:dyDescent="0.3">
      <c r="A8662" s="2" t="s">
        <v>5462</v>
      </c>
      <c r="B8662" s="2">
        <v>12.0213301</v>
      </c>
      <c r="C8662" s="2">
        <v>11.91882139</v>
      </c>
      <c r="D8662" s="2">
        <v>20.102927359999999</v>
      </c>
      <c r="E8662" s="2">
        <v>11.55613741</v>
      </c>
      <c r="F8662" s="2">
        <v>13.595650620000001</v>
      </c>
      <c r="G8662" s="2">
        <v>12.30844486</v>
      </c>
      <c r="H8662" s="2">
        <v>13.34563058</v>
      </c>
      <c r="I8662" s="2">
        <v>12.28610847</v>
      </c>
      <c r="J8662" s="2">
        <v>10.089940009999999</v>
      </c>
      <c r="K8662" s="2">
        <v>12.16562002</v>
      </c>
      <c r="L8662" s="2">
        <v>10.264223749999999</v>
      </c>
      <c r="M8662" s="2">
        <v>11.92112622</v>
      </c>
      <c r="N8662" s="2">
        <v>19.084437179999998</v>
      </c>
      <c r="O8662" s="2">
        <v>11.16806165</v>
      </c>
      <c r="P8662" s="2">
        <v>27.745399290000002</v>
      </c>
      <c r="Q8662" s="2">
        <v>13.967129529999999</v>
      </c>
      <c r="R8662" s="2">
        <v>9.0597801249999996</v>
      </c>
      <c r="S8662" s="2">
        <v>10.93761933</v>
      </c>
      <c r="T8662" s="2">
        <v>12.000257530000001</v>
      </c>
      <c r="U8662" s="2">
        <v>14.36305922</v>
      </c>
      <c r="V8662" s="2">
        <v>11.28226585</v>
      </c>
      <c r="W8662" s="2">
        <v>9.1623069180000005</v>
      </c>
      <c r="X8662" s="2">
        <v>41.624197019999997</v>
      </c>
      <c r="Y8662" s="2">
        <v>23.210462660000001</v>
      </c>
      <c r="Z8662" s="2">
        <v>14.08651235</v>
      </c>
      <c r="AA8662" s="2">
        <v>14.066195670000001</v>
      </c>
      <c r="AB8662" s="2">
        <v>15.756318970000001</v>
      </c>
      <c r="AC8662" s="2">
        <v>12.569890689999999</v>
      </c>
      <c r="AD8662" s="2">
        <v>7.3162853769999998</v>
      </c>
      <c r="AE8662" s="2">
        <v>8.3983522500000003</v>
      </c>
      <c r="AF8662" s="2">
        <v>13.69064513</v>
      </c>
      <c r="AG8662" s="2">
        <v>11.783299830000001</v>
      </c>
      <c r="AH8662" s="2">
        <v>10.268240390000001</v>
      </c>
      <c r="AI8662" s="2">
        <v>9.1782562310000007</v>
      </c>
      <c r="AJ8662" s="2">
        <v>21.368660120000001</v>
      </c>
      <c r="AK8662" s="2">
        <v>10.57924661</v>
      </c>
      <c r="AL8662" s="2">
        <v>18.539983679999999</v>
      </c>
      <c r="AM8662" s="2">
        <v>10.110726619999999</v>
      </c>
      <c r="AN8662" s="2">
        <v>9.8472102039999996</v>
      </c>
      <c r="AO8662" s="2">
        <v>9.1607556359999993</v>
      </c>
      <c r="AP8662" s="2">
        <v>12.277010880000001</v>
      </c>
      <c r="AQ8662" s="2">
        <v>18.919709050000002</v>
      </c>
      <c r="AR8662" s="2">
        <v>13.88459892</v>
      </c>
      <c r="AS8662" s="2">
        <v>12.133135859999999</v>
      </c>
      <c r="AT8662" s="2">
        <v>13.40404908</v>
      </c>
      <c r="AU8662" s="2">
        <v>15.976105130000001</v>
      </c>
      <c r="AV8662" s="2">
        <v>13.55155424</v>
      </c>
      <c r="AW8662" s="2">
        <v>15.91356972</v>
      </c>
      <c r="AX8662" s="2">
        <v>8.6387883619999997</v>
      </c>
      <c r="AY8662" s="2">
        <v>8.8341102070000002</v>
      </c>
      <c r="AZ8662" s="2">
        <v>9.9214050530000009</v>
      </c>
      <c r="BA8662" s="2">
        <v>12.35210521</v>
      </c>
      <c r="BB8662" s="2">
        <v>8.1033696309999996</v>
      </c>
      <c r="BC8662" s="2">
        <v>14.28974755</v>
      </c>
      <c r="BD8662" s="2">
        <v>12.749715220000001</v>
      </c>
      <c r="BE8662" s="2">
        <v>11.24102529</v>
      </c>
      <c r="BF8662" s="2">
        <v>15.448849559999999</v>
      </c>
      <c r="BG8662" s="2">
        <v>7.1424392340000002</v>
      </c>
      <c r="BH8662" s="2">
        <v>24.75600859</v>
      </c>
      <c r="BI8662" s="2">
        <v>15.31812669</v>
      </c>
      <c r="BJ8662" s="2">
        <v>12.38688275</v>
      </c>
      <c r="BK8662" s="2">
        <v>13.38128566</v>
      </c>
      <c r="BL8662" s="2">
        <v>6.6965026099999996</v>
      </c>
      <c r="BM8662" s="2">
        <v>12.03025203</v>
      </c>
      <c r="BN8662" s="2">
        <v>17.079530989999999</v>
      </c>
      <c r="BO8662" s="2">
        <v>10.180990299999999</v>
      </c>
      <c r="BP8662" s="2">
        <v>11.741000440000001</v>
      </c>
      <c r="BQ8662" s="2">
        <v>13.11033286</v>
      </c>
      <c r="BR8662" s="2">
        <v>6.7040010069999996</v>
      </c>
      <c r="BS8662" s="2">
        <v>15.7417297</v>
      </c>
      <c r="BT8662" s="2">
        <v>13.10320037</v>
      </c>
      <c r="BU8662" s="2">
        <v>13.84077965</v>
      </c>
      <c r="BV8662" s="2">
        <v>19.723815569999999</v>
      </c>
      <c r="BW8662" s="2">
        <v>7.2254078179999999</v>
      </c>
      <c r="BX8662" s="2">
        <v>21.429367150000001</v>
      </c>
      <c r="BY8662" s="2">
        <v>6.5630366660000004</v>
      </c>
      <c r="BZ8662" s="2">
        <v>11.476509999999999</v>
      </c>
      <c r="CA8662" s="2">
        <v>8.2111843259999997</v>
      </c>
      <c r="CB8662" s="2">
        <v>6.7180306280000002</v>
      </c>
      <c r="CC8662" s="2">
        <v>13.482262329999999</v>
      </c>
      <c r="CD8662" s="2">
        <v>17.456063910000001</v>
      </c>
      <c r="CE8662" s="2">
        <v>11.76077503</v>
      </c>
      <c r="CF8662" s="2">
        <v>13.253657099061</v>
      </c>
    </row>
    <row r="8663" spans="1:84" x14ac:dyDescent="0.3">
      <c r="A8663" s="2" t="s">
        <v>5461</v>
      </c>
      <c r="B8663" s="2">
        <v>5.0632158030000003</v>
      </c>
      <c r="C8663" s="2">
        <v>9.5250620339999994</v>
      </c>
      <c r="D8663" s="2">
        <v>23.58307786</v>
      </c>
      <c r="E8663" s="2">
        <v>4.9905401569999999</v>
      </c>
      <c r="F8663" s="2">
        <v>4.8811887540000001</v>
      </c>
      <c r="G8663" s="2">
        <v>14.56293217</v>
      </c>
      <c r="H8663" s="2">
        <v>9.2027353339999998</v>
      </c>
      <c r="I8663" s="2">
        <v>7.9400330969999997</v>
      </c>
      <c r="J8663" s="2">
        <v>3.0464997170000001</v>
      </c>
      <c r="K8663" s="2">
        <v>8.5425894979999999</v>
      </c>
      <c r="L8663" s="2">
        <v>5.3296264979999997</v>
      </c>
      <c r="M8663" s="2">
        <v>6.4450630159999998</v>
      </c>
      <c r="N8663" s="2">
        <v>9.249037285</v>
      </c>
      <c r="O8663" s="2">
        <v>3.6417321920000001</v>
      </c>
      <c r="P8663" s="2">
        <v>16.633973139999998</v>
      </c>
      <c r="Q8663" s="2">
        <v>5.9933877229999997</v>
      </c>
      <c r="R8663" s="2">
        <v>3.231113337</v>
      </c>
      <c r="S8663" s="2">
        <v>8.5796448759999997</v>
      </c>
      <c r="T8663" s="2">
        <v>10.79273778</v>
      </c>
      <c r="U8663" s="2">
        <v>9.1635031429999998</v>
      </c>
      <c r="V8663" s="2">
        <v>8.6213158239999999</v>
      </c>
      <c r="W8663" s="2">
        <v>2.7681788200000002</v>
      </c>
      <c r="X8663" s="2">
        <v>13.02357275</v>
      </c>
      <c r="Y8663" s="2">
        <v>13.23630303</v>
      </c>
      <c r="Z8663" s="2">
        <v>5.6171565780000003</v>
      </c>
      <c r="AA8663" s="2">
        <v>3.6611929129999998</v>
      </c>
      <c r="AB8663" s="2">
        <v>12.26598396</v>
      </c>
      <c r="AC8663" s="2">
        <v>8.1229551949999994</v>
      </c>
      <c r="AD8663" s="2">
        <v>1.999861857</v>
      </c>
      <c r="AE8663" s="2">
        <v>3.672445358</v>
      </c>
      <c r="AF8663" s="2">
        <v>7.9409198219999997</v>
      </c>
      <c r="AG8663" s="2">
        <v>5.7373605100000002</v>
      </c>
      <c r="AH8663" s="2">
        <v>3.2148586529999998</v>
      </c>
      <c r="AI8663" s="2">
        <v>4.6512966139999996</v>
      </c>
      <c r="AJ8663" s="2">
        <v>13.790904660000001</v>
      </c>
      <c r="AK8663" s="2">
        <v>4.3926499059999999</v>
      </c>
      <c r="AL8663" s="2">
        <v>7.3486930340000001</v>
      </c>
      <c r="AM8663" s="2">
        <v>7.5974762900000004</v>
      </c>
      <c r="AN8663" s="2">
        <v>3.7296176409999999</v>
      </c>
      <c r="AO8663" s="2">
        <v>3.6259059159999998</v>
      </c>
      <c r="AP8663" s="2">
        <v>4.162677553</v>
      </c>
      <c r="AQ8663" s="2">
        <v>20.31252314</v>
      </c>
      <c r="AR8663" s="2">
        <v>7.8770729360000002</v>
      </c>
      <c r="AS8663" s="2">
        <v>6.583983355</v>
      </c>
      <c r="AT8663" s="2">
        <v>7.5549648500000002</v>
      </c>
      <c r="AU8663" s="2">
        <v>18.064274040000001</v>
      </c>
      <c r="AV8663" s="2">
        <v>20.324386350000001</v>
      </c>
      <c r="AW8663" s="2">
        <v>7.4391413970000002</v>
      </c>
      <c r="AX8663" s="2">
        <v>8.7957536909999998</v>
      </c>
      <c r="AY8663" s="2">
        <v>2.6503869280000001</v>
      </c>
      <c r="AZ8663" s="2">
        <v>6.0845317980000004</v>
      </c>
      <c r="BA8663" s="2">
        <v>20.56490629</v>
      </c>
      <c r="BB8663" s="2">
        <v>10.240289560000001</v>
      </c>
      <c r="BC8663" s="2">
        <v>4.9926427000000002</v>
      </c>
      <c r="BD8663" s="2">
        <v>15.69000599</v>
      </c>
      <c r="BE8663" s="2">
        <v>20.327447119999999</v>
      </c>
      <c r="BF8663" s="2">
        <v>23.822018910000001</v>
      </c>
      <c r="BG8663" s="2">
        <v>3.5879168190000001</v>
      </c>
      <c r="BH8663" s="2">
        <v>16.470984739999999</v>
      </c>
      <c r="BI8663" s="2">
        <v>8.9335115690000002</v>
      </c>
      <c r="BJ8663" s="2">
        <v>10.96774383</v>
      </c>
      <c r="BK8663" s="2">
        <v>4.9855044470000003</v>
      </c>
      <c r="BL8663" s="2">
        <v>1.244214149</v>
      </c>
      <c r="BM8663" s="2">
        <v>5.8443798129999998</v>
      </c>
      <c r="BN8663" s="2">
        <v>13.78922506</v>
      </c>
      <c r="BO8663" s="2">
        <v>4.6428097780000002</v>
      </c>
      <c r="BP8663" s="2">
        <v>5.8079518739999996</v>
      </c>
      <c r="BQ8663" s="2">
        <v>7.9644436140000003</v>
      </c>
      <c r="BR8663" s="2">
        <v>1.6619573409999999</v>
      </c>
      <c r="BS8663" s="2">
        <v>13.15489608</v>
      </c>
      <c r="BT8663" s="2">
        <v>5.9398296269999999</v>
      </c>
      <c r="BU8663" s="2">
        <v>12.835927890000001</v>
      </c>
      <c r="BV8663" s="2">
        <v>23.426564679999998</v>
      </c>
      <c r="BW8663" s="2">
        <v>2.9765198819999998</v>
      </c>
      <c r="BX8663" s="2">
        <v>24.660296349999999</v>
      </c>
      <c r="BY8663" s="2">
        <v>3.9640680239999999</v>
      </c>
      <c r="BZ8663" s="2">
        <v>8.8427093370000005</v>
      </c>
      <c r="CA8663" s="2">
        <v>4.5136923930000004</v>
      </c>
      <c r="CB8663" s="2">
        <v>1.7230876989999999</v>
      </c>
      <c r="CC8663" s="2">
        <v>11.103620469999999</v>
      </c>
      <c r="CD8663" s="2">
        <v>12.8162915</v>
      </c>
      <c r="CE8663" s="2">
        <v>10.238217390000001</v>
      </c>
      <c r="CF8663" s="2">
        <v>8.9390208988902398</v>
      </c>
    </row>
    <row r="8664" spans="1:84" x14ac:dyDescent="0.3">
      <c r="A8664" s="2" t="s">
        <v>5460</v>
      </c>
      <c r="B8664" s="2">
        <v>8.2717583359999995</v>
      </c>
      <c r="C8664" s="2">
        <v>13.61601544</v>
      </c>
      <c r="D8664" s="2">
        <v>5.5171611079999998</v>
      </c>
      <c r="E8664" s="2">
        <v>5.6411553909999999</v>
      </c>
      <c r="F8664" s="2">
        <v>4.650242671</v>
      </c>
      <c r="G8664" s="2">
        <v>5.4554011940000002</v>
      </c>
      <c r="H8664" s="2">
        <v>8.6829206540000001</v>
      </c>
      <c r="I8664" s="2">
        <v>6.9557355479999998</v>
      </c>
      <c r="J8664" s="2">
        <v>7.5361511950000004</v>
      </c>
      <c r="K8664" s="2">
        <v>5.1067094930000003</v>
      </c>
      <c r="L8664" s="2">
        <v>11.498020110000001</v>
      </c>
      <c r="M8664" s="2">
        <v>6.9050084829999996</v>
      </c>
      <c r="N8664" s="2">
        <v>6.4279514999999998</v>
      </c>
      <c r="O8664" s="2">
        <v>6.5019962930000004</v>
      </c>
      <c r="P8664" s="2">
        <v>9.9733058499999991</v>
      </c>
      <c r="Q8664" s="2">
        <v>11.236660329999999</v>
      </c>
      <c r="R8664" s="2">
        <v>2.1254831250000001</v>
      </c>
      <c r="S8664" s="2">
        <v>2.291952727</v>
      </c>
      <c r="T8664" s="2">
        <v>5.2147174810000001</v>
      </c>
      <c r="U8664" s="2">
        <v>5.2536923660000001</v>
      </c>
      <c r="V8664" s="2">
        <v>5.7390106999999997</v>
      </c>
      <c r="W8664" s="2">
        <v>4.9820921399999998</v>
      </c>
      <c r="X8664" s="2">
        <v>6.6715648940000003</v>
      </c>
      <c r="Y8664" s="2">
        <v>6.150249015</v>
      </c>
      <c r="Z8664" s="2">
        <v>5.209627448</v>
      </c>
      <c r="AA8664" s="2">
        <v>9.0496030039999997</v>
      </c>
      <c r="AB8664" s="2">
        <v>5.0724962920000003</v>
      </c>
      <c r="AC8664" s="2">
        <v>3.0970563279999999</v>
      </c>
      <c r="AD8664" s="2">
        <v>2.4611243150000002</v>
      </c>
      <c r="AE8664" s="2">
        <v>5.0811975330000001</v>
      </c>
      <c r="AF8664" s="2">
        <v>4.099667298</v>
      </c>
      <c r="AG8664" s="2">
        <v>2.7752128709999999</v>
      </c>
      <c r="AH8664" s="2">
        <v>4.2756845559999999</v>
      </c>
      <c r="AI8664" s="2">
        <v>3.9756202369999998</v>
      </c>
      <c r="AJ8664" s="2">
        <v>6.5692245659999999</v>
      </c>
      <c r="AK8664" s="2">
        <v>2.8579208569999999</v>
      </c>
      <c r="AL8664" s="2">
        <v>6.9100696499999996</v>
      </c>
      <c r="AM8664" s="2">
        <v>3.0652828799999998</v>
      </c>
      <c r="AN8664" s="2">
        <v>2.7240533760000001</v>
      </c>
      <c r="AO8664" s="2">
        <v>2.2234907150000001</v>
      </c>
      <c r="AP8664" s="2">
        <v>4.634104303</v>
      </c>
      <c r="AQ8664" s="2">
        <v>1.9328424639999999</v>
      </c>
      <c r="AR8664" s="2">
        <v>8.6483643630000007</v>
      </c>
      <c r="AS8664" s="2">
        <v>6.4675507120000004</v>
      </c>
      <c r="AT8664" s="2">
        <v>3.949197254</v>
      </c>
      <c r="AU8664" s="2">
        <v>4.6639488120000001</v>
      </c>
      <c r="AV8664" s="2">
        <v>3.2803071519999998</v>
      </c>
      <c r="AW8664" s="2">
        <v>5.8150857949999999</v>
      </c>
      <c r="AX8664" s="2">
        <v>14.14063238</v>
      </c>
      <c r="AY8664" s="2">
        <v>9.0958740759999994</v>
      </c>
      <c r="AZ8664" s="2">
        <v>6.8726147080000004</v>
      </c>
      <c r="BA8664" s="2">
        <v>6.9364906209999999</v>
      </c>
      <c r="BB8664" s="2">
        <v>13.302915820000001</v>
      </c>
      <c r="BC8664" s="2">
        <v>5.9159571849999999</v>
      </c>
      <c r="BD8664" s="2">
        <v>4.9641229750000004</v>
      </c>
      <c r="BE8664" s="2">
        <v>3.3678401619999998</v>
      </c>
      <c r="BF8664" s="2">
        <v>4.6064902349999999</v>
      </c>
      <c r="BG8664" s="2">
        <v>5.227165211</v>
      </c>
      <c r="BH8664" s="2">
        <v>6.3873653160000003</v>
      </c>
      <c r="BI8664" s="2">
        <v>3.1682218600000001</v>
      </c>
      <c r="BJ8664" s="2">
        <v>25.331318929999998</v>
      </c>
      <c r="BK8664" s="2">
        <v>3.0431764750000001</v>
      </c>
      <c r="BL8664" s="2">
        <v>6.4920850349999997</v>
      </c>
      <c r="BM8664" s="2">
        <v>3.4556659230000002</v>
      </c>
      <c r="BN8664" s="2">
        <v>8.4704728350000007</v>
      </c>
      <c r="BO8664" s="2">
        <v>7.7922851790000003</v>
      </c>
      <c r="BP8664" s="2">
        <v>3.770359526</v>
      </c>
      <c r="BQ8664" s="2">
        <v>3.7596251110000001</v>
      </c>
      <c r="BR8664" s="2">
        <v>5.2963158190000001</v>
      </c>
      <c r="BS8664" s="2">
        <v>3.7061006600000002</v>
      </c>
      <c r="BT8664" s="2">
        <v>11.689676070000001</v>
      </c>
      <c r="BU8664" s="2">
        <v>2.6188864409999999</v>
      </c>
      <c r="BV8664" s="2">
        <v>2.545644357</v>
      </c>
      <c r="BW8664" s="2">
        <v>6.6785322220000003</v>
      </c>
      <c r="BX8664" s="2">
        <v>3.4432011839999999</v>
      </c>
      <c r="BY8664" s="2">
        <v>9.8993676520000005</v>
      </c>
      <c r="BZ8664" s="2">
        <v>4.6886585329999999</v>
      </c>
      <c r="CA8664" s="2">
        <v>4.6910973809999996</v>
      </c>
      <c r="CB8664" s="2">
        <v>3.7128539140000001</v>
      </c>
      <c r="CC8664" s="2">
        <v>4.055243054</v>
      </c>
      <c r="CD8664" s="2">
        <v>8.9815925649999997</v>
      </c>
      <c r="CE8664" s="2">
        <v>3.1909647410000002</v>
      </c>
      <c r="CF8664" s="2">
        <v>6.0066158900122</v>
      </c>
    </row>
    <row r="8665" spans="1:84" x14ac:dyDescent="0.3">
      <c r="A8665" s="2" t="s">
        <v>5459</v>
      </c>
      <c r="B8665" s="2">
        <v>2.2247989700000002</v>
      </c>
      <c r="C8665" s="2">
        <v>5.4686577740000004</v>
      </c>
      <c r="D8665" s="2">
        <v>5.728443832</v>
      </c>
      <c r="E8665" s="2">
        <v>1.832827145</v>
      </c>
      <c r="F8665" s="2">
        <v>2.2433826969999999</v>
      </c>
      <c r="G8665" s="2">
        <v>8.0448013449999998</v>
      </c>
      <c r="H8665" s="2">
        <v>4.5301937570000002</v>
      </c>
      <c r="I8665" s="2">
        <v>3.791397667</v>
      </c>
      <c r="J8665" s="2">
        <v>0.42704516100000001</v>
      </c>
      <c r="K8665" s="2">
        <v>2.3848556799999998</v>
      </c>
      <c r="L8665" s="2">
        <v>1.632408726</v>
      </c>
      <c r="M8665" s="2">
        <v>2.993890146</v>
      </c>
      <c r="N8665" s="2">
        <v>2.0842261780000002</v>
      </c>
      <c r="O8665" s="2">
        <v>0.77812732900000003</v>
      </c>
      <c r="P8665" s="2">
        <v>3.7102063969999999</v>
      </c>
      <c r="Q8665" s="2">
        <v>1.2142894900000001</v>
      </c>
      <c r="R8665" s="2">
        <v>1.5504094879999999</v>
      </c>
      <c r="S8665" s="2">
        <v>1.7950269700000001</v>
      </c>
      <c r="T8665" s="2">
        <v>1.563326719</v>
      </c>
      <c r="U8665" s="2">
        <v>1.8154501279999999</v>
      </c>
      <c r="V8665" s="2">
        <v>5.3453101370000002</v>
      </c>
      <c r="W8665" s="2">
        <v>1.6877413830000001</v>
      </c>
      <c r="X8665" s="2">
        <v>3.0131027700000002</v>
      </c>
      <c r="Y8665" s="2">
        <v>5.1941504199999997</v>
      </c>
      <c r="Z8665" s="2">
        <v>3.9754928729999999</v>
      </c>
      <c r="AA8665" s="2">
        <v>1.8274394519999999</v>
      </c>
      <c r="AB8665" s="2">
        <v>3.628919437</v>
      </c>
      <c r="AC8665" s="2">
        <v>5.1171380859999998</v>
      </c>
      <c r="AD8665" s="2">
        <v>1.4160250080000001</v>
      </c>
      <c r="AE8665" s="2">
        <v>1.475998275</v>
      </c>
      <c r="AF8665" s="2">
        <v>1.1501752599999999</v>
      </c>
      <c r="AG8665" s="2">
        <v>2.3056463630000001</v>
      </c>
      <c r="AH8665" s="2">
        <v>2.1198959409999998</v>
      </c>
      <c r="AI8665" s="2">
        <v>1.562643802</v>
      </c>
      <c r="AJ8665" s="2">
        <v>2.9302656210000002</v>
      </c>
      <c r="AK8665" s="2">
        <v>2.022603084</v>
      </c>
      <c r="AL8665" s="2">
        <v>2.70274408</v>
      </c>
      <c r="AM8665" s="2">
        <v>2.386870166</v>
      </c>
      <c r="AN8665" s="2">
        <v>1.5312138580000001</v>
      </c>
      <c r="AO8665" s="2">
        <v>1.9315759729999999</v>
      </c>
      <c r="AP8665" s="2">
        <v>1.918280429</v>
      </c>
      <c r="AQ8665" s="2">
        <v>6.8035209459999999</v>
      </c>
      <c r="AR8665" s="2">
        <v>2.4027707349999998</v>
      </c>
      <c r="AS8665" s="2">
        <v>2.7641559249999998</v>
      </c>
      <c r="AT8665" s="2">
        <v>3.0136522609999998</v>
      </c>
      <c r="AU8665" s="2">
        <v>3.898995164</v>
      </c>
      <c r="AV8665" s="2">
        <v>3.6685104050000001</v>
      </c>
      <c r="AW8665" s="2">
        <v>1.2102330489999999</v>
      </c>
      <c r="AX8665" s="2">
        <v>2.8081827779999999</v>
      </c>
      <c r="AY8665" s="2">
        <v>1.265305999</v>
      </c>
      <c r="AZ8665" s="2">
        <v>1.6236925090000001</v>
      </c>
      <c r="BA8665" s="2">
        <v>6.5081198770000004</v>
      </c>
      <c r="BB8665" s="2">
        <v>4.3574928819999998</v>
      </c>
      <c r="BC8665" s="2">
        <v>1.1618189889999999</v>
      </c>
      <c r="BD8665" s="2">
        <v>9.1177478569999995</v>
      </c>
      <c r="BE8665" s="2">
        <v>5.2912088839999996</v>
      </c>
      <c r="BF8665" s="2">
        <v>5.8136592670000002</v>
      </c>
      <c r="BG8665" s="2">
        <v>1.4082863839999999</v>
      </c>
      <c r="BH8665" s="2">
        <v>10.91245647</v>
      </c>
      <c r="BI8665" s="2">
        <v>5.2693156739999996</v>
      </c>
      <c r="BJ8665" s="2">
        <v>3.6206890820000002</v>
      </c>
      <c r="BK8665" s="2">
        <v>2.3417780709999998</v>
      </c>
      <c r="BL8665" s="2">
        <v>1.115451384</v>
      </c>
      <c r="BM8665" s="2">
        <v>1.943079175</v>
      </c>
      <c r="BN8665" s="2">
        <v>4.3162585509999998</v>
      </c>
      <c r="BO8665" s="2">
        <v>1.3797626549999999</v>
      </c>
      <c r="BP8665" s="2">
        <v>2.3348845300000001</v>
      </c>
      <c r="BQ8665" s="2">
        <v>3.2873830069999999</v>
      </c>
      <c r="BR8665" s="2">
        <v>0.65298689499999996</v>
      </c>
      <c r="BS8665" s="2">
        <v>5.7499916239999997</v>
      </c>
      <c r="BT8665" s="2">
        <v>3.31503229</v>
      </c>
      <c r="BU8665" s="2">
        <v>3.7582136890000002</v>
      </c>
      <c r="BV8665" s="2">
        <v>5.4102946799999998</v>
      </c>
      <c r="BW8665" s="2">
        <v>1.162050501</v>
      </c>
      <c r="BX8665" s="2">
        <v>10.08129913</v>
      </c>
      <c r="BY8665" s="2">
        <v>2.62809918</v>
      </c>
      <c r="BZ8665" s="2">
        <v>2.54431209</v>
      </c>
      <c r="CA8665" s="2">
        <v>2.2652261239999998</v>
      </c>
      <c r="CB8665" s="2">
        <v>0.70054058399999997</v>
      </c>
      <c r="CC8665" s="2">
        <v>14.86211007</v>
      </c>
      <c r="CD8665" s="2">
        <v>2.79867518</v>
      </c>
      <c r="CE8665" s="2">
        <v>10.35461454</v>
      </c>
      <c r="CF8665" s="2">
        <v>3.3777909402926798</v>
      </c>
    </row>
    <row r="8666" spans="1:84" x14ac:dyDescent="0.3">
      <c r="A8666" s="2" t="s">
        <v>5458</v>
      </c>
      <c r="B8666" s="2">
        <v>2.0348328690000002</v>
      </c>
      <c r="C8666" s="2">
        <v>3.2640013630000002</v>
      </c>
      <c r="D8666" s="2">
        <v>7.2010696139999997</v>
      </c>
      <c r="E8666" s="2">
        <v>2.079293753</v>
      </c>
      <c r="F8666" s="2">
        <v>1.7476805369999999</v>
      </c>
      <c r="G8666" s="2">
        <v>3.0346274420000001</v>
      </c>
      <c r="H8666" s="2">
        <v>3.7687872119999999</v>
      </c>
      <c r="I8666" s="2">
        <v>2.3968610969999999</v>
      </c>
      <c r="J8666" s="2">
        <v>1.415561034</v>
      </c>
      <c r="K8666" s="2">
        <v>3.6152929180000002</v>
      </c>
      <c r="L8666" s="2">
        <v>2.6967591689999999</v>
      </c>
      <c r="M8666" s="2">
        <v>3.2227871970000002</v>
      </c>
      <c r="N8666" s="2">
        <v>3.303318741</v>
      </c>
      <c r="O8666" s="2">
        <v>1.716921822</v>
      </c>
      <c r="P8666" s="2">
        <v>4.2251471680000003</v>
      </c>
      <c r="Q8666" s="2">
        <v>1.9437076369999999</v>
      </c>
      <c r="R8666" s="2">
        <v>1.231496608</v>
      </c>
      <c r="S8666" s="2">
        <v>2.7834042490000002</v>
      </c>
      <c r="T8666" s="2">
        <v>2.9510129900000002</v>
      </c>
      <c r="U8666" s="2">
        <v>2.990231144</v>
      </c>
      <c r="V8666" s="2">
        <v>2.6737093029999999</v>
      </c>
      <c r="W8666" s="2">
        <v>1.0049747680000001</v>
      </c>
      <c r="X8666" s="2">
        <v>2.4069549800000001</v>
      </c>
      <c r="Y8666" s="2">
        <v>4.0194684540000001</v>
      </c>
      <c r="Z8666" s="2">
        <v>1.385643827</v>
      </c>
      <c r="AA8666" s="2">
        <v>3.711398564</v>
      </c>
      <c r="AB8666" s="2">
        <v>4.1693212549999998</v>
      </c>
      <c r="AC8666" s="2">
        <v>3.4282800670000002</v>
      </c>
      <c r="AD8666" s="2">
        <v>1.17693844</v>
      </c>
      <c r="AE8666" s="2">
        <v>1.7784255659999999</v>
      </c>
      <c r="AF8666" s="2">
        <v>2.9867207900000001</v>
      </c>
      <c r="AG8666" s="2">
        <v>2.2945388000000002</v>
      </c>
      <c r="AH8666" s="2">
        <v>1.2196713990000001</v>
      </c>
      <c r="AI8666" s="2">
        <v>1.5939008969999999</v>
      </c>
      <c r="AJ8666" s="2">
        <v>2.796062284</v>
      </c>
      <c r="AK8666" s="2">
        <v>1.89803598</v>
      </c>
      <c r="AL8666" s="2">
        <v>3.8370967</v>
      </c>
      <c r="AM8666" s="2">
        <v>2.7352489860000002</v>
      </c>
      <c r="AN8666" s="2">
        <v>2.4779279609999998</v>
      </c>
      <c r="AO8666" s="2">
        <v>1.800693917</v>
      </c>
      <c r="AP8666" s="2">
        <v>2.7072282680000002</v>
      </c>
      <c r="AQ8666" s="2">
        <v>5.777847188</v>
      </c>
      <c r="AR8666" s="2">
        <v>3.1579958600000002</v>
      </c>
      <c r="AS8666" s="2">
        <v>2.6357340599999999</v>
      </c>
      <c r="AT8666" s="2">
        <v>3.0372353649999999</v>
      </c>
      <c r="AU8666" s="2">
        <v>7.2072292920000001</v>
      </c>
      <c r="AV8666" s="2">
        <v>6.946440312</v>
      </c>
      <c r="AW8666" s="2">
        <v>3.1343900900000001</v>
      </c>
      <c r="AX8666" s="2">
        <v>1.810514309</v>
      </c>
      <c r="AY8666" s="2">
        <v>2.0572061289999999</v>
      </c>
      <c r="AZ8666" s="2">
        <v>2.7636849219999999</v>
      </c>
      <c r="BA8666" s="2">
        <v>2.8804567680000002</v>
      </c>
      <c r="BB8666" s="2">
        <v>2.1798949630000002</v>
      </c>
      <c r="BC8666" s="2">
        <v>1.821887737</v>
      </c>
      <c r="BD8666" s="2">
        <v>3.6603618959999999</v>
      </c>
      <c r="BE8666" s="2">
        <v>3.9995865030000002</v>
      </c>
      <c r="BF8666" s="2">
        <v>7.26114967</v>
      </c>
      <c r="BG8666" s="2">
        <v>0.70488055100000002</v>
      </c>
      <c r="BH8666" s="2">
        <v>4.4419379990000003</v>
      </c>
      <c r="BI8666" s="2">
        <v>3.8964189409999999</v>
      </c>
      <c r="BJ8666" s="2">
        <v>3.9486702189999998</v>
      </c>
      <c r="BK8666" s="2">
        <v>2.8025095840000001</v>
      </c>
      <c r="BL8666" s="2">
        <v>0.720097035</v>
      </c>
      <c r="BM8666" s="2">
        <v>2.409099366</v>
      </c>
      <c r="BN8666" s="2">
        <v>3.9559552650000001</v>
      </c>
      <c r="BO8666" s="2">
        <v>1.76543432</v>
      </c>
      <c r="BP8666" s="2">
        <v>2.6172607569999999</v>
      </c>
      <c r="BQ8666" s="2">
        <v>3.3207420600000002</v>
      </c>
      <c r="BR8666" s="2">
        <v>0.97206147799999998</v>
      </c>
      <c r="BS8666" s="2">
        <v>3.2096457960000002</v>
      </c>
      <c r="BT8666" s="2">
        <v>1.9106275260000001</v>
      </c>
      <c r="BU8666" s="2">
        <v>3.6176987540000001</v>
      </c>
      <c r="BV8666" s="2">
        <v>6.1680691950000002</v>
      </c>
      <c r="BW8666" s="2">
        <v>1.0983812209999999</v>
      </c>
      <c r="BX8666" s="2">
        <v>4.4850848279999997</v>
      </c>
      <c r="BY8666" s="2">
        <v>0.33338948000000002</v>
      </c>
      <c r="BZ8666" s="2">
        <v>2.476428071</v>
      </c>
      <c r="CA8666" s="2">
        <v>1.1578606520000001</v>
      </c>
      <c r="CB8666" s="2">
        <v>0.56349858799999997</v>
      </c>
      <c r="CC8666" s="2">
        <v>2.769507596</v>
      </c>
      <c r="CD8666" s="2">
        <v>3.3194091729999999</v>
      </c>
      <c r="CE8666" s="2">
        <v>2.7394423689999998</v>
      </c>
      <c r="CF8666" s="2">
        <v>2.8714727031463401</v>
      </c>
    </row>
    <row r="8667" spans="1:84" x14ac:dyDescent="0.3">
      <c r="A8667" s="2" t="s">
        <v>5457</v>
      </c>
      <c r="B8667" s="2">
        <v>1.146570447</v>
      </c>
      <c r="C8667" s="2">
        <v>1.45086914</v>
      </c>
      <c r="D8667" s="2">
        <v>2.7557384890000001</v>
      </c>
      <c r="E8667" s="2">
        <v>0.75155649400000002</v>
      </c>
      <c r="F8667" s="2">
        <v>0.69888968399999996</v>
      </c>
      <c r="G8667" s="2">
        <v>1.915015288</v>
      </c>
      <c r="H8667" s="2">
        <v>1.4426711910000001</v>
      </c>
      <c r="I8667" s="2">
        <v>1.461671605</v>
      </c>
      <c r="J8667" s="2">
        <v>0.76965542399999998</v>
      </c>
      <c r="K8667" s="2">
        <v>1.4838189209999999</v>
      </c>
      <c r="L8667" s="2">
        <v>1.491748429</v>
      </c>
      <c r="M8667" s="2">
        <v>1.557366791</v>
      </c>
      <c r="N8667" s="2">
        <v>1.4616958440000001</v>
      </c>
      <c r="O8667" s="2">
        <v>0.66925004899999996</v>
      </c>
      <c r="P8667" s="2">
        <v>2.0212642820000002</v>
      </c>
      <c r="Q8667" s="2">
        <v>0.96028045100000003</v>
      </c>
      <c r="R8667" s="2">
        <v>0.41777873700000001</v>
      </c>
      <c r="S8667" s="2">
        <v>1.2723260869999999</v>
      </c>
      <c r="T8667" s="2">
        <v>1.093110018</v>
      </c>
      <c r="U8667" s="2">
        <v>0.94183814099999996</v>
      </c>
      <c r="V8667" s="2">
        <v>1.195913974</v>
      </c>
      <c r="W8667" s="2">
        <v>0.51748667199999998</v>
      </c>
      <c r="X8667" s="2">
        <v>1.317393815</v>
      </c>
      <c r="Y8667" s="2">
        <v>1.4621175040000001</v>
      </c>
      <c r="Z8667" s="2">
        <v>0.79777294899999995</v>
      </c>
      <c r="AA8667" s="2">
        <v>0.67018688500000001</v>
      </c>
      <c r="AB8667" s="2">
        <v>2.3238698950000001</v>
      </c>
      <c r="AC8667" s="2">
        <v>1.795760279</v>
      </c>
      <c r="AD8667" s="2">
        <v>0.29796281000000002</v>
      </c>
      <c r="AE8667" s="2">
        <v>0.43745365899999999</v>
      </c>
      <c r="AF8667" s="2">
        <v>0.77779012199999997</v>
      </c>
      <c r="AG8667" s="2">
        <v>0.65355242400000002</v>
      </c>
      <c r="AH8667" s="2">
        <v>0.38955171999999999</v>
      </c>
      <c r="AI8667" s="2">
        <v>0.496315322</v>
      </c>
      <c r="AJ8667" s="2">
        <v>1.668458228</v>
      </c>
      <c r="AK8667" s="2">
        <v>0.70316551500000002</v>
      </c>
      <c r="AL8667" s="2">
        <v>1.058509648</v>
      </c>
      <c r="AM8667" s="2">
        <v>0.81794997899999999</v>
      </c>
      <c r="AN8667" s="2">
        <v>0.49822608200000001</v>
      </c>
      <c r="AO8667" s="2">
        <v>0.51050537600000001</v>
      </c>
      <c r="AP8667" s="2">
        <v>0.75264129999999996</v>
      </c>
      <c r="AQ8667" s="2">
        <v>2.835743999</v>
      </c>
      <c r="AR8667" s="2">
        <v>1.564457912</v>
      </c>
      <c r="AS8667" s="2">
        <v>1.5650068669999999</v>
      </c>
      <c r="AT8667" s="2">
        <v>1.2226694469999999</v>
      </c>
      <c r="AU8667" s="2">
        <v>2.0555937530000001</v>
      </c>
      <c r="AV8667" s="2">
        <v>1.3434268709999999</v>
      </c>
      <c r="AW8667" s="2">
        <v>0.93314573599999995</v>
      </c>
      <c r="AX8667" s="2">
        <v>0.66258679499999995</v>
      </c>
      <c r="AY8667" s="2">
        <v>0.36133686300000001</v>
      </c>
      <c r="AZ8667" s="2">
        <v>0.52859778800000001</v>
      </c>
      <c r="BA8667" s="2">
        <v>0.92514062399999997</v>
      </c>
      <c r="BB8667" s="2">
        <v>1.2033575009999999</v>
      </c>
      <c r="BC8667" s="2">
        <v>0.54033361300000005</v>
      </c>
      <c r="BD8667" s="2">
        <v>1.5766535049999999</v>
      </c>
      <c r="BE8667" s="2">
        <v>1.7638902460000001</v>
      </c>
      <c r="BF8667" s="2">
        <v>1.4362854540000001</v>
      </c>
      <c r="BG8667" s="2">
        <v>0.52173166599999998</v>
      </c>
      <c r="BH8667" s="2">
        <v>1.50967411</v>
      </c>
      <c r="BI8667" s="2">
        <v>0.94417114199999996</v>
      </c>
      <c r="BJ8667" s="2">
        <v>1.3556495470000001</v>
      </c>
      <c r="BK8667" s="2">
        <v>0.32322815700000002</v>
      </c>
      <c r="BL8667" s="2">
        <v>0.25483398000000002</v>
      </c>
      <c r="BM8667" s="2">
        <v>0.55489038599999996</v>
      </c>
      <c r="BN8667" s="2">
        <v>0.69747441799999998</v>
      </c>
      <c r="BO8667" s="2">
        <v>0.38639631800000002</v>
      </c>
      <c r="BP8667" s="2">
        <v>0.66247750100000002</v>
      </c>
      <c r="BQ8667" s="2">
        <v>0.55473769900000003</v>
      </c>
      <c r="BR8667" s="2">
        <v>0.26695402400000001</v>
      </c>
      <c r="BS8667" s="2">
        <v>0.93413870499999996</v>
      </c>
      <c r="BT8667" s="2">
        <v>0.72783920899999999</v>
      </c>
      <c r="BU8667" s="2">
        <v>1.313144705</v>
      </c>
      <c r="BV8667" s="2">
        <v>2.5985743710000002</v>
      </c>
      <c r="BW8667" s="2">
        <v>0.27496135500000002</v>
      </c>
      <c r="BX8667" s="2">
        <v>1.3756401700000001</v>
      </c>
      <c r="BY8667" s="2">
        <v>0.51663248399999995</v>
      </c>
      <c r="BZ8667" s="2">
        <v>0.76291540400000002</v>
      </c>
      <c r="CA8667" s="2">
        <v>0.27148034700000001</v>
      </c>
      <c r="CB8667" s="2">
        <v>0.30230574599999999</v>
      </c>
      <c r="CC8667" s="2">
        <v>0.88372655300000003</v>
      </c>
      <c r="CD8667" s="2">
        <v>1.526683346</v>
      </c>
      <c r="CE8667" s="2">
        <v>1.4427537690000001</v>
      </c>
      <c r="CF8667" s="2">
        <v>1.0534992897073201</v>
      </c>
    </row>
    <row r="8668" spans="1:84" x14ac:dyDescent="0.3">
      <c r="A8668" s="2" t="s">
        <v>5456</v>
      </c>
      <c r="B8668" s="2">
        <v>76.911394790000003</v>
      </c>
      <c r="C8668" s="2">
        <v>113.14306379999999</v>
      </c>
      <c r="D8668" s="2">
        <v>142.19467779999999</v>
      </c>
      <c r="E8668" s="2">
        <v>73.568306680000006</v>
      </c>
      <c r="F8668" s="2">
        <v>48.347963180000001</v>
      </c>
      <c r="G8668" s="2">
        <v>63.786999510000001</v>
      </c>
      <c r="H8668" s="2">
        <v>64.721139350000001</v>
      </c>
      <c r="I8668" s="2">
        <v>60.894521740000002</v>
      </c>
      <c r="J8668" s="2">
        <v>65.121982459999998</v>
      </c>
      <c r="K8668" s="2">
        <v>88.880530129999997</v>
      </c>
      <c r="L8668" s="2">
        <v>96.337879729999997</v>
      </c>
      <c r="M8668" s="2">
        <v>84.0876217</v>
      </c>
      <c r="N8668" s="2">
        <v>75.010363510000005</v>
      </c>
      <c r="O8668" s="2">
        <v>75.942799570000005</v>
      </c>
      <c r="P8668" s="2">
        <v>99.273491820000004</v>
      </c>
      <c r="Q8668" s="2">
        <v>69.972327370000002</v>
      </c>
      <c r="R8668" s="2">
        <v>50.197596169999997</v>
      </c>
      <c r="S8668" s="2">
        <v>68.447065319999993</v>
      </c>
      <c r="T8668" s="2">
        <v>65.222237179999993</v>
      </c>
      <c r="U8668" s="2">
        <v>78.212704149999993</v>
      </c>
      <c r="V8668" s="2">
        <v>71.300172799999999</v>
      </c>
      <c r="W8668" s="2">
        <v>67.993935660000005</v>
      </c>
      <c r="X8668" s="2">
        <v>89.42779505</v>
      </c>
      <c r="Y8668" s="2">
        <v>86.724153169999994</v>
      </c>
      <c r="Z8668" s="2">
        <v>59.025288289999999</v>
      </c>
      <c r="AA8668" s="2">
        <v>69.115082549999997</v>
      </c>
      <c r="AB8668" s="2">
        <v>75.699545509999993</v>
      </c>
      <c r="AC8668" s="2">
        <v>70.515702680000004</v>
      </c>
      <c r="AD8668" s="2">
        <v>62.883004249999999</v>
      </c>
      <c r="AE8668" s="2">
        <v>72.900999510000005</v>
      </c>
      <c r="AF8668" s="2">
        <v>82.998356490000006</v>
      </c>
      <c r="AG8668" s="2">
        <v>65.33890796</v>
      </c>
      <c r="AH8668" s="2">
        <v>70.522816149999997</v>
      </c>
      <c r="AI8668" s="2">
        <v>65.843881670000002</v>
      </c>
      <c r="AJ8668" s="2">
        <v>104.1196175</v>
      </c>
      <c r="AK8668" s="2">
        <v>62.541974150000001</v>
      </c>
      <c r="AL8668" s="2">
        <v>87.910459459999998</v>
      </c>
      <c r="AM8668" s="2">
        <v>63.157646309999997</v>
      </c>
      <c r="AN8668" s="2">
        <v>73.437678149999996</v>
      </c>
      <c r="AO8668" s="2">
        <v>63.00205587</v>
      </c>
      <c r="AP8668" s="2">
        <v>71.709044610000007</v>
      </c>
      <c r="AQ8668" s="2">
        <v>106.69365209999999</v>
      </c>
      <c r="AR8668" s="2">
        <v>95.009559469999999</v>
      </c>
      <c r="AS8668" s="2">
        <v>68.342956740000005</v>
      </c>
      <c r="AT8668" s="2">
        <v>61.09237315</v>
      </c>
      <c r="AU8668" s="2">
        <v>97.976016830000006</v>
      </c>
      <c r="AV8668" s="2">
        <v>89.142907339999994</v>
      </c>
      <c r="AW8668" s="2">
        <v>94.204479180000007</v>
      </c>
      <c r="AX8668" s="2">
        <v>81.404017929999995</v>
      </c>
      <c r="AY8668" s="2">
        <v>65.224402170000005</v>
      </c>
      <c r="AZ8668" s="2">
        <v>82.314970500000001</v>
      </c>
      <c r="BA8668" s="2">
        <v>103.2131868</v>
      </c>
      <c r="BB8668" s="2">
        <v>74.694215959999994</v>
      </c>
      <c r="BC8668" s="2">
        <v>75.265207820000001</v>
      </c>
      <c r="BD8668" s="2">
        <v>86.963736650000001</v>
      </c>
      <c r="BE8668" s="2">
        <v>101.8641616</v>
      </c>
      <c r="BF8668" s="2">
        <v>90.777905160000003</v>
      </c>
      <c r="BG8668" s="2">
        <v>51.698139150000003</v>
      </c>
      <c r="BH8668" s="2">
        <v>132.2075437</v>
      </c>
      <c r="BI8668" s="2">
        <v>82.239685519999995</v>
      </c>
      <c r="BJ8668" s="2">
        <v>125.41469309999999</v>
      </c>
      <c r="BK8668" s="2">
        <v>79.561201220000001</v>
      </c>
      <c r="BL8668" s="2">
        <v>57.224384280000002</v>
      </c>
      <c r="BM8668" s="2">
        <v>76.672853930000002</v>
      </c>
      <c r="BN8668" s="2">
        <v>65.653916699999996</v>
      </c>
      <c r="BO8668" s="2">
        <v>61.85399597</v>
      </c>
      <c r="BP8668" s="2">
        <v>77.458827350000007</v>
      </c>
      <c r="BQ8668" s="2">
        <v>78.079763589999999</v>
      </c>
      <c r="BR8668" s="2">
        <v>71.345262259999998</v>
      </c>
      <c r="BS8668" s="2">
        <v>84.506602380000004</v>
      </c>
      <c r="BT8668" s="2">
        <v>88.338803600000006</v>
      </c>
      <c r="BU8668" s="2">
        <v>69.841382490000001</v>
      </c>
      <c r="BV8668" s="2">
        <v>106.5597922</v>
      </c>
      <c r="BW8668" s="2">
        <v>59.7226377</v>
      </c>
      <c r="BX8668" s="2">
        <v>113.26011939999999</v>
      </c>
      <c r="BY8668" s="2">
        <v>45.747054830000003</v>
      </c>
      <c r="BZ8668" s="2">
        <v>70.003502299999994</v>
      </c>
      <c r="CA8668" s="2">
        <v>56.712512879999998</v>
      </c>
      <c r="CB8668" s="2">
        <v>57.541493670000001</v>
      </c>
      <c r="CC8668" s="2">
        <v>103.0556788</v>
      </c>
      <c r="CD8668" s="2">
        <v>88.072690910000006</v>
      </c>
      <c r="CE8668" s="2">
        <v>88.256020919999997</v>
      </c>
      <c r="CF8668" s="2">
        <v>78.8006718536585</v>
      </c>
    </row>
    <row r="8669" spans="1:84" x14ac:dyDescent="0.3">
      <c r="A8669" s="2" t="s">
        <v>5455</v>
      </c>
      <c r="B8669" s="2">
        <v>6.9641245920000001</v>
      </c>
      <c r="C8669" s="2">
        <v>5.9642949160000001</v>
      </c>
      <c r="D8669" s="2">
        <v>5.8708410259999999</v>
      </c>
      <c r="E8669" s="2">
        <v>7.9839014539999997</v>
      </c>
      <c r="F8669" s="2">
        <v>5.4746910580000003</v>
      </c>
      <c r="G8669" s="2">
        <v>5.7038704170000001</v>
      </c>
      <c r="H8669" s="2">
        <v>6.4697393830000003</v>
      </c>
      <c r="I8669" s="2">
        <v>4.8883073919999998</v>
      </c>
      <c r="J8669" s="2">
        <v>5.9927259429999999</v>
      </c>
      <c r="K8669" s="2">
        <v>7.064759273</v>
      </c>
      <c r="L8669" s="2">
        <v>7.8681511459999998</v>
      </c>
      <c r="M8669" s="2">
        <v>6.1996435050000001</v>
      </c>
      <c r="N8669" s="2">
        <v>6.9613616589999996</v>
      </c>
      <c r="O8669" s="2">
        <v>6.9721506189999998</v>
      </c>
      <c r="P8669" s="2">
        <v>5.5746315129999999</v>
      </c>
      <c r="Q8669" s="2">
        <v>6.8641903639999997</v>
      </c>
      <c r="R8669" s="2">
        <v>4.0020594860000003</v>
      </c>
      <c r="S8669" s="2">
        <v>5.4051243119999999</v>
      </c>
      <c r="T8669" s="2">
        <v>5.7108322129999998</v>
      </c>
      <c r="U8669" s="2">
        <v>7.7841759030000004</v>
      </c>
      <c r="V8669" s="2">
        <v>4.7823891679999999</v>
      </c>
      <c r="W8669" s="2">
        <v>5.2654488600000002</v>
      </c>
      <c r="X8669" s="2">
        <v>5.735810227</v>
      </c>
      <c r="Y8669" s="2">
        <v>5.609133484</v>
      </c>
      <c r="Z8669" s="2">
        <v>6.2789493380000003</v>
      </c>
      <c r="AA8669" s="2">
        <v>7.897330878</v>
      </c>
      <c r="AB8669" s="2">
        <v>7.6904921970000002</v>
      </c>
      <c r="AC8669" s="2">
        <v>5.8203632259999996</v>
      </c>
      <c r="AD8669" s="2">
        <v>5.2655923739999997</v>
      </c>
      <c r="AE8669" s="2">
        <v>7.0159302959999996</v>
      </c>
      <c r="AF8669" s="2">
        <v>7.8637069960000003</v>
      </c>
      <c r="AG8669" s="2">
        <v>6.2208316459999997</v>
      </c>
      <c r="AH8669" s="2">
        <v>6.9130569460000002</v>
      </c>
      <c r="AI8669" s="2">
        <v>4.7649081950000003</v>
      </c>
      <c r="AJ8669" s="2">
        <v>5.2905108649999999</v>
      </c>
      <c r="AK8669" s="2">
        <v>5.2302897000000002</v>
      </c>
      <c r="AL8669" s="2">
        <v>7.7060804049999998</v>
      </c>
      <c r="AM8669" s="2">
        <v>6.9932894369999996</v>
      </c>
      <c r="AN8669" s="2">
        <v>6.6529595989999999</v>
      </c>
      <c r="AO8669" s="2">
        <v>5.8990969069999997</v>
      </c>
      <c r="AP8669" s="2">
        <v>7.5339973149999997</v>
      </c>
      <c r="AQ8669" s="2">
        <v>7.1563218549999998</v>
      </c>
      <c r="AR8669" s="2">
        <v>7.7560128969999997</v>
      </c>
      <c r="AS8669" s="2">
        <v>8.0369742770000006</v>
      </c>
      <c r="AT8669" s="2">
        <v>4.4841226369999996</v>
      </c>
      <c r="AU8669" s="2">
        <v>6.5845891300000003</v>
      </c>
      <c r="AV8669" s="2">
        <v>6.120142907</v>
      </c>
      <c r="AW8669" s="2">
        <v>8.1843046679999993</v>
      </c>
      <c r="AX8669" s="2">
        <v>6.5676005689999997</v>
      </c>
      <c r="AY8669" s="2">
        <v>5.7325529609999997</v>
      </c>
      <c r="AZ8669" s="2">
        <v>4.6405927409999999</v>
      </c>
      <c r="BA8669" s="2">
        <v>6.4917103940000001</v>
      </c>
      <c r="BB8669" s="2">
        <v>6.7128423560000003</v>
      </c>
      <c r="BC8669" s="2">
        <v>7.4731926340000001</v>
      </c>
      <c r="BD8669" s="2">
        <v>5.0510920759999998</v>
      </c>
      <c r="BE8669" s="2">
        <v>4.8319350319999996</v>
      </c>
      <c r="BF8669" s="2">
        <v>7.4260214610000004</v>
      </c>
      <c r="BG8669" s="2">
        <v>3.5551813640000001</v>
      </c>
      <c r="BH8669" s="2">
        <v>6.4225513410000001</v>
      </c>
      <c r="BI8669" s="2">
        <v>5.8398802449999998</v>
      </c>
      <c r="BJ8669" s="2">
        <v>8.9004316990000003</v>
      </c>
      <c r="BK8669" s="2">
        <v>5.9396517690000001</v>
      </c>
      <c r="BL8669" s="2">
        <v>4.5231609150000001</v>
      </c>
      <c r="BM8669" s="2">
        <v>5.180011447</v>
      </c>
      <c r="BN8669" s="2">
        <v>7.4211454110000004</v>
      </c>
      <c r="BO8669" s="2">
        <v>6.0228082629999999</v>
      </c>
      <c r="BP8669" s="2">
        <v>4.9727412989999999</v>
      </c>
      <c r="BQ8669" s="2">
        <v>4.7836416709999998</v>
      </c>
      <c r="BR8669" s="2">
        <v>5.523079343</v>
      </c>
      <c r="BS8669" s="2">
        <v>6.7054356159999999</v>
      </c>
      <c r="BT8669" s="2">
        <v>4.952764309</v>
      </c>
      <c r="BU8669" s="2">
        <v>5.4994168559999999</v>
      </c>
      <c r="BV8669" s="2">
        <v>5.4653718900000001</v>
      </c>
      <c r="BW8669" s="2">
        <v>6.556912799</v>
      </c>
      <c r="BX8669" s="2">
        <v>6.6425633419999999</v>
      </c>
      <c r="BY8669" s="2">
        <v>4.8110165719999998</v>
      </c>
      <c r="BZ8669" s="2">
        <v>5.8905388170000004</v>
      </c>
      <c r="CA8669" s="2">
        <v>4.2631170340000004</v>
      </c>
      <c r="CB8669" s="2">
        <v>4.1510111079999996</v>
      </c>
      <c r="CC8669" s="2">
        <v>4.1825419119999996</v>
      </c>
      <c r="CD8669" s="2">
        <v>5.4534864519999999</v>
      </c>
      <c r="CE8669" s="2">
        <v>4.01968908</v>
      </c>
      <c r="CF8669" s="2">
        <v>6.0863158949024401</v>
      </c>
    </row>
    <row r="8670" spans="1:84" x14ac:dyDescent="0.3">
      <c r="A8670" s="2" t="s">
        <v>5454</v>
      </c>
      <c r="B8670" s="2">
        <v>25.03735026</v>
      </c>
      <c r="C8670" s="2">
        <v>16.720454329999999</v>
      </c>
      <c r="D8670" s="2">
        <v>16.986623519999998</v>
      </c>
      <c r="E8670" s="2">
        <v>29.846133340000002</v>
      </c>
      <c r="F8670" s="2">
        <v>41.678516879999997</v>
      </c>
      <c r="G8670" s="2">
        <v>35.278167709999998</v>
      </c>
      <c r="H8670" s="2">
        <v>31.330405679999998</v>
      </c>
      <c r="I8670" s="2">
        <v>34.419604130000003</v>
      </c>
      <c r="J8670" s="2">
        <v>32.791079099999997</v>
      </c>
      <c r="K8670" s="2">
        <v>21.99754437</v>
      </c>
      <c r="L8670" s="2">
        <v>18.524455580000001</v>
      </c>
      <c r="M8670" s="2">
        <v>29.104508289999998</v>
      </c>
      <c r="N8670" s="2">
        <v>28.22399206</v>
      </c>
      <c r="O8670" s="2">
        <v>20.978142949999999</v>
      </c>
      <c r="P8670" s="2">
        <v>25.376982030000001</v>
      </c>
      <c r="Q8670" s="2">
        <v>32.05138839</v>
      </c>
      <c r="R8670" s="2">
        <v>35.644956909999998</v>
      </c>
      <c r="S8670" s="2">
        <v>31.549891070000001</v>
      </c>
      <c r="T8670" s="2">
        <v>25.577038340000001</v>
      </c>
      <c r="U8670" s="2">
        <v>35.969600249999999</v>
      </c>
      <c r="V8670" s="2">
        <v>23.087522889999999</v>
      </c>
      <c r="W8670" s="2">
        <v>22.80699156</v>
      </c>
      <c r="X8670" s="2">
        <v>57.09306454</v>
      </c>
      <c r="Y8670" s="2">
        <v>26.374046740000001</v>
      </c>
      <c r="Z8670" s="2">
        <v>33.216160049999999</v>
      </c>
      <c r="AA8670" s="2">
        <v>20.386653450000001</v>
      </c>
      <c r="AB8670" s="2">
        <v>27.706687840000001</v>
      </c>
      <c r="AC8670" s="2">
        <v>23.29191256</v>
      </c>
      <c r="AD8670" s="2">
        <v>42.741243109999999</v>
      </c>
      <c r="AE8670" s="2">
        <v>36.980964409999999</v>
      </c>
      <c r="AF8670" s="2">
        <v>25.391232070000001</v>
      </c>
      <c r="AG8670" s="2">
        <v>42.757660700000002</v>
      </c>
      <c r="AH8670" s="2">
        <v>48.25107895</v>
      </c>
      <c r="AI8670" s="2">
        <v>40.301226489999998</v>
      </c>
      <c r="AJ8670" s="2">
        <v>39.051054059999998</v>
      </c>
      <c r="AK8670" s="2">
        <v>38.017994059999999</v>
      </c>
      <c r="AL8670" s="2">
        <v>36.838843799999999</v>
      </c>
      <c r="AM8670" s="2">
        <v>43.337646659999997</v>
      </c>
      <c r="AN8670" s="2">
        <v>37.262011450000003</v>
      </c>
      <c r="AO8670" s="2">
        <v>45.925245949999997</v>
      </c>
      <c r="AP8670" s="2">
        <v>29.3526697</v>
      </c>
      <c r="AQ8670" s="2">
        <v>30.947770980000001</v>
      </c>
      <c r="AR8670" s="2">
        <v>19.538966550000001</v>
      </c>
      <c r="AS8670" s="2">
        <v>22.49371717</v>
      </c>
      <c r="AT8670" s="2">
        <v>30.0894592</v>
      </c>
      <c r="AU8670" s="2">
        <v>21.910350409999999</v>
      </c>
      <c r="AV8670" s="2">
        <v>19.849489649999999</v>
      </c>
      <c r="AW8670" s="2">
        <v>27.951278169999998</v>
      </c>
      <c r="AX8670" s="2">
        <v>33.655217639999996</v>
      </c>
      <c r="AY8670" s="2">
        <v>36.470303129999998</v>
      </c>
      <c r="AZ8670" s="2">
        <v>21.006744220000002</v>
      </c>
      <c r="BA8670" s="2">
        <v>29.61376778</v>
      </c>
      <c r="BB8670" s="2">
        <v>23.8612951</v>
      </c>
      <c r="BC8670" s="2">
        <v>32.823689950000002</v>
      </c>
      <c r="BD8670" s="2">
        <v>27.882118500000001</v>
      </c>
      <c r="BE8670" s="2">
        <v>24.615822850000001</v>
      </c>
      <c r="BF8670" s="2">
        <v>22.385259619999999</v>
      </c>
      <c r="BG8670" s="2">
        <v>28.860793309999998</v>
      </c>
      <c r="BH8670" s="2">
        <v>22.790746370000001</v>
      </c>
      <c r="BI8670" s="2">
        <v>24.420367599999999</v>
      </c>
      <c r="BJ8670" s="2">
        <v>17.738136659999999</v>
      </c>
      <c r="BK8670" s="2">
        <v>26.067034750000001</v>
      </c>
      <c r="BL8670" s="2">
        <v>44.363783810000001</v>
      </c>
      <c r="BM8670" s="2">
        <v>28.863333040000001</v>
      </c>
      <c r="BN8670" s="2">
        <v>25.766515569999999</v>
      </c>
      <c r="BO8670" s="2">
        <v>45.105549519999997</v>
      </c>
      <c r="BP8670" s="2">
        <v>41.538293959999997</v>
      </c>
      <c r="BQ8670" s="2">
        <v>30.537199099999999</v>
      </c>
      <c r="BR8670" s="2">
        <v>31.03526639</v>
      </c>
      <c r="BS8670" s="2">
        <v>31.10390323</v>
      </c>
      <c r="BT8670" s="2">
        <v>25.792267630000001</v>
      </c>
      <c r="BU8670" s="2">
        <v>41.659927119999999</v>
      </c>
      <c r="BV8670" s="2">
        <v>19.456466859999999</v>
      </c>
      <c r="BW8670" s="2">
        <v>47.03785319</v>
      </c>
      <c r="BX8670" s="2">
        <v>48.053018520000002</v>
      </c>
      <c r="BY8670" s="2">
        <v>31.140343479999999</v>
      </c>
      <c r="BZ8670" s="2">
        <v>44.708119119999999</v>
      </c>
      <c r="CA8670" s="2">
        <v>47.523933589999999</v>
      </c>
      <c r="CB8670" s="2">
        <v>24.996949399999998</v>
      </c>
      <c r="CC8670" s="2">
        <v>17.152764000000001</v>
      </c>
      <c r="CD8670" s="2">
        <v>16.172246390000002</v>
      </c>
      <c r="CE8670" s="2">
        <v>26.25723752</v>
      </c>
      <c r="CF8670" s="2">
        <v>30.762146918048799</v>
      </c>
    </row>
    <row r="8671" spans="1:84" x14ac:dyDescent="0.3">
      <c r="A8671" s="2" t="s">
        <v>5453</v>
      </c>
      <c r="B8671" s="2">
        <v>10.092346709999999</v>
      </c>
      <c r="C8671" s="2">
        <v>9.6322868269999997</v>
      </c>
      <c r="D8671" s="2">
        <v>8.8229838459999996</v>
      </c>
      <c r="E8671" s="2">
        <v>14.375506590000001</v>
      </c>
      <c r="F8671" s="2">
        <v>11.075515149999999</v>
      </c>
      <c r="G8671" s="2">
        <v>11.85481343</v>
      </c>
      <c r="H8671" s="2">
        <v>11.441365319999999</v>
      </c>
      <c r="I8671" s="2">
        <v>9.3284499889999992</v>
      </c>
      <c r="J8671" s="2">
        <v>10.77006742</v>
      </c>
      <c r="K8671" s="2">
        <v>10.03266404</v>
      </c>
      <c r="L8671" s="2">
        <v>11.06626067</v>
      </c>
      <c r="M8671" s="2">
        <v>9.3520139950000001</v>
      </c>
      <c r="N8671" s="2">
        <v>12.950028619999999</v>
      </c>
      <c r="O8671" s="2">
        <v>11.742143390000001</v>
      </c>
      <c r="P8671" s="2">
        <v>8.955066317</v>
      </c>
      <c r="Q8671" s="2">
        <v>11.635964019999999</v>
      </c>
      <c r="R8671" s="2">
        <v>8.2596765810000008</v>
      </c>
      <c r="S8671" s="2">
        <v>8.7194744130000004</v>
      </c>
      <c r="T8671" s="2">
        <v>9.6607492120000007</v>
      </c>
      <c r="U8671" s="2">
        <v>13.67084784</v>
      </c>
      <c r="V8671" s="2">
        <v>9.228141033</v>
      </c>
      <c r="W8671" s="2">
        <v>11.7875771</v>
      </c>
      <c r="X8671" s="2">
        <v>7.4158167370000001</v>
      </c>
      <c r="Y8671" s="2">
        <v>11.49964325</v>
      </c>
      <c r="Z8671" s="2">
        <v>12.36865922</v>
      </c>
      <c r="AA8671" s="2">
        <v>12.25159332</v>
      </c>
      <c r="AB8671" s="2">
        <v>13.292681590000001</v>
      </c>
      <c r="AC8671" s="2">
        <v>11.74022136</v>
      </c>
      <c r="AD8671" s="2">
        <v>12.709224239999999</v>
      </c>
      <c r="AE8671" s="2">
        <v>13.85312966</v>
      </c>
      <c r="AF8671" s="2">
        <v>16.275864680000002</v>
      </c>
      <c r="AG8671" s="2">
        <v>12.215189280000001</v>
      </c>
      <c r="AH8671" s="2">
        <v>14.15135957</v>
      </c>
      <c r="AI8671" s="2">
        <v>9.3380581589999991</v>
      </c>
      <c r="AJ8671" s="2">
        <v>10.005976459999999</v>
      </c>
      <c r="AK8671" s="2">
        <v>11.37068932</v>
      </c>
      <c r="AL8671" s="2">
        <v>14.62268736</v>
      </c>
      <c r="AM8671" s="2">
        <v>10.86364146</v>
      </c>
      <c r="AN8671" s="2">
        <v>12.87696189</v>
      </c>
      <c r="AO8671" s="2">
        <v>12.83899244</v>
      </c>
      <c r="AP8671" s="2">
        <v>13.82843486</v>
      </c>
      <c r="AQ8671" s="2">
        <v>12.402227630000001</v>
      </c>
      <c r="AR8671" s="2">
        <v>10.92417607</v>
      </c>
      <c r="AS8671" s="2">
        <v>11.96989965</v>
      </c>
      <c r="AT8671" s="2">
        <v>10.51917362</v>
      </c>
      <c r="AU8671" s="2">
        <v>10.636934800000001</v>
      </c>
      <c r="AV8671" s="2">
        <v>8.067839803</v>
      </c>
      <c r="AW8671" s="2">
        <v>13.5620414</v>
      </c>
      <c r="AX8671" s="2">
        <v>10.068230809999999</v>
      </c>
      <c r="AY8671" s="2">
        <v>9.8564336879999992</v>
      </c>
      <c r="AZ8671" s="2">
        <v>9.8614668709999993</v>
      </c>
      <c r="BA8671" s="2">
        <v>11.02779395</v>
      </c>
      <c r="BB8671" s="2">
        <v>11.10940649</v>
      </c>
      <c r="BC8671" s="2">
        <v>15.905463230000001</v>
      </c>
      <c r="BD8671" s="2">
        <v>8.4265798640000007</v>
      </c>
      <c r="BE8671" s="2">
        <v>8.1381354520000002</v>
      </c>
      <c r="BF8671" s="2">
        <v>10.928595619999999</v>
      </c>
      <c r="BG8671" s="2">
        <v>8.1892955010000001</v>
      </c>
      <c r="BH8671" s="2">
        <v>9.388737849</v>
      </c>
      <c r="BI8671" s="2">
        <v>10.504330810000001</v>
      </c>
      <c r="BJ8671" s="2">
        <v>12.32080753</v>
      </c>
      <c r="BK8671" s="2">
        <v>10.07877105</v>
      </c>
      <c r="BL8671" s="2">
        <v>10.86767014</v>
      </c>
      <c r="BM8671" s="2">
        <v>10.82909828</v>
      </c>
      <c r="BN8671" s="2">
        <v>11.963158200000001</v>
      </c>
      <c r="BO8671" s="2">
        <v>13.00962837</v>
      </c>
      <c r="BP8671" s="2">
        <v>12.22086552</v>
      </c>
      <c r="BQ8671" s="2">
        <v>10.76460644</v>
      </c>
      <c r="BR8671" s="2">
        <v>13.32633132</v>
      </c>
      <c r="BS8671" s="2">
        <v>11.98384819</v>
      </c>
      <c r="BT8671" s="2">
        <v>8.5759618660000001</v>
      </c>
      <c r="BU8671" s="2">
        <v>9.8397355690000001</v>
      </c>
      <c r="BV8671" s="2">
        <v>8.6370855609999992</v>
      </c>
      <c r="BW8671" s="2">
        <v>14.571669699999999</v>
      </c>
      <c r="BX8671" s="2">
        <v>11.082097129999999</v>
      </c>
      <c r="BY8671" s="2">
        <v>9.1581375339999997</v>
      </c>
      <c r="BZ8671" s="2">
        <v>8.6475708480000009</v>
      </c>
      <c r="CA8671" s="2">
        <v>8.4069100970000008</v>
      </c>
      <c r="CB8671" s="2">
        <v>9.903526158</v>
      </c>
      <c r="CC8671" s="2">
        <v>6.7992649309999997</v>
      </c>
      <c r="CD8671" s="2">
        <v>7.731215894</v>
      </c>
      <c r="CE8671" s="2">
        <v>6.3727615010000003</v>
      </c>
      <c r="CF8671" s="2">
        <v>10.9335396622683</v>
      </c>
    </row>
    <row r="8672" spans="1:84" x14ac:dyDescent="0.3">
      <c r="A8672" s="2" t="s">
        <v>5452</v>
      </c>
      <c r="B8672" s="2">
        <v>17.816432509999999</v>
      </c>
      <c r="C8672" s="2">
        <v>18.125301570000001</v>
      </c>
      <c r="D8672" s="2">
        <v>22.076385670000001</v>
      </c>
      <c r="E8672" s="2">
        <v>16.67376466</v>
      </c>
      <c r="F8672" s="2">
        <v>18.016077129999999</v>
      </c>
      <c r="G8672" s="2">
        <v>18.44001265</v>
      </c>
      <c r="H8672" s="2">
        <v>22.086500860000001</v>
      </c>
      <c r="I8672" s="2">
        <v>16.439029479999999</v>
      </c>
      <c r="J8672" s="2">
        <v>15.07441322</v>
      </c>
      <c r="K8672" s="2">
        <v>17.856623599999999</v>
      </c>
      <c r="L8672" s="2">
        <v>17.823426479999998</v>
      </c>
      <c r="M8672" s="2">
        <v>15.74451374</v>
      </c>
      <c r="N8672" s="2">
        <v>17.14464173</v>
      </c>
      <c r="O8672" s="2">
        <v>17.311375720000001</v>
      </c>
      <c r="P8672" s="2">
        <v>22.324843260000002</v>
      </c>
      <c r="Q8672" s="2">
        <v>18.487880100000002</v>
      </c>
      <c r="R8672" s="2">
        <v>15.96604001</v>
      </c>
      <c r="S8672" s="2">
        <v>20.176112230000001</v>
      </c>
      <c r="T8672" s="2">
        <v>19.077354490000001</v>
      </c>
      <c r="U8672" s="2">
        <v>18.14628995</v>
      </c>
      <c r="V8672" s="2">
        <v>15.65522258</v>
      </c>
      <c r="W8672" s="2">
        <v>17.35771592</v>
      </c>
      <c r="X8672" s="2">
        <v>22.88510681</v>
      </c>
      <c r="Y8672" s="2">
        <v>19.8785177</v>
      </c>
      <c r="Z8672" s="2">
        <v>16.31275711</v>
      </c>
      <c r="AA8672" s="2">
        <v>19.69520022</v>
      </c>
      <c r="AB8672" s="2">
        <v>22.458822430000001</v>
      </c>
      <c r="AC8672" s="2">
        <v>15.35349665</v>
      </c>
      <c r="AD8672" s="2">
        <v>16.375240730000002</v>
      </c>
      <c r="AE8672" s="2">
        <v>17.889327420000001</v>
      </c>
      <c r="AF8672" s="2">
        <v>19.189917520000002</v>
      </c>
      <c r="AG8672" s="2">
        <v>19.900947250000002</v>
      </c>
      <c r="AH8672" s="2">
        <v>17.363166570000001</v>
      </c>
      <c r="AI8672" s="2">
        <v>18.725397390000001</v>
      </c>
      <c r="AJ8672" s="2">
        <v>22.116239090000001</v>
      </c>
      <c r="AK8672" s="2">
        <v>19.163672460000001</v>
      </c>
      <c r="AL8672" s="2">
        <v>17.78166465</v>
      </c>
      <c r="AM8672" s="2">
        <v>19.387235149999999</v>
      </c>
      <c r="AN8672" s="2">
        <v>19.554571710000001</v>
      </c>
      <c r="AO8672" s="2">
        <v>15.04726836</v>
      </c>
      <c r="AP8672" s="2">
        <v>16.447841759999999</v>
      </c>
      <c r="AQ8672" s="2">
        <v>23.02825442</v>
      </c>
      <c r="AR8672" s="2">
        <v>17.569075420000001</v>
      </c>
      <c r="AS8672" s="2">
        <v>16.723894470000001</v>
      </c>
      <c r="AT8672" s="2">
        <v>17.630173379999999</v>
      </c>
      <c r="AU8672" s="2">
        <v>20.94008036</v>
      </c>
      <c r="AV8672" s="2">
        <v>25.456147210000001</v>
      </c>
      <c r="AW8672" s="2">
        <v>20.215917959999999</v>
      </c>
      <c r="AX8672" s="2">
        <v>23.380574849999999</v>
      </c>
      <c r="AY8672" s="2">
        <v>17.937407140000001</v>
      </c>
      <c r="AZ8672" s="2">
        <v>18.68595011</v>
      </c>
      <c r="BA8672" s="2">
        <v>22.41322984</v>
      </c>
      <c r="BB8672" s="2">
        <v>19.869562689999999</v>
      </c>
      <c r="BC8672" s="2">
        <v>20.087238840000001</v>
      </c>
      <c r="BD8672" s="2">
        <v>21.047839719999999</v>
      </c>
      <c r="BE8672" s="2">
        <v>20.750749419999998</v>
      </c>
      <c r="BF8672" s="2">
        <v>25.153126820000001</v>
      </c>
      <c r="BG8672" s="2">
        <v>14.436375269999999</v>
      </c>
      <c r="BH8672" s="2">
        <v>22.557495329999998</v>
      </c>
      <c r="BI8672" s="2">
        <v>18.663604119999999</v>
      </c>
      <c r="BJ8672" s="2">
        <v>20.033387820000002</v>
      </c>
      <c r="BK8672" s="2">
        <v>18.890936889999999</v>
      </c>
      <c r="BL8672" s="2">
        <v>19.022330440000001</v>
      </c>
      <c r="BM8672" s="2">
        <v>17.284832919999999</v>
      </c>
      <c r="BN8672" s="2">
        <v>26.202466709999999</v>
      </c>
      <c r="BO8672" s="2">
        <v>18.917565010000001</v>
      </c>
      <c r="BP8672" s="2">
        <v>15.572421200000001</v>
      </c>
      <c r="BQ8672" s="2">
        <v>16.940799380000001</v>
      </c>
      <c r="BR8672" s="2">
        <v>16.662357950000001</v>
      </c>
      <c r="BS8672" s="2">
        <v>17.62763331</v>
      </c>
      <c r="BT8672" s="2">
        <v>17.75591511</v>
      </c>
      <c r="BU8672" s="2">
        <v>22.168806629999999</v>
      </c>
      <c r="BV8672" s="2">
        <v>27.865932390000001</v>
      </c>
      <c r="BW8672" s="2">
        <v>18.41697143</v>
      </c>
      <c r="BX8672" s="2">
        <v>19.405045300000001</v>
      </c>
      <c r="BY8672" s="2">
        <v>15.938681669999999</v>
      </c>
      <c r="BZ8672" s="2">
        <v>19.80400938</v>
      </c>
      <c r="CA8672" s="2">
        <v>16.639590819999999</v>
      </c>
      <c r="CB8672" s="2">
        <v>17.228727939999999</v>
      </c>
      <c r="CC8672" s="2">
        <v>20.484289870000001</v>
      </c>
      <c r="CD8672" s="2">
        <v>26.065950529999999</v>
      </c>
      <c r="CE8672" s="2">
        <v>20.964220449999999</v>
      </c>
      <c r="CF8672" s="2">
        <v>19.143730720243902</v>
      </c>
    </row>
    <row r="8673" spans="1:84" x14ac:dyDescent="0.3">
      <c r="A8673" s="2" t="s">
        <v>5451</v>
      </c>
      <c r="B8673" s="2">
        <v>2.3536722010000002</v>
      </c>
      <c r="C8673" s="2">
        <v>3.0182360190000002</v>
      </c>
      <c r="D8673" s="2">
        <v>6.5433807169999998</v>
      </c>
      <c r="E8673" s="2">
        <v>1.816240474</v>
      </c>
      <c r="F8673" s="2">
        <v>2.29886743</v>
      </c>
      <c r="G8673" s="2">
        <v>4.053942019</v>
      </c>
      <c r="H8673" s="2">
        <v>2.6342854629999999</v>
      </c>
      <c r="I8673" s="2">
        <v>3.300659086</v>
      </c>
      <c r="J8673" s="2">
        <v>1.8337821599999999</v>
      </c>
      <c r="K8673" s="2">
        <v>3.0232299089999999</v>
      </c>
      <c r="L8673" s="2">
        <v>2.259003114</v>
      </c>
      <c r="M8673" s="2">
        <v>2.6515740299999999</v>
      </c>
      <c r="N8673" s="2">
        <v>3.9806296489999999</v>
      </c>
      <c r="O8673" s="2">
        <v>1.861094118</v>
      </c>
      <c r="P8673" s="2">
        <v>4.327699741</v>
      </c>
      <c r="Q8673" s="2">
        <v>3.4782903470000002</v>
      </c>
      <c r="R8673" s="2">
        <v>2.160532452</v>
      </c>
      <c r="S8673" s="2">
        <v>3.2425720509999998</v>
      </c>
      <c r="T8673" s="2">
        <v>3.0132704499999998</v>
      </c>
      <c r="U8673" s="2">
        <v>3.5933564800000002</v>
      </c>
      <c r="V8673" s="2">
        <v>3.7546602280000001</v>
      </c>
      <c r="W8673" s="2">
        <v>2.145600017</v>
      </c>
      <c r="X8673" s="2">
        <v>1.6521834120000001</v>
      </c>
      <c r="Y8673" s="2">
        <v>5.0221998980000002</v>
      </c>
      <c r="Z8673" s="2">
        <v>3.049464537</v>
      </c>
      <c r="AA8673" s="2">
        <v>2.6910354270000001</v>
      </c>
      <c r="AB8673" s="2">
        <v>4.9360945440000004</v>
      </c>
      <c r="AC8673" s="2">
        <v>4.4173717809999999</v>
      </c>
      <c r="AD8673" s="2">
        <v>0.87008270399999998</v>
      </c>
      <c r="AE8673" s="2">
        <v>1.2044550709999999</v>
      </c>
      <c r="AF8673" s="2">
        <v>1.7780356369999999</v>
      </c>
      <c r="AG8673" s="2">
        <v>2.2345367629999999</v>
      </c>
      <c r="AH8673" s="2">
        <v>1.8738002840000001</v>
      </c>
      <c r="AI8673" s="2">
        <v>1.7338031819999999</v>
      </c>
      <c r="AJ8673" s="2">
        <v>3.593387383</v>
      </c>
      <c r="AK8673" s="2">
        <v>2.8144605980000001</v>
      </c>
      <c r="AL8673" s="2">
        <v>2.9532873209999999</v>
      </c>
      <c r="AM8673" s="2">
        <v>3.0748503899999999</v>
      </c>
      <c r="AN8673" s="2">
        <v>2.2041905370000001</v>
      </c>
      <c r="AO8673" s="2">
        <v>2.1803332160000002</v>
      </c>
      <c r="AP8673" s="2">
        <v>1.997774387</v>
      </c>
      <c r="AQ8673" s="2">
        <v>6.8159319500000004</v>
      </c>
      <c r="AR8673" s="2">
        <v>3.2887924430000002</v>
      </c>
      <c r="AS8673" s="2">
        <v>3.5963630360000001</v>
      </c>
      <c r="AT8673" s="2">
        <v>3.4095570730000002</v>
      </c>
      <c r="AU8673" s="2">
        <v>4.5680322999999996</v>
      </c>
      <c r="AV8673" s="2">
        <v>3.974451003</v>
      </c>
      <c r="AW8673" s="2">
        <v>1.68492694</v>
      </c>
      <c r="AX8673" s="2">
        <v>2.2795328920000002</v>
      </c>
      <c r="AY8673" s="2">
        <v>2.4377409299999999</v>
      </c>
      <c r="AZ8673" s="2">
        <v>2.3695016369999999</v>
      </c>
      <c r="BA8673" s="2">
        <v>2.8819964680000001</v>
      </c>
      <c r="BB8673" s="2">
        <v>1.657826053</v>
      </c>
      <c r="BC8673" s="2">
        <v>1.302927519</v>
      </c>
      <c r="BD8673" s="2">
        <v>3.8530781639999998</v>
      </c>
      <c r="BE8673" s="2">
        <v>4.1297869460000003</v>
      </c>
      <c r="BF8673" s="2">
        <v>2.7758532979999999</v>
      </c>
      <c r="BG8673" s="2">
        <v>2.4669500000000002</v>
      </c>
      <c r="BH8673" s="2">
        <v>4.5395016520000002</v>
      </c>
      <c r="BI8673" s="2">
        <v>2.495631774</v>
      </c>
      <c r="BJ8673" s="2">
        <v>2.085168597</v>
      </c>
      <c r="BK8673" s="2">
        <v>1.335545306</v>
      </c>
      <c r="BL8673" s="2">
        <v>1.2697309809999999</v>
      </c>
      <c r="BM8673" s="2">
        <v>2.1651070969999999</v>
      </c>
      <c r="BN8673" s="2">
        <v>2.288561407</v>
      </c>
      <c r="BO8673" s="2">
        <v>1.5409422349999999</v>
      </c>
      <c r="BP8673" s="2">
        <v>2.6227991639999999</v>
      </c>
      <c r="BQ8673" s="2">
        <v>3.759697101</v>
      </c>
      <c r="BR8673" s="2">
        <v>1.25903404</v>
      </c>
      <c r="BS8673" s="2">
        <v>3.7208177010000001</v>
      </c>
      <c r="BT8673" s="2">
        <v>1.993150502</v>
      </c>
      <c r="BU8673" s="2">
        <v>2.6877242319999999</v>
      </c>
      <c r="BV8673" s="2">
        <v>6.6713237330000004</v>
      </c>
      <c r="BW8673" s="2">
        <v>0.96903659799999997</v>
      </c>
      <c r="BX8673" s="2">
        <v>4.1870128119999999</v>
      </c>
      <c r="BY8673" s="2">
        <v>2.0914016000000002</v>
      </c>
      <c r="BZ8673" s="2">
        <v>2.0005326129999998</v>
      </c>
      <c r="CA8673" s="2">
        <v>2.2424264159999998</v>
      </c>
      <c r="CB8673" s="2">
        <v>0.73638319299999999</v>
      </c>
      <c r="CC8673" s="2">
        <v>4.1526484019999996</v>
      </c>
      <c r="CD8673" s="2">
        <v>4.3457369579999998</v>
      </c>
      <c r="CE8673" s="2">
        <v>3.8020327350000001</v>
      </c>
      <c r="CF8673" s="2">
        <v>2.8790380576585402</v>
      </c>
    </row>
    <row r="8674" spans="1:84" x14ac:dyDescent="0.3">
      <c r="A8674" s="2" t="s">
        <v>5450</v>
      </c>
      <c r="B8674" s="2">
        <v>14.696929620000001</v>
      </c>
      <c r="C8674" s="2">
        <v>16.910838640000001</v>
      </c>
      <c r="D8674" s="2">
        <v>24.091471729999999</v>
      </c>
      <c r="E8674" s="2">
        <v>14.70289908</v>
      </c>
      <c r="F8674" s="2">
        <v>10.567033</v>
      </c>
      <c r="G8674" s="2">
        <v>18.712460289999999</v>
      </c>
      <c r="H8674" s="2">
        <v>17.54638551</v>
      </c>
      <c r="I8674" s="2">
        <v>14.960891370000001</v>
      </c>
      <c r="J8674" s="2">
        <v>14.12141514</v>
      </c>
      <c r="K8674" s="2">
        <v>17.79476082</v>
      </c>
      <c r="L8674" s="2">
        <v>15.95971031</v>
      </c>
      <c r="M8674" s="2">
        <v>15.346552369999999</v>
      </c>
      <c r="N8674" s="2">
        <v>15.00006909</v>
      </c>
      <c r="O8674" s="2">
        <v>11.42510834</v>
      </c>
      <c r="P8674" s="2">
        <v>14.048872340000001</v>
      </c>
      <c r="Q8674" s="2">
        <v>13.34552659</v>
      </c>
      <c r="R8674" s="2">
        <v>9.4963888149999995</v>
      </c>
      <c r="S8674" s="2">
        <v>8.8113485209999993</v>
      </c>
      <c r="T8674" s="2">
        <v>12.707664210000001</v>
      </c>
      <c r="U8674" s="2">
        <v>15.826963599999999</v>
      </c>
      <c r="V8674" s="2">
        <v>11.88713854</v>
      </c>
      <c r="W8674" s="2">
        <v>13.44384208</v>
      </c>
      <c r="X8674" s="2">
        <v>18.15987732</v>
      </c>
      <c r="Y8674" s="2">
        <v>16.97101494</v>
      </c>
      <c r="Z8674" s="2">
        <v>10.709526629999999</v>
      </c>
      <c r="AA8674" s="2">
        <v>10.80883238</v>
      </c>
      <c r="AB8674" s="2">
        <v>12.23392808</v>
      </c>
      <c r="AC8674" s="2">
        <v>13.49552905</v>
      </c>
      <c r="AD8674" s="2">
        <v>11.005894</v>
      </c>
      <c r="AE8674" s="2">
        <v>13.76453822</v>
      </c>
      <c r="AF8674" s="2">
        <v>16.55006697</v>
      </c>
      <c r="AG8674" s="2">
        <v>11.98371951</v>
      </c>
      <c r="AH8674" s="2">
        <v>15.302780459999999</v>
      </c>
      <c r="AI8674" s="2">
        <v>12.311429309999999</v>
      </c>
      <c r="AJ8674" s="2">
        <v>15.40229077</v>
      </c>
      <c r="AK8674" s="2">
        <v>14.749441940000001</v>
      </c>
      <c r="AL8674" s="2">
        <v>16.322115310000001</v>
      </c>
      <c r="AM8674" s="2">
        <v>9.0535499490000007</v>
      </c>
      <c r="AN8674" s="2">
        <v>12.551445210000001</v>
      </c>
      <c r="AO8674" s="2">
        <v>10.651414150000001</v>
      </c>
      <c r="AP8674" s="2">
        <v>14.90713843</v>
      </c>
      <c r="AQ8674" s="2">
        <v>18.741295090000001</v>
      </c>
      <c r="AR8674" s="2">
        <v>15.242538120000001</v>
      </c>
      <c r="AS8674" s="2">
        <v>11.10788179</v>
      </c>
      <c r="AT8674" s="2">
        <v>11.20894706</v>
      </c>
      <c r="AU8674" s="2">
        <v>16.429236769999999</v>
      </c>
      <c r="AV8674" s="2">
        <v>15.26352627</v>
      </c>
      <c r="AW8674" s="2">
        <v>17.0007628</v>
      </c>
      <c r="AX8674" s="2">
        <v>13.07675032</v>
      </c>
      <c r="AY8674" s="2">
        <v>10.667192379999999</v>
      </c>
      <c r="AZ8674" s="2">
        <v>13.776997440000001</v>
      </c>
      <c r="BA8674" s="2">
        <v>14.660331579999999</v>
      </c>
      <c r="BB8674" s="2">
        <v>9.8431247160000002</v>
      </c>
      <c r="BC8674" s="2">
        <v>14.9030056</v>
      </c>
      <c r="BD8674" s="2">
        <v>16.641833760000001</v>
      </c>
      <c r="BE8674" s="2">
        <v>17.867457479999999</v>
      </c>
      <c r="BF8674" s="2">
        <v>23.21084828</v>
      </c>
      <c r="BG8674" s="2">
        <v>9.6294965149999996</v>
      </c>
      <c r="BH8674" s="2">
        <v>17.152366789999999</v>
      </c>
      <c r="BI8674" s="2">
        <v>15.228630819999999</v>
      </c>
      <c r="BJ8674" s="2">
        <v>19.083776390000001</v>
      </c>
      <c r="BK8674" s="2">
        <v>16.11746269</v>
      </c>
      <c r="BL8674" s="2">
        <v>12.33778775</v>
      </c>
      <c r="BM8674" s="2">
        <v>15.08792461</v>
      </c>
      <c r="BN8674" s="2">
        <v>14.535794299999999</v>
      </c>
      <c r="BO8674" s="2">
        <v>14.075603660000001</v>
      </c>
      <c r="BP8674" s="2">
        <v>16.928680020000002</v>
      </c>
      <c r="BQ8674" s="2">
        <v>16.771467789999999</v>
      </c>
      <c r="BR8674" s="2">
        <v>16.147693629999999</v>
      </c>
      <c r="BS8674" s="2">
        <v>19.00189198</v>
      </c>
      <c r="BT8674" s="2">
        <v>11.23247145</v>
      </c>
      <c r="BU8674" s="2">
        <v>13.15859347</v>
      </c>
      <c r="BV8674" s="2">
        <v>20.280613290000002</v>
      </c>
      <c r="BW8674" s="2">
        <v>14.10911497</v>
      </c>
      <c r="BX8674" s="2">
        <v>23.210544500000001</v>
      </c>
      <c r="BY8674" s="2">
        <v>8.5597540490000004</v>
      </c>
      <c r="BZ8674" s="2">
        <v>14.88470549</v>
      </c>
      <c r="CA8674" s="2">
        <v>11.324311229999999</v>
      </c>
      <c r="CB8674" s="2">
        <v>8.967208501</v>
      </c>
      <c r="CC8674" s="2">
        <v>14.639829929999999</v>
      </c>
      <c r="CD8674" s="2">
        <v>14.77264306</v>
      </c>
      <c r="CE8674" s="2">
        <v>10.44196468</v>
      </c>
      <c r="CF8674" s="2">
        <v>14.4592788250732</v>
      </c>
    </row>
    <row r="8675" spans="1:84" x14ac:dyDescent="0.3">
      <c r="A8675" s="2" t="s">
        <v>5449</v>
      </c>
      <c r="B8675" s="2">
        <v>7.5493793079999998</v>
      </c>
      <c r="C8675" s="2">
        <v>10.79670333</v>
      </c>
      <c r="D8675" s="2">
        <v>9.1914618279999996</v>
      </c>
      <c r="E8675" s="2">
        <v>6.8050781379999998</v>
      </c>
      <c r="F8675" s="2">
        <v>7.4394292289999999</v>
      </c>
      <c r="G8675" s="2">
        <v>9.0194616780000008</v>
      </c>
      <c r="H8675" s="2">
        <v>8.0466998790000002</v>
      </c>
      <c r="I8675" s="2">
        <v>7.7138012529999997</v>
      </c>
      <c r="J8675" s="2">
        <v>7.1233289060000002</v>
      </c>
      <c r="K8675" s="2">
        <v>8.8665260809999999</v>
      </c>
      <c r="L8675" s="2">
        <v>9.7849378219999998</v>
      </c>
      <c r="M8675" s="2">
        <v>7.8543794330000001</v>
      </c>
      <c r="N8675" s="2">
        <v>8.8888368290000006</v>
      </c>
      <c r="O8675" s="2">
        <v>7.8763771269999996</v>
      </c>
      <c r="P8675" s="2">
        <v>9.8201061369999998</v>
      </c>
      <c r="Q8675" s="2">
        <v>8.4405263559999995</v>
      </c>
      <c r="R8675" s="2">
        <v>5.3862443830000002</v>
      </c>
      <c r="S8675" s="2">
        <v>8.6549638259999995</v>
      </c>
      <c r="T8675" s="2">
        <v>10.02183432</v>
      </c>
      <c r="U8675" s="2">
        <v>10.0308399</v>
      </c>
      <c r="V8675" s="2">
        <v>6.8585119609999996</v>
      </c>
      <c r="W8675" s="2">
        <v>7.3964831679999996</v>
      </c>
      <c r="X8675" s="2">
        <v>9.4808837159999992</v>
      </c>
      <c r="Y8675" s="2">
        <v>9.3995211419999993</v>
      </c>
      <c r="Z8675" s="2">
        <v>7.3741665479999998</v>
      </c>
      <c r="AA8675" s="2">
        <v>9.1284322800000002</v>
      </c>
      <c r="AB8675" s="2">
        <v>7.7057249499999996</v>
      </c>
      <c r="AC8675" s="2">
        <v>6.8785319999999999</v>
      </c>
      <c r="AD8675" s="2">
        <v>6.4205373870000004</v>
      </c>
      <c r="AE8675" s="2">
        <v>7.8552520570000004</v>
      </c>
      <c r="AF8675" s="2">
        <v>9.8653732420000004</v>
      </c>
      <c r="AG8675" s="2">
        <v>7.93425198</v>
      </c>
      <c r="AH8675" s="2">
        <v>6.9286630100000002</v>
      </c>
      <c r="AI8675" s="2">
        <v>6.9810253969999998</v>
      </c>
      <c r="AJ8675" s="2">
        <v>8.7371159519999999</v>
      </c>
      <c r="AK8675" s="2">
        <v>6.1719098949999998</v>
      </c>
      <c r="AL8675" s="2">
        <v>10.702369259999999</v>
      </c>
      <c r="AM8675" s="2">
        <v>7.5423502119999997</v>
      </c>
      <c r="AN8675" s="2">
        <v>6.9452633429999997</v>
      </c>
      <c r="AO8675" s="2">
        <v>5.6690256870000004</v>
      </c>
      <c r="AP8675" s="2">
        <v>8.6462723009999998</v>
      </c>
      <c r="AQ8675" s="2">
        <v>11.505114689999999</v>
      </c>
      <c r="AR8675" s="2">
        <v>9.652807846</v>
      </c>
      <c r="AS8675" s="2">
        <v>8.5280102489999994</v>
      </c>
      <c r="AT8675" s="2">
        <v>5.5996959669999997</v>
      </c>
      <c r="AU8675" s="2">
        <v>9.7544727429999991</v>
      </c>
      <c r="AV8675" s="2">
        <v>10.802682860000001</v>
      </c>
      <c r="AW8675" s="2">
        <v>10.26510702</v>
      </c>
      <c r="AX8675" s="2">
        <v>8.9119514899999999</v>
      </c>
      <c r="AY8675" s="2">
        <v>8.9485367960000008</v>
      </c>
      <c r="AZ8675" s="2">
        <v>7.5161130680000001</v>
      </c>
      <c r="BA8675" s="2">
        <v>10.5030968</v>
      </c>
      <c r="BB8675" s="2">
        <v>9.5565434140000001</v>
      </c>
      <c r="BC8675" s="2">
        <v>8.8607352349999999</v>
      </c>
      <c r="BD8675" s="2">
        <v>9.7965155030000002</v>
      </c>
      <c r="BE8675" s="2">
        <v>10.79936953</v>
      </c>
      <c r="BF8675" s="2">
        <v>10.823092109999999</v>
      </c>
      <c r="BG8675" s="2">
        <v>5.3257607059999996</v>
      </c>
      <c r="BH8675" s="2">
        <v>12.623466880000001</v>
      </c>
      <c r="BI8675" s="2">
        <v>9.4508534189999995</v>
      </c>
      <c r="BJ8675" s="2">
        <v>12.165963809999999</v>
      </c>
      <c r="BK8675" s="2">
        <v>9.4121054369999992</v>
      </c>
      <c r="BL8675" s="2">
        <v>7.7019985530000001</v>
      </c>
      <c r="BM8675" s="2">
        <v>7.3095242130000004</v>
      </c>
      <c r="BN8675" s="2">
        <v>10.73852074</v>
      </c>
      <c r="BO8675" s="2">
        <v>8.6162832920000003</v>
      </c>
      <c r="BP8675" s="2">
        <v>7.3404997280000002</v>
      </c>
      <c r="BQ8675" s="2">
        <v>8.5157672309999999</v>
      </c>
      <c r="BR8675" s="2">
        <v>7.5524446770000004</v>
      </c>
      <c r="BS8675" s="2">
        <v>9.0387508400000005</v>
      </c>
      <c r="BT8675" s="2">
        <v>7.9811660929999997</v>
      </c>
      <c r="BU8675" s="2">
        <v>9.1279921720000008</v>
      </c>
      <c r="BV8675" s="2">
        <v>11.45884998</v>
      </c>
      <c r="BW8675" s="2">
        <v>8.5495984679999992</v>
      </c>
      <c r="BX8675" s="2">
        <v>10.054804839999999</v>
      </c>
      <c r="BY8675" s="2">
        <v>6.3699230599999996</v>
      </c>
      <c r="BZ8675" s="2">
        <v>7.872359168</v>
      </c>
      <c r="CA8675" s="2">
        <v>6.1677473860000003</v>
      </c>
      <c r="CB8675" s="2">
        <v>6.33461009</v>
      </c>
      <c r="CC8675" s="2">
        <v>6.290362504</v>
      </c>
      <c r="CD8675" s="2">
        <v>7.9665464970000004</v>
      </c>
      <c r="CE8675" s="2">
        <v>6.6360756209999998</v>
      </c>
      <c r="CF8675" s="2">
        <v>8.4921756338658501</v>
      </c>
    </row>
    <row r="8676" spans="1:84" x14ac:dyDescent="0.3">
      <c r="A8676" s="2" t="s">
        <v>5448</v>
      </c>
      <c r="B8676" s="2">
        <v>20.93975751</v>
      </c>
      <c r="C8676" s="2">
        <v>21.72712907</v>
      </c>
      <c r="D8676" s="2">
        <v>23.825080270000001</v>
      </c>
      <c r="E8676" s="2">
        <v>22.086090630000001</v>
      </c>
      <c r="F8676" s="2">
        <v>17.06709128</v>
      </c>
      <c r="G8676" s="2">
        <v>20.799917099999998</v>
      </c>
      <c r="H8676" s="2">
        <v>18.51957054</v>
      </c>
      <c r="I8676" s="2">
        <v>19.359701560000001</v>
      </c>
      <c r="J8676" s="2">
        <v>18.395886090000001</v>
      </c>
      <c r="K8676" s="2">
        <v>18.760593010000001</v>
      </c>
      <c r="L8676" s="2">
        <v>19.005561759999999</v>
      </c>
      <c r="M8676" s="2">
        <v>21.03658283</v>
      </c>
      <c r="N8676" s="2">
        <v>26.125030509999998</v>
      </c>
      <c r="O8676" s="2">
        <v>21.381307339999999</v>
      </c>
      <c r="P8676" s="2">
        <v>24.423553770000002</v>
      </c>
      <c r="Q8676" s="2">
        <v>21.507176990000001</v>
      </c>
      <c r="R8676" s="2">
        <v>16.239442539999999</v>
      </c>
      <c r="S8676" s="2">
        <v>17.14778986</v>
      </c>
      <c r="T8676" s="2">
        <v>17.73930318</v>
      </c>
      <c r="U8676" s="2">
        <v>20.67171381</v>
      </c>
      <c r="V8676" s="2">
        <v>27.99148963</v>
      </c>
      <c r="W8676" s="2">
        <v>18.60508201</v>
      </c>
      <c r="X8676" s="2">
        <v>29.768992390000001</v>
      </c>
      <c r="Y8676" s="2">
        <v>30.171055089999999</v>
      </c>
      <c r="Z8676" s="2">
        <v>21.234454119999999</v>
      </c>
      <c r="AA8676" s="2">
        <v>19.19010763</v>
      </c>
      <c r="AB8676" s="2">
        <v>19.70507812</v>
      </c>
      <c r="AC8676" s="2">
        <v>19.953585830000002</v>
      </c>
      <c r="AD8676" s="2">
        <v>25.546469720000001</v>
      </c>
      <c r="AE8676" s="2">
        <v>21.991671530000001</v>
      </c>
      <c r="AF8676" s="2">
        <v>24.10123724</v>
      </c>
      <c r="AG8676" s="2">
        <v>27.615988819999998</v>
      </c>
      <c r="AH8676" s="2">
        <v>29.284077289999999</v>
      </c>
      <c r="AI8676" s="2">
        <v>21.840084839999999</v>
      </c>
      <c r="AJ8676" s="2">
        <v>24.809737980000001</v>
      </c>
      <c r="AK8676" s="2">
        <v>24.447571180000001</v>
      </c>
      <c r="AL8676" s="2">
        <v>26.443708669999999</v>
      </c>
      <c r="AM8676" s="2">
        <v>23.510568070000001</v>
      </c>
      <c r="AN8676" s="2">
        <v>23.4298079</v>
      </c>
      <c r="AO8676" s="2">
        <v>21.989509869999999</v>
      </c>
      <c r="AP8676" s="2">
        <v>27.68196635</v>
      </c>
      <c r="AQ8676" s="2">
        <v>23.032486909999999</v>
      </c>
      <c r="AR8676" s="2">
        <v>22.001017959999999</v>
      </c>
      <c r="AS8676" s="2">
        <v>26.024101479999999</v>
      </c>
      <c r="AT8676" s="2">
        <v>26.187733569999999</v>
      </c>
      <c r="AU8676" s="2">
        <v>25.05183388</v>
      </c>
      <c r="AV8676" s="2">
        <v>22.599047160000001</v>
      </c>
      <c r="AW8676" s="2">
        <v>25.7011225</v>
      </c>
      <c r="AX8676" s="2">
        <v>27.947059809999999</v>
      </c>
      <c r="AY8676" s="2">
        <v>24.74125123</v>
      </c>
      <c r="AZ8676" s="2">
        <v>20.305095080000001</v>
      </c>
      <c r="BA8676" s="2">
        <v>28.137689559999998</v>
      </c>
      <c r="BB8676" s="2">
        <v>24.994239759999999</v>
      </c>
      <c r="BC8676" s="2">
        <v>19.53958527</v>
      </c>
      <c r="BD8676" s="2">
        <v>29.008939720000001</v>
      </c>
      <c r="BE8676" s="2">
        <v>29.509525700000001</v>
      </c>
      <c r="BF8676" s="2">
        <v>25.441326719999999</v>
      </c>
      <c r="BG8676" s="2">
        <v>21.018787679999999</v>
      </c>
      <c r="BH8676" s="2">
        <v>24.30644448</v>
      </c>
      <c r="BI8676" s="2">
        <v>19.490927259999999</v>
      </c>
      <c r="BJ8676" s="2">
        <v>20.352045489999998</v>
      </c>
      <c r="BK8676" s="2">
        <v>19.790982249999999</v>
      </c>
      <c r="BL8676" s="2">
        <v>22.73203028</v>
      </c>
      <c r="BM8676" s="2">
        <v>22.704614079999999</v>
      </c>
      <c r="BN8676" s="2">
        <v>28.271411690000001</v>
      </c>
      <c r="BO8676" s="2">
        <v>24.452562879999999</v>
      </c>
      <c r="BP8676" s="2">
        <v>24.963029850000002</v>
      </c>
      <c r="BQ8676" s="2">
        <v>18.969132900000002</v>
      </c>
      <c r="BR8676" s="2">
        <v>20.928701879999998</v>
      </c>
      <c r="BS8676" s="2">
        <v>25.695654380000001</v>
      </c>
      <c r="BT8676" s="2">
        <v>30.410474700000002</v>
      </c>
      <c r="BU8676" s="2">
        <v>25.377965069999998</v>
      </c>
      <c r="BV8676" s="2">
        <v>29.446937599999998</v>
      </c>
      <c r="BW8676" s="2">
        <v>23.664091880000001</v>
      </c>
      <c r="BX8676" s="2">
        <v>27.520129059999999</v>
      </c>
      <c r="BY8676" s="2">
        <v>22.192696779999999</v>
      </c>
      <c r="BZ8676" s="2">
        <v>24.848342630000001</v>
      </c>
      <c r="CA8676" s="2">
        <v>24.7206534</v>
      </c>
      <c r="CB8676" s="2">
        <v>24.068227220000001</v>
      </c>
      <c r="CC8676" s="2">
        <v>31.7007011</v>
      </c>
      <c r="CD8676" s="2">
        <v>27.112258279999999</v>
      </c>
      <c r="CE8676" s="2">
        <v>24.101613759999999</v>
      </c>
      <c r="CF8676" s="2">
        <v>23.4772316685366</v>
      </c>
    </row>
    <row r="8677" spans="1:84" x14ac:dyDescent="0.3">
      <c r="A8677" s="2" t="s">
        <v>5447</v>
      </c>
      <c r="B8677" s="2">
        <v>13.038356759999999</v>
      </c>
      <c r="C8677" s="2">
        <v>13.56138924</v>
      </c>
      <c r="D8677" s="2">
        <v>17.814063139999998</v>
      </c>
      <c r="E8677" s="2">
        <v>13.252750130000001</v>
      </c>
      <c r="F8677" s="2">
        <v>11.39536438</v>
      </c>
      <c r="G8677" s="2">
        <v>11.982815990000001</v>
      </c>
      <c r="H8677" s="2">
        <v>15.169285159999999</v>
      </c>
      <c r="I8677" s="2">
        <v>13.50685419</v>
      </c>
      <c r="J8677" s="2">
        <v>11.53021934</v>
      </c>
      <c r="K8677" s="2">
        <v>13.928572000000001</v>
      </c>
      <c r="L8677" s="2">
        <v>15.53338928</v>
      </c>
      <c r="M8677" s="2">
        <v>10.22528634</v>
      </c>
      <c r="N8677" s="2">
        <v>13.30511828</v>
      </c>
      <c r="O8677" s="2">
        <v>12.35849288</v>
      </c>
      <c r="P8677" s="2">
        <v>16.125127800000001</v>
      </c>
      <c r="Q8677" s="2">
        <v>12.67998448</v>
      </c>
      <c r="R8677" s="2">
        <v>9.4217191949999997</v>
      </c>
      <c r="S8677" s="2">
        <v>14.22213676</v>
      </c>
      <c r="T8677" s="2">
        <v>14.4963023</v>
      </c>
      <c r="U8677" s="2">
        <v>14.63706666</v>
      </c>
      <c r="V8677" s="2">
        <v>13.32641113</v>
      </c>
      <c r="W8677" s="2">
        <v>14.456837370000001</v>
      </c>
      <c r="X8677" s="2">
        <v>22.676195849999999</v>
      </c>
      <c r="Y8677" s="2">
        <v>17.182435089999998</v>
      </c>
      <c r="Z8677" s="2">
        <v>15.47218848</v>
      </c>
      <c r="AA8677" s="2">
        <v>15.076375479999999</v>
      </c>
      <c r="AB8677" s="2">
        <v>18.556974390000001</v>
      </c>
      <c r="AC8677" s="2">
        <v>14.006187239999999</v>
      </c>
      <c r="AD8677" s="2">
        <v>12.5765379</v>
      </c>
      <c r="AE8677" s="2">
        <v>14.95944197</v>
      </c>
      <c r="AF8677" s="2">
        <v>16.631534259999999</v>
      </c>
      <c r="AG8677" s="2">
        <v>13.51364952</v>
      </c>
      <c r="AH8677" s="2">
        <v>16.10660068</v>
      </c>
      <c r="AI8677" s="2">
        <v>12.748886629999999</v>
      </c>
      <c r="AJ8677" s="2">
        <v>16.905378580000001</v>
      </c>
      <c r="AK8677" s="2">
        <v>13.58661637</v>
      </c>
      <c r="AL8677" s="2">
        <v>23.74553727</v>
      </c>
      <c r="AM8677" s="2">
        <v>15.33564082</v>
      </c>
      <c r="AN8677" s="2">
        <v>12.945717159999999</v>
      </c>
      <c r="AO8677" s="2">
        <v>13.18016546</v>
      </c>
      <c r="AP8677" s="2">
        <v>15.57560305</v>
      </c>
      <c r="AQ8677" s="2">
        <v>20.332659929999998</v>
      </c>
      <c r="AR8677" s="2">
        <v>15.07738636</v>
      </c>
      <c r="AS8677" s="2">
        <v>15.984032089999999</v>
      </c>
      <c r="AT8677" s="2">
        <v>9.2747746299999996</v>
      </c>
      <c r="AU8677" s="2">
        <v>14.396289830000001</v>
      </c>
      <c r="AV8677" s="2">
        <v>14.161529140000001</v>
      </c>
      <c r="AW8677" s="2">
        <v>15.35483181</v>
      </c>
      <c r="AX8677" s="2">
        <v>14.432218049999999</v>
      </c>
      <c r="AY8677" s="2">
        <v>13.21792874</v>
      </c>
      <c r="AZ8677" s="2">
        <v>13.27368626</v>
      </c>
      <c r="BA8677" s="2">
        <v>18.982016309999999</v>
      </c>
      <c r="BB8677" s="2">
        <v>14.36536115</v>
      </c>
      <c r="BC8677" s="2">
        <v>16.306959379999999</v>
      </c>
      <c r="BD8677" s="2">
        <v>20.93052063</v>
      </c>
      <c r="BE8677" s="2">
        <v>19.761045419999999</v>
      </c>
      <c r="BF8677" s="2">
        <v>19.46899848</v>
      </c>
      <c r="BG8677" s="2">
        <v>8.2784402299999993</v>
      </c>
      <c r="BH8677" s="2">
        <v>18.18742744</v>
      </c>
      <c r="BI8677" s="2">
        <v>17.745195429999999</v>
      </c>
      <c r="BJ8677" s="2">
        <v>18.178876429999999</v>
      </c>
      <c r="BK8677" s="2">
        <v>12.879779389999999</v>
      </c>
      <c r="BL8677" s="2">
        <v>9.8082794119999992</v>
      </c>
      <c r="BM8677" s="2">
        <v>13.0116909</v>
      </c>
      <c r="BN8677" s="2">
        <v>15.08058628</v>
      </c>
      <c r="BO8677" s="2">
        <v>14.55427059</v>
      </c>
      <c r="BP8677" s="2">
        <v>11.86271979</v>
      </c>
      <c r="BQ8677" s="2">
        <v>14.793223530000001</v>
      </c>
      <c r="BR8677" s="2">
        <v>12.93945085</v>
      </c>
      <c r="BS8677" s="2">
        <v>14.88608943</v>
      </c>
      <c r="BT8677" s="2">
        <v>12.26992471</v>
      </c>
      <c r="BU8677" s="2">
        <v>15.65185466</v>
      </c>
      <c r="BV8677" s="2">
        <v>17.061598579999998</v>
      </c>
      <c r="BW8677" s="2">
        <v>15.127407420000001</v>
      </c>
      <c r="BX8677" s="2">
        <v>16.901001489999999</v>
      </c>
      <c r="BY8677" s="2">
        <v>9.3511435939999998</v>
      </c>
      <c r="BZ8677" s="2">
        <v>14.490652450000001</v>
      </c>
      <c r="CA8677" s="2">
        <v>10.583433530000001</v>
      </c>
      <c r="CB8677" s="2">
        <v>10.80000066</v>
      </c>
      <c r="CC8677" s="2">
        <v>15.57467699</v>
      </c>
      <c r="CD8677" s="2">
        <v>19.87630536</v>
      </c>
      <c r="CE8677" s="2">
        <v>14.59317929</v>
      </c>
      <c r="CF8677" s="2">
        <v>14.714105556719501</v>
      </c>
    </row>
    <row r="8678" spans="1:84" x14ac:dyDescent="0.3">
      <c r="A8678" s="2" t="s">
        <v>5446</v>
      </c>
      <c r="B8678" s="2">
        <v>28.468783479999999</v>
      </c>
      <c r="C8678" s="2">
        <v>40.658300850000003</v>
      </c>
      <c r="D8678" s="2">
        <v>53.415454660000002</v>
      </c>
      <c r="E8678" s="2">
        <v>22.776038339999999</v>
      </c>
      <c r="F8678" s="2">
        <v>18.764703480000001</v>
      </c>
      <c r="G8678" s="2">
        <v>26.700946810000001</v>
      </c>
      <c r="H8678" s="2">
        <v>36.642079209999999</v>
      </c>
      <c r="I8678" s="2">
        <v>27.674324720000001</v>
      </c>
      <c r="J8678" s="2">
        <v>24.16310575</v>
      </c>
      <c r="K8678" s="2">
        <v>29.722468079999999</v>
      </c>
      <c r="L8678" s="2">
        <v>37.781493920000003</v>
      </c>
      <c r="M8678" s="2">
        <v>31.5536785</v>
      </c>
      <c r="N8678" s="2">
        <v>35.103722359999999</v>
      </c>
      <c r="O8678" s="2">
        <v>28.479483099999999</v>
      </c>
      <c r="P8678" s="2">
        <v>48.402332620000003</v>
      </c>
      <c r="Q8678" s="2">
        <v>31.14365793</v>
      </c>
      <c r="R8678" s="2">
        <v>18.94057463</v>
      </c>
      <c r="S8678" s="2">
        <v>28.847252829999999</v>
      </c>
      <c r="T8678" s="2">
        <v>30.33896683</v>
      </c>
      <c r="U8678" s="2">
        <v>30.079248440000001</v>
      </c>
      <c r="V8678" s="2">
        <v>32.239313879999997</v>
      </c>
      <c r="W8678" s="2">
        <v>23.143443770000001</v>
      </c>
      <c r="X8678" s="2">
        <v>58.257743040000001</v>
      </c>
      <c r="Y8678" s="2">
        <v>44.656135669999998</v>
      </c>
      <c r="Z8678" s="2">
        <v>25.10650592</v>
      </c>
      <c r="AA8678" s="2">
        <v>28.826701100000001</v>
      </c>
      <c r="AB8678" s="2">
        <v>30.80478334</v>
      </c>
      <c r="AC8678" s="2">
        <v>29.50756857</v>
      </c>
      <c r="AD8678" s="2">
        <v>17.957780150000001</v>
      </c>
      <c r="AE8678" s="2">
        <v>19.224251930000001</v>
      </c>
      <c r="AF8678" s="2">
        <v>27.78735395</v>
      </c>
      <c r="AG8678" s="2">
        <v>23.143314329999999</v>
      </c>
      <c r="AH8678" s="2">
        <v>23.006307570000001</v>
      </c>
      <c r="AI8678" s="2">
        <v>24.47794223</v>
      </c>
      <c r="AJ8678" s="2">
        <v>46.324675339999999</v>
      </c>
      <c r="AK8678" s="2">
        <v>24.67420662</v>
      </c>
      <c r="AL8678" s="2">
        <v>25.777207130000001</v>
      </c>
      <c r="AM8678" s="2">
        <v>23.882105459999998</v>
      </c>
      <c r="AN8678" s="2">
        <v>21.134966649999999</v>
      </c>
      <c r="AO8678" s="2">
        <v>18.700385369999999</v>
      </c>
      <c r="AP8678" s="2">
        <v>28.910032019999999</v>
      </c>
      <c r="AQ8678" s="2">
        <v>41.49269803</v>
      </c>
      <c r="AR8678" s="2">
        <v>36.08004133</v>
      </c>
      <c r="AS8678" s="2">
        <v>29.560251000000001</v>
      </c>
      <c r="AT8678" s="2">
        <v>25.89179279</v>
      </c>
      <c r="AU8678" s="2">
        <v>40.710390109999999</v>
      </c>
      <c r="AV8678" s="2">
        <v>44.182489789999998</v>
      </c>
      <c r="AW8678" s="2">
        <v>25.587191140000002</v>
      </c>
      <c r="AX8678" s="2">
        <v>29.356429169999998</v>
      </c>
      <c r="AY8678" s="2">
        <v>26.01742226</v>
      </c>
      <c r="AZ8678" s="2">
        <v>30.61849106</v>
      </c>
      <c r="BA8678" s="2">
        <v>35.605606199999997</v>
      </c>
      <c r="BB8678" s="2">
        <v>34.897549550000001</v>
      </c>
      <c r="BC8678" s="2">
        <v>31.07147771</v>
      </c>
      <c r="BD8678" s="2">
        <v>41.163386580000001</v>
      </c>
      <c r="BE8678" s="2">
        <v>51.989240129999999</v>
      </c>
      <c r="BF8678" s="2">
        <v>50.251720280000001</v>
      </c>
      <c r="BG8678" s="2">
        <v>19.55590918</v>
      </c>
      <c r="BH8678" s="2">
        <v>51.417309959999997</v>
      </c>
      <c r="BI8678" s="2">
        <v>36.707795150000003</v>
      </c>
      <c r="BJ8678" s="2">
        <v>45.627610529999998</v>
      </c>
      <c r="BK8678" s="2">
        <v>28.577558459999999</v>
      </c>
      <c r="BL8678" s="2">
        <v>25.193655740000001</v>
      </c>
      <c r="BM8678" s="2">
        <v>29.6809443</v>
      </c>
      <c r="BN8678" s="2">
        <v>36.682986499999998</v>
      </c>
      <c r="BO8678" s="2">
        <v>28.950132490000001</v>
      </c>
      <c r="BP8678" s="2">
        <v>23.946320579999998</v>
      </c>
      <c r="BQ8678" s="2">
        <v>30.287769529999998</v>
      </c>
      <c r="BR8678" s="2">
        <v>21.16446097</v>
      </c>
      <c r="BS8678" s="2">
        <v>32.243644099999997</v>
      </c>
      <c r="BT8678" s="2">
        <v>37.690341889999999</v>
      </c>
      <c r="BU8678" s="2">
        <v>34.679701229999999</v>
      </c>
      <c r="BV8678" s="2">
        <v>58.523217160000002</v>
      </c>
      <c r="BW8678" s="2">
        <v>22.72223748</v>
      </c>
      <c r="BX8678" s="2">
        <v>45.753170920000002</v>
      </c>
      <c r="BY8678" s="2">
        <v>20.54514983</v>
      </c>
      <c r="BZ8678" s="2">
        <v>29.950602870000001</v>
      </c>
      <c r="CA8678" s="2">
        <v>19.451774350000001</v>
      </c>
      <c r="CB8678" s="2">
        <v>20.10265897</v>
      </c>
      <c r="CC8678" s="2">
        <v>41.977424030000002</v>
      </c>
      <c r="CD8678" s="2">
        <v>46.151910899999997</v>
      </c>
      <c r="CE8678" s="2">
        <v>35.554642469999997</v>
      </c>
      <c r="CF8678" s="2">
        <v>32.009932284146402</v>
      </c>
    </row>
    <row r="8679" spans="1:84" x14ac:dyDescent="0.3">
      <c r="A8679" s="2" t="s">
        <v>5445</v>
      </c>
      <c r="B8679" s="2">
        <v>41.07321176</v>
      </c>
      <c r="C8679" s="2">
        <v>44.52613727</v>
      </c>
      <c r="D8679" s="2">
        <v>72.922122700000003</v>
      </c>
      <c r="E8679" s="2">
        <v>40.669241390000003</v>
      </c>
      <c r="F8679" s="2">
        <v>24.943905520000001</v>
      </c>
      <c r="G8679" s="2">
        <v>38.947397580000001</v>
      </c>
      <c r="H8679" s="2">
        <v>30.676486860000001</v>
      </c>
      <c r="I8679" s="2">
        <v>26.57623942</v>
      </c>
      <c r="J8679" s="2">
        <v>32.083136420000002</v>
      </c>
      <c r="K8679" s="2">
        <v>42.505856559999998</v>
      </c>
      <c r="L8679" s="2">
        <v>38.08299684</v>
      </c>
      <c r="M8679" s="2">
        <v>37.999374920000001</v>
      </c>
      <c r="N8679" s="2">
        <v>38.478021759999997</v>
      </c>
      <c r="O8679" s="2">
        <v>29.78713668</v>
      </c>
      <c r="P8679" s="2">
        <v>53.841900520000003</v>
      </c>
      <c r="Q8679" s="2">
        <v>33.303146650000002</v>
      </c>
      <c r="R8679" s="2">
        <v>22.659830979999999</v>
      </c>
      <c r="S8679" s="2">
        <v>36.750256319999998</v>
      </c>
      <c r="T8679" s="2">
        <v>36.678049940000001</v>
      </c>
      <c r="U8679" s="2">
        <v>42.331409239999999</v>
      </c>
      <c r="V8679" s="2">
        <v>30.625649589999998</v>
      </c>
      <c r="W8679" s="2">
        <v>29.82587505</v>
      </c>
      <c r="X8679" s="2">
        <v>52.62939454</v>
      </c>
      <c r="Y8679" s="2">
        <v>38.367505340000001</v>
      </c>
      <c r="Z8679" s="2">
        <v>37.502700439999998</v>
      </c>
      <c r="AA8679" s="2">
        <v>37.455110220000002</v>
      </c>
      <c r="AB8679" s="2">
        <v>52.720840070000001</v>
      </c>
      <c r="AC8679" s="2">
        <v>47.600340799999998</v>
      </c>
      <c r="AD8679" s="2">
        <v>32.376523220000003</v>
      </c>
      <c r="AE8679" s="2">
        <v>32.910772340000001</v>
      </c>
      <c r="AF8679" s="2">
        <v>36.628658280000003</v>
      </c>
      <c r="AG8679" s="2">
        <v>36.25973767</v>
      </c>
      <c r="AH8679" s="2">
        <v>30.469072929999999</v>
      </c>
      <c r="AI8679" s="2">
        <v>29.46448445</v>
      </c>
      <c r="AJ8679" s="2">
        <v>37.34788253</v>
      </c>
      <c r="AK8679" s="2">
        <v>27.294994800000001</v>
      </c>
      <c r="AL8679" s="2">
        <v>39.968366140000001</v>
      </c>
      <c r="AM8679" s="2">
        <v>43.101367029999999</v>
      </c>
      <c r="AN8679" s="2">
        <v>28.054407749999999</v>
      </c>
      <c r="AO8679" s="2">
        <v>23.904345190000001</v>
      </c>
      <c r="AP8679" s="2">
        <v>43.931188089999999</v>
      </c>
      <c r="AQ8679" s="2">
        <v>69.153815370000004</v>
      </c>
      <c r="AR8679" s="2">
        <v>41.863659339999998</v>
      </c>
      <c r="AS8679" s="2">
        <v>41.046328780000003</v>
      </c>
      <c r="AT8679" s="2">
        <v>40.408520369999998</v>
      </c>
      <c r="AU8679" s="2">
        <v>56.581571830000001</v>
      </c>
      <c r="AV8679" s="2">
        <v>61.625994919999997</v>
      </c>
      <c r="AW8679" s="2">
        <v>46.896530640000002</v>
      </c>
      <c r="AX8679" s="2">
        <v>34.15500995</v>
      </c>
      <c r="AY8679" s="2">
        <v>31.024329779999999</v>
      </c>
      <c r="AZ8679" s="2">
        <v>30.350559969999999</v>
      </c>
      <c r="BA8679" s="2">
        <v>43.470903280000002</v>
      </c>
      <c r="BB8679" s="2">
        <v>40.499268170000001</v>
      </c>
      <c r="BC8679" s="2">
        <v>40.647705559999999</v>
      </c>
      <c r="BD8679" s="2">
        <v>55.159855819999997</v>
      </c>
      <c r="BE8679" s="2">
        <v>51.146968129999998</v>
      </c>
      <c r="BF8679" s="2">
        <v>67.704690220000003</v>
      </c>
      <c r="BG8679" s="2">
        <v>27.448409250000001</v>
      </c>
      <c r="BH8679" s="2">
        <v>64.075705920000004</v>
      </c>
      <c r="BI8679" s="2">
        <v>47.328468829999998</v>
      </c>
      <c r="BJ8679" s="2">
        <v>48.623997600000003</v>
      </c>
      <c r="BK8679" s="2">
        <v>44.133509789999998</v>
      </c>
      <c r="BL8679" s="2">
        <v>26.540050170000001</v>
      </c>
      <c r="BM8679" s="2">
        <v>29.746727199999999</v>
      </c>
      <c r="BN8679" s="2">
        <v>48.83121775</v>
      </c>
      <c r="BO8679" s="2">
        <v>32.302880029999997</v>
      </c>
      <c r="BP8679" s="2">
        <v>32.589889530000001</v>
      </c>
      <c r="BQ8679" s="2">
        <v>31.853706849999998</v>
      </c>
      <c r="BR8679" s="2">
        <v>30.455097299999998</v>
      </c>
      <c r="BS8679" s="2">
        <v>35.335418609999998</v>
      </c>
      <c r="BT8679" s="2">
        <v>37.008477360000001</v>
      </c>
      <c r="BU8679" s="2">
        <v>44.180267710000003</v>
      </c>
      <c r="BV8679" s="2">
        <v>70.291230089999999</v>
      </c>
      <c r="BW8679" s="2">
        <v>36.39388932</v>
      </c>
      <c r="BX8679" s="2">
        <v>60.529902559999996</v>
      </c>
      <c r="BY8679" s="2">
        <v>18.97026868</v>
      </c>
      <c r="BZ8679" s="2">
        <v>44.40313888</v>
      </c>
      <c r="CA8679" s="2">
        <v>33.464216960000002</v>
      </c>
      <c r="CB8679" s="2">
        <v>25.417049380000002</v>
      </c>
      <c r="CC8679" s="2">
        <v>36.724602859999997</v>
      </c>
      <c r="CD8679" s="2">
        <v>41.452904740000001</v>
      </c>
      <c r="CE8679" s="2">
        <v>28.030983150000001</v>
      </c>
      <c r="CF8679" s="2">
        <v>39.770034127438997</v>
      </c>
    </row>
    <row r="8680" spans="1:84" x14ac:dyDescent="0.3">
      <c r="A8680" s="2" t="s">
        <v>5444</v>
      </c>
      <c r="B8680" s="2">
        <v>20.962262849999998</v>
      </c>
      <c r="C8680" s="2">
        <v>26.281870569999999</v>
      </c>
      <c r="D8680" s="2">
        <v>24.61591846</v>
      </c>
      <c r="E8680" s="2">
        <v>20.66322817</v>
      </c>
      <c r="F8680" s="2">
        <v>18.617036840000001</v>
      </c>
      <c r="G8680" s="2">
        <v>35.278877289999997</v>
      </c>
      <c r="H8680" s="2">
        <v>31.625029179999999</v>
      </c>
      <c r="I8680" s="2">
        <v>26.16693252</v>
      </c>
      <c r="J8680" s="2">
        <v>15.64709893</v>
      </c>
      <c r="K8680" s="2">
        <v>22.09660513</v>
      </c>
      <c r="L8680" s="2">
        <v>27.993945719999999</v>
      </c>
      <c r="M8680" s="2">
        <v>26.226477679999999</v>
      </c>
      <c r="N8680" s="2">
        <v>24.924865650000001</v>
      </c>
      <c r="O8680" s="2">
        <v>19.624124779999999</v>
      </c>
      <c r="P8680" s="2">
        <v>32.373197349999998</v>
      </c>
      <c r="Q8680" s="2">
        <v>25.78649712</v>
      </c>
      <c r="R8680" s="2">
        <v>15.336210299999999</v>
      </c>
      <c r="S8680" s="2">
        <v>32.584784710000001</v>
      </c>
      <c r="T8680" s="2">
        <v>35.294287150000002</v>
      </c>
      <c r="U8680" s="2">
        <v>26.999365579999999</v>
      </c>
      <c r="V8680" s="2">
        <v>22.74486177</v>
      </c>
      <c r="W8680" s="2">
        <v>15.11382658</v>
      </c>
      <c r="X8680" s="2">
        <v>25.882812550000001</v>
      </c>
      <c r="Y8680" s="2">
        <v>25.332453090000001</v>
      </c>
      <c r="Z8680" s="2">
        <v>26.268317110000002</v>
      </c>
      <c r="AA8680" s="2">
        <v>26.65361132</v>
      </c>
      <c r="AB8680" s="2">
        <v>27.440531109999998</v>
      </c>
      <c r="AC8680" s="2">
        <v>20.9955851</v>
      </c>
      <c r="AD8680" s="2">
        <v>18.989497320000002</v>
      </c>
      <c r="AE8680" s="2">
        <v>19.606304940000001</v>
      </c>
      <c r="AF8680" s="2">
        <v>24.14253261</v>
      </c>
      <c r="AG8680" s="2">
        <v>25.336738029999999</v>
      </c>
      <c r="AH8680" s="2">
        <v>18.865301379999998</v>
      </c>
      <c r="AI8680" s="2">
        <v>18.34691879</v>
      </c>
      <c r="AJ8680" s="2">
        <v>30.377664899999999</v>
      </c>
      <c r="AK8680" s="2">
        <v>18.740195499999999</v>
      </c>
      <c r="AL8680" s="2">
        <v>26.737755</v>
      </c>
      <c r="AM8680" s="2">
        <v>23.807423360000001</v>
      </c>
      <c r="AN8680" s="2">
        <v>18.64279642</v>
      </c>
      <c r="AO8680" s="2">
        <v>14.96184764</v>
      </c>
      <c r="AP8680" s="2">
        <v>22.726330170000001</v>
      </c>
      <c r="AQ8680" s="2">
        <v>35.761930820000003</v>
      </c>
      <c r="AR8680" s="2">
        <v>32.381956359999997</v>
      </c>
      <c r="AS8680" s="2">
        <v>29.423931360000001</v>
      </c>
      <c r="AT8680" s="2">
        <v>18.86310499</v>
      </c>
      <c r="AU8680" s="2">
        <v>24.631152140000001</v>
      </c>
      <c r="AV8680" s="2">
        <v>28.65079652</v>
      </c>
      <c r="AW8680" s="2">
        <v>17.945486930000001</v>
      </c>
      <c r="AX8680" s="2">
        <v>30.73021327</v>
      </c>
      <c r="AY8680" s="2">
        <v>23.846759840000001</v>
      </c>
      <c r="AZ8680" s="2">
        <v>22.839733119999998</v>
      </c>
      <c r="BA8680" s="2">
        <v>31.0637568</v>
      </c>
      <c r="BB8680" s="2">
        <v>30.75430442</v>
      </c>
      <c r="BC8680" s="2">
        <v>19.484805619999999</v>
      </c>
      <c r="BD8680" s="2">
        <v>30.741011960000002</v>
      </c>
      <c r="BE8680" s="2">
        <v>28.423634849999999</v>
      </c>
      <c r="BF8680" s="2">
        <v>34.505991770000001</v>
      </c>
      <c r="BG8680" s="2">
        <v>18.113754230000001</v>
      </c>
      <c r="BH8680" s="2">
        <v>34.826125490000003</v>
      </c>
      <c r="BI8680" s="2">
        <v>25.08557867</v>
      </c>
      <c r="BJ8680" s="2">
        <v>28.464186470000001</v>
      </c>
      <c r="BK8680" s="2">
        <v>19.355133510000002</v>
      </c>
      <c r="BL8680" s="2">
        <v>16.814763889999998</v>
      </c>
      <c r="BM8680" s="2">
        <v>14.203962150000001</v>
      </c>
      <c r="BN8680" s="2">
        <v>42.385982890000001</v>
      </c>
      <c r="BO8680" s="2">
        <v>17.676454360000001</v>
      </c>
      <c r="BP8680" s="2">
        <v>18.953193420000002</v>
      </c>
      <c r="BQ8680" s="2">
        <v>20.12236162</v>
      </c>
      <c r="BR8680" s="2">
        <v>15.154385039999999</v>
      </c>
      <c r="BS8680" s="2">
        <v>22.53013812</v>
      </c>
      <c r="BT8680" s="2">
        <v>34.57709491</v>
      </c>
      <c r="BU8680" s="2">
        <v>25.04526319</v>
      </c>
      <c r="BV8680" s="2">
        <v>33.424954550000002</v>
      </c>
      <c r="BW8680" s="2">
        <v>21.201595430000001</v>
      </c>
      <c r="BX8680" s="2">
        <v>30.104678629999999</v>
      </c>
      <c r="BY8680" s="2">
        <v>32.25263022</v>
      </c>
      <c r="BZ8680" s="2">
        <v>26.219411310000002</v>
      </c>
      <c r="CA8680" s="2">
        <v>20.237495920000001</v>
      </c>
      <c r="CB8680" s="2">
        <v>17.521822279999999</v>
      </c>
      <c r="CC8680" s="2">
        <v>41.842556039999998</v>
      </c>
      <c r="CD8680" s="2">
        <v>56.504131530000002</v>
      </c>
      <c r="CE8680" s="2">
        <v>43.489052839999999</v>
      </c>
      <c r="CF8680" s="2">
        <v>25.572770709146301</v>
      </c>
    </row>
    <row r="8681" spans="1:84" x14ac:dyDescent="0.3">
      <c r="A8681" s="2" t="s">
        <v>5443</v>
      </c>
      <c r="B8681" s="2">
        <v>6.2844140079999997</v>
      </c>
      <c r="C8681" s="2">
        <v>7.2402222820000004</v>
      </c>
      <c r="D8681" s="2">
        <v>9.7417441950000008</v>
      </c>
      <c r="E8681" s="2">
        <v>6.053500176</v>
      </c>
      <c r="F8681" s="2">
        <v>4.8934343699999996</v>
      </c>
      <c r="G8681" s="2">
        <v>6.045217579</v>
      </c>
      <c r="H8681" s="2">
        <v>6.1254349780000004</v>
      </c>
      <c r="I8681" s="2">
        <v>5.6693578630000001</v>
      </c>
      <c r="J8681" s="2">
        <v>4.9026467900000004</v>
      </c>
      <c r="K8681" s="2">
        <v>7.048657628</v>
      </c>
      <c r="L8681" s="2">
        <v>6.6178081649999996</v>
      </c>
      <c r="M8681" s="2">
        <v>6.2396655599999997</v>
      </c>
      <c r="N8681" s="2">
        <v>6.9000919339999998</v>
      </c>
      <c r="O8681" s="2">
        <v>5.0131064109999999</v>
      </c>
      <c r="P8681" s="2">
        <v>9.5237228569999992</v>
      </c>
      <c r="Q8681" s="2">
        <v>6.5734923109999999</v>
      </c>
      <c r="R8681" s="2">
        <v>3.7971865839999999</v>
      </c>
      <c r="S8681" s="2">
        <v>7.2707900829999996</v>
      </c>
      <c r="T8681" s="2">
        <v>7.3422028700000004</v>
      </c>
      <c r="U8681" s="2">
        <v>6.8518348329999998</v>
      </c>
      <c r="V8681" s="2">
        <v>4.613050458</v>
      </c>
      <c r="W8681" s="2">
        <v>4.8643798240000002</v>
      </c>
      <c r="X8681" s="2">
        <v>7.1091717699999997</v>
      </c>
      <c r="Y8681" s="2">
        <v>5.8885508240000002</v>
      </c>
      <c r="Z8681" s="2">
        <v>7.0187265500000002</v>
      </c>
      <c r="AA8681" s="2">
        <v>7.420197581</v>
      </c>
      <c r="AB8681" s="2">
        <v>9.1655136539999997</v>
      </c>
      <c r="AC8681" s="2">
        <v>6.9648223549999999</v>
      </c>
      <c r="AD8681" s="2">
        <v>4.3550375700000004</v>
      </c>
      <c r="AE8681" s="2">
        <v>5.1842669189999997</v>
      </c>
      <c r="AF8681" s="2">
        <v>5.8310919200000004</v>
      </c>
      <c r="AG8681" s="2">
        <v>5.8331440189999997</v>
      </c>
      <c r="AH8681" s="2">
        <v>5.5234955860000001</v>
      </c>
      <c r="AI8681" s="2">
        <v>5.9507519350000004</v>
      </c>
      <c r="AJ8681" s="2">
        <v>7.8770769249999999</v>
      </c>
      <c r="AK8681" s="2">
        <v>5.3305687969999997</v>
      </c>
      <c r="AL8681" s="2">
        <v>4.812594142</v>
      </c>
      <c r="AM8681" s="2">
        <v>6.1837654889999998</v>
      </c>
      <c r="AN8681" s="2">
        <v>5.8383384339999997</v>
      </c>
      <c r="AO8681" s="2">
        <v>4.7394169509999999</v>
      </c>
      <c r="AP8681" s="2">
        <v>6.0227065980000001</v>
      </c>
      <c r="AQ8681" s="2">
        <v>8.001506225</v>
      </c>
      <c r="AR8681" s="2">
        <v>6.2893241939999998</v>
      </c>
      <c r="AS8681" s="2">
        <v>6.6502587159999997</v>
      </c>
      <c r="AT8681" s="2">
        <v>6.7048375089999999</v>
      </c>
      <c r="AU8681" s="2">
        <v>8.5277351600000006</v>
      </c>
      <c r="AV8681" s="2">
        <v>9.0053801369999995</v>
      </c>
      <c r="AW8681" s="2">
        <v>6.946976244</v>
      </c>
      <c r="AX8681" s="2">
        <v>5.5916245800000004</v>
      </c>
      <c r="AY8681" s="2">
        <v>5.8104846669999999</v>
      </c>
      <c r="AZ8681" s="2">
        <v>5.3591811480000002</v>
      </c>
      <c r="BA8681" s="2">
        <v>7.5961044810000002</v>
      </c>
      <c r="BB8681" s="2">
        <v>6.5308323570000004</v>
      </c>
      <c r="BC8681" s="2">
        <v>3.5822433130000002</v>
      </c>
      <c r="BD8681" s="2">
        <v>8.154266797</v>
      </c>
      <c r="BE8681" s="2">
        <v>9.6448443820000005</v>
      </c>
      <c r="BF8681" s="2">
        <v>10.58576613</v>
      </c>
      <c r="BG8681" s="2">
        <v>4.0637689330000004</v>
      </c>
      <c r="BH8681" s="2">
        <v>10.02234417</v>
      </c>
      <c r="BI8681" s="2">
        <v>7.6744122140000002</v>
      </c>
      <c r="BJ8681" s="2">
        <v>7.874625472</v>
      </c>
      <c r="BK8681" s="2">
        <v>6.6539225139999996</v>
      </c>
      <c r="BL8681" s="2">
        <v>4.4864533660000001</v>
      </c>
      <c r="BM8681" s="2">
        <v>4.3339926120000003</v>
      </c>
      <c r="BN8681" s="2">
        <v>7.9888056440000002</v>
      </c>
      <c r="BO8681" s="2">
        <v>4.8031632420000001</v>
      </c>
      <c r="BP8681" s="2">
        <v>5.6810143269999998</v>
      </c>
      <c r="BQ8681" s="2">
        <v>5.9784308260000003</v>
      </c>
      <c r="BR8681" s="2">
        <v>3.7167090780000001</v>
      </c>
      <c r="BS8681" s="2">
        <v>7.4715997500000002</v>
      </c>
      <c r="BT8681" s="2">
        <v>7.1667431690000001</v>
      </c>
      <c r="BU8681" s="2">
        <v>6.619069434</v>
      </c>
      <c r="BV8681" s="2">
        <v>10.3292292</v>
      </c>
      <c r="BW8681" s="2">
        <v>6.5084035220000001</v>
      </c>
      <c r="BX8681" s="2">
        <v>7.9497377169999996</v>
      </c>
      <c r="BY8681" s="2">
        <v>5.4870238679999996</v>
      </c>
      <c r="BZ8681" s="2">
        <v>6.4900315060000002</v>
      </c>
      <c r="CA8681" s="2">
        <v>5.4057727069999997</v>
      </c>
      <c r="CB8681" s="2">
        <v>2.0999814269999999</v>
      </c>
      <c r="CC8681" s="2">
        <v>5.7653394069999999</v>
      </c>
      <c r="CD8681" s="2">
        <v>6.7013779619999996</v>
      </c>
      <c r="CE8681" s="2">
        <v>6.5577229170000004</v>
      </c>
      <c r="CF8681" s="2">
        <v>6.4569785463658498</v>
      </c>
    </row>
    <row r="8682" spans="1:84" x14ac:dyDescent="0.3">
      <c r="A8682" s="2" t="s">
        <v>5442</v>
      </c>
      <c r="B8682" s="2">
        <v>15.00500051</v>
      </c>
      <c r="C8682" s="2">
        <v>17.345893100000001</v>
      </c>
      <c r="D8682" s="2">
        <v>15.252807949999999</v>
      </c>
      <c r="E8682" s="2">
        <v>18.84354781</v>
      </c>
      <c r="F8682" s="2">
        <v>17.068809529999999</v>
      </c>
      <c r="G8682" s="2">
        <v>10.503731180000001</v>
      </c>
      <c r="H8682" s="2">
        <v>16.474630990000001</v>
      </c>
      <c r="I8682" s="2">
        <v>10.78874199</v>
      </c>
      <c r="J8682" s="2">
        <v>16.592887959999999</v>
      </c>
      <c r="K8682" s="2">
        <v>14.540875379999999</v>
      </c>
      <c r="L8682" s="2">
        <v>16.4337059</v>
      </c>
      <c r="M8682" s="2">
        <v>14.23896278</v>
      </c>
      <c r="N8682" s="2">
        <v>13.68602227</v>
      </c>
      <c r="O8682" s="2">
        <v>16.006354569999999</v>
      </c>
      <c r="P8682" s="2">
        <v>13.976845900000001</v>
      </c>
      <c r="Q8682" s="2">
        <v>15.545784039999999</v>
      </c>
      <c r="R8682" s="2">
        <v>14.93611978</v>
      </c>
      <c r="S8682" s="2">
        <v>22.01206943</v>
      </c>
      <c r="T8682" s="2">
        <v>18.487597269999998</v>
      </c>
      <c r="U8682" s="2">
        <v>20.823243099999999</v>
      </c>
      <c r="V8682" s="2">
        <v>11.438530910000001</v>
      </c>
      <c r="W8682" s="2">
        <v>14.13806971</v>
      </c>
      <c r="X8682" s="2">
        <v>14.449900339999999</v>
      </c>
      <c r="Y8682" s="2">
        <v>12.56244714</v>
      </c>
      <c r="Z8682" s="2">
        <v>12.394273099999999</v>
      </c>
      <c r="AA8682" s="2">
        <v>17.994622669999998</v>
      </c>
      <c r="AB8682" s="2">
        <v>16.976627350000001</v>
      </c>
      <c r="AC8682" s="2">
        <v>13.099194450000001</v>
      </c>
      <c r="AD8682" s="2">
        <v>19.161569790000001</v>
      </c>
      <c r="AE8682" s="2">
        <v>21.642371440000002</v>
      </c>
      <c r="AF8682" s="2">
        <v>19.468102760000001</v>
      </c>
      <c r="AG8682" s="2">
        <v>22.72325575</v>
      </c>
      <c r="AH8682" s="2">
        <v>17.13828917</v>
      </c>
      <c r="AI8682" s="2">
        <v>13.794684220000001</v>
      </c>
      <c r="AJ8682" s="2">
        <v>14.59178715</v>
      </c>
      <c r="AK8682" s="2">
        <v>15.25824592</v>
      </c>
      <c r="AL8682" s="2">
        <v>17.283720559999999</v>
      </c>
      <c r="AM8682" s="2">
        <v>16.559641509999999</v>
      </c>
      <c r="AN8682" s="2">
        <v>14.362</v>
      </c>
      <c r="AO8682" s="2">
        <v>13.708099389999999</v>
      </c>
      <c r="AP8682" s="2">
        <v>16.848555480000002</v>
      </c>
      <c r="AQ8682" s="2">
        <v>12.101082249999999</v>
      </c>
      <c r="AR8682" s="2">
        <v>14.463638789999999</v>
      </c>
      <c r="AS8682" s="2">
        <v>13.94759503</v>
      </c>
      <c r="AT8682" s="2">
        <v>10.51635666</v>
      </c>
      <c r="AU8682" s="2">
        <v>12.66078323</v>
      </c>
      <c r="AV8682" s="2">
        <v>13.64353131</v>
      </c>
      <c r="AW8682" s="2">
        <v>16.95864431</v>
      </c>
      <c r="AX8682" s="2">
        <v>16.891127239999999</v>
      </c>
      <c r="AY8682" s="2">
        <v>18.257694829999998</v>
      </c>
      <c r="AZ8682" s="2">
        <v>12.936991320000001</v>
      </c>
      <c r="BA8682" s="2">
        <v>13.19702086</v>
      </c>
      <c r="BB8682" s="2">
        <v>14.83968911</v>
      </c>
      <c r="BC8682" s="2">
        <v>17.47882555</v>
      </c>
      <c r="BD8682" s="2">
        <v>13.067219509999999</v>
      </c>
      <c r="BE8682" s="2">
        <v>14.79061877</v>
      </c>
      <c r="BF8682" s="2">
        <v>19.26867652</v>
      </c>
      <c r="BG8682" s="2">
        <v>10.45582222</v>
      </c>
      <c r="BH8682" s="2">
        <v>13.84741921</v>
      </c>
      <c r="BI8682" s="2">
        <v>14.80404351</v>
      </c>
      <c r="BJ8682" s="2">
        <v>20.259634070000001</v>
      </c>
      <c r="BK8682" s="2">
        <v>18.83389537</v>
      </c>
      <c r="BL8682" s="2">
        <v>17.379890509999999</v>
      </c>
      <c r="BM8682" s="2">
        <v>13.248829199999999</v>
      </c>
      <c r="BN8682" s="2">
        <v>20.098730660000001</v>
      </c>
      <c r="BO8682" s="2">
        <v>19.66840608</v>
      </c>
      <c r="BP8682" s="2">
        <v>16.800289230000001</v>
      </c>
      <c r="BQ8682" s="2">
        <v>12.977707219999999</v>
      </c>
      <c r="BR8682" s="2">
        <v>14.358794919999999</v>
      </c>
      <c r="BS8682" s="2">
        <v>13.70483872</v>
      </c>
      <c r="BT8682" s="2">
        <v>16.620064079999999</v>
      </c>
      <c r="BU8682" s="2">
        <v>18.760248220000001</v>
      </c>
      <c r="BV8682" s="2">
        <v>19.216553269999999</v>
      </c>
      <c r="BW8682" s="2">
        <v>25.94558773</v>
      </c>
      <c r="BX8682" s="2">
        <v>14.39867954</v>
      </c>
      <c r="BY8682" s="2">
        <v>14.21743869</v>
      </c>
      <c r="BZ8682" s="2">
        <v>17.263575920000001</v>
      </c>
      <c r="CA8682" s="2">
        <v>18.62639927</v>
      </c>
      <c r="CB8682" s="2">
        <v>15.17327987</v>
      </c>
      <c r="CC8682" s="2">
        <v>14.20261043</v>
      </c>
      <c r="CD8682" s="2">
        <v>18.902402800000001</v>
      </c>
      <c r="CE8682" s="2">
        <v>11.623804460000001</v>
      </c>
      <c r="CF8682" s="2">
        <v>15.8605617163415</v>
      </c>
    </row>
    <row r="8683" spans="1:84" x14ac:dyDescent="0.3">
      <c r="A8683" s="2" t="s">
        <v>5441</v>
      </c>
      <c r="B8683" s="2">
        <v>2.2325706909999998</v>
      </c>
      <c r="C8683" s="2">
        <v>2.2836166819999999</v>
      </c>
      <c r="D8683" s="2">
        <v>1.4658421690000001</v>
      </c>
      <c r="E8683" s="2">
        <v>1.884724893</v>
      </c>
      <c r="F8683" s="2">
        <v>1.7600442080000001</v>
      </c>
      <c r="G8683" s="2">
        <v>1.6278639909999999</v>
      </c>
      <c r="H8683" s="2">
        <v>1.8119247590000001</v>
      </c>
      <c r="I8683" s="2">
        <v>1.5638197089999999</v>
      </c>
      <c r="J8683" s="2">
        <v>2.0233664999999998</v>
      </c>
      <c r="K8683" s="2">
        <v>1.545537223</v>
      </c>
      <c r="L8683" s="2">
        <v>2.0199355190000001</v>
      </c>
      <c r="M8683" s="2">
        <v>1.3561710579999999</v>
      </c>
      <c r="N8683" s="2">
        <v>1.3779339230000001</v>
      </c>
      <c r="O8683" s="2">
        <v>1.719481238</v>
      </c>
      <c r="P8683" s="2">
        <v>2.0766623659999999</v>
      </c>
      <c r="Q8683" s="2">
        <v>1.801882446</v>
      </c>
      <c r="R8683" s="2">
        <v>1.06960064</v>
      </c>
      <c r="S8683" s="2">
        <v>0.42057441600000001</v>
      </c>
      <c r="T8683" s="2">
        <v>1.250555954</v>
      </c>
      <c r="U8683" s="2">
        <v>1.324817787</v>
      </c>
      <c r="V8683" s="2">
        <v>1.25384451</v>
      </c>
      <c r="W8683" s="2">
        <v>0.96951544599999995</v>
      </c>
      <c r="X8683" s="2">
        <v>1.819696736</v>
      </c>
      <c r="Y8683" s="2">
        <v>1.365489822</v>
      </c>
      <c r="Z8683" s="2">
        <v>1.6636159230000001</v>
      </c>
      <c r="AA8683" s="2">
        <v>1.757744996</v>
      </c>
      <c r="AB8683" s="2">
        <v>2.0096936570000001</v>
      </c>
      <c r="AC8683" s="2">
        <v>1.4729298580000001</v>
      </c>
      <c r="AD8683" s="2">
        <v>1.0971835670000001</v>
      </c>
      <c r="AE8683" s="2">
        <v>0.76954088099999995</v>
      </c>
      <c r="AF8683" s="2">
        <v>1.4013261859999999</v>
      </c>
      <c r="AG8683" s="2">
        <v>1.3221865829999999</v>
      </c>
      <c r="AH8683" s="2">
        <v>2.0119590490000001</v>
      </c>
      <c r="AI8683" s="2">
        <v>1.3350243959999999</v>
      </c>
      <c r="AJ8683" s="2">
        <v>0.75521663400000005</v>
      </c>
      <c r="AK8683" s="2">
        <v>1.0044523089999999</v>
      </c>
      <c r="AL8683" s="2">
        <v>1.9040648309999999</v>
      </c>
      <c r="AM8683" s="2">
        <v>2.96864902</v>
      </c>
      <c r="AN8683" s="2">
        <v>2.0492981019999998</v>
      </c>
      <c r="AO8683" s="2">
        <v>1.7496330950000001</v>
      </c>
      <c r="AP8683" s="2">
        <v>2.1804968480000002</v>
      </c>
      <c r="AQ8683" s="2">
        <v>1.0545966710000001</v>
      </c>
      <c r="AR8683" s="2">
        <v>2.1549188620000002</v>
      </c>
      <c r="AS8683" s="2">
        <v>2.4200502429999999</v>
      </c>
      <c r="AT8683" s="2">
        <v>1.688142459</v>
      </c>
      <c r="AU8683" s="2">
        <v>1.624059895</v>
      </c>
      <c r="AV8683" s="2">
        <v>1.5336732529999999</v>
      </c>
      <c r="AW8683" s="2">
        <v>2.2527054660000001</v>
      </c>
      <c r="AX8683" s="2">
        <v>1.82286335</v>
      </c>
      <c r="AY8683" s="2">
        <v>2.6152087530000001</v>
      </c>
      <c r="AZ8683" s="2">
        <v>1.6279267559999999</v>
      </c>
      <c r="BA8683" s="2">
        <v>1.4500203730000001</v>
      </c>
      <c r="BB8683" s="2">
        <v>1.9933020829999999</v>
      </c>
      <c r="BC8683" s="2">
        <v>1.7693905329999999</v>
      </c>
      <c r="BD8683" s="2">
        <v>1.0484719929999999</v>
      </c>
      <c r="BE8683" s="2">
        <v>1.041541075</v>
      </c>
      <c r="BF8683" s="2">
        <v>0.58339676799999995</v>
      </c>
      <c r="BG8683" s="2">
        <v>0.96610256400000005</v>
      </c>
      <c r="BH8683" s="2">
        <v>1.2002690300000001</v>
      </c>
      <c r="BI8683" s="2">
        <v>1.4948336820000001</v>
      </c>
      <c r="BJ8683" s="2">
        <v>2.3996647040000001</v>
      </c>
      <c r="BK8683" s="2">
        <v>1.411702966</v>
      </c>
      <c r="BL8683" s="2">
        <v>1.9526150069999999</v>
      </c>
      <c r="BM8683" s="2">
        <v>1.5676765100000001</v>
      </c>
      <c r="BN8683" s="2">
        <v>2.2178678519999999</v>
      </c>
      <c r="BO8683" s="2">
        <v>1.310492862</v>
      </c>
      <c r="BP8683" s="2">
        <v>1.395598688</v>
      </c>
      <c r="BQ8683" s="2">
        <v>1.5740180210000001</v>
      </c>
      <c r="BR8683" s="2">
        <v>1.639995635</v>
      </c>
      <c r="BS8683" s="2">
        <v>1.275702567</v>
      </c>
      <c r="BT8683" s="2">
        <v>2.0762737690000002</v>
      </c>
      <c r="BU8683" s="2">
        <v>1.5487296370000001</v>
      </c>
      <c r="BV8683" s="2">
        <v>1.102938634</v>
      </c>
      <c r="BW8683" s="2">
        <v>1.896153336</v>
      </c>
      <c r="BX8683" s="2">
        <v>1.227337691</v>
      </c>
      <c r="BY8683" s="2">
        <v>2.2959846960000001</v>
      </c>
      <c r="BZ8683" s="2">
        <v>1.87688356</v>
      </c>
      <c r="CA8683" s="2">
        <v>2.1113669709999998</v>
      </c>
      <c r="CB8683" s="2">
        <v>1.22494463</v>
      </c>
      <c r="CC8683" s="2">
        <v>1.1368790740000001</v>
      </c>
      <c r="CD8683" s="2">
        <v>1.855668366</v>
      </c>
      <c r="CE8683" s="2">
        <v>1.270805832</v>
      </c>
      <c r="CF8683" s="2">
        <v>1.61206418826829</v>
      </c>
    </row>
    <row r="8684" spans="1:84" x14ac:dyDescent="0.3">
      <c r="A8684" s="2" t="s">
        <v>5440</v>
      </c>
      <c r="B8684" s="2">
        <v>3.4176888079999999</v>
      </c>
      <c r="C8684" s="2">
        <v>3.2173175469999999</v>
      </c>
      <c r="D8684" s="2">
        <v>4.1074910930000001</v>
      </c>
      <c r="E8684" s="2">
        <v>6.0210247969999999</v>
      </c>
      <c r="F8684" s="2">
        <v>4.015588782</v>
      </c>
      <c r="G8684" s="2">
        <v>4.287828341</v>
      </c>
      <c r="H8684" s="2">
        <v>4.7997457690000003</v>
      </c>
      <c r="I8684" s="2">
        <v>3.0101366340000002</v>
      </c>
      <c r="J8684" s="2">
        <v>3.7370579990000001</v>
      </c>
      <c r="K8684" s="2">
        <v>4.1068412629999997</v>
      </c>
      <c r="L8684" s="2">
        <v>5.3692760909999997</v>
      </c>
      <c r="M8684" s="2">
        <v>3.9118047580000002</v>
      </c>
      <c r="N8684" s="2">
        <v>4.6618798229999996</v>
      </c>
      <c r="O8684" s="2">
        <v>5.79783676</v>
      </c>
      <c r="P8684" s="2">
        <v>4.0743119630000004</v>
      </c>
      <c r="Q8684" s="2">
        <v>5.2886191230000001</v>
      </c>
      <c r="R8684" s="2">
        <v>2.7846968809999999</v>
      </c>
      <c r="S8684" s="2">
        <v>4.8444355019999996</v>
      </c>
      <c r="T8684" s="2">
        <v>5.1925604669999998</v>
      </c>
      <c r="U8684" s="2">
        <v>6.3007838329999997</v>
      </c>
      <c r="V8684" s="2">
        <v>2.8097197860000001</v>
      </c>
      <c r="W8684" s="2">
        <v>4.2234018229999997</v>
      </c>
      <c r="X8684" s="2">
        <v>3.9783887259999999</v>
      </c>
      <c r="Y8684" s="2">
        <v>3.8208603600000002</v>
      </c>
      <c r="Z8684" s="2">
        <v>3.5097046700000001</v>
      </c>
      <c r="AA8684" s="2">
        <v>4.9395188189999999</v>
      </c>
      <c r="AB8684" s="2">
        <v>5.1885445280000004</v>
      </c>
      <c r="AC8684" s="2">
        <v>3.5995819099999999</v>
      </c>
      <c r="AD8684" s="2">
        <v>4.9635477029999997</v>
      </c>
      <c r="AE8684" s="2">
        <v>5.3425586789999997</v>
      </c>
      <c r="AF8684" s="2">
        <v>6.5288934269999999</v>
      </c>
      <c r="AG8684" s="2">
        <v>4.41654445</v>
      </c>
      <c r="AH8684" s="2">
        <v>5.6701587570000003</v>
      </c>
      <c r="AI8684" s="2">
        <v>3.4305726970000001</v>
      </c>
      <c r="AJ8684" s="2">
        <v>5.3339635330000004</v>
      </c>
      <c r="AK8684" s="2">
        <v>4.5960434970000001</v>
      </c>
      <c r="AL8684" s="2">
        <v>4.9647722930000002</v>
      </c>
      <c r="AM8684" s="2">
        <v>4.1293565890000004</v>
      </c>
      <c r="AN8684" s="2">
        <v>5.9110936040000004</v>
      </c>
      <c r="AO8684" s="2">
        <v>4.4262536629999998</v>
      </c>
      <c r="AP8684" s="2">
        <v>5.6606287870000003</v>
      </c>
      <c r="AQ8684" s="2">
        <v>4.5050450739999999</v>
      </c>
      <c r="AR8684" s="2">
        <v>3.8952441709999999</v>
      </c>
      <c r="AS8684" s="2">
        <v>4.463655116</v>
      </c>
      <c r="AT8684" s="2">
        <v>3.0927712669999998</v>
      </c>
      <c r="AU8684" s="2">
        <v>5.2794647169999998</v>
      </c>
      <c r="AV8684" s="2">
        <v>4.758016295</v>
      </c>
      <c r="AW8684" s="2">
        <v>8.6751085420000003</v>
      </c>
      <c r="AX8684" s="2">
        <v>4.4611374770000003</v>
      </c>
      <c r="AY8684" s="2">
        <v>3.460658939</v>
      </c>
      <c r="AZ8684" s="2">
        <v>3.5653155280000002</v>
      </c>
      <c r="BA8684" s="2">
        <v>4.0680243300000001</v>
      </c>
      <c r="BB8684" s="2">
        <v>4.7967069349999996</v>
      </c>
      <c r="BC8684" s="2">
        <v>6.8672694910000001</v>
      </c>
      <c r="BD8684" s="2">
        <v>3.8759991490000001</v>
      </c>
      <c r="BE8684" s="2">
        <v>5.6044587000000003</v>
      </c>
      <c r="BF8684" s="2">
        <v>6.9925373110000004</v>
      </c>
      <c r="BG8684" s="2">
        <v>2.3898693990000002</v>
      </c>
      <c r="BH8684" s="2">
        <v>3.872589788</v>
      </c>
      <c r="BI8684" s="2">
        <v>4.0874207739999999</v>
      </c>
      <c r="BJ8684" s="2">
        <v>5.3294255100000001</v>
      </c>
      <c r="BK8684" s="2">
        <v>5.6130972750000003</v>
      </c>
      <c r="BL8684" s="2">
        <v>3.7832126110000002</v>
      </c>
      <c r="BM8684" s="2">
        <v>4.3572991559999998</v>
      </c>
      <c r="BN8684" s="2">
        <v>3.8208712519999999</v>
      </c>
      <c r="BO8684" s="2">
        <v>5.0723726170000001</v>
      </c>
      <c r="BP8684" s="2">
        <v>3.2393723670000001</v>
      </c>
      <c r="BQ8684" s="2">
        <v>2.68455084</v>
      </c>
      <c r="BR8684" s="2">
        <v>5.4135157310000004</v>
      </c>
      <c r="BS8684" s="2">
        <v>3.7873752509999998</v>
      </c>
      <c r="BT8684" s="2">
        <v>2.359460951</v>
      </c>
      <c r="BU8684" s="2">
        <v>4.7981358690000002</v>
      </c>
      <c r="BV8684" s="2">
        <v>5.3188096849999997</v>
      </c>
      <c r="BW8684" s="2">
        <v>6.11549779</v>
      </c>
      <c r="BX8684" s="2">
        <v>4.4701984220000002</v>
      </c>
      <c r="BY8684" s="2">
        <v>3.1942918709999999</v>
      </c>
      <c r="BZ8684" s="2">
        <v>4.011197192</v>
      </c>
      <c r="CA8684" s="2">
        <v>2.6686137900000002</v>
      </c>
      <c r="CB8684" s="2">
        <v>5.5936435720000004</v>
      </c>
      <c r="CC8684" s="2">
        <v>1.57635904</v>
      </c>
      <c r="CD8684" s="2">
        <v>1.8864122910000001</v>
      </c>
      <c r="CE8684" s="2">
        <v>2.3746477580000001</v>
      </c>
      <c r="CF8684" s="2">
        <v>4.4215937607195102</v>
      </c>
    </row>
    <row r="8685" spans="1:84" x14ac:dyDescent="0.3">
      <c r="A8685" s="2" t="s">
        <v>5439</v>
      </c>
      <c r="B8685" s="2">
        <v>14.20138056</v>
      </c>
      <c r="C8685" s="2">
        <v>13.6471172</v>
      </c>
      <c r="D8685" s="2">
        <v>12.72892506</v>
      </c>
      <c r="E8685" s="2">
        <v>14.761585480000001</v>
      </c>
      <c r="F8685" s="2">
        <v>9.8348110910000006</v>
      </c>
      <c r="G8685" s="2">
        <v>10.58934623</v>
      </c>
      <c r="H8685" s="2">
        <v>15.226673310000001</v>
      </c>
      <c r="I8685" s="2">
        <v>9.3625982640000007</v>
      </c>
      <c r="J8685" s="2">
        <v>12.74733971</v>
      </c>
      <c r="K8685" s="2">
        <v>12.8925277</v>
      </c>
      <c r="L8685" s="2">
        <v>12.872241069999999</v>
      </c>
      <c r="M8685" s="2">
        <v>11.48824297</v>
      </c>
      <c r="N8685" s="2">
        <v>11.468054909999999</v>
      </c>
      <c r="O8685" s="2">
        <v>11.49651888</v>
      </c>
      <c r="P8685" s="2">
        <v>13.41640525</v>
      </c>
      <c r="Q8685" s="2">
        <v>12.98238864</v>
      </c>
      <c r="R8685" s="2">
        <v>11.305479099999999</v>
      </c>
      <c r="S8685" s="2">
        <v>14.135277070000001</v>
      </c>
      <c r="T8685" s="2">
        <v>16.371099310000002</v>
      </c>
      <c r="U8685" s="2">
        <v>16.08989777</v>
      </c>
      <c r="V8685" s="2">
        <v>12.180785739999999</v>
      </c>
      <c r="W8685" s="2">
        <v>11.44015506</v>
      </c>
      <c r="X8685" s="2">
        <v>15.591235060000001</v>
      </c>
      <c r="Y8685" s="2">
        <v>12.972541720000001</v>
      </c>
      <c r="Z8685" s="2">
        <v>12.89863682</v>
      </c>
      <c r="AA8685" s="2">
        <v>15.974291109999999</v>
      </c>
      <c r="AB8685" s="2">
        <v>15.668578200000001</v>
      </c>
      <c r="AC8685" s="2">
        <v>12.69675657</v>
      </c>
      <c r="AD8685" s="2">
        <v>15.049008949999999</v>
      </c>
      <c r="AE8685" s="2">
        <v>14.134324060000001</v>
      </c>
      <c r="AF8685" s="2">
        <v>15.469887849999999</v>
      </c>
      <c r="AG8685" s="2">
        <v>17.64137822</v>
      </c>
      <c r="AH8685" s="2">
        <v>14.475474739999999</v>
      </c>
      <c r="AI8685" s="2">
        <v>11.083170689999999</v>
      </c>
      <c r="AJ8685" s="2">
        <v>15.815301059999999</v>
      </c>
      <c r="AK8685" s="2">
        <v>13.375520010000001</v>
      </c>
      <c r="AL8685" s="2">
        <v>16.264724099999999</v>
      </c>
      <c r="AM8685" s="2">
        <v>14.9296887</v>
      </c>
      <c r="AN8685" s="2">
        <v>13.49303963</v>
      </c>
      <c r="AO8685" s="2">
        <v>11.91853064</v>
      </c>
      <c r="AP8685" s="2">
        <v>12.10238449</v>
      </c>
      <c r="AQ8685" s="2">
        <v>12.59050356</v>
      </c>
      <c r="AR8685" s="2">
        <v>12.90546192</v>
      </c>
      <c r="AS8685" s="2">
        <v>12.816608860000001</v>
      </c>
      <c r="AT8685" s="2">
        <v>10.41623877</v>
      </c>
      <c r="AU8685" s="2">
        <v>9.4673578680000006</v>
      </c>
      <c r="AV8685" s="2">
        <v>13.70738689</v>
      </c>
      <c r="AW8685" s="2">
        <v>13.811567289999999</v>
      </c>
      <c r="AX8685" s="2">
        <v>14.996664770000001</v>
      </c>
      <c r="AY8685" s="2">
        <v>15.168664939999999</v>
      </c>
      <c r="AZ8685" s="2">
        <v>12.51373076</v>
      </c>
      <c r="BA8685" s="2">
        <v>14.433144159999999</v>
      </c>
      <c r="BB8685" s="2">
        <v>12.52936249</v>
      </c>
      <c r="BC8685" s="2">
        <v>14.363299720000001</v>
      </c>
      <c r="BD8685" s="2">
        <v>12.44692862</v>
      </c>
      <c r="BE8685" s="2">
        <v>10.131460179999999</v>
      </c>
      <c r="BF8685" s="2">
        <v>16.74277313</v>
      </c>
      <c r="BG8685" s="2">
        <v>11.001661329999999</v>
      </c>
      <c r="BH8685" s="2">
        <v>11.65873143</v>
      </c>
      <c r="BI8685" s="2">
        <v>11.40986732</v>
      </c>
      <c r="BJ8685" s="2">
        <v>16.41096435</v>
      </c>
      <c r="BK8685" s="2">
        <v>15.75076316</v>
      </c>
      <c r="BL8685" s="2">
        <v>13.852509700000001</v>
      </c>
      <c r="BM8685" s="2">
        <v>10.817915660000001</v>
      </c>
      <c r="BN8685" s="2">
        <v>20.920175</v>
      </c>
      <c r="BO8685" s="2">
        <v>12.94286964</v>
      </c>
      <c r="BP8685" s="2">
        <v>12.772739120000001</v>
      </c>
      <c r="BQ8685" s="2">
        <v>13.236054660000001</v>
      </c>
      <c r="BR8685" s="2">
        <v>12.437405780000001</v>
      </c>
      <c r="BS8685" s="2">
        <v>13.67641849</v>
      </c>
      <c r="BT8685" s="2">
        <v>13.372468570000001</v>
      </c>
      <c r="BU8685" s="2">
        <v>14.14562784</v>
      </c>
      <c r="BV8685" s="2">
        <v>15.392041580000001</v>
      </c>
      <c r="BW8685" s="2">
        <v>15.98658752</v>
      </c>
      <c r="BX8685" s="2">
        <v>11.430889390000001</v>
      </c>
      <c r="BY8685" s="2">
        <v>11.96740288</v>
      </c>
      <c r="BZ8685" s="2">
        <v>14.22479833</v>
      </c>
      <c r="CA8685" s="2">
        <v>13.22239954</v>
      </c>
      <c r="CB8685" s="2">
        <v>14.69681203</v>
      </c>
      <c r="CC8685" s="2">
        <v>14.59318418</v>
      </c>
      <c r="CD8685" s="2">
        <v>21.135741110000001</v>
      </c>
      <c r="CE8685" s="2">
        <v>13.79250717</v>
      </c>
      <c r="CF8685" s="2">
        <v>13.569305032963401</v>
      </c>
    </row>
    <row r="8686" spans="1:84" x14ac:dyDescent="0.3">
      <c r="A8686" s="2" t="s">
        <v>5438</v>
      </c>
      <c r="B8686" s="2">
        <v>2.5528604079999999</v>
      </c>
      <c r="C8686" s="2">
        <v>1.8566081839999999</v>
      </c>
      <c r="D8686" s="2">
        <v>1.6443883880000001</v>
      </c>
      <c r="E8686" s="2">
        <v>2.8718974020000001</v>
      </c>
      <c r="F8686" s="2">
        <v>3.023432213</v>
      </c>
      <c r="G8686" s="2">
        <v>1.935401752</v>
      </c>
      <c r="H8686" s="2">
        <v>2.5270839189999998</v>
      </c>
      <c r="I8686" s="2">
        <v>2.445639576</v>
      </c>
      <c r="J8686" s="2">
        <v>2.405623007</v>
      </c>
      <c r="K8686" s="2">
        <v>2.1590880280000002</v>
      </c>
      <c r="L8686" s="2">
        <v>2.1706261649999998</v>
      </c>
      <c r="M8686" s="2">
        <v>1.9807258080000001</v>
      </c>
      <c r="N8686" s="2">
        <v>2.2160319390000001</v>
      </c>
      <c r="O8686" s="2">
        <v>1.4710869639999999</v>
      </c>
      <c r="P8686" s="2">
        <v>0.83974287000000003</v>
      </c>
      <c r="Q8686" s="2">
        <v>1.6701452020000001</v>
      </c>
      <c r="R8686" s="2">
        <v>1.9614920810000001</v>
      </c>
      <c r="S8686" s="2">
        <v>2.1459611079999998</v>
      </c>
      <c r="T8686" s="2">
        <v>1.801330272</v>
      </c>
      <c r="U8686" s="2">
        <v>2.4825004659999999</v>
      </c>
      <c r="V8686" s="2">
        <v>1.2348519060000001</v>
      </c>
      <c r="W8686" s="2">
        <v>1.6687014600000001</v>
      </c>
      <c r="X8686" s="2">
        <v>1.763703048</v>
      </c>
      <c r="Y8686" s="2">
        <v>1.1966016749999999</v>
      </c>
      <c r="Z8686" s="2">
        <v>1.799572011</v>
      </c>
      <c r="AA8686" s="2">
        <v>1.458520217</v>
      </c>
      <c r="AB8686" s="2">
        <v>1.6924683460000001</v>
      </c>
      <c r="AC8686" s="2">
        <v>1.623837497</v>
      </c>
      <c r="AD8686" s="2">
        <v>3.103726188</v>
      </c>
      <c r="AE8686" s="2">
        <v>3.2323278750000002</v>
      </c>
      <c r="AF8686" s="2">
        <v>2.4366218009999998</v>
      </c>
      <c r="AG8686" s="2">
        <v>3.0151004530000001</v>
      </c>
      <c r="AH8686" s="2">
        <v>2.628485027</v>
      </c>
      <c r="AI8686" s="2">
        <v>1.8460274969999999</v>
      </c>
      <c r="AJ8686" s="2">
        <v>1.5917193160000001</v>
      </c>
      <c r="AK8686" s="2">
        <v>1.9107431770000001</v>
      </c>
      <c r="AL8686" s="2">
        <v>2.7215329289999999</v>
      </c>
      <c r="AM8686" s="2">
        <v>2.0168510209999999</v>
      </c>
      <c r="AN8686" s="2">
        <v>2.4154497240000001</v>
      </c>
      <c r="AO8686" s="2">
        <v>2.708800096</v>
      </c>
      <c r="AP8686" s="2">
        <v>4.4927212350000003</v>
      </c>
      <c r="AQ8686" s="2">
        <v>3.1502533330000002</v>
      </c>
      <c r="AR8686" s="2">
        <v>3.4442362640000002</v>
      </c>
      <c r="AS8686" s="2">
        <v>4.2796051430000004</v>
      </c>
      <c r="AT8686" s="2">
        <v>2.2579516019999999</v>
      </c>
      <c r="AU8686" s="2">
        <v>2.0591014140000001</v>
      </c>
      <c r="AV8686" s="2">
        <v>1.367562301</v>
      </c>
      <c r="AW8686" s="2">
        <v>2.373937915</v>
      </c>
      <c r="AX8686" s="2">
        <v>1.333686519</v>
      </c>
      <c r="AY8686" s="2">
        <v>2.39332484</v>
      </c>
      <c r="AZ8686" s="2">
        <v>0.79011535499999996</v>
      </c>
      <c r="BA8686" s="2">
        <v>1.24386968</v>
      </c>
      <c r="BB8686" s="2">
        <v>1.2788675169999999</v>
      </c>
      <c r="BC8686" s="2">
        <v>1.6904456000000001</v>
      </c>
      <c r="BD8686" s="2">
        <v>1.641798106</v>
      </c>
      <c r="BE8686" s="2">
        <v>1.7841441570000001</v>
      </c>
      <c r="BF8686" s="2">
        <v>3.3048604789999998</v>
      </c>
      <c r="BG8686" s="2">
        <v>1.51617796</v>
      </c>
      <c r="BH8686" s="2">
        <v>1.5916818479999999</v>
      </c>
      <c r="BI8686" s="2">
        <v>1.7772392189999999</v>
      </c>
      <c r="BJ8686" s="2">
        <v>1.4796205120000001</v>
      </c>
      <c r="BK8686" s="2">
        <v>2.9372058820000002</v>
      </c>
      <c r="BL8686" s="2">
        <v>1.863007818</v>
      </c>
      <c r="BM8686" s="2">
        <v>1.162284485</v>
      </c>
      <c r="BN8686" s="2">
        <v>1.524936727</v>
      </c>
      <c r="BO8686" s="2">
        <v>2.5385837059999998</v>
      </c>
      <c r="BP8686" s="2">
        <v>2.5229792830000002</v>
      </c>
      <c r="BQ8686" s="2">
        <v>1.927750107</v>
      </c>
      <c r="BR8686" s="2">
        <v>2.0379823149999998</v>
      </c>
      <c r="BS8686" s="2">
        <v>3.1233935490000002</v>
      </c>
      <c r="BT8686" s="2">
        <v>0.79902275099999998</v>
      </c>
      <c r="BU8686" s="2">
        <v>1.7012170280000001</v>
      </c>
      <c r="BV8686" s="2">
        <v>0.71350525200000003</v>
      </c>
      <c r="BW8686" s="2">
        <v>2.4798142599999999</v>
      </c>
      <c r="BX8686" s="2">
        <v>1.6106348100000001</v>
      </c>
      <c r="BY8686" s="2">
        <v>0.77465722800000003</v>
      </c>
      <c r="BZ8686" s="2">
        <v>1.9795266069999999</v>
      </c>
      <c r="CA8686" s="2">
        <v>2.8912684980000001</v>
      </c>
      <c r="CB8686" s="2">
        <v>2.2902473950000002</v>
      </c>
      <c r="CC8686" s="2">
        <v>1.1366227209999999</v>
      </c>
      <c r="CD8686" s="2">
        <v>1.1634485450000001</v>
      </c>
      <c r="CE8686" s="2">
        <v>1.3134422290000001</v>
      </c>
      <c r="CF8686" s="2">
        <v>2.0484151123292702</v>
      </c>
    </row>
    <row r="8687" spans="1:84" x14ac:dyDescent="0.3">
      <c r="A8687" s="2" t="s">
        <v>5437</v>
      </c>
      <c r="B8687" s="2">
        <v>152.03041110000001</v>
      </c>
      <c r="C8687" s="2">
        <v>136.1897577</v>
      </c>
      <c r="D8687" s="2">
        <v>92.63865672</v>
      </c>
      <c r="E8687" s="2">
        <v>104.6788237</v>
      </c>
      <c r="F8687" s="2">
        <v>112.86423139999999</v>
      </c>
      <c r="G8687" s="2">
        <v>85.422640630000004</v>
      </c>
      <c r="H8687" s="2">
        <v>79.666029960000003</v>
      </c>
      <c r="I8687" s="2">
        <v>118.7232537</v>
      </c>
      <c r="J8687" s="2">
        <v>77.468501149999994</v>
      </c>
      <c r="K8687" s="2">
        <v>85.941320750000003</v>
      </c>
      <c r="L8687" s="2">
        <v>106.99607949999999</v>
      </c>
      <c r="M8687" s="2">
        <v>80.461004770000002</v>
      </c>
      <c r="N8687" s="2">
        <v>124.3827442</v>
      </c>
      <c r="O8687" s="2">
        <v>106.6413955</v>
      </c>
      <c r="P8687" s="2">
        <v>108.7614564</v>
      </c>
      <c r="Q8687" s="2">
        <v>135.7608577</v>
      </c>
      <c r="R8687" s="2">
        <v>128.08681809999999</v>
      </c>
      <c r="S8687" s="2">
        <v>102.97315759999999</v>
      </c>
      <c r="T8687" s="2">
        <v>110.6521425</v>
      </c>
      <c r="U8687" s="2">
        <v>92.289803129999996</v>
      </c>
      <c r="V8687" s="2">
        <v>74.997114629999999</v>
      </c>
      <c r="W8687" s="2">
        <v>76.274279730000003</v>
      </c>
      <c r="X8687" s="2">
        <v>40.720054519999998</v>
      </c>
      <c r="Y8687" s="2">
        <v>57.997537270000002</v>
      </c>
      <c r="Z8687" s="2">
        <v>89.192053240000007</v>
      </c>
      <c r="AA8687" s="2">
        <v>73.306027950000001</v>
      </c>
      <c r="AB8687" s="2">
        <v>100.0563578</v>
      </c>
      <c r="AC8687" s="2">
        <v>67.635657850000001</v>
      </c>
      <c r="AD8687" s="2">
        <v>62.086477049999999</v>
      </c>
      <c r="AE8687" s="2">
        <v>74.164393180000005</v>
      </c>
      <c r="AF8687" s="2">
        <v>48.384315090000001</v>
      </c>
      <c r="AG8687" s="2">
        <v>56.591776660000001</v>
      </c>
      <c r="AH8687" s="2">
        <v>53.094789730000002</v>
      </c>
      <c r="AI8687" s="2">
        <v>66.80446207</v>
      </c>
      <c r="AJ8687" s="2">
        <v>57.975718819999997</v>
      </c>
      <c r="AK8687" s="2">
        <v>70.141844140000003</v>
      </c>
      <c r="AL8687" s="2">
        <v>53.771650999999999</v>
      </c>
      <c r="AM8687" s="2">
        <v>79.286160240000001</v>
      </c>
      <c r="AN8687" s="2">
        <v>50.534313470000001</v>
      </c>
      <c r="AO8687" s="2">
        <v>52.735171149999999</v>
      </c>
      <c r="AP8687" s="2">
        <v>158.67215279999999</v>
      </c>
      <c r="AQ8687" s="2">
        <v>108.93096869999999</v>
      </c>
      <c r="AR8687" s="2">
        <v>134.78528259999999</v>
      </c>
      <c r="AS8687" s="2">
        <v>174.1225857</v>
      </c>
      <c r="AT8687" s="2">
        <v>179.79443029999999</v>
      </c>
      <c r="AU8687" s="2">
        <v>123.4510983</v>
      </c>
      <c r="AV8687" s="2">
        <v>137.6972198</v>
      </c>
      <c r="AW8687" s="2">
        <v>150.45607469999999</v>
      </c>
      <c r="AX8687" s="2">
        <v>76.248421960000002</v>
      </c>
      <c r="AY8687" s="2">
        <v>76.35968905</v>
      </c>
      <c r="AZ8687" s="2">
        <v>68.99123496</v>
      </c>
      <c r="BA8687" s="2">
        <v>50.48572549</v>
      </c>
      <c r="BB8687" s="2">
        <v>111.18557</v>
      </c>
      <c r="BC8687" s="2">
        <v>91.442871030000006</v>
      </c>
      <c r="BD8687" s="2">
        <v>51.985187860000003</v>
      </c>
      <c r="BE8687" s="2">
        <v>41.257212709999997</v>
      </c>
      <c r="BF8687" s="2">
        <v>48.59407453</v>
      </c>
      <c r="BG8687" s="2">
        <v>55.395313209999998</v>
      </c>
      <c r="BH8687" s="2">
        <v>52.176000260000002</v>
      </c>
      <c r="BI8687" s="2">
        <v>81.290566889999994</v>
      </c>
      <c r="BJ8687" s="2">
        <v>93.292980130000004</v>
      </c>
      <c r="BK8687" s="2">
        <v>81.189624710000004</v>
      </c>
      <c r="BL8687" s="2">
        <v>103.3252219</v>
      </c>
      <c r="BM8687" s="2">
        <v>74.348240160000003</v>
      </c>
      <c r="BN8687" s="2">
        <v>102.2138724</v>
      </c>
      <c r="BO8687" s="2">
        <v>87.217794549999994</v>
      </c>
      <c r="BP8687" s="2">
        <v>51.175504949999997</v>
      </c>
      <c r="BQ8687" s="2">
        <v>60.622546180000001</v>
      </c>
      <c r="BR8687" s="2">
        <v>62.608301920000002</v>
      </c>
      <c r="BS8687" s="2">
        <v>47.142117579999997</v>
      </c>
      <c r="BT8687" s="2">
        <v>165.16777479999999</v>
      </c>
      <c r="BU8687" s="2">
        <v>225.0932229</v>
      </c>
      <c r="BV8687" s="2">
        <v>117.45853030000001</v>
      </c>
      <c r="BW8687" s="2">
        <v>171.07065840000001</v>
      </c>
      <c r="BX8687" s="2">
        <v>35.216778220000002</v>
      </c>
      <c r="BY8687" s="2">
        <v>93.646644319999993</v>
      </c>
      <c r="BZ8687" s="2">
        <v>55.823783149999997</v>
      </c>
      <c r="CA8687" s="2">
        <v>76.57160245</v>
      </c>
      <c r="CB8687" s="2">
        <v>107.9968567</v>
      </c>
      <c r="CC8687" s="2">
        <v>55.599260690000001</v>
      </c>
      <c r="CD8687" s="2">
        <v>55.455249440000003</v>
      </c>
      <c r="CE8687" s="2">
        <v>63.754984219999997</v>
      </c>
      <c r="CF8687" s="2">
        <v>90.337713081951193</v>
      </c>
    </row>
    <row r="8688" spans="1:84" x14ac:dyDescent="0.3">
      <c r="A8688" s="2" t="s">
        <v>5436</v>
      </c>
      <c r="B8688" s="2">
        <v>26.486902600000001</v>
      </c>
      <c r="C8688" s="2">
        <v>20.803660699999998</v>
      </c>
      <c r="D8688" s="2">
        <v>16.48282683</v>
      </c>
      <c r="E8688" s="2">
        <v>38.982757139999997</v>
      </c>
      <c r="F8688" s="2">
        <v>32.948423120000001</v>
      </c>
      <c r="G8688" s="2">
        <v>21.752048200000001</v>
      </c>
      <c r="H8688" s="2">
        <v>18.80180356</v>
      </c>
      <c r="I8688" s="2">
        <v>19.851454279999999</v>
      </c>
      <c r="J8688" s="2">
        <v>16.560733590000002</v>
      </c>
      <c r="K8688" s="2">
        <v>25.79293517</v>
      </c>
      <c r="L8688" s="2">
        <v>24.418582199999999</v>
      </c>
      <c r="M8688" s="2">
        <v>23.496215110000001</v>
      </c>
      <c r="N8688" s="2">
        <v>36.045563520000002</v>
      </c>
      <c r="O8688" s="2">
        <v>34.782343339999997</v>
      </c>
      <c r="P8688" s="2">
        <v>28.87513276</v>
      </c>
      <c r="Q8688" s="2">
        <v>38.740439100000003</v>
      </c>
      <c r="R8688" s="2">
        <v>17.727909440000001</v>
      </c>
      <c r="S8688" s="2">
        <v>19.540225960000001</v>
      </c>
      <c r="T8688" s="2">
        <v>23.006275710000001</v>
      </c>
      <c r="U8688" s="2">
        <v>23.690758750000001</v>
      </c>
      <c r="V8688" s="2">
        <v>15.27990174</v>
      </c>
      <c r="W8688" s="2">
        <v>21.72941938</v>
      </c>
      <c r="X8688" s="2">
        <v>22.871962409999998</v>
      </c>
      <c r="Y8688" s="2">
        <v>20.34631044</v>
      </c>
      <c r="Z8688" s="2">
        <v>53.301174840000002</v>
      </c>
      <c r="AA8688" s="2">
        <v>35.403582780000001</v>
      </c>
      <c r="AB8688" s="2">
        <v>49.024544179999999</v>
      </c>
      <c r="AC8688" s="2">
        <v>32.418376709999997</v>
      </c>
      <c r="AD8688" s="2">
        <v>15.26303272</v>
      </c>
      <c r="AE8688" s="2">
        <v>17.038691719999999</v>
      </c>
      <c r="AF8688" s="2">
        <v>18.950924400000002</v>
      </c>
      <c r="AG8688" s="2">
        <v>29.705128290000001</v>
      </c>
      <c r="AH8688" s="2">
        <v>24.57801547</v>
      </c>
      <c r="AI8688" s="2">
        <v>24.41361779</v>
      </c>
      <c r="AJ8688" s="2">
        <v>23.438463729999999</v>
      </c>
      <c r="AK8688" s="2">
        <v>12.83006544</v>
      </c>
      <c r="AL8688" s="2">
        <v>22.478655199999999</v>
      </c>
      <c r="AM8688" s="2">
        <v>20.02670037</v>
      </c>
      <c r="AN8688" s="2">
        <v>21.87586465</v>
      </c>
      <c r="AO8688" s="2">
        <v>18.129387560000001</v>
      </c>
      <c r="AP8688" s="2">
        <v>27.561439490000001</v>
      </c>
      <c r="AQ8688" s="2">
        <v>24.672739700000001</v>
      </c>
      <c r="AR8688" s="2">
        <v>30.585976169999999</v>
      </c>
      <c r="AS8688" s="2">
        <v>40.251761700000003</v>
      </c>
      <c r="AT8688" s="2">
        <v>42.336919209999998</v>
      </c>
      <c r="AU8688" s="2">
        <v>23.82454504</v>
      </c>
      <c r="AV8688" s="2">
        <v>21.29048938</v>
      </c>
      <c r="AW8688" s="2">
        <v>33.236715969999999</v>
      </c>
      <c r="AX8688" s="2">
        <v>21.13435836</v>
      </c>
      <c r="AY8688" s="2">
        <v>24.33355641</v>
      </c>
      <c r="AZ8688" s="2">
        <v>18.384218300000001</v>
      </c>
      <c r="BA8688" s="2">
        <v>17.08343167</v>
      </c>
      <c r="BB8688" s="2">
        <v>21.304222859999999</v>
      </c>
      <c r="BC8688" s="2">
        <v>18.557075269999999</v>
      </c>
      <c r="BD8688" s="2">
        <v>15.062484169999999</v>
      </c>
      <c r="BE8688" s="2">
        <v>13.91741066</v>
      </c>
      <c r="BF8688" s="2">
        <v>31.26102208</v>
      </c>
      <c r="BG8688" s="2">
        <v>25.783639969999999</v>
      </c>
      <c r="BH8688" s="2">
        <v>28.707064590000002</v>
      </c>
      <c r="BI8688" s="2">
        <v>17.657417280000001</v>
      </c>
      <c r="BJ8688" s="2">
        <v>25.523137680000001</v>
      </c>
      <c r="BK8688" s="2">
        <v>23.931664000000001</v>
      </c>
      <c r="BL8688" s="2">
        <v>19.393272970000002</v>
      </c>
      <c r="BM8688" s="2">
        <v>13.514393050000001</v>
      </c>
      <c r="BN8688" s="2">
        <v>29.890811620000001</v>
      </c>
      <c r="BO8688" s="2">
        <v>17.40435304</v>
      </c>
      <c r="BP8688" s="2">
        <v>14.609650589999999</v>
      </c>
      <c r="BQ8688" s="2">
        <v>16.909149209999999</v>
      </c>
      <c r="BR8688" s="2">
        <v>12.694823469999999</v>
      </c>
      <c r="BS8688" s="2">
        <v>26.624091530000001</v>
      </c>
      <c r="BT8688" s="2">
        <v>22.006418270000001</v>
      </c>
      <c r="BU8688" s="2">
        <v>24.845551950000001</v>
      </c>
      <c r="BV8688" s="2">
        <v>16.80112029</v>
      </c>
      <c r="BW8688" s="2">
        <v>25.653448910000002</v>
      </c>
      <c r="BX8688" s="2">
        <v>16.41493839</v>
      </c>
      <c r="BY8688" s="2">
        <v>36.4715232</v>
      </c>
      <c r="BZ8688" s="2">
        <v>18.701777580000002</v>
      </c>
      <c r="CA8688" s="2">
        <v>36.65191781</v>
      </c>
      <c r="CB8688" s="2">
        <v>20.485479959999999</v>
      </c>
      <c r="CC8688" s="2">
        <v>18.892512799999999</v>
      </c>
      <c r="CD8688" s="2">
        <v>27.207459679999999</v>
      </c>
      <c r="CE8688" s="2">
        <v>18.874293609999999</v>
      </c>
      <c r="CF8688" s="2">
        <v>24.248037668170699</v>
      </c>
    </row>
    <row r="8689" spans="1:84" x14ac:dyDescent="0.3">
      <c r="A8689" s="2" t="s">
        <v>5435</v>
      </c>
      <c r="B8689" s="2">
        <v>29.532257319999999</v>
      </c>
      <c r="C8689" s="2">
        <v>19.8411461</v>
      </c>
      <c r="D8689" s="2">
        <v>18.183589170000001</v>
      </c>
      <c r="E8689" s="2">
        <v>37.44249593</v>
      </c>
      <c r="F8689" s="2">
        <v>69.218645690000002</v>
      </c>
      <c r="G8689" s="2">
        <v>33.588312039999998</v>
      </c>
      <c r="H8689" s="2">
        <v>29.655904339999999</v>
      </c>
      <c r="I8689" s="2">
        <v>45.437263360000003</v>
      </c>
      <c r="J8689" s="2">
        <v>38.133264920000002</v>
      </c>
      <c r="K8689" s="2">
        <v>39.823668820000002</v>
      </c>
      <c r="L8689" s="2">
        <v>31.77137806</v>
      </c>
      <c r="M8689" s="2">
        <v>42.858793140000003</v>
      </c>
      <c r="N8689" s="2">
        <v>49.016380779999999</v>
      </c>
      <c r="O8689" s="2">
        <v>56.130485190000002</v>
      </c>
      <c r="P8689" s="2">
        <v>36.648457980000003</v>
      </c>
      <c r="Q8689" s="2">
        <v>65.487312650000007</v>
      </c>
      <c r="R8689" s="2">
        <v>50.83837501</v>
      </c>
      <c r="S8689" s="2">
        <v>23.94514745</v>
      </c>
      <c r="T8689" s="2">
        <v>24.082691189999998</v>
      </c>
      <c r="U8689" s="2">
        <v>28.240877269999999</v>
      </c>
      <c r="V8689" s="2">
        <v>31.051005839999998</v>
      </c>
      <c r="W8689" s="2">
        <v>53.562978880000003</v>
      </c>
      <c r="X8689" s="2">
        <v>26.71807411</v>
      </c>
      <c r="Y8689" s="2">
        <v>35.892141789999997</v>
      </c>
      <c r="Z8689" s="2">
        <v>48.897905989999998</v>
      </c>
      <c r="AA8689" s="2">
        <v>38.529312990000001</v>
      </c>
      <c r="AB8689" s="2">
        <v>51.353091220000003</v>
      </c>
      <c r="AC8689" s="2">
        <v>41.690579820000004</v>
      </c>
      <c r="AD8689" s="2">
        <v>31.94149767</v>
      </c>
      <c r="AE8689" s="2">
        <v>47.535826780000001</v>
      </c>
      <c r="AF8689" s="2">
        <v>35.173192159999999</v>
      </c>
      <c r="AG8689" s="2">
        <v>39.327847030000001</v>
      </c>
      <c r="AH8689" s="2">
        <v>49.34388319</v>
      </c>
      <c r="AI8689" s="2">
        <v>59.579567480000001</v>
      </c>
      <c r="AJ8689" s="2">
        <v>33.460104430000001</v>
      </c>
      <c r="AK8689" s="2">
        <v>36.665599890000003</v>
      </c>
      <c r="AL8689" s="2">
        <v>28.832556369999999</v>
      </c>
      <c r="AM8689" s="2">
        <v>31.77345403</v>
      </c>
      <c r="AN8689" s="2">
        <v>28.09408956</v>
      </c>
      <c r="AO8689" s="2">
        <v>34.735206310000002</v>
      </c>
      <c r="AP8689" s="2">
        <v>45.539441500000002</v>
      </c>
      <c r="AQ8689" s="2">
        <v>24.626132609999999</v>
      </c>
      <c r="AR8689" s="2">
        <v>36.191598290000002</v>
      </c>
      <c r="AS8689" s="2">
        <v>62.146741159999998</v>
      </c>
      <c r="AT8689" s="2">
        <v>46.675050290000001</v>
      </c>
      <c r="AU8689" s="2">
        <v>38.637101399999999</v>
      </c>
      <c r="AV8689" s="2">
        <v>17.134077130000001</v>
      </c>
      <c r="AW8689" s="2">
        <v>49.545284469999999</v>
      </c>
      <c r="AX8689" s="2">
        <v>20.73391268</v>
      </c>
      <c r="AY8689" s="2">
        <v>29.39842793</v>
      </c>
      <c r="AZ8689" s="2">
        <v>27.694885970000001</v>
      </c>
      <c r="BA8689" s="2">
        <v>18.201140089999999</v>
      </c>
      <c r="BB8689" s="2">
        <v>33.38191423</v>
      </c>
      <c r="BC8689" s="2">
        <v>34.12796342</v>
      </c>
      <c r="BD8689" s="2">
        <v>18.345019919999999</v>
      </c>
      <c r="BE8689" s="2">
        <v>25.360570200000002</v>
      </c>
      <c r="BF8689" s="2">
        <v>34.666765169999998</v>
      </c>
      <c r="BG8689" s="2">
        <v>40.942176410000002</v>
      </c>
      <c r="BH8689" s="2">
        <v>12.04526162</v>
      </c>
      <c r="BI8689" s="2">
        <v>27.157592950000002</v>
      </c>
      <c r="BJ8689" s="2">
        <v>15.697161660000001</v>
      </c>
      <c r="BK8689" s="2">
        <v>26.783424419999999</v>
      </c>
      <c r="BL8689" s="2">
        <v>42.098847829999997</v>
      </c>
      <c r="BM8689" s="2">
        <v>35.724804339999999</v>
      </c>
      <c r="BN8689" s="2">
        <v>32.313704649999998</v>
      </c>
      <c r="BO8689" s="2">
        <v>40.709543689999997</v>
      </c>
      <c r="BP8689" s="2">
        <v>24.835540680000001</v>
      </c>
      <c r="BQ8689" s="2">
        <v>29.929502589999998</v>
      </c>
      <c r="BR8689" s="2">
        <v>24.554888729999998</v>
      </c>
      <c r="BS8689" s="2">
        <v>32.436139279999999</v>
      </c>
      <c r="BT8689" s="2">
        <v>20.734098060000001</v>
      </c>
      <c r="BU8689" s="2">
        <v>34.766527609999997</v>
      </c>
      <c r="BV8689" s="2">
        <v>10.659342649999999</v>
      </c>
      <c r="BW8689" s="2">
        <v>45.19771763</v>
      </c>
      <c r="BX8689" s="2">
        <v>9.9222597819999994</v>
      </c>
      <c r="BY8689" s="2">
        <v>48.331250019999999</v>
      </c>
      <c r="BZ8689" s="2">
        <v>18.49600122</v>
      </c>
      <c r="CA8689" s="2">
        <v>53.376648469999999</v>
      </c>
      <c r="CB8689" s="2">
        <v>30.737670959999999</v>
      </c>
      <c r="CC8689" s="2">
        <v>14.693986649999999</v>
      </c>
      <c r="CD8689" s="2">
        <v>12.39516671</v>
      </c>
      <c r="CE8689" s="2">
        <v>22.833338390000002</v>
      </c>
      <c r="CF8689" s="2">
        <v>34.436743724536598</v>
      </c>
    </row>
    <row r="8690" spans="1:84" x14ac:dyDescent="0.3">
      <c r="A8690" s="2" t="s">
        <v>5434</v>
      </c>
      <c r="B8690" s="2">
        <v>31.321892869999999</v>
      </c>
      <c r="C8690" s="2">
        <v>39.724826929999999</v>
      </c>
      <c r="D8690" s="2">
        <v>50.067648249999998</v>
      </c>
      <c r="E8690" s="2">
        <v>25.13606197</v>
      </c>
      <c r="F8690" s="2">
        <v>29.71249242</v>
      </c>
      <c r="G8690" s="2">
        <v>52.769464589999998</v>
      </c>
      <c r="H8690" s="2">
        <v>38.295391350000003</v>
      </c>
      <c r="I8690" s="2">
        <v>36.635301320000003</v>
      </c>
      <c r="J8690" s="2">
        <v>25.378832079999999</v>
      </c>
      <c r="K8690" s="2">
        <v>36.118716650000003</v>
      </c>
      <c r="L8690" s="2">
        <v>32.578752520000002</v>
      </c>
      <c r="M8690" s="2">
        <v>30.641272170000001</v>
      </c>
      <c r="N8690" s="2">
        <v>39.919153549999997</v>
      </c>
      <c r="O8690" s="2">
        <v>27.161321130000001</v>
      </c>
      <c r="P8690" s="2">
        <v>47.845329149999998</v>
      </c>
      <c r="Q8690" s="2">
        <v>31.380116390000001</v>
      </c>
      <c r="R8690" s="2">
        <v>23.219914410000001</v>
      </c>
      <c r="S8690" s="2">
        <v>35.334298070000003</v>
      </c>
      <c r="T8690" s="2">
        <v>34.981874519999998</v>
      </c>
      <c r="U8690" s="2">
        <v>33.363445759999998</v>
      </c>
      <c r="V8690" s="2">
        <v>42.867743410000003</v>
      </c>
      <c r="W8690" s="2">
        <v>27.714651979999999</v>
      </c>
      <c r="X8690" s="2">
        <v>50.941030130000001</v>
      </c>
      <c r="Y8690" s="2">
        <v>46.771359029999999</v>
      </c>
      <c r="Z8690" s="2">
        <v>26.589886490000001</v>
      </c>
      <c r="AA8690" s="2">
        <v>34.871464439999997</v>
      </c>
      <c r="AB8690" s="2">
        <v>35.261007210000002</v>
      </c>
      <c r="AC8690" s="2">
        <v>32.427365139999999</v>
      </c>
      <c r="AD8690" s="2">
        <v>22.162009359999999</v>
      </c>
      <c r="AE8690" s="2">
        <v>21.70809521</v>
      </c>
      <c r="AF8690" s="2">
        <v>29.381876869999999</v>
      </c>
      <c r="AG8690" s="2">
        <v>28.57466883</v>
      </c>
      <c r="AH8690" s="2">
        <v>27.592020829999999</v>
      </c>
      <c r="AI8690" s="2">
        <v>28.803068459999999</v>
      </c>
      <c r="AJ8690" s="2">
        <v>57.940874209999997</v>
      </c>
      <c r="AK8690" s="2">
        <v>32.994854789999998</v>
      </c>
      <c r="AL8690" s="2">
        <v>42.491463789999997</v>
      </c>
      <c r="AM8690" s="2">
        <v>34.403702719999998</v>
      </c>
      <c r="AN8690" s="2">
        <v>31.917343540000001</v>
      </c>
      <c r="AO8690" s="2">
        <v>26.55623589</v>
      </c>
      <c r="AP8690" s="2">
        <v>32.236262289999999</v>
      </c>
      <c r="AQ8690" s="2">
        <v>74.696870750000002</v>
      </c>
      <c r="AR8690" s="2">
        <v>39.001961420000001</v>
      </c>
      <c r="AS8690" s="2">
        <v>35.977543240000003</v>
      </c>
      <c r="AT8690" s="2">
        <v>35.326477019999999</v>
      </c>
      <c r="AU8690" s="2">
        <v>46.023375940000001</v>
      </c>
      <c r="AV8690" s="2">
        <v>52.25483801</v>
      </c>
      <c r="AW8690" s="2">
        <v>27.77617193</v>
      </c>
      <c r="AX8690" s="2">
        <v>39.751591179999998</v>
      </c>
      <c r="AY8690" s="2">
        <v>27.897789960000001</v>
      </c>
      <c r="AZ8690" s="2">
        <v>36.995478689999999</v>
      </c>
      <c r="BA8690" s="2">
        <v>63.836379170000001</v>
      </c>
      <c r="BB8690" s="2">
        <v>41.284267550000003</v>
      </c>
      <c r="BC8690" s="2">
        <v>35.166905579999998</v>
      </c>
      <c r="BD8690" s="2">
        <v>58.041840999999998</v>
      </c>
      <c r="BE8690" s="2">
        <v>63.143985499999999</v>
      </c>
      <c r="BF8690" s="2">
        <v>48.389115420000003</v>
      </c>
      <c r="BG8690" s="2">
        <v>25.269932730000001</v>
      </c>
      <c r="BH8690" s="2">
        <v>67.271382610000003</v>
      </c>
      <c r="BI8690" s="2">
        <v>46.876232960000003</v>
      </c>
      <c r="BJ8690" s="2">
        <v>42.218459180000004</v>
      </c>
      <c r="BK8690" s="2">
        <v>34.987067799999998</v>
      </c>
      <c r="BL8690" s="2">
        <v>22.824527270000001</v>
      </c>
      <c r="BM8690" s="2">
        <v>32.546618340000002</v>
      </c>
      <c r="BN8690" s="2">
        <v>40.829723420000001</v>
      </c>
      <c r="BO8690" s="2">
        <v>24.220342729999999</v>
      </c>
      <c r="BP8690" s="2">
        <v>36.677445740000003</v>
      </c>
      <c r="BQ8690" s="2">
        <v>33.947095439999998</v>
      </c>
      <c r="BR8690" s="2">
        <v>29.310496700000002</v>
      </c>
      <c r="BS8690" s="2">
        <v>43.238663889999998</v>
      </c>
      <c r="BT8690" s="2">
        <v>44.908379549999999</v>
      </c>
      <c r="BU8690" s="2">
        <v>46.82630571</v>
      </c>
      <c r="BV8690" s="2">
        <v>60.647829250000001</v>
      </c>
      <c r="BW8690" s="2">
        <v>31.36386607</v>
      </c>
      <c r="BX8690" s="2">
        <v>73.317128280000006</v>
      </c>
      <c r="BY8690" s="2">
        <v>20.004269010000002</v>
      </c>
      <c r="BZ8690" s="2">
        <v>43.531589670000002</v>
      </c>
      <c r="CA8690" s="2">
        <v>30.632870860000001</v>
      </c>
      <c r="CB8690" s="2">
        <v>22.680320590000001</v>
      </c>
      <c r="CC8690" s="2">
        <v>60.676415349999999</v>
      </c>
      <c r="CD8690" s="2">
        <v>57.298340779999997</v>
      </c>
      <c r="CE8690" s="2">
        <v>55.18287978</v>
      </c>
      <c r="CF8690" s="2">
        <v>38.642022765731703</v>
      </c>
    </row>
    <row r="8691" spans="1:84" x14ac:dyDescent="0.3">
      <c r="A8691" s="2" t="s">
        <v>5433</v>
      </c>
      <c r="B8691" s="2">
        <v>10.61168812</v>
      </c>
      <c r="C8691" s="2">
        <v>8.7430350489999995</v>
      </c>
      <c r="D8691" s="2">
        <v>7.2950733190000001</v>
      </c>
      <c r="E8691" s="2">
        <v>12.51422434</v>
      </c>
      <c r="F8691" s="2">
        <v>8.7600370099999996</v>
      </c>
      <c r="G8691" s="2">
        <v>5.3147731330000001</v>
      </c>
      <c r="H8691" s="2">
        <v>5.9133508140000002</v>
      </c>
      <c r="I8691" s="2">
        <v>6.147568272</v>
      </c>
      <c r="J8691" s="2">
        <v>8.9653393940000008</v>
      </c>
      <c r="K8691" s="2">
        <v>7.7742180489999999</v>
      </c>
      <c r="L8691" s="2">
        <v>8.5149370839999996</v>
      </c>
      <c r="M8691" s="2">
        <v>8.9958775420000006</v>
      </c>
      <c r="N8691" s="2">
        <v>13.428915999999999</v>
      </c>
      <c r="O8691" s="2">
        <v>12.12124272</v>
      </c>
      <c r="P8691" s="2">
        <v>10.08183298</v>
      </c>
      <c r="Q8691" s="2">
        <v>13.076546179999999</v>
      </c>
      <c r="R8691" s="2">
        <v>7.7643095410000003</v>
      </c>
      <c r="S8691" s="2">
        <v>5.7675912140000003</v>
      </c>
      <c r="T8691" s="2">
        <v>6.4929487809999999</v>
      </c>
      <c r="U8691" s="2">
        <v>8.8124805889999998</v>
      </c>
      <c r="V8691" s="2">
        <v>7.4886086939999998</v>
      </c>
      <c r="W8691" s="2">
        <v>11.32682423</v>
      </c>
      <c r="X8691" s="2">
        <v>11.697469399999999</v>
      </c>
      <c r="Y8691" s="2">
        <v>10.351647570000001</v>
      </c>
      <c r="Z8691" s="2">
        <v>14.331904209999999</v>
      </c>
      <c r="AA8691" s="2">
        <v>8.8510619370000008</v>
      </c>
      <c r="AB8691" s="2">
        <v>9.4468853090000007</v>
      </c>
      <c r="AC8691" s="2">
        <v>11.77520238</v>
      </c>
      <c r="AD8691" s="2">
        <v>9.3026276489999997</v>
      </c>
      <c r="AE8691" s="2">
        <v>11.52084337</v>
      </c>
      <c r="AF8691" s="2">
        <v>11.86814281</v>
      </c>
      <c r="AG8691" s="2">
        <v>8.8616160310000005</v>
      </c>
      <c r="AH8691" s="2">
        <v>16.557734199999999</v>
      </c>
      <c r="AI8691" s="2">
        <v>9.8878106629999998</v>
      </c>
      <c r="AJ8691" s="2">
        <v>11.89407119</v>
      </c>
      <c r="AK8691" s="2">
        <v>11.96673738</v>
      </c>
      <c r="AL8691" s="2">
        <v>12.608803030000001</v>
      </c>
      <c r="AM8691" s="2">
        <v>10.320519300000001</v>
      </c>
      <c r="AN8691" s="2">
        <v>10.2661707</v>
      </c>
      <c r="AO8691" s="2">
        <v>11.08641005</v>
      </c>
      <c r="AP8691" s="2">
        <v>13.79904705</v>
      </c>
      <c r="AQ8691" s="2">
        <v>6.6097329560000002</v>
      </c>
      <c r="AR8691" s="2">
        <v>10.09523533</v>
      </c>
      <c r="AS8691" s="2">
        <v>13.0597785</v>
      </c>
      <c r="AT8691" s="2">
        <v>20.423436779999999</v>
      </c>
      <c r="AU8691" s="2">
        <v>10.61930167</v>
      </c>
      <c r="AV8691" s="2">
        <v>6.7075310869999996</v>
      </c>
      <c r="AW8691" s="2">
        <v>13.427798060000001</v>
      </c>
      <c r="AX8691" s="2">
        <v>10.14042566</v>
      </c>
      <c r="AY8691" s="2">
        <v>10.72821354</v>
      </c>
      <c r="AZ8691" s="2">
        <v>9.6169485449999996</v>
      </c>
      <c r="BA8691" s="2">
        <v>8.1943057570000004</v>
      </c>
      <c r="BB8691" s="2">
        <v>7.4536766590000001</v>
      </c>
      <c r="BC8691" s="2">
        <v>10.602275300000001</v>
      </c>
      <c r="BD8691" s="2">
        <v>5.7699625670000003</v>
      </c>
      <c r="BE8691" s="2">
        <v>6.8186228900000003</v>
      </c>
      <c r="BF8691" s="2">
        <v>6.9158496720000002</v>
      </c>
      <c r="BG8691" s="2">
        <v>7.955459448</v>
      </c>
      <c r="BH8691" s="2">
        <v>5.9054259829999998</v>
      </c>
      <c r="BI8691" s="2">
        <v>8.6988255799999994</v>
      </c>
      <c r="BJ8691" s="2">
        <v>7.7292351300000002</v>
      </c>
      <c r="BK8691" s="2">
        <v>8.1673043300000003</v>
      </c>
      <c r="BL8691" s="2">
        <v>10.18586812</v>
      </c>
      <c r="BM8691" s="2">
        <v>9.9358830579999999</v>
      </c>
      <c r="BN8691" s="2">
        <v>7.0855640510000004</v>
      </c>
      <c r="BO8691" s="2">
        <v>9.1068274749999993</v>
      </c>
      <c r="BP8691" s="2">
        <v>9.7885051670000003</v>
      </c>
      <c r="BQ8691" s="2">
        <v>8.2652159219999994</v>
      </c>
      <c r="BR8691" s="2">
        <v>10.93483807</v>
      </c>
      <c r="BS8691" s="2">
        <v>8.3812275469999999</v>
      </c>
      <c r="BT8691" s="2">
        <v>6.8700954809999999</v>
      </c>
      <c r="BU8691" s="2">
        <v>7.9644996619999997</v>
      </c>
      <c r="BV8691" s="2">
        <v>6.4435293910000002</v>
      </c>
      <c r="BW8691" s="2">
        <v>13.4281618</v>
      </c>
      <c r="BX8691" s="2">
        <v>5.8725687710000001</v>
      </c>
      <c r="BY8691" s="2">
        <v>7.7485634619999999</v>
      </c>
      <c r="BZ8691" s="2">
        <v>8.0758201659999997</v>
      </c>
      <c r="CA8691" s="2">
        <v>9.3249653519999995</v>
      </c>
      <c r="CB8691" s="2">
        <v>7.0677770170000001</v>
      </c>
      <c r="CC8691" s="2">
        <v>4.9163886689999998</v>
      </c>
      <c r="CD8691" s="2">
        <v>6.0668643580000001</v>
      </c>
      <c r="CE8691" s="2">
        <v>3.6203789909999999</v>
      </c>
      <c r="CF8691" s="2">
        <v>9.3784026250975607</v>
      </c>
    </row>
    <row r="8692" spans="1:84" x14ac:dyDescent="0.3">
      <c r="A8692" s="2" t="s">
        <v>5432</v>
      </c>
      <c r="B8692" s="2">
        <v>11.586401110000001</v>
      </c>
      <c r="C8692" s="2">
        <v>11.52859233</v>
      </c>
      <c r="D8692" s="2">
        <v>12.338675629999999</v>
      </c>
      <c r="E8692" s="2">
        <v>16.200416579999999</v>
      </c>
      <c r="F8692" s="2">
        <v>14.96881587</v>
      </c>
      <c r="G8692" s="2">
        <v>12.62291323</v>
      </c>
      <c r="H8692" s="2">
        <v>20.151602990000001</v>
      </c>
      <c r="I8692" s="2">
        <v>10.84274482</v>
      </c>
      <c r="J8692" s="2">
        <v>15.373797700000001</v>
      </c>
      <c r="K8692" s="2">
        <v>11.40766998</v>
      </c>
      <c r="L8692" s="2">
        <v>12.120770329999999</v>
      </c>
      <c r="M8692" s="2">
        <v>15.77633249</v>
      </c>
      <c r="N8692" s="2">
        <v>10.23468385</v>
      </c>
      <c r="O8692" s="2">
        <v>6.5172862670000002</v>
      </c>
      <c r="P8692" s="2">
        <v>11.574575510000001</v>
      </c>
      <c r="Q8692" s="2">
        <v>9.8821775639999991</v>
      </c>
      <c r="R8692" s="2">
        <v>10.900206430000001</v>
      </c>
      <c r="S8692" s="2">
        <v>13.06636441</v>
      </c>
      <c r="T8692" s="2">
        <v>14.57651691</v>
      </c>
      <c r="U8692" s="2">
        <v>14.805346610000001</v>
      </c>
      <c r="V8692" s="2">
        <v>15.519252720000001</v>
      </c>
      <c r="W8692" s="2">
        <v>8.1251788069999993</v>
      </c>
      <c r="X8692" s="2">
        <v>16.19078451</v>
      </c>
      <c r="Y8692" s="2">
        <v>13.656376760000001</v>
      </c>
      <c r="Z8692" s="2">
        <v>9.4491922010000007</v>
      </c>
      <c r="AA8692" s="2">
        <v>12.444000750000001</v>
      </c>
      <c r="AB8692" s="2">
        <v>14.1549639</v>
      </c>
      <c r="AC8692" s="2">
        <v>13.883285709999999</v>
      </c>
      <c r="AD8692" s="2">
        <v>6.833499786</v>
      </c>
      <c r="AE8692" s="2">
        <v>7.3681876260000001</v>
      </c>
      <c r="AF8692" s="2">
        <v>11.519533089999999</v>
      </c>
      <c r="AG8692" s="2">
        <v>9.6555902939999996</v>
      </c>
      <c r="AH8692" s="2">
        <v>6.5820965640000004</v>
      </c>
      <c r="AI8692" s="2">
        <v>4.8555284990000001</v>
      </c>
      <c r="AJ8692" s="2">
        <v>8.0683029059999996</v>
      </c>
      <c r="AK8692" s="2">
        <v>5.5822315749999998</v>
      </c>
      <c r="AL8692" s="2">
        <v>13.51904968</v>
      </c>
      <c r="AM8692" s="2">
        <v>9.6976209460000007</v>
      </c>
      <c r="AN8692" s="2">
        <v>12.90665787</v>
      </c>
      <c r="AO8692" s="2">
        <v>11.787151</v>
      </c>
      <c r="AP8692" s="2">
        <v>12.224706400000001</v>
      </c>
      <c r="AQ8692" s="2">
        <v>10.531319529999999</v>
      </c>
      <c r="AR8692" s="2">
        <v>9.4444656850000008</v>
      </c>
      <c r="AS8692" s="2">
        <v>12.608812500000001</v>
      </c>
      <c r="AT8692" s="2">
        <v>9.3680884090000003</v>
      </c>
      <c r="AU8692" s="2">
        <v>9.3209673960000003</v>
      </c>
      <c r="AV8692" s="2">
        <v>13.17507618</v>
      </c>
      <c r="AW8692" s="2">
        <v>9.4695620340000008</v>
      </c>
      <c r="AX8692" s="2">
        <v>12.82552473</v>
      </c>
      <c r="AY8692" s="2">
        <v>10.95627067</v>
      </c>
      <c r="AZ8692" s="2">
        <v>9.8953567160000002</v>
      </c>
      <c r="BA8692" s="2">
        <v>11.39597816</v>
      </c>
      <c r="BB8692" s="2">
        <v>10.068764910000001</v>
      </c>
      <c r="BC8692" s="2">
        <v>7.2982017099999998</v>
      </c>
      <c r="BD8692" s="2">
        <v>9.3265456699999998</v>
      </c>
      <c r="BE8692" s="2">
        <v>8.7586904420000007</v>
      </c>
      <c r="BF8692" s="2">
        <v>11.055733480000001</v>
      </c>
      <c r="BG8692" s="2">
        <v>8.7751282560000003</v>
      </c>
      <c r="BH8692" s="2">
        <v>15.79428708</v>
      </c>
      <c r="BI8692" s="2">
        <v>12.843863369999999</v>
      </c>
      <c r="BJ8692" s="2">
        <v>11.017362840000001</v>
      </c>
      <c r="BK8692" s="2">
        <v>11.37686742</v>
      </c>
      <c r="BL8692" s="2">
        <v>6.9687839159999996</v>
      </c>
      <c r="BM8692" s="2">
        <v>9.2385100690000002</v>
      </c>
      <c r="BN8692" s="2">
        <v>12.87802044</v>
      </c>
      <c r="BO8692" s="2">
        <v>11.399383179999999</v>
      </c>
      <c r="BP8692" s="2">
        <v>11.421540500000001</v>
      </c>
      <c r="BQ8692" s="2">
        <v>9.9299594169999992</v>
      </c>
      <c r="BR8692" s="2">
        <v>10.98376921</v>
      </c>
      <c r="BS8692" s="2">
        <v>10.58949075</v>
      </c>
      <c r="BT8692" s="2">
        <v>9.6600049250000009</v>
      </c>
      <c r="BU8692" s="2">
        <v>8.3809553640000001</v>
      </c>
      <c r="BV8692" s="2">
        <v>12.24411282</v>
      </c>
      <c r="BW8692" s="2">
        <v>4.4090654049999998</v>
      </c>
      <c r="BX8692" s="2">
        <v>12.08540552</v>
      </c>
      <c r="BY8692" s="2">
        <v>9.8878504009999997</v>
      </c>
      <c r="BZ8692" s="2">
        <v>15.526967969999999</v>
      </c>
      <c r="CA8692" s="2">
        <v>9.8873792550000008</v>
      </c>
      <c r="CB8692" s="2">
        <v>15.11468953</v>
      </c>
      <c r="CC8692" s="2">
        <v>17.889576940000001</v>
      </c>
      <c r="CD8692" s="2">
        <v>21.42636525</v>
      </c>
      <c r="CE8692" s="2">
        <v>16.853664689999999</v>
      </c>
      <c r="CF8692" s="2">
        <v>11.494895670061</v>
      </c>
    </row>
    <row r="8693" spans="1:84" x14ac:dyDescent="0.3">
      <c r="A8693" s="2" t="s">
        <v>5431</v>
      </c>
      <c r="B8693" s="2">
        <v>1.655083007</v>
      </c>
      <c r="C8693" s="2">
        <v>1.700159915</v>
      </c>
      <c r="D8693" s="2">
        <v>4.087409772</v>
      </c>
      <c r="E8693" s="2">
        <v>2.3128155850000001</v>
      </c>
      <c r="F8693" s="2">
        <v>1.9655378029999999</v>
      </c>
      <c r="G8693" s="2">
        <v>2.0764651860000001</v>
      </c>
      <c r="H8693" s="2">
        <v>3.9409755020000001</v>
      </c>
      <c r="I8693" s="2">
        <v>0.93293942600000002</v>
      </c>
      <c r="J8693" s="2">
        <v>0.62270755</v>
      </c>
      <c r="K8693" s="2">
        <v>1.0404880750000001</v>
      </c>
      <c r="L8693" s="2">
        <v>0.87868067999999999</v>
      </c>
      <c r="M8693" s="2">
        <v>1.473397622</v>
      </c>
      <c r="N8693" s="2">
        <v>2.305882843</v>
      </c>
      <c r="O8693" s="2">
        <v>1.8396308379999999</v>
      </c>
      <c r="P8693" s="2">
        <v>1.5996323459999999</v>
      </c>
      <c r="Q8693" s="2">
        <v>1.3790634310000001</v>
      </c>
      <c r="R8693" s="2">
        <v>0.68475302400000004</v>
      </c>
      <c r="S8693" s="2">
        <v>5.8137980990000004</v>
      </c>
      <c r="T8693" s="2">
        <v>4.7016904689999999</v>
      </c>
      <c r="U8693" s="2">
        <v>4.4672312139999999</v>
      </c>
      <c r="V8693" s="2">
        <v>1.1187665769999999</v>
      </c>
      <c r="W8693" s="2">
        <v>1.457186528</v>
      </c>
      <c r="X8693" s="2">
        <v>3.32363564</v>
      </c>
      <c r="Y8693" s="2">
        <v>1.7497950550000001</v>
      </c>
      <c r="Z8693" s="2">
        <v>1.277880111</v>
      </c>
      <c r="AA8693" s="2">
        <v>1.577801064</v>
      </c>
      <c r="AB8693" s="2">
        <v>3.5628155239999999</v>
      </c>
      <c r="AC8693" s="2">
        <v>5.7981981649999996</v>
      </c>
      <c r="AD8693" s="2">
        <v>1.405976339</v>
      </c>
      <c r="AE8693" s="2">
        <v>1.7341747110000001</v>
      </c>
      <c r="AF8693" s="2">
        <v>2.6792621900000002</v>
      </c>
      <c r="AG8693" s="2">
        <v>3.8173175430000001</v>
      </c>
      <c r="AH8693" s="2">
        <v>2.1923887180000001</v>
      </c>
      <c r="AI8693" s="2">
        <v>0.78153602099999997</v>
      </c>
      <c r="AJ8693" s="2">
        <v>3.6606792810000002</v>
      </c>
      <c r="AK8693" s="2">
        <v>1.803248964</v>
      </c>
      <c r="AL8693" s="2">
        <v>1.9906475539999999</v>
      </c>
      <c r="AM8693" s="2">
        <v>2.4145828909999998</v>
      </c>
      <c r="AN8693" s="2">
        <v>1.4462333140000001</v>
      </c>
      <c r="AO8693" s="2">
        <v>1.24260891</v>
      </c>
      <c r="AP8693" s="2">
        <v>2.2575171250000001</v>
      </c>
      <c r="AQ8693" s="2">
        <v>10.86264194</v>
      </c>
      <c r="AR8693" s="2">
        <v>2.463514939</v>
      </c>
      <c r="AS8693" s="2">
        <v>5.7830769130000004</v>
      </c>
      <c r="AT8693" s="2">
        <v>1.065462103</v>
      </c>
      <c r="AU8693" s="2">
        <v>3.0750502050000001</v>
      </c>
      <c r="AV8693" s="2">
        <v>1.8585018010000001</v>
      </c>
      <c r="AW8693" s="2">
        <v>1.364911711</v>
      </c>
      <c r="AX8693" s="2">
        <v>1.9635037440000001</v>
      </c>
      <c r="AY8693" s="2">
        <v>1.0749008019999999</v>
      </c>
      <c r="AZ8693" s="2">
        <v>1.0321393670000001</v>
      </c>
      <c r="BA8693" s="2">
        <v>2.876653986</v>
      </c>
      <c r="BB8693" s="2">
        <v>4.1239885100000002</v>
      </c>
      <c r="BC8693" s="2">
        <v>3.335334289</v>
      </c>
      <c r="BD8693" s="2">
        <v>1.7353662510000001</v>
      </c>
      <c r="BE8693" s="2">
        <v>8.1485344790000003</v>
      </c>
      <c r="BF8693" s="2">
        <v>7.7626858780000001</v>
      </c>
      <c r="BG8693" s="2">
        <v>1.7794957920000001</v>
      </c>
      <c r="BH8693" s="2">
        <v>3.5305406910000001</v>
      </c>
      <c r="BI8693" s="2">
        <v>6.5254072269999996</v>
      </c>
      <c r="BJ8693" s="2">
        <v>4.7846434369999997</v>
      </c>
      <c r="BK8693" s="2">
        <v>3.3213561170000001</v>
      </c>
      <c r="BL8693" s="2">
        <v>0.41013691000000002</v>
      </c>
      <c r="BM8693" s="2">
        <v>1.053021038</v>
      </c>
      <c r="BN8693" s="2">
        <v>3.194906644</v>
      </c>
      <c r="BO8693" s="2">
        <v>1.2047293349999999</v>
      </c>
      <c r="BP8693" s="2">
        <v>2.3784679130000002</v>
      </c>
      <c r="BQ8693" s="2">
        <v>2.6044703220000001</v>
      </c>
      <c r="BR8693" s="2">
        <v>1.8041128179999999</v>
      </c>
      <c r="BS8693" s="2">
        <v>8.5591843690000005</v>
      </c>
      <c r="BT8693" s="2">
        <v>4.0962634510000004</v>
      </c>
      <c r="BU8693" s="2">
        <v>2.611126391</v>
      </c>
      <c r="BV8693" s="2">
        <v>3.8436402969999999</v>
      </c>
      <c r="BW8693" s="2">
        <v>3.5402437419999999</v>
      </c>
      <c r="BX8693" s="2">
        <v>11.037712989999999</v>
      </c>
      <c r="BY8693" s="2">
        <v>0.35091682299999999</v>
      </c>
      <c r="BZ8693" s="2">
        <v>3.2281853009999999</v>
      </c>
      <c r="CA8693" s="2">
        <v>1.3401927259999999</v>
      </c>
      <c r="CB8693" s="2">
        <v>0.60652296500000002</v>
      </c>
      <c r="CC8693" s="2">
        <v>0.89061333799999998</v>
      </c>
      <c r="CD8693" s="2">
        <v>0.281086844</v>
      </c>
      <c r="CE8693" s="2">
        <v>0.88664343599999995</v>
      </c>
      <c r="CF8693" s="2">
        <v>2.7458595420365901</v>
      </c>
    </row>
    <row r="8694" spans="1:84" x14ac:dyDescent="0.3">
      <c r="A8694" s="2" t="s">
        <v>5430</v>
      </c>
      <c r="B8694" s="2">
        <v>9.1687277149999993</v>
      </c>
      <c r="C8694" s="2">
        <v>14.47530025</v>
      </c>
      <c r="D8694" s="2">
        <v>20.596923709999999</v>
      </c>
      <c r="E8694" s="2">
        <v>6.2858721360000001</v>
      </c>
      <c r="F8694" s="2">
        <v>4.9968547010000002</v>
      </c>
      <c r="G8694" s="2">
        <v>12.361971219999999</v>
      </c>
      <c r="H8694" s="2">
        <v>7.460297841</v>
      </c>
      <c r="I8694" s="2">
        <v>9.1725039390000003</v>
      </c>
      <c r="J8694" s="2">
        <v>4.0945694169999998</v>
      </c>
      <c r="K8694" s="2">
        <v>8.0066919080000005</v>
      </c>
      <c r="L8694" s="2">
        <v>8.1280877589999996</v>
      </c>
      <c r="M8694" s="2">
        <v>8.9855595319999999</v>
      </c>
      <c r="N8694" s="2">
        <v>11.6367783</v>
      </c>
      <c r="O8694" s="2">
        <v>4.3166027759999999</v>
      </c>
      <c r="P8694" s="2">
        <v>14.410395380000001</v>
      </c>
      <c r="Q8694" s="2">
        <v>7.4702503670000002</v>
      </c>
      <c r="R8694" s="2">
        <v>5.5868313919999997</v>
      </c>
      <c r="S8694" s="2">
        <v>7.1917278140000001</v>
      </c>
      <c r="T8694" s="2">
        <v>7.8256336319999997</v>
      </c>
      <c r="U8694" s="2">
        <v>9.4765998489999994</v>
      </c>
      <c r="V8694" s="2">
        <v>14.28101566</v>
      </c>
      <c r="W8694" s="2">
        <v>5.2972708539999998</v>
      </c>
      <c r="X8694" s="2">
        <v>9.6863517849999994</v>
      </c>
      <c r="Y8694" s="2">
        <v>19.16656072</v>
      </c>
      <c r="Z8694" s="2">
        <v>5.1988563699999997</v>
      </c>
      <c r="AA8694" s="2">
        <v>5.6468114570000001</v>
      </c>
      <c r="AB8694" s="2">
        <v>13.03102694</v>
      </c>
      <c r="AC8694" s="2">
        <v>7.7551944769999999</v>
      </c>
      <c r="AD8694" s="2">
        <v>3.9965521329999998</v>
      </c>
      <c r="AE8694" s="2">
        <v>4.1062889289999998</v>
      </c>
      <c r="AF8694" s="2">
        <v>5.912606545</v>
      </c>
      <c r="AG8694" s="2">
        <v>5.329333171</v>
      </c>
      <c r="AH8694" s="2">
        <v>5.6811416069999998</v>
      </c>
      <c r="AI8694" s="2">
        <v>7.2826047200000001</v>
      </c>
      <c r="AJ8694" s="2">
        <v>9.8644049749999994</v>
      </c>
      <c r="AK8694" s="2">
        <v>5.3255479040000004</v>
      </c>
      <c r="AL8694" s="2">
        <v>15.02726764</v>
      </c>
      <c r="AM8694" s="2">
        <v>9.2564276089999993</v>
      </c>
      <c r="AN8694" s="2">
        <v>5.6485622390000003</v>
      </c>
      <c r="AO8694" s="2">
        <v>4.6106019089999997</v>
      </c>
      <c r="AP8694" s="2">
        <v>4.2668881609999998</v>
      </c>
      <c r="AQ8694" s="2">
        <v>18.374825789999999</v>
      </c>
      <c r="AR8694" s="2">
        <v>6.7509877720000002</v>
      </c>
      <c r="AS8694" s="2">
        <v>5.6792395869999996</v>
      </c>
      <c r="AT8694" s="2">
        <v>10.55284286</v>
      </c>
      <c r="AU8694" s="2">
        <v>16.329875390000002</v>
      </c>
      <c r="AV8694" s="2">
        <v>13.30116685</v>
      </c>
      <c r="AW8694" s="2">
        <v>8.6252096770000009</v>
      </c>
      <c r="AX8694" s="2">
        <v>15.06742245</v>
      </c>
      <c r="AY8694" s="2">
        <v>5.5707855290000001</v>
      </c>
      <c r="AZ8694" s="2">
        <v>8.9948017920000005</v>
      </c>
      <c r="BA8694" s="2">
        <v>29.127789929999999</v>
      </c>
      <c r="BB8694" s="2">
        <v>13.13421776</v>
      </c>
      <c r="BC8694" s="2">
        <v>5.3964952820000001</v>
      </c>
      <c r="BD8694" s="2">
        <v>29.730122120000001</v>
      </c>
      <c r="BE8694" s="2">
        <v>22.114275899999999</v>
      </c>
      <c r="BF8694" s="2">
        <v>23.35477285</v>
      </c>
      <c r="BG8694" s="2">
        <v>4.6569188989999999</v>
      </c>
      <c r="BH8694" s="2">
        <v>22.887851099999999</v>
      </c>
      <c r="BI8694" s="2">
        <v>7.6262049120000004</v>
      </c>
      <c r="BJ8694" s="2">
        <v>11.12761502</v>
      </c>
      <c r="BK8694" s="2">
        <v>6.6307399929999997</v>
      </c>
      <c r="BL8694" s="2">
        <v>1.6714395449999999</v>
      </c>
      <c r="BM8694" s="2">
        <v>6.8973314510000003</v>
      </c>
      <c r="BN8694" s="2">
        <v>10.49583009</v>
      </c>
      <c r="BO8694" s="2">
        <v>6.0080801060000004</v>
      </c>
      <c r="BP8694" s="2">
        <v>7.3003431650000001</v>
      </c>
      <c r="BQ8694" s="2">
        <v>7.8748564740000004</v>
      </c>
      <c r="BR8694" s="2">
        <v>3.0610302329999999</v>
      </c>
      <c r="BS8694" s="2">
        <v>9.7136863219999992</v>
      </c>
      <c r="BT8694" s="2">
        <v>10.787144469999999</v>
      </c>
      <c r="BU8694" s="2">
        <v>10.533215029999999</v>
      </c>
      <c r="BV8694" s="2">
        <v>17.225425000000001</v>
      </c>
      <c r="BW8694" s="2">
        <v>2.5452998920000001</v>
      </c>
      <c r="BX8694" s="2">
        <v>14.072693109999999</v>
      </c>
      <c r="BY8694" s="2">
        <v>2.1284852760000001</v>
      </c>
      <c r="BZ8694" s="2">
        <v>6.3098138690000001</v>
      </c>
      <c r="CA8694" s="2">
        <v>6.0198598780000001</v>
      </c>
      <c r="CB8694" s="2">
        <v>2.0270590999999998</v>
      </c>
      <c r="CC8694" s="2">
        <v>12.381605909999999</v>
      </c>
      <c r="CD8694" s="2">
        <v>13.0082767</v>
      </c>
      <c r="CE8694" s="2">
        <v>13.57133031</v>
      </c>
      <c r="CF8694" s="2">
        <v>9.7156885711829304</v>
      </c>
    </row>
    <row r="8695" spans="1:84" x14ac:dyDescent="0.3">
      <c r="A8695" s="2" t="s">
        <v>5429</v>
      </c>
      <c r="B8695" s="2">
        <v>3.3642971780000002</v>
      </c>
      <c r="C8695" s="2">
        <v>4.5500565169999998</v>
      </c>
      <c r="D8695" s="2">
        <v>4.5626878680000003</v>
      </c>
      <c r="E8695" s="2">
        <v>3.5855050799999999</v>
      </c>
      <c r="F8695" s="2">
        <v>4.0225629610000002</v>
      </c>
      <c r="G8695" s="2">
        <v>6.7796122490000004</v>
      </c>
      <c r="H8695" s="2">
        <v>4.9987670260000003</v>
      </c>
      <c r="I8695" s="2">
        <v>5.1360605269999997</v>
      </c>
      <c r="J8695" s="2">
        <v>2.550549481</v>
      </c>
      <c r="K8695" s="2">
        <v>3.9152997809999999</v>
      </c>
      <c r="L8695" s="2">
        <v>3.2285874780000001</v>
      </c>
      <c r="M8695" s="2">
        <v>2.9151179580000002</v>
      </c>
      <c r="N8695" s="2">
        <v>5.0427612340000003</v>
      </c>
      <c r="O8695" s="2">
        <v>4.3255268689999999</v>
      </c>
      <c r="P8695" s="2">
        <v>4.7837913040000002</v>
      </c>
      <c r="Q8695" s="2">
        <v>4.1300929750000002</v>
      </c>
      <c r="R8695" s="2">
        <v>1.6888405929999999</v>
      </c>
      <c r="S8695" s="2">
        <v>2.9529008139999999</v>
      </c>
      <c r="T8695" s="2">
        <v>2.5053961990000002</v>
      </c>
      <c r="U8695" s="2">
        <v>2.2953657349999999</v>
      </c>
      <c r="V8695" s="2">
        <v>5.0817441849999998</v>
      </c>
      <c r="W8695" s="2">
        <v>2.5799297110000001</v>
      </c>
      <c r="X8695" s="2">
        <v>6.6208546620000002</v>
      </c>
      <c r="Y8695" s="2">
        <v>5.2269773800000001</v>
      </c>
      <c r="Z8695" s="2">
        <v>3.5398399010000001</v>
      </c>
      <c r="AA8695" s="2">
        <v>4.6696915099999998</v>
      </c>
      <c r="AB8695" s="2">
        <v>6.1970858440000001</v>
      </c>
      <c r="AC8695" s="2">
        <v>3.7961578550000001</v>
      </c>
      <c r="AD8695" s="2">
        <v>1.4215127910000001</v>
      </c>
      <c r="AE8695" s="2">
        <v>1.00298143</v>
      </c>
      <c r="AF8695" s="2">
        <v>1.9544783400000001</v>
      </c>
      <c r="AG8695" s="2">
        <v>1.8138684439999999</v>
      </c>
      <c r="AH8695" s="2">
        <v>2.2774158340000001</v>
      </c>
      <c r="AI8695" s="2">
        <v>2.2469624690000001</v>
      </c>
      <c r="AJ8695" s="2">
        <v>5.0809831430000001</v>
      </c>
      <c r="AK8695" s="2">
        <v>2.134772645</v>
      </c>
      <c r="AL8695" s="2">
        <v>5.3081427310000002</v>
      </c>
      <c r="AM8695" s="2">
        <v>6.5185367530000002</v>
      </c>
      <c r="AN8695" s="2">
        <v>4.3044380069999999</v>
      </c>
      <c r="AO8695" s="2">
        <v>3.907503255</v>
      </c>
      <c r="AP8695" s="2">
        <v>2.7839136359999999</v>
      </c>
      <c r="AQ8695" s="2">
        <v>7.3394041579999998</v>
      </c>
      <c r="AR8695" s="2">
        <v>4.5482376359999996</v>
      </c>
      <c r="AS8695" s="2">
        <v>3.3342291849999999</v>
      </c>
      <c r="AT8695" s="2">
        <v>5.0003325969999999</v>
      </c>
      <c r="AU8695" s="2">
        <v>4.6805039690000001</v>
      </c>
      <c r="AV8695" s="2">
        <v>7.9981164219999998</v>
      </c>
      <c r="AW8695" s="2">
        <v>3.8472570789999998</v>
      </c>
      <c r="AX8695" s="2">
        <v>4.350436191</v>
      </c>
      <c r="AY8695" s="2">
        <v>2.742498157</v>
      </c>
      <c r="AZ8695" s="2">
        <v>2.2523430530000002</v>
      </c>
      <c r="BA8695" s="2">
        <v>5.3603101369999999</v>
      </c>
      <c r="BB8695" s="2">
        <v>4.1930248519999997</v>
      </c>
      <c r="BC8695" s="2">
        <v>3.0218332370000001</v>
      </c>
      <c r="BD8695" s="2">
        <v>5.6775781920000004</v>
      </c>
      <c r="BE8695" s="2">
        <v>6.4129841540000001</v>
      </c>
      <c r="BF8695" s="2">
        <v>7.3260841870000002</v>
      </c>
      <c r="BG8695" s="2">
        <v>2.7389122420000001</v>
      </c>
      <c r="BH8695" s="2">
        <v>9.7237216009999994</v>
      </c>
      <c r="BI8695" s="2">
        <v>5.3745989129999998</v>
      </c>
      <c r="BJ8695" s="2">
        <v>6.8449322979999998</v>
      </c>
      <c r="BK8695" s="2">
        <v>4.9065164049999996</v>
      </c>
      <c r="BL8695" s="2">
        <v>1.6006805019999999</v>
      </c>
      <c r="BM8695" s="2">
        <v>2.797668077</v>
      </c>
      <c r="BN8695" s="2">
        <v>6.3889928720000002</v>
      </c>
      <c r="BO8695" s="2">
        <v>1.311995598</v>
      </c>
      <c r="BP8695" s="2">
        <v>1.469254402</v>
      </c>
      <c r="BQ8695" s="2">
        <v>2.655780971</v>
      </c>
      <c r="BR8695" s="2">
        <v>1.3110350719999999</v>
      </c>
      <c r="BS8695" s="2">
        <v>2.7695261850000001</v>
      </c>
      <c r="BT8695" s="2">
        <v>2.6127980690000001</v>
      </c>
      <c r="BU8695" s="2">
        <v>4.6766314260000001</v>
      </c>
      <c r="BV8695" s="2">
        <v>7.4606958819999996</v>
      </c>
      <c r="BW8695" s="2">
        <v>1.187385331</v>
      </c>
      <c r="BX8695" s="2">
        <v>6.2487346549999998</v>
      </c>
      <c r="BY8695" s="2">
        <v>3.5502494310000001</v>
      </c>
      <c r="BZ8695" s="2">
        <v>6.2040270309999999</v>
      </c>
      <c r="CA8695" s="2">
        <v>3.5736784560000001</v>
      </c>
      <c r="CB8695" s="2">
        <v>2.2944599210000001</v>
      </c>
      <c r="CC8695" s="2">
        <v>16.121212029999999</v>
      </c>
      <c r="CD8695" s="2">
        <v>12.82528276</v>
      </c>
      <c r="CE8695" s="2">
        <v>9.0759300540000005</v>
      </c>
      <c r="CF8695" s="2">
        <v>4.3855054114999996</v>
      </c>
    </row>
    <row r="8696" spans="1:84" x14ac:dyDescent="0.3">
      <c r="A8696" s="2" t="s">
        <v>5428</v>
      </c>
      <c r="B8696" s="2">
        <v>41.351466019999997</v>
      </c>
      <c r="C8696" s="2">
        <v>33.235288580000002</v>
      </c>
      <c r="D8696" s="2">
        <v>28.722516939999998</v>
      </c>
      <c r="E8696" s="2">
        <v>34.824323460000002</v>
      </c>
      <c r="F8696" s="2">
        <v>32.567288589999997</v>
      </c>
      <c r="G8696" s="2">
        <v>31.50896693</v>
      </c>
      <c r="H8696" s="2">
        <v>30.88472612</v>
      </c>
      <c r="I8696" s="2">
        <v>38.548259520000002</v>
      </c>
      <c r="J8696" s="2">
        <v>29.636484190000001</v>
      </c>
      <c r="K8696" s="2">
        <v>44.864769410000001</v>
      </c>
      <c r="L8696" s="2">
        <v>44.863754630000003</v>
      </c>
      <c r="M8696" s="2">
        <v>43.986162550000003</v>
      </c>
      <c r="N8696" s="2">
        <v>38.81495194</v>
      </c>
      <c r="O8696" s="2">
        <v>39.60675998</v>
      </c>
      <c r="P8696" s="2">
        <v>41.758274579999998</v>
      </c>
      <c r="Q8696" s="2">
        <v>37.767382490000003</v>
      </c>
      <c r="R8696" s="2">
        <v>28.019778899999999</v>
      </c>
      <c r="S8696" s="2">
        <v>32.802689479999998</v>
      </c>
      <c r="T8696" s="2">
        <v>37.489415999999999</v>
      </c>
      <c r="U8696" s="2">
        <v>36.773624759999997</v>
      </c>
      <c r="V8696" s="2">
        <v>38.452387829999999</v>
      </c>
      <c r="W8696" s="2">
        <v>34.099420950000003</v>
      </c>
      <c r="X8696" s="2">
        <v>49.529444239999997</v>
      </c>
      <c r="Y8696" s="2">
        <v>40.129529589999997</v>
      </c>
      <c r="Z8696" s="2">
        <v>49.022124949999998</v>
      </c>
      <c r="AA8696" s="2">
        <v>39.418673239999997</v>
      </c>
      <c r="AB8696" s="2">
        <v>36.50486291</v>
      </c>
      <c r="AC8696" s="2">
        <v>35.605539780000001</v>
      </c>
      <c r="AD8696" s="2">
        <v>24.036767529999999</v>
      </c>
      <c r="AE8696" s="2">
        <v>25.857481419999999</v>
      </c>
      <c r="AF8696" s="2">
        <v>26.636472569999999</v>
      </c>
      <c r="AG8696" s="2">
        <v>34.326120000000003</v>
      </c>
      <c r="AH8696" s="2">
        <v>34.72938594</v>
      </c>
      <c r="AI8696" s="2">
        <v>36.337382529999999</v>
      </c>
      <c r="AJ8696" s="2">
        <v>46.384861170000001</v>
      </c>
      <c r="AK8696" s="2">
        <v>29.815011640000002</v>
      </c>
      <c r="AL8696" s="2">
        <v>42.087726140000001</v>
      </c>
      <c r="AM8696" s="2">
        <v>31.418550320000001</v>
      </c>
      <c r="AN8696" s="2">
        <v>30.73327815</v>
      </c>
      <c r="AO8696" s="2">
        <v>29.435637570000001</v>
      </c>
      <c r="AP8696" s="2">
        <v>32.082485239999997</v>
      </c>
      <c r="AQ8696" s="2">
        <v>30.068733009999999</v>
      </c>
      <c r="AR8696" s="2">
        <v>39.944337339999997</v>
      </c>
      <c r="AS8696" s="2">
        <v>40.147430870000001</v>
      </c>
      <c r="AT8696" s="2">
        <v>55.505983059999998</v>
      </c>
      <c r="AU8696" s="2">
        <v>48.916272769999999</v>
      </c>
      <c r="AV8696" s="2">
        <v>50.41643895</v>
      </c>
      <c r="AW8696" s="2">
        <v>44.665380810000002</v>
      </c>
      <c r="AX8696" s="2">
        <v>38.169021919999999</v>
      </c>
      <c r="AY8696" s="2">
        <v>38.604883379999997</v>
      </c>
      <c r="AZ8696" s="2">
        <v>34.613694940000002</v>
      </c>
      <c r="BA8696" s="2">
        <v>35.381667999999998</v>
      </c>
      <c r="BB8696" s="2">
        <v>30.510912529999999</v>
      </c>
      <c r="BC8696" s="2">
        <v>30.02915767</v>
      </c>
      <c r="BD8696" s="2">
        <v>24.726831919999999</v>
      </c>
      <c r="BE8696" s="2">
        <v>26.077868200000001</v>
      </c>
      <c r="BF8696" s="2">
        <v>25.844151400000001</v>
      </c>
      <c r="BG8696" s="2">
        <v>33.773279940000002</v>
      </c>
      <c r="BH8696" s="2">
        <v>47.212836979999999</v>
      </c>
      <c r="BI8696" s="2">
        <v>31.534841350000001</v>
      </c>
      <c r="BJ8696" s="2">
        <v>45.175162530000001</v>
      </c>
      <c r="BK8696" s="2">
        <v>35.077253149999997</v>
      </c>
      <c r="BL8696" s="2">
        <v>43.328190360000001</v>
      </c>
      <c r="BM8696" s="2">
        <v>33.354048810000002</v>
      </c>
      <c r="BN8696" s="2">
        <v>73.206685449999995</v>
      </c>
      <c r="BO8696" s="2">
        <v>37.112776089999997</v>
      </c>
      <c r="BP8696" s="2">
        <v>34.423476630000003</v>
      </c>
      <c r="BQ8696" s="2">
        <v>40.259009419999998</v>
      </c>
      <c r="BR8696" s="2">
        <v>33.090792350000001</v>
      </c>
      <c r="BS8696" s="2">
        <v>43.489360339999998</v>
      </c>
      <c r="BT8696" s="2">
        <v>48.361540810000001</v>
      </c>
      <c r="BU8696" s="2">
        <v>31.23300459</v>
      </c>
      <c r="BV8696" s="2">
        <v>28.551680690000001</v>
      </c>
      <c r="BW8696" s="2">
        <v>29.51279121</v>
      </c>
      <c r="BX8696" s="2">
        <v>32.869612580000002</v>
      </c>
      <c r="BY8696" s="2">
        <v>63.463220980000003</v>
      </c>
      <c r="BZ8696" s="2">
        <v>37.402141700000001</v>
      </c>
      <c r="CA8696" s="2">
        <v>38.501000980000001</v>
      </c>
      <c r="CB8696" s="2">
        <v>32.51323592</v>
      </c>
      <c r="CC8696" s="2">
        <v>62.993138950000002</v>
      </c>
      <c r="CD8696" s="2">
        <v>96.238925750000007</v>
      </c>
      <c r="CE8696" s="2">
        <v>51.37825153</v>
      </c>
      <c r="CF8696" s="2">
        <v>38.443281154146298</v>
      </c>
    </row>
    <row r="8697" spans="1:84" x14ac:dyDescent="0.3">
      <c r="A8697" s="2" t="s">
        <v>5427</v>
      </c>
      <c r="B8697" s="2">
        <v>3.3680114759999999</v>
      </c>
      <c r="C8697" s="2">
        <v>2.563257766</v>
      </c>
      <c r="D8697" s="2">
        <v>6.2799003640000004</v>
      </c>
      <c r="E8697" s="2">
        <v>1.8027439949999999</v>
      </c>
      <c r="F8697" s="2">
        <v>1.955815329</v>
      </c>
      <c r="G8697" s="2">
        <v>4.0544709460000004</v>
      </c>
      <c r="H8697" s="2">
        <v>4.5213041660000002</v>
      </c>
      <c r="I8697" s="2">
        <v>3.0299485740000001</v>
      </c>
      <c r="J8697" s="2">
        <v>1.8201553290000001</v>
      </c>
      <c r="K8697" s="2">
        <v>2.5952556050000002</v>
      </c>
      <c r="L8697" s="2">
        <v>2.3126331819999999</v>
      </c>
      <c r="M8697" s="2">
        <v>3.4266180209999999</v>
      </c>
      <c r="N8697" s="2">
        <v>3.4369201500000002</v>
      </c>
      <c r="O8697" s="2">
        <v>2.0218482689999999</v>
      </c>
      <c r="P8697" s="2">
        <v>8.9021018660000006</v>
      </c>
      <c r="Q8697" s="2">
        <v>3.9630993939999999</v>
      </c>
      <c r="R8697" s="2">
        <v>2.449181083</v>
      </c>
      <c r="S8697" s="2">
        <v>3.2101168260000001</v>
      </c>
      <c r="T8697" s="2">
        <v>2.91860214</v>
      </c>
      <c r="U8697" s="2">
        <v>3.2534041899999999</v>
      </c>
      <c r="V8697" s="2">
        <v>3.085322873</v>
      </c>
      <c r="W8697" s="2">
        <v>2.0134930089999998</v>
      </c>
      <c r="X8697" s="2">
        <v>5.9783916430000001</v>
      </c>
      <c r="Y8697" s="2">
        <v>4.2587957049999998</v>
      </c>
      <c r="Z8697" s="2">
        <v>2.8101855069999999</v>
      </c>
      <c r="AA8697" s="2">
        <v>3.5776890369999998</v>
      </c>
      <c r="AB8697" s="2">
        <v>3.579189022</v>
      </c>
      <c r="AC8697" s="2">
        <v>2.82082699</v>
      </c>
      <c r="AD8697" s="2">
        <v>1.1262217000000001</v>
      </c>
      <c r="AE8697" s="2">
        <v>1.715730478</v>
      </c>
      <c r="AF8697" s="2">
        <v>3.3157281699999999</v>
      </c>
      <c r="AG8697" s="2">
        <v>1.737121508</v>
      </c>
      <c r="AH8697" s="2">
        <v>1.7142332170000001</v>
      </c>
      <c r="AI8697" s="2">
        <v>2.0379671770000001</v>
      </c>
      <c r="AJ8697" s="2">
        <v>2.9345727240000001</v>
      </c>
      <c r="AK8697" s="2">
        <v>1.2777799190000001</v>
      </c>
      <c r="AL8697" s="2">
        <v>3.2699584719999999</v>
      </c>
      <c r="AM8697" s="2">
        <v>2.9132738570000001</v>
      </c>
      <c r="AN8697" s="2">
        <v>2.588966106</v>
      </c>
      <c r="AO8697" s="2">
        <v>1.540894408</v>
      </c>
      <c r="AP8697" s="2">
        <v>2.4722230820000002</v>
      </c>
      <c r="AQ8697" s="2">
        <v>3.863719777</v>
      </c>
      <c r="AR8697" s="2">
        <v>5.6326098460000003</v>
      </c>
      <c r="AS8697" s="2">
        <v>4.0513141050000003</v>
      </c>
      <c r="AT8697" s="2">
        <v>2.113958249</v>
      </c>
      <c r="AU8697" s="2">
        <v>3.2539384760000001</v>
      </c>
      <c r="AV8697" s="2">
        <v>8.2151472929999994</v>
      </c>
      <c r="AW8697" s="2">
        <v>3.9273154469999998</v>
      </c>
      <c r="AX8697" s="2">
        <v>3.371314763</v>
      </c>
      <c r="AY8697" s="2">
        <v>3.2042809449999998</v>
      </c>
      <c r="AZ8697" s="2">
        <v>3.9635678599999999</v>
      </c>
      <c r="BA8697" s="2">
        <v>2.1014364429999999</v>
      </c>
      <c r="BB8697" s="2">
        <v>2.50478829</v>
      </c>
      <c r="BC8697" s="2">
        <v>2.6528112149999998</v>
      </c>
      <c r="BD8697" s="2">
        <v>2.8106932900000001</v>
      </c>
      <c r="BE8697" s="2">
        <v>2.00836214</v>
      </c>
      <c r="BF8697" s="2">
        <v>5.2648880680000003</v>
      </c>
      <c r="BG8697" s="2">
        <v>1.769752212</v>
      </c>
      <c r="BH8697" s="2">
        <v>4.7920589079999996</v>
      </c>
      <c r="BI8697" s="2">
        <v>2.0417199799999999</v>
      </c>
      <c r="BJ8697" s="2">
        <v>3.7411224760000001</v>
      </c>
      <c r="BK8697" s="2">
        <v>2.495286347</v>
      </c>
      <c r="BL8697" s="2">
        <v>1.6096014919999999</v>
      </c>
      <c r="BM8697" s="2">
        <v>2.0570074410000001</v>
      </c>
      <c r="BN8697" s="2">
        <v>5.2620535930000001</v>
      </c>
      <c r="BO8697" s="2">
        <v>2.1212397919999999</v>
      </c>
      <c r="BP8697" s="2">
        <v>2.145028242</v>
      </c>
      <c r="BQ8697" s="2">
        <v>3.1265353729999998</v>
      </c>
      <c r="BR8697" s="2">
        <v>1.877638315</v>
      </c>
      <c r="BS8697" s="2">
        <v>3.6142610720000001</v>
      </c>
      <c r="BT8697" s="2">
        <v>3.8534611010000002</v>
      </c>
      <c r="BU8697" s="2">
        <v>2.3641966220000001</v>
      </c>
      <c r="BV8697" s="2">
        <v>7.6260761309999996</v>
      </c>
      <c r="BW8697" s="2">
        <v>2.2673994940000002</v>
      </c>
      <c r="BX8697" s="2">
        <v>1.855903917</v>
      </c>
      <c r="BY8697" s="2">
        <v>5.3284117210000002</v>
      </c>
      <c r="BZ8697" s="2">
        <v>3.6969502900000002</v>
      </c>
      <c r="CA8697" s="2">
        <v>1.7266524700000001</v>
      </c>
      <c r="CB8697" s="2">
        <v>0.85956279999999996</v>
      </c>
      <c r="CC8697" s="2">
        <v>2.0510342979999998</v>
      </c>
      <c r="CD8697" s="2">
        <v>5.5769778380000004</v>
      </c>
      <c r="CE8697" s="2">
        <v>3.1744391190000001</v>
      </c>
      <c r="CF8697" s="2">
        <v>3.1783959820243899</v>
      </c>
    </row>
    <row r="8698" spans="1:84" x14ac:dyDescent="0.3">
      <c r="A8698" s="2" t="s">
        <v>5426</v>
      </c>
      <c r="B8698" s="2">
        <v>38.880720719999999</v>
      </c>
      <c r="C8698" s="2">
        <v>36.455556629999997</v>
      </c>
      <c r="D8698" s="2">
        <v>34.59804742</v>
      </c>
      <c r="E8698" s="2">
        <v>25.730073390000001</v>
      </c>
      <c r="F8698" s="2">
        <v>23.426553810000001</v>
      </c>
      <c r="G8698" s="2">
        <v>35.390838330000001</v>
      </c>
      <c r="H8698" s="2">
        <v>37.236146959999999</v>
      </c>
      <c r="I8698" s="2">
        <v>33.680713910000001</v>
      </c>
      <c r="J8698" s="2">
        <v>24.857935950000002</v>
      </c>
      <c r="K8698" s="2">
        <v>30.286771699999999</v>
      </c>
      <c r="L8698" s="2">
        <v>27.819965620000001</v>
      </c>
      <c r="M8698" s="2">
        <v>33.722582529999997</v>
      </c>
      <c r="N8698" s="2">
        <v>31.532830950000001</v>
      </c>
      <c r="O8698" s="2">
        <v>21.718906929999999</v>
      </c>
      <c r="P8698" s="2">
        <v>39.21738526</v>
      </c>
      <c r="Q8698" s="2">
        <v>28.67866059</v>
      </c>
      <c r="R8698" s="2">
        <v>21.765363959999998</v>
      </c>
      <c r="S8698" s="2">
        <v>17.096075119999998</v>
      </c>
      <c r="T8698" s="2">
        <v>21.46160557</v>
      </c>
      <c r="U8698" s="2">
        <v>25.498619999999999</v>
      </c>
      <c r="V8698" s="2">
        <v>35.142432489999997</v>
      </c>
      <c r="W8698" s="2">
        <v>22.886400179999999</v>
      </c>
      <c r="X8698" s="2">
        <v>33.015783290000002</v>
      </c>
      <c r="Y8698" s="2">
        <v>34.452166839999997</v>
      </c>
      <c r="Z8698" s="2">
        <v>38.871661430000003</v>
      </c>
      <c r="AA8698" s="2">
        <v>33.144263680000002</v>
      </c>
      <c r="AB8698" s="2">
        <v>36.478402729999999</v>
      </c>
      <c r="AC8698" s="2">
        <v>34.885910469999999</v>
      </c>
      <c r="AD8698" s="2">
        <v>20.641962079999999</v>
      </c>
      <c r="AE8698" s="2">
        <v>13.789672270000001</v>
      </c>
      <c r="AF8698" s="2">
        <v>19.262052740000001</v>
      </c>
      <c r="AG8698" s="2">
        <v>21.451552929999998</v>
      </c>
      <c r="AH8698" s="2">
        <v>22.658759870000001</v>
      </c>
      <c r="AI8698" s="2">
        <v>32.732567449999998</v>
      </c>
      <c r="AJ8698" s="2">
        <v>28.553515900000001</v>
      </c>
      <c r="AK8698" s="2">
        <v>24.16777905</v>
      </c>
      <c r="AL8698" s="2">
        <v>22.73809185</v>
      </c>
      <c r="AM8698" s="2">
        <v>30.06520381</v>
      </c>
      <c r="AN8698" s="2">
        <v>21.718125969999999</v>
      </c>
      <c r="AO8698" s="2">
        <v>16.01960442</v>
      </c>
      <c r="AP8698" s="2">
        <v>17.996757509999998</v>
      </c>
      <c r="AQ8698" s="2">
        <v>34.679015730000003</v>
      </c>
      <c r="AR8698" s="2">
        <v>39.207564810000001</v>
      </c>
      <c r="AS8698" s="2">
        <v>25.631478260000002</v>
      </c>
      <c r="AT8698" s="2">
        <v>35.253007279999999</v>
      </c>
      <c r="AU8698" s="2">
        <v>40.246980620000002</v>
      </c>
      <c r="AV8698" s="2">
        <v>38.224228220000001</v>
      </c>
      <c r="AW8698" s="2">
        <v>24.901731479999999</v>
      </c>
      <c r="AX8698" s="2">
        <v>53.868636360000004</v>
      </c>
      <c r="AY8698" s="2">
        <v>48.803330860000003</v>
      </c>
      <c r="AZ8698" s="2">
        <v>36.168944529999997</v>
      </c>
      <c r="BA8698" s="2">
        <v>45.025129999999997</v>
      </c>
      <c r="BB8698" s="2">
        <v>42.152476399999998</v>
      </c>
      <c r="BC8698" s="2">
        <v>22.62862153</v>
      </c>
      <c r="BD8698" s="2">
        <v>42.613692540000002</v>
      </c>
      <c r="BE8698" s="2">
        <v>39.993726209999998</v>
      </c>
      <c r="BF8698" s="2">
        <v>39.043374499999999</v>
      </c>
      <c r="BG8698" s="2">
        <v>35.466875369999997</v>
      </c>
      <c r="BH8698" s="2">
        <v>42.694094389999997</v>
      </c>
      <c r="BI8698" s="2">
        <v>29.282079490000001</v>
      </c>
      <c r="BJ8698" s="2">
        <v>35.738035240000002</v>
      </c>
      <c r="BK8698" s="2">
        <v>31.215098130000001</v>
      </c>
      <c r="BL8698" s="2">
        <v>26.839841870000001</v>
      </c>
      <c r="BM8698" s="2">
        <v>20.710529820000001</v>
      </c>
      <c r="BN8698" s="2">
        <v>50.17882788</v>
      </c>
      <c r="BO8698" s="2">
        <v>22.266018030000001</v>
      </c>
      <c r="BP8698" s="2">
        <v>22.316533920000001</v>
      </c>
      <c r="BQ8698" s="2">
        <v>24.944337040000001</v>
      </c>
      <c r="BR8698" s="2">
        <v>16.30748852</v>
      </c>
      <c r="BS8698" s="2">
        <v>29.81226594</v>
      </c>
      <c r="BT8698" s="2">
        <v>42.42810807</v>
      </c>
      <c r="BU8698" s="2">
        <v>37.022956309999998</v>
      </c>
      <c r="BV8698" s="2">
        <v>38.049983519999998</v>
      </c>
      <c r="BW8698" s="2">
        <v>18.356003609999998</v>
      </c>
      <c r="BX8698" s="2">
        <v>37.119949849999998</v>
      </c>
      <c r="BY8698" s="2">
        <v>80.047371060000003</v>
      </c>
      <c r="BZ8698" s="2">
        <v>36.447036840000003</v>
      </c>
      <c r="CA8698" s="2">
        <v>30.297672469999998</v>
      </c>
      <c r="CB8698" s="2">
        <v>20.639619710000002</v>
      </c>
      <c r="CC8698" s="2">
        <v>51.434557400000003</v>
      </c>
      <c r="CD8698" s="2">
        <v>63.032347000000001</v>
      </c>
      <c r="CE8698" s="2">
        <v>39.944247529999998</v>
      </c>
      <c r="CF8698" s="2">
        <v>32.204412690853701</v>
      </c>
    </row>
    <row r="8699" spans="1:84" x14ac:dyDescent="0.3">
      <c r="A8699" s="2" t="s">
        <v>5425</v>
      </c>
      <c r="B8699" s="2">
        <v>1.0619347159999999</v>
      </c>
      <c r="C8699" s="2">
        <v>1.5179637260000001</v>
      </c>
      <c r="D8699" s="2">
        <v>2.818391665</v>
      </c>
      <c r="E8699" s="2">
        <v>0.98776964499999997</v>
      </c>
      <c r="F8699" s="2">
        <v>0.79114462299999999</v>
      </c>
      <c r="G8699" s="2">
        <v>2.0474414849999998</v>
      </c>
      <c r="H8699" s="2">
        <v>1.3523157800000001</v>
      </c>
      <c r="I8699" s="2">
        <v>1.490825184</v>
      </c>
      <c r="J8699" s="2">
        <v>0.458494756</v>
      </c>
      <c r="K8699" s="2">
        <v>0.93408685899999999</v>
      </c>
      <c r="L8699" s="2">
        <v>0.80235451800000002</v>
      </c>
      <c r="M8699" s="2">
        <v>1.0428216690000001</v>
      </c>
      <c r="N8699" s="2">
        <v>1.210213974</v>
      </c>
      <c r="O8699" s="2">
        <v>0.64567542</v>
      </c>
      <c r="P8699" s="2">
        <v>1.845222183</v>
      </c>
      <c r="Q8699" s="2">
        <v>0.691752429</v>
      </c>
      <c r="R8699" s="2">
        <v>0.60844882199999994</v>
      </c>
      <c r="S8699" s="2">
        <v>0.97064421400000001</v>
      </c>
      <c r="T8699" s="2">
        <v>0.91886352999999998</v>
      </c>
      <c r="U8699" s="2">
        <v>1.1417456479999999</v>
      </c>
      <c r="V8699" s="2">
        <v>1.068634616</v>
      </c>
      <c r="W8699" s="2">
        <v>0.56700043</v>
      </c>
      <c r="X8699" s="2">
        <v>2.0482372940000002</v>
      </c>
      <c r="Y8699" s="2">
        <v>2.063993709</v>
      </c>
      <c r="Z8699" s="2">
        <v>0.86392614400000001</v>
      </c>
      <c r="AA8699" s="2">
        <v>0.90902683500000003</v>
      </c>
      <c r="AB8699" s="2">
        <v>1.4581551850000001</v>
      </c>
      <c r="AC8699" s="2">
        <v>1.1646146530000001</v>
      </c>
      <c r="AD8699" s="2">
        <v>0.39161210299999999</v>
      </c>
      <c r="AE8699" s="2">
        <v>0.63306624</v>
      </c>
      <c r="AF8699" s="2">
        <v>0.99295130300000001</v>
      </c>
      <c r="AG8699" s="2">
        <v>1.035952612</v>
      </c>
      <c r="AH8699" s="2">
        <v>0.49081312700000002</v>
      </c>
      <c r="AI8699" s="2">
        <v>0.73387365000000004</v>
      </c>
      <c r="AJ8699" s="2">
        <v>1.395856148</v>
      </c>
      <c r="AK8699" s="2">
        <v>0.60474175399999996</v>
      </c>
      <c r="AL8699" s="2">
        <v>1.4939036189999999</v>
      </c>
      <c r="AM8699" s="2">
        <v>1.0858529640000001</v>
      </c>
      <c r="AN8699" s="2">
        <v>0.58253821900000002</v>
      </c>
      <c r="AO8699" s="2">
        <v>0.56097489199999995</v>
      </c>
      <c r="AP8699" s="2">
        <v>0.89709123599999996</v>
      </c>
      <c r="AQ8699" s="2">
        <v>1.728967937</v>
      </c>
      <c r="AR8699" s="2">
        <v>0.91514224499999997</v>
      </c>
      <c r="AS8699" s="2">
        <v>0.77136264700000001</v>
      </c>
      <c r="AT8699" s="2">
        <v>1.3413086970000001</v>
      </c>
      <c r="AU8699" s="2">
        <v>1.822766957</v>
      </c>
      <c r="AV8699" s="2">
        <v>1.9443939130000001</v>
      </c>
      <c r="AW8699" s="2">
        <v>1.4226572070000001</v>
      </c>
      <c r="AX8699" s="2">
        <v>0.63315881600000001</v>
      </c>
      <c r="AY8699" s="2">
        <v>0.57052289499999997</v>
      </c>
      <c r="AZ8699" s="2">
        <v>0.870361936</v>
      </c>
      <c r="BA8699" s="2">
        <v>1.2393723940000001</v>
      </c>
      <c r="BB8699" s="2">
        <v>1.111152589</v>
      </c>
      <c r="BC8699" s="2">
        <v>0.82237380699999996</v>
      </c>
      <c r="BD8699" s="2">
        <v>1.5881774909999999</v>
      </c>
      <c r="BE8699" s="2">
        <v>0.89490967600000004</v>
      </c>
      <c r="BF8699" s="2">
        <v>1.7498454720000001</v>
      </c>
      <c r="BG8699" s="2">
        <v>0.38657543999999999</v>
      </c>
      <c r="BH8699" s="2">
        <v>2.2961846800000001</v>
      </c>
      <c r="BI8699" s="2">
        <v>1.431954129</v>
      </c>
      <c r="BJ8699" s="2">
        <v>1.064051139</v>
      </c>
      <c r="BK8699" s="2">
        <v>1.008218421</v>
      </c>
      <c r="BL8699" s="2">
        <v>0.35810393299999999</v>
      </c>
      <c r="BM8699" s="2">
        <v>0.69992420700000002</v>
      </c>
      <c r="BN8699" s="2">
        <v>2.1829984919999998</v>
      </c>
      <c r="BO8699" s="2">
        <v>0.64040596699999996</v>
      </c>
      <c r="BP8699" s="2">
        <v>0.69591711899999997</v>
      </c>
      <c r="BQ8699" s="2">
        <v>1.017038629</v>
      </c>
      <c r="BR8699" s="2">
        <v>0.22058438599999999</v>
      </c>
      <c r="BS8699" s="2">
        <v>0.94028669600000003</v>
      </c>
      <c r="BT8699" s="2">
        <v>1.032424888</v>
      </c>
      <c r="BU8699" s="2">
        <v>1.0072738910000001</v>
      </c>
      <c r="BV8699" s="2">
        <v>2.0912644230000001</v>
      </c>
      <c r="BW8699" s="2">
        <v>0.43322269200000002</v>
      </c>
      <c r="BX8699" s="2">
        <v>2.181405641</v>
      </c>
      <c r="BY8699" s="2">
        <v>0.65092769900000003</v>
      </c>
      <c r="BZ8699" s="2">
        <v>0.88324964500000003</v>
      </c>
      <c r="CA8699" s="2">
        <v>0.51335796899999997</v>
      </c>
      <c r="CB8699" s="2">
        <v>0.33489073699999999</v>
      </c>
      <c r="CC8699" s="2">
        <v>2.5320631969999998</v>
      </c>
      <c r="CD8699" s="2">
        <v>3.7907797319999998</v>
      </c>
      <c r="CE8699" s="2">
        <v>1.7254942419999999</v>
      </c>
      <c r="CF8699" s="2">
        <v>1.1454390274634101</v>
      </c>
    </row>
    <row r="8700" spans="1:84" x14ac:dyDescent="0.3">
      <c r="A8700" s="2" t="s">
        <v>5424</v>
      </c>
      <c r="B8700" s="2">
        <v>6.7297095919999999</v>
      </c>
      <c r="C8700" s="2">
        <v>7.1370442890000003</v>
      </c>
      <c r="D8700" s="2">
        <v>9.4386938360000006</v>
      </c>
      <c r="E8700" s="2">
        <v>8.1739183410000003</v>
      </c>
      <c r="F8700" s="2">
        <v>7.63416315</v>
      </c>
      <c r="G8700" s="2">
        <v>7.0620848650000001</v>
      </c>
      <c r="H8700" s="2">
        <v>11.834590800000001</v>
      </c>
      <c r="I8700" s="2">
        <v>7.0961060790000001</v>
      </c>
      <c r="J8700" s="2">
        <v>10.11872891</v>
      </c>
      <c r="K8700" s="2">
        <v>9.6696408300000005</v>
      </c>
      <c r="L8700" s="2">
        <v>11.032921290000001</v>
      </c>
      <c r="M8700" s="2">
        <v>8.3594807719999995</v>
      </c>
      <c r="N8700" s="2">
        <v>9.8232849529999999</v>
      </c>
      <c r="O8700" s="2">
        <v>6.0920010939999996</v>
      </c>
      <c r="P8700" s="2">
        <v>11.294803310000001</v>
      </c>
      <c r="Q8700" s="2">
        <v>7.5580231649999998</v>
      </c>
      <c r="R8700" s="2">
        <v>6.6137846299999996</v>
      </c>
      <c r="S8700" s="2">
        <v>9.1191260720000002</v>
      </c>
      <c r="T8700" s="2">
        <v>10.96232805</v>
      </c>
      <c r="U8700" s="2">
        <v>10.35373901</v>
      </c>
      <c r="V8700" s="2">
        <v>9.8685586230000002</v>
      </c>
      <c r="W8700" s="2">
        <v>5.8440928630000002</v>
      </c>
      <c r="X8700" s="2">
        <v>10.292782600000001</v>
      </c>
      <c r="Y8700" s="2">
        <v>8.6974859910000006</v>
      </c>
      <c r="Z8700" s="2">
        <v>5.9314062789999999</v>
      </c>
      <c r="AA8700" s="2">
        <v>7.9279600080000003</v>
      </c>
      <c r="AB8700" s="2">
        <v>9.5632780860000004</v>
      </c>
      <c r="AC8700" s="2">
        <v>9.1754800579999998</v>
      </c>
      <c r="AD8700" s="2">
        <v>7.1575864280000001</v>
      </c>
      <c r="AE8700" s="2">
        <v>8.7483808439999997</v>
      </c>
      <c r="AF8700" s="2">
        <v>8.8369680959999997</v>
      </c>
      <c r="AG8700" s="2">
        <v>11.10715766</v>
      </c>
      <c r="AH8700" s="2">
        <v>9.9670882140000003</v>
      </c>
      <c r="AI8700" s="2">
        <v>6.3984483540000001</v>
      </c>
      <c r="AJ8700" s="2">
        <v>12.54547211</v>
      </c>
      <c r="AK8700" s="2">
        <v>11.305175480000001</v>
      </c>
      <c r="AL8700" s="2">
        <v>6.2567047459999996</v>
      </c>
      <c r="AM8700" s="2">
        <v>9.6266034309999995</v>
      </c>
      <c r="AN8700" s="2">
        <v>8.0704045319999995</v>
      </c>
      <c r="AO8700" s="2">
        <v>8.3058708459999995</v>
      </c>
      <c r="AP8700" s="2">
        <v>8.2623029120000009</v>
      </c>
      <c r="AQ8700" s="2">
        <v>9.8971129960000006</v>
      </c>
      <c r="AR8700" s="2">
        <v>8.1159887180000005</v>
      </c>
      <c r="AS8700" s="2">
        <v>7.694718226</v>
      </c>
      <c r="AT8700" s="2">
        <v>5.8153039309999999</v>
      </c>
      <c r="AU8700" s="2">
        <v>8.6942372500000005</v>
      </c>
      <c r="AV8700" s="2">
        <v>12.565423089999999</v>
      </c>
      <c r="AW8700" s="2">
        <v>8.5418382309999998</v>
      </c>
      <c r="AX8700" s="2">
        <v>11.76678435</v>
      </c>
      <c r="AY8700" s="2">
        <v>6.6979077910000004</v>
      </c>
      <c r="AZ8700" s="2">
        <v>8.9019951000000006</v>
      </c>
      <c r="BA8700" s="2">
        <v>8.3119357919999999</v>
      </c>
      <c r="BB8700" s="2">
        <v>8.1112702189999997</v>
      </c>
      <c r="BC8700" s="2">
        <v>10.103733160000001</v>
      </c>
      <c r="BD8700" s="2">
        <v>10.361519879999999</v>
      </c>
      <c r="BE8700" s="2">
        <v>12.41217734</v>
      </c>
      <c r="BF8700" s="2">
        <v>10.63310287</v>
      </c>
      <c r="BG8700" s="2">
        <v>7.1381635509999999</v>
      </c>
      <c r="BH8700" s="2">
        <v>11.91979879</v>
      </c>
      <c r="BI8700" s="2">
        <v>8.6726651169999993</v>
      </c>
      <c r="BJ8700" s="2">
        <v>10.952084380000001</v>
      </c>
      <c r="BK8700" s="2">
        <v>9.2233791850000006</v>
      </c>
      <c r="BL8700" s="2">
        <v>7.6207812820000003</v>
      </c>
      <c r="BM8700" s="2">
        <v>7.5568450150000004</v>
      </c>
      <c r="BN8700" s="2">
        <v>10.74738782</v>
      </c>
      <c r="BO8700" s="2">
        <v>7.60670701</v>
      </c>
      <c r="BP8700" s="2">
        <v>6.7779167859999996</v>
      </c>
      <c r="BQ8700" s="2">
        <v>7.1754130759999999</v>
      </c>
      <c r="BR8700" s="2">
        <v>6.8092254429999999</v>
      </c>
      <c r="BS8700" s="2">
        <v>10.951104369999999</v>
      </c>
      <c r="BT8700" s="2">
        <v>8.2043302909999998</v>
      </c>
      <c r="BU8700" s="2">
        <v>8.9607197690000007</v>
      </c>
      <c r="BV8700" s="2">
        <v>13.530443959999999</v>
      </c>
      <c r="BW8700" s="2">
        <v>7.9088450899999998</v>
      </c>
      <c r="BX8700" s="2">
        <v>12.48758207</v>
      </c>
      <c r="BY8700" s="2">
        <v>4.3445690700000004</v>
      </c>
      <c r="BZ8700" s="2">
        <v>8.8385962439999997</v>
      </c>
      <c r="CA8700" s="2">
        <v>6.5150127329999998</v>
      </c>
      <c r="CB8700" s="2">
        <v>10.12429508</v>
      </c>
      <c r="CC8700" s="2">
        <v>12.727221330000001</v>
      </c>
      <c r="CD8700" s="2">
        <v>6.651547463</v>
      </c>
      <c r="CE8700" s="2">
        <v>13.25131026</v>
      </c>
      <c r="CF8700" s="2">
        <v>8.9672484796097596</v>
      </c>
    </row>
    <row r="8701" spans="1:84" x14ac:dyDescent="0.3">
      <c r="A8701" s="2" t="s">
        <v>5423</v>
      </c>
      <c r="B8701" s="2">
        <v>5.7332895490000002</v>
      </c>
      <c r="C8701" s="2">
        <v>7.82967864</v>
      </c>
      <c r="D8701" s="2">
        <v>17.979398799999998</v>
      </c>
      <c r="E8701" s="2">
        <v>9.2113102770000008</v>
      </c>
      <c r="F8701" s="2">
        <v>5.2549114809999997</v>
      </c>
      <c r="G8701" s="2">
        <v>16.59025639</v>
      </c>
      <c r="H8701" s="2">
        <v>11.422580249999999</v>
      </c>
      <c r="I8701" s="2">
        <v>8.6397144739999998</v>
      </c>
      <c r="J8701" s="2">
        <v>4.1271738500000001</v>
      </c>
      <c r="K8701" s="2">
        <v>11.12450449</v>
      </c>
      <c r="L8701" s="2">
        <v>9.603612407</v>
      </c>
      <c r="M8701" s="2">
        <v>10.043202089999999</v>
      </c>
      <c r="N8701" s="2">
        <v>9.4426252829999999</v>
      </c>
      <c r="O8701" s="2">
        <v>8.6170267719999991</v>
      </c>
      <c r="P8701" s="2">
        <v>8.9548674520000002</v>
      </c>
      <c r="Q8701" s="2">
        <v>7.6237397590000002</v>
      </c>
      <c r="R8701" s="2">
        <v>3.9315020870000001</v>
      </c>
      <c r="S8701" s="2">
        <v>13.62797638</v>
      </c>
      <c r="T8701" s="2">
        <v>16.087156190000002</v>
      </c>
      <c r="U8701" s="2">
        <v>11.58176682</v>
      </c>
      <c r="V8701" s="2">
        <v>3.9970990099999999</v>
      </c>
      <c r="W8701" s="2">
        <v>3.519188711</v>
      </c>
      <c r="X8701" s="2">
        <v>5.1066783889999998</v>
      </c>
      <c r="Y8701" s="2">
        <v>5.6086862960000001</v>
      </c>
      <c r="Z8701" s="2">
        <v>5.8250446619999998</v>
      </c>
      <c r="AA8701" s="2">
        <v>5.9878966800000004</v>
      </c>
      <c r="AB8701" s="2">
        <v>14.150955010000001</v>
      </c>
      <c r="AC8701" s="2">
        <v>7.6057033169999997</v>
      </c>
      <c r="AD8701" s="2">
        <v>3.8628263679999999</v>
      </c>
      <c r="AE8701" s="2">
        <v>7.2010423719999999</v>
      </c>
      <c r="AF8701" s="2">
        <v>10.57986022</v>
      </c>
      <c r="AG8701" s="2">
        <v>7.478506565</v>
      </c>
      <c r="AH8701" s="2">
        <v>7.5501923770000001</v>
      </c>
      <c r="AI8701" s="2">
        <v>9.1733109319999997</v>
      </c>
      <c r="AJ8701" s="2">
        <v>17.940672060000001</v>
      </c>
      <c r="AK8701" s="2">
        <v>7.6751887749999996</v>
      </c>
      <c r="AL8701" s="2">
        <v>5.8820740530000002</v>
      </c>
      <c r="AM8701" s="2">
        <v>9.4799522360000008</v>
      </c>
      <c r="AN8701" s="2">
        <v>6.2473949529999997</v>
      </c>
      <c r="AO8701" s="2">
        <v>5.3701595329999998</v>
      </c>
      <c r="AP8701" s="2">
        <v>7.5029114249999997</v>
      </c>
      <c r="AQ8701" s="2">
        <v>17.512472800000001</v>
      </c>
      <c r="AR8701" s="2">
        <v>9.2090959960000003</v>
      </c>
      <c r="AS8701" s="2">
        <v>7.4700996740000001</v>
      </c>
      <c r="AT8701" s="2">
        <v>9.8437568360000007</v>
      </c>
      <c r="AU8701" s="2">
        <v>27.814648890000001</v>
      </c>
      <c r="AV8701" s="2">
        <v>22.208923179999999</v>
      </c>
      <c r="AW8701" s="2">
        <v>14.78058017</v>
      </c>
      <c r="AX8701" s="2">
        <v>12.9999742</v>
      </c>
      <c r="AY8701" s="2">
        <v>3.7421479010000001</v>
      </c>
      <c r="AZ8701" s="2">
        <v>9.6732497120000005</v>
      </c>
      <c r="BA8701" s="2">
        <v>23.241978530000001</v>
      </c>
      <c r="BB8701" s="2">
        <v>14.57755895</v>
      </c>
      <c r="BC8701" s="2">
        <v>11.29705521</v>
      </c>
      <c r="BD8701" s="2">
        <v>9.3033489140000007</v>
      </c>
      <c r="BE8701" s="2">
        <v>30.750723300000001</v>
      </c>
      <c r="BF8701" s="2">
        <v>23.841931850000002</v>
      </c>
      <c r="BG8701" s="2">
        <v>3.3559816979999999</v>
      </c>
      <c r="BH8701" s="2">
        <v>4.8758731629999996</v>
      </c>
      <c r="BI8701" s="2">
        <v>13.664873869999999</v>
      </c>
      <c r="BJ8701" s="2">
        <v>13.06212506</v>
      </c>
      <c r="BK8701" s="2">
        <v>10.376271470000001</v>
      </c>
      <c r="BL8701" s="2">
        <v>1.6957154640000001</v>
      </c>
      <c r="BM8701" s="2">
        <v>8.2892541410000007</v>
      </c>
      <c r="BN8701" s="2">
        <v>14.67601221</v>
      </c>
      <c r="BO8701" s="2">
        <v>5.8070480450000002</v>
      </c>
      <c r="BP8701" s="2">
        <v>4.8012697180000004</v>
      </c>
      <c r="BQ8701" s="2">
        <v>6.810165596</v>
      </c>
      <c r="BR8701" s="2">
        <v>3.2759665550000001</v>
      </c>
      <c r="BS8701" s="2">
        <v>7.916927169</v>
      </c>
      <c r="BT8701" s="2">
        <v>2.8213588970000001</v>
      </c>
      <c r="BU8701" s="2">
        <v>10.77344167</v>
      </c>
      <c r="BV8701" s="2">
        <v>8.5529456499999998</v>
      </c>
      <c r="BW8701" s="2">
        <v>2.917545182</v>
      </c>
      <c r="BX8701" s="2">
        <v>10.87058287</v>
      </c>
      <c r="BY8701" s="2">
        <v>5.9715318819999998</v>
      </c>
      <c r="BZ8701" s="2">
        <v>7.3184228539999996</v>
      </c>
      <c r="CA8701" s="2">
        <v>5.265350615</v>
      </c>
      <c r="CB8701" s="2">
        <v>5.6806167649999999</v>
      </c>
      <c r="CC8701" s="2">
        <v>0.92989263200000005</v>
      </c>
      <c r="CD8701" s="2">
        <v>1.429138499</v>
      </c>
      <c r="CE8701" s="2">
        <v>6.6094568569999996</v>
      </c>
      <c r="CF8701" s="2">
        <v>9.4047189271951197</v>
      </c>
    </row>
    <row r="8702" spans="1:84" x14ac:dyDescent="0.3">
      <c r="A8702" s="2" t="s">
        <v>5422</v>
      </c>
      <c r="B8702" s="2">
        <v>7.5608109590000003</v>
      </c>
      <c r="C8702" s="2">
        <v>9.5358761189999992</v>
      </c>
      <c r="D8702" s="2">
        <v>12.17956626</v>
      </c>
      <c r="E8702" s="2">
        <v>7.9862667399999996</v>
      </c>
      <c r="F8702" s="2">
        <v>7.8721137539999999</v>
      </c>
      <c r="G8702" s="2">
        <v>6.770246191</v>
      </c>
      <c r="H8702" s="2">
        <v>10.257347469999999</v>
      </c>
      <c r="I8702" s="2">
        <v>8.3200830939999992</v>
      </c>
      <c r="J8702" s="2">
        <v>6.0710813369999999</v>
      </c>
      <c r="K8702" s="2">
        <v>10.652750640000001</v>
      </c>
      <c r="L8702" s="2">
        <v>7.5726705179999998</v>
      </c>
      <c r="M8702" s="2">
        <v>11.98453057</v>
      </c>
      <c r="N8702" s="2">
        <v>14.43859627</v>
      </c>
      <c r="O8702" s="2">
        <v>11.939950919999999</v>
      </c>
      <c r="P8702" s="2">
        <v>12.769776240000001</v>
      </c>
      <c r="Q8702" s="2">
        <v>11.04024525</v>
      </c>
      <c r="R8702" s="2">
        <v>6.5059511849999998</v>
      </c>
      <c r="S8702" s="2">
        <v>8.7802316769999997</v>
      </c>
      <c r="T8702" s="2">
        <v>7.6589363580000001</v>
      </c>
      <c r="U8702" s="2">
        <v>12.31694798</v>
      </c>
      <c r="V8702" s="2">
        <v>10.43283795</v>
      </c>
      <c r="W8702" s="2">
        <v>7.7825507849999997</v>
      </c>
      <c r="X8702" s="2">
        <v>14.049570429999999</v>
      </c>
      <c r="Y8702" s="2">
        <v>16.068730739999999</v>
      </c>
      <c r="Z8702" s="2">
        <v>10.42608237</v>
      </c>
      <c r="AA8702" s="2">
        <v>11.018346490000001</v>
      </c>
      <c r="AB8702" s="2">
        <v>12.50678317</v>
      </c>
      <c r="AC8702" s="2">
        <v>16.34251094</v>
      </c>
      <c r="AD8702" s="2">
        <v>7.7985673640000002</v>
      </c>
      <c r="AE8702" s="2">
        <v>9.6278824000000007</v>
      </c>
      <c r="AF8702" s="2">
        <v>13.978588350000001</v>
      </c>
      <c r="AG8702" s="2">
        <v>12.42239687</v>
      </c>
      <c r="AH8702" s="2">
        <v>9.5684181539999997</v>
      </c>
      <c r="AI8702" s="2">
        <v>9.2490257390000004</v>
      </c>
      <c r="AJ8702" s="2">
        <v>8.5700877539999993</v>
      </c>
      <c r="AK8702" s="2">
        <v>11.905853280000001</v>
      </c>
      <c r="AL8702" s="2">
        <v>13.130012280000001</v>
      </c>
      <c r="AM8702" s="2">
        <v>8.3253988139999997</v>
      </c>
      <c r="AN8702" s="2">
        <v>9.9868077759999991</v>
      </c>
      <c r="AO8702" s="2">
        <v>7.6007089140000001</v>
      </c>
      <c r="AP8702" s="2">
        <v>13.88377369</v>
      </c>
      <c r="AQ8702" s="2">
        <v>16.157562519999999</v>
      </c>
      <c r="AR8702" s="2">
        <v>12.86918782</v>
      </c>
      <c r="AS8702" s="2">
        <v>13.019393579999999</v>
      </c>
      <c r="AT8702" s="2">
        <v>15.32335243</v>
      </c>
      <c r="AU8702" s="2">
        <v>17.2537056</v>
      </c>
      <c r="AV8702" s="2">
        <v>10.45206855</v>
      </c>
      <c r="AW8702" s="2">
        <v>18.905780539999999</v>
      </c>
      <c r="AX8702" s="2">
        <v>8.736374047</v>
      </c>
      <c r="AY8702" s="2">
        <v>7.7092304560000002</v>
      </c>
      <c r="AZ8702" s="2">
        <v>9.7432581050000007</v>
      </c>
      <c r="BA8702" s="2">
        <v>9.7065044749999991</v>
      </c>
      <c r="BB8702" s="2">
        <v>7.6148992460000002</v>
      </c>
      <c r="BC8702" s="2">
        <v>12.56607663</v>
      </c>
      <c r="BD8702" s="2">
        <v>14.48945488</v>
      </c>
      <c r="BE8702" s="2">
        <v>11.47793061</v>
      </c>
      <c r="BF8702" s="2">
        <v>15.332007750000001</v>
      </c>
      <c r="BG8702" s="2">
        <v>8.5318407609999998</v>
      </c>
      <c r="BH8702" s="2">
        <v>19.742858850000001</v>
      </c>
      <c r="BI8702" s="2">
        <v>15.32040617</v>
      </c>
      <c r="BJ8702" s="2">
        <v>10.4410018</v>
      </c>
      <c r="BK8702" s="2">
        <v>12.290887959999999</v>
      </c>
      <c r="BL8702" s="2">
        <v>6.5109805930000002</v>
      </c>
      <c r="BM8702" s="2">
        <v>9.3035161419999994</v>
      </c>
      <c r="BN8702" s="2">
        <v>10.528651849999999</v>
      </c>
      <c r="BO8702" s="2">
        <v>8.5495373850000007</v>
      </c>
      <c r="BP8702" s="2">
        <v>10.70769422</v>
      </c>
      <c r="BQ8702" s="2">
        <v>12.202487440000001</v>
      </c>
      <c r="BR8702" s="2">
        <v>8.0901141469999995</v>
      </c>
      <c r="BS8702" s="2">
        <v>13.5748259</v>
      </c>
      <c r="BT8702" s="2">
        <v>13.223199279999999</v>
      </c>
      <c r="BU8702" s="2">
        <v>8.3176109339999993</v>
      </c>
      <c r="BV8702" s="2">
        <v>9.8168864679999999</v>
      </c>
      <c r="BW8702" s="2">
        <v>7.8622234759999996</v>
      </c>
      <c r="BX8702" s="2">
        <v>15.3983349</v>
      </c>
      <c r="BY8702" s="2">
        <v>7.9816776049999998</v>
      </c>
      <c r="BZ8702" s="2">
        <v>8.6879168989999993</v>
      </c>
      <c r="CA8702" s="2">
        <v>9.4413012999999992</v>
      </c>
      <c r="CB8702" s="2">
        <v>7.9648065990000001</v>
      </c>
      <c r="CC8702" s="2">
        <v>8.8625203470000002</v>
      </c>
      <c r="CD8702" s="2">
        <v>7.3456428459999996</v>
      </c>
      <c r="CE8702" s="2">
        <v>7.1665694740000001</v>
      </c>
      <c r="CF8702" s="2">
        <v>10.806209687524399</v>
      </c>
    </row>
    <row r="8703" spans="1:84" x14ac:dyDescent="0.3">
      <c r="A8703" s="2" t="s">
        <v>5421</v>
      </c>
      <c r="B8703" s="2">
        <v>4.8228481490000004</v>
      </c>
      <c r="C8703" s="2">
        <v>4.8116594529999999</v>
      </c>
      <c r="D8703" s="2">
        <v>6.9065026060000001</v>
      </c>
      <c r="E8703" s="2">
        <v>5.786933071</v>
      </c>
      <c r="F8703" s="2">
        <v>5.1576593849999997</v>
      </c>
      <c r="G8703" s="2">
        <v>5.1694860399999998</v>
      </c>
      <c r="H8703" s="2">
        <v>5.7559073879999998</v>
      </c>
      <c r="I8703" s="2">
        <v>3.8905379020000002</v>
      </c>
      <c r="J8703" s="2">
        <v>3.4931295800000002</v>
      </c>
      <c r="K8703" s="2">
        <v>6.0332204039999997</v>
      </c>
      <c r="L8703" s="2">
        <v>4.2552794719999998</v>
      </c>
      <c r="M8703" s="2">
        <v>4.8422991519999998</v>
      </c>
      <c r="N8703" s="2">
        <v>7.8040236250000001</v>
      </c>
      <c r="O8703" s="2">
        <v>8.2908003010000009</v>
      </c>
      <c r="P8703" s="2">
        <v>7.0287204619999999</v>
      </c>
      <c r="Q8703" s="2">
        <v>7.296918657</v>
      </c>
      <c r="R8703" s="2">
        <v>4.1688435930000001</v>
      </c>
      <c r="S8703" s="2">
        <v>3.7662006670000001</v>
      </c>
      <c r="T8703" s="2">
        <v>4.5162389980000004</v>
      </c>
      <c r="U8703" s="2">
        <v>6.0494881380000001</v>
      </c>
      <c r="V8703" s="2">
        <v>4.617476055</v>
      </c>
      <c r="W8703" s="2">
        <v>4.3987827179999996</v>
      </c>
      <c r="X8703" s="2">
        <v>6.0393343919999998</v>
      </c>
      <c r="Y8703" s="2">
        <v>4.728199955</v>
      </c>
      <c r="Z8703" s="2">
        <v>6.4872809609999997</v>
      </c>
      <c r="AA8703" s="2">
        <v>5.9727020150000003</v>
      </c>
      <c r="AB8703" s="2">
        <v>6.1590306300000002</v>
      </c>
      <c r="AC8703" s="2">
        <v>5.8533976729999999</v>
      </c>
      <c r="AD8703" s="2">
        <v>3.0491894720000001</v>
      </c>
      <c r="AE8703" s="2">
        <v>2.7466041950000002</v>
      </c>
      <c r="AF8703" s="2">
        <v>3.2041907840000001</v>
      </c>
      <c r="AG8703" s="2">
        <v>2.996287041</v>
      </c>
      <c r="AH8703" s="2">
        <v>6.5046289220000002</v>
      </c>
      <c r="AI8703" s="2">
        <v>5.0464357309999999</v>
      </c>
      <c r="AJ8703" s="2">
        <v>6.3629637270000003</v>
      </c>
      <c r="AK8703" s="2">
        <v>5.1698079359999998</v>
      </c>
      <c r="AL8703" s="2">
        <v>5.7403715110000002</v>
      </c>
      <c r="AM8703" s="2">
        <v>5.7624010029999999</v>
      </c>
      <c r="AN8703" s="2">
        <v>5.8488094029999997</v>
      </c>
      <c r="AO8703" s="2">
        <v>4.673757127</v>
      </c>
      <c r="AP8703" s="2">
        <v>6.3829392069999997</v>
      </c>
      <c r="AQ8703" s="2">
        <v>7.0415942539999996</v>
      </c>
      <c r="AR8703" s="2">
        <v>4.8993860820000004</v>
      </c>
      <c r="AS8703" s="2">
        <v>4.8480629730000002</v>
      </c>
      <c r="AT8703" s="2">
        <v>7.0036032009999998</v>
      </c>
      <c r="AU8703" s="2">
        <v>7.5319766579999996</v>
      </c>
      <c r="AV8703" s="2">
        <v>8.3717656710000004</v>
      </c>
      <c r="AW8703" s="2">
        <v>8.0655374220000002</v>
      </c>
      <c r="AX8703" s="2">
        <v>5.3639759050000002</v>
      </c>
      <c r="AY8703" s="2">
        <v>5.0021006110000004</v>
      </c>
      <c r="AZ8703" s="2">
        <v>4.536227759</v>
      </c>
      <c r="BA8703" s="2">
        <v>6.3575491069999996</v>
      </c>
      <c r="BB8703" s="2">
        <v>5.4906251580000003</v>
      </c>
      <c r="BC8703" s="2">
        <v>7.7355590100000002</v>
      </c>
      <c r="BD8703" s="2">
        <v>8.3773614159999994</v>
      </c>
      <c r="BE8703" s="2">
        <v>9.6366776709999993</v>
      </c>
      <c r="BF8703" s="2">
        <v>12.58476336</v>
      </c>
      <c r="BG8703" s="2">
        <v>6.843805143</v>
      </c>
      <c r="BH8703" s="2">
        <v>6.8069800999999996</v>
      </c>
      <c r="BI8703" s="2">
        <v>5.0479961700000002</v>
      </c>
      <c r="BJ8703" s="2">
        <v>5.9392581179999997</v>
      </c>
      <c r="BK8703" s="2">
        <v>5.7879013019999999</v>
      </c>
      <c r="BL8703" s="2">
        <v>4.9400687469999998</v>
      </c>
      <c r="BM8703" s="2">
        <v>7.0199567109999998</v>
      </c>
      <c r="BN8703" s="2">
        <v>6.871936281</v>
      </c>
      <c r="BO8703" s="2">
        <v>4.1723867690000001</v>
      </c>
      <c r="BP8703" s="2">
        <v>5.0960446399999997</v>
      </c>
      <c r="BQ8703" s="2">
        <v>5.1342096289999999</v>
      </c>
      <c r="BR8703" s="2">
        <v>4.5869077550000004</v>
      </c>
      <c r="BS8703" s="2">
        <v>5.989169027</v>
      </c>
      <c r="BT8703" s="2">
        <v>5.0277564589999999</v>
      </c>
      <c r="BU8703" s="2">
        <v>5.8308315149999999</v>
      </c>
      <c r="BV8703" s="2">
        <v>7.0846018519999996</v>
      </c>
      <c r="BW8703" s="2">
        <v>4.6268739920000002</v>
      </c>
      <c r="BX8703" s="2">
        <v>7.7311269899999999</v>
      </c>
      <c r="BY8703" s="2">
        <v>4.2566471269999999</v>
      </c>
      <c r="BZ8703" s="2">
        <v>6.9166274269999999</v>
      </c>
      <c r="CA8703" s="2">
        <v>6.3329520429999997</v>
      </c>
      <c r="CB8703" s="2">
        <v>4.5965740259999999</v>
      </c>
      <c r="CC8703" s="2">
        <v>5.8406115749999996</v>
      </c>
      <c r="CD8703" s="2">
        <v>5.0971207529999996</v>
      </c>
      <c r="CE8703" s="2">
        <v>5.4388659600000002</v>
      </c>
      <c r="CF8703" s="2">
        <v>5.7738446813414601</v>
      </c>
    </row>
    <row r="8704" spans="1:84" x14ac:dyDescent="0.3">
      <c r="A8704" s="2" t="s">
        <v>5420</v>
      </c>
      <c r="B8704" s="2">
        <v>3.1498305389999999</v>
      </c>
      <c r="C8704" s="2">
        <v>7.6231247790000003</v>
      </c>
      <c r="D8704" s="2">
        <v>10.214613399999999</v>
      </c>
      <c r="E8704" s="2">
        <v>2.554487306</v>
      </c>
      <c r="F8704" s="2">
        <v>0.83141679199999996</v>
      </c>
      <c r="G8704" s="2">
        <v>3.8682689319999999</v>
      </c>
      <c r="H8704" s="2">
        <v>1.057103133</v>
      </c>
      <c r="I8704" s="2">
        <v>1.00466392</v>
      </c>
      <c r="J8704" s="2">
        <v>1.199309008</v>
      </c>
      <c r="K8704" s="2">
        <v>1.806560009</v>
      </c>
      <c r="L8704" s="2">
        <v>0.65161884999999997</v>
      </c>
      <c r="M8704" s="2">
        <v>2.4159985260000001</v>
      </c>
      <c r="N8704" s="2">
        <v>4.1232301820000004</v>
      </c>
      <c r="O8704" s="2">
        <v>0.72151704100000003</v>
      </c>
      <c r="P8704" s="2">
        <v>4.8349492639999996</v>
      </c>
      <c r="Q8704" s="2">
        <v>2.4116781060000001</v>
      </c>
      <c r="R8704" s="2">
        <v>1.134456796</v>
      </c>
      <c r="S8704" s="2">
        <v>2.639402832</v>
      </c>
      <c r="T8704" s="2">
        <v>2.8840360230000002</v>
      </c>
      <c r="U8704" s="2">
        <v>2.3333817379999999</v>
      </c>
      <c r="V8704" s="2">
        <v>4.758996303</v>
      </c>
      <c r="W8704" s="2">
        <v>0.55526076400000002</v>
      </c>
      <c r="X8704" s="2">
        <v>2.3578668359999999</v>
      </c>
      <c r="Y8704" s="2">
        <v>5.3441569979999999</v>
      </c>
      <c r="Z8704" s="2">
        <v>4.0882189090000001</v>
      </c>
      <c r="AA8704" s="2">
        <v>5.228008E-2</v>
      </c>
      <c r="AB8704" s="2">
        <v>5.1853696070000002</v>
      </c>
      <c r="AC8704" s="2">
        <v>5.7206469990000004</v>
      </c>
      <c r="AD8704" s="2">
        <v>0.55701497099999997</v>
      </c>
      <c r="AE8704" s="2">
        <v>0.62882380100000002</v>
      </c>
      <c r="AF8704" s="2">
        <v>0.55016573899999999</v>
      </c>
      <c r="AG8704" s="2">
        <v>2.7037822309999999</v>
      </c>
      <c r="AH8704" s="2">
        <v>1.0646147749999999</v>
      </c>
      <c r="AI8704" s="2">
        <v>0.98404870499999997</v>
      </c>
      <c r="AJ8704" s="2">
        <v>4.2759824289999999</v>
      </c>
      <c r="AK8704" s="2">
        <v>2.4258599429999999</v>
      </c>
      <c r="AL8704" s="2">
        <v>4.4822583490000003</v>
      </c>
      <c r="AM8704" s="2">
        <v>3.71922832</v>
      </c>
      <c r="AN8704" s="2">
        <v>0.466595437</v>
      </c>
      <c r="AO8704" s="2">
        <v>1.667529343</v>
      </c>
      <c r="AP8704" s="2">
        <v>1.7680547710000001</v>
      </c>
      <c r="AQ8704" s="2">
        <v>6.492876077</v>
      </c>
      <c r="AR8704" s="2">
        <v>1.393118004</v>
      </c>
      <c r="AS8704" s="2">
        <v>3.4186917729999999</v>
      </c>
      <c r="AT8704" s="2">
        <v>4.49064906</v>
      </c>
      <c r="AU8704" s="2">
        <v>5.4885333909999998</v>
      </c>
      <c r="AV8704" s="2">
        <v>2.829795185</v>
      </c>
      <c r="AW8704" s="2">
        <v>1.6582881169999999</v>
      </c>
      <c r="AX8704" s="2">
        <v>4.2789626380000003</v>
      </c>
      <c r="AY8704" s="2">
        <v>0.45441861300000003</v>
      </c>
      <c r="AZ8704" s="2">
        <v>1.5114062530000001</v>
      </c>
      <c r="BA8704" s="2">
        <v>13.2952861</v>
      </c>
      <c r="BB8704" s="2">
        <v>7.1837502219999996</v>
      </c>
      <c r="BC8704" s="2">
        <v>1.725395741</v>
      </c>
      <c r="BD8704" s="2">
        <v>11.65079109</v>
      </c>
      <c r="BE8704" s="2">
        <v>5.253257745</v>
      </c>
      <c r="BF8704" s="2">
        <v>1.359564121</v>
      </c>
      <c r="BG8704" s="2">
        <v>1.448218676</v>
      </c>
      <c r="BH8704" s="2">
        <v>5.3713626000000003</v>
      </c>
      <c r="BI8704" s="2">
        <v>3.1871078079999999</v>
      </c>
      <c r="BJ8704" s="2">
        <v>1.3393733809999999</v>
      </c>
      <c r="BK8704" s="2">
        <v>1.2198577129999999</v>
      </c>
      <c r="BL8704" s="2">
        <v>0</v>
      </c>
      <c r="BM8704" s="2">
        <v>0.75441325299999995</v>
      </c>
      <c r="BN8704" s="2">
        <v>1.6451605680000001</v>
      </c>
      <c r="BO8704" s="2">
        <v>0.71369319499999995</v>
      </c>
      <c r="BP8704" s="2">
        <v>1.821841423</v>
      </c>
      <c r="BQ8704" s="2">
        <v>2.2133035429999999</v>
      </c>
      <c r="BR8704" s="2">
        <v>3.7361792999999997E-2</v>
      </c>
      <c r="BS8704" s="2">
        <v>3.4032795629999999</v>
      </c>
      <c r="BT8704" s="2">
        <v>3.2177076530000002</v>
      </c>
      <c r="BU8704" s="2">
        <v>4.1817555320000004</v>
      </c>
      <c r="BV8704" s="2">
        <v>4.2375529360000002</v>
      </c>
      <c r="BW8704" s="2">
        <v>0.97002354099999999</v>
      </c>
      <c r="BX8704" s="2">
        <v>5.3310104650000003</v>
      </c>
      <c r="BY8704" s="2">
        <v>1.6610784999999999E-2</v>
      </c>
      <c r="BZ8704" s="2">
        <v>0.22689585100000001</v>
      </c>
      <c r="CA8704" s="2">
        <v>0.58536475799999999</v>
      </c>
      <c r="CB8704" s="2">
        <v>0.66637423299999998</v>
      </c>
      <c r="CC8704" s="2">
        <v>9.2588474250000008</v>
      </c>
      <c r="CD8704" s="2">
        <v>3.8186369899999999</v>
      </c>
      <c r="CE8704" s="2">
        <v>13.82346506</v>
      </c>
      <c r="CF8704" s="2">
        <v>3.0828098214756099</v>
      </c>
    </row>
    <row r="8705" spans="1:84" x14ac:dyDescent="0.3">
      <c r="A8705" s="2" t="s">
        <v>5419</v>
      </c>
      <c r="B8705" s="2">
        <v>1.633189035</v>
      </c>
      <c r="C8705" s="2">
        <v>1.480115742</v>
      </c>
      <c r="D8705" s="2">
        <v>2.6529317899999998</v>
      </c>
      <c r="E8705" s="2">
        <v>1.9949758689999999</v>
      </c>
      <c r="F8705" s="2">
        <v>2.1736190909999999</v>
      </c>
      <c r="G8705" s="2">
        <v>1.347156671</v>
      </c>
      <c r="H8705" s="2">
        <v>3.5529593589999999</v>
      </c>
      <c r="I8705" s="2">
        <v>1.9688368169999999</v>
      </c>
      <c r="J8705" s="2">
        <v>1.3600449750000001</v>
      </c>
      <c r="K8705" s="2">
        <v>2.1908169380000002</v>
      </c>
      <c r="L8705" s="2">
        <v>1.647266323</v>
      </c>
      <c r="M8705" s="2">
        <v>2.4983804940000001</v>
      </c>
      <c r="N8705" s="2">
        <v>3.1918899110000001</v>
      </c>
      <c r="O8705" s="2">
        <v>2.1008118420000002</v>
      </c>
      <c r="P8705" s="2">
        <v>4.8150694349999998</v>
      </c>
      <c r="Q8705" s="2">
        <v>2.3807845520000002</v>
      </c>
      <c r="R8705" s="2">
        <v>1.478429295</v>
      </c>
      <c r="S8705" s="2">
        <v>2.1124759850000001</v>
      </c>
      <c r="T8705" s="2">
        <v>2.217279311</v>
      </c>
      <c r="U8705" s="2">
        <v>2.778836514</v>
      </c>
      <c r="V8705" s="2">
        <v>2.1065915990000001</v>
      </c>
      <c r="W8705" s="2">
        <v>1.7000811259999999</v>
      </c>
      <c r="X8705" s="2">
        <v>10.4515905</v>
      </c>
      <c r="Y8705" s="2">
        <v>4.2066016919999996</v>
      </c>
      <c r="Z8705" s="2">
        <v>2.2318223879999999</v>
      </c>
      <c r="AA8705" s="2">
        <v>2.2944575989999998</v>
      </c>
      <c r="AB8705" s="2">
        <v>2.5535140080000001</v>
      </c>
      <c r="AC8705" s="2">
        <v>2.23942307</v>
      </c>
      <c r="AD8705" s="2">
        <v>1.3520171809999999</v>
      </c>
      <c r="AE8705" s="2">
        <v>1.6861838870000001</v>
      </c>
      <c r="AF8705" s="2">
        <v>1.852856885</v>
      </c>
      <c r="AG8705" s="2">
        <v>2.5483537979999999</v>
      </c>
      <c r="AH8705" s="2">
        <v>2.7338164489999999</v>
      </c>
      <c r="AI8705" s="2">
        <v>1.942886117</v>
      </c>
      <c r="AJ8705" s="2">
        <v>3.950077823</v>
      </c>
      <c r="AK8705" s="2">
        <v>2.5046518660000001</v>
      </c>
      <c r="AL8705" s="2">
        <v>3.0219040850000001</v>
      </c>
      <c r="AM8705" s="2">
        <v>2.720719592</v>
      </c>
      <c r="AN8705" s="2">
        <v>2.2222388</v>
      </c>
      <c r="AO8705" s="2">
        <v>2.143685649</v>
      </c>
      <c r="AP8705" s="2">
        <v>2.6780730209999999</v>
      </c>
      <c r="AQ8705" s="2">
        <v>2.7982323170000001</v>
      </c>
      <c r="AR8705" s="2">
        <v>3.7341270510000002</v>
      </c>
      <c r="AS8705" s="2">
        <v>2.529050952</v>
      </c>
      <c r="AT8705" s="2">
        <v>3.1954331119999999</v>
      </c>
      <c r="AU8705" s="2">
        <v>3.3189756579999998</v>
      </c>
      <c r="AV8705" s="2">
        <v>2.1139732219999998</v>
      </c>
      <c r="AW8705" s="2">
        <v>3.3389930809999999</v>
      </c>
      <c r="AX8705" s="2">
        <v>1.762150023</v>
      </c>
      <c r="AY8705" s="2">
        <v>2.1724425369999998</v>
      </c>
      <c r="AZ8705" s="2">
        <v>2.29754104</v>
      </c>
      <c r="BA8705" s="2">
        <v>2.5580706439999998</v>
      </c>
      <c r="BB8705" s="2">
        <v>1.5636252939999999</v>
      </c>
      <c r="BC8705" s="2">
        <v>3.7185384460000002</v>
      </c>
      <c r="BD8705" s="2">
        <v>2.1475424319999998</v>
      </c>
      <c r="BE8705" s="2">
        <v>2.7229427789999998</v>
      </c>
      <c r="BF8705" s="2">
        <v>4.8686271679999997</v>
      </c>
      <c r="BG8705" s="2">
        <v>1.9333575359999999</v>
      </c>
      <c r="BH8705" s="2">
        <v>5.1140840340000002</v>
      </c>
      <c r="BI8705" s="2">
        <v>2.7646550360000002</v>
      </c>
      <c r="BJ8705" s="2">
        <v>2.4266394889999998</v>
      </c>
      <c r="BK8705" s="2">
        <v>3.000330409</v>
      </c>
      <c r="BL8705" s="2">
        <v>1.2211122430000001</v>
      </c>
      <c r="BM8705" s="2">
        <v>1.9450279100000001</v>
      </c>
      <c r="BN8705" s="2">
        <v>4.3448009430000001</v>
      </c>
      <c r="BO8705" s="2">
        <v>1.203078176</v>
      </c>
      <c r="BP8705" s="2">
        <v>2.2613438279999998</v>
      </c>
      <c r="BQ8705" s="2">
        <v>2.4803536500000001</v>
      </c>
      <c r="BR8705" s="2">
        <v>1.5711450929999999</v>
      </c>
      <c r="BS8705" s="2">
        <v>4.2033662349999998</v>
      </c>
      <c r="BT8705" s="2">
        <v>3.12407835</v>
      </c>
      <c r="BU8705" s="2">
        <v>1.6041959960000001</v>
      </c>
      <c r="BV8705" s="2">
        <v>3.176317514</v>
      </c>
      <c r="BW8705" s="2">
        <v>1.2121538220000001</v>
      </c>
      <c r="BX8705" s="2">
        <v>2.383315863</v>
      </c>
      <c r="BY8705" s="2">
        <v>1.3970396380000001</v>
      </c>
      <c r="BZ8705" s="2">
        <v>2.0265700290000002</v>
      </c>
      <c r="CA8705" s="2">
        <v>0.96334678500000004</v>
      </c>
      <c r="CB8705" s="2">
        <v>2.0121972110000002</v>
      </c>
      <c r="CC8705" s="2">
        <v>1.612770394</v>
      </c>
      <c r="CD8705" s="2">
        <v>1.8132569590000001</v>
      </c>
      <c r="CE8705" s="2">
        <v>2.095190299</v>
      </c>
      <c r="CF8705" s="2">
        <v>2.5298464668536602</v>
      </c>
    </row>
    <row r="8706" spans="1:84" x14ac:dyDescent="0.3">
      <c r="A8706" s="2" t="s">
        <v>5418</v>
      </c>
      <c r="B8706" s="2">
        <v>9.5091582480000003</v>
      </c>
      <c r="C8706" s="2">
        <v>4.4182183510000002</v>
      </c>
      <c r="D8706" s="2">
        <v>3.019002172</v>
      </c>
      <c r="E8706" s="2">
        <v>12.652999429999999</v>
      </c>
      <c r="F8706" s="2">
        <v>19.90562255</v>
      </c>
      <c r="G8706" s="2">
        <v>8.5989731620000001</v>
      </c>
      <c r="H8706" s="2">
        <v>11.747178570000001</v>
      </c>
      <c r="I8706" s="2">
        <v>10.438299300000001</v>
      </c>
      <c r="J8706" s="2">
        <v>13.80630923</v>
      </c>
      <c r="K8706" s="2">
        <v>11.75531037</v>
      </c>
      <c r="L8706" s="2">
        <v>6.8391089589999998</v>
      </c>
      <c r="M8706" s="2">
        <v>12.38410354</v>
      </c>
      <c r="N8706" s="2">
        <v>12.746584009999999</v>
      </c>
      <c r="O8706" s="2">
        <v>18.915325289999998</v>
      </c>
      <c r="P8706" s="2">
        <v>7.9013121430000002</v>
      </c>
      <c r="Q8706" s="2">
        <v>20.67628766</v>
      </c>
      <c r="R8706" s="2">
        <v>11.171861890000001</v>
      </c>
      <c r="S8706" s="2">
        <v>9.527125732</v>
      </c>
      <c r="T8706" s="2">
        <v>9.0731557110000001</v>
      </c>
      <c r="U8706" s="2">
        <v>12.425879849999999</v>
      </c>
      <c r="V8706" s="2">
        <v>6.0013144809999996</v>
      </c>
      <c r="W8706" s="2">
        <v>15.213336139999999</v>
      </c>
      <c r="X8706" s="2">
        <v>5.3575124939999998</v>
      </c>
      <c r="Y8706" s="2">
        <v>7.0886544520000001</v>
      </c>
      <c r="Z8706" s="2">
        <v>18.441420969999999</v>
      </c>
      <c r="AA8706" s="2">
        <v>13.904272369999999</v>
      </c>
      <c r="AB8706" s="2">
        <v>16.545300439999998</v>
      </c>
      <c r="AC8706" s="2">
        <v>13.270745359999999</v>
      </c>
      <c r="AD8706" s="2">
        <v>11.268074090000001</v>
      </c>
      <c r="AE8706" s="2">
        <v>13.385102850000001</v>
      </c>
      <c r="AF8706" s="2">
        <v>15.708074679999999</v>
      </c>
      <c r="AG8706" s="2">
        <v>13.697342069999999</v>
      </c>
      <c r="AH8706" s="2">
        <v>16.78696609</v>
      </c>
      <c r="AI8706" s="2">
        <v>14.978204870000001</v>
      </c>
      <c r="AJ8706" s="2">
        <v>7.4884060420000003</v>
      </c>
      <c r="AK8706" s="2">
        <v>13.635910279999999</v>
      </c>
      <c r="AL8706" s="2">
        <v>15.846109670000001</v>
      </c>
      <c r="AM8706" s="2">
        <v>18.10986557</v>
      </c>
      <c r="AN8706" s="2">
        <v>17.636841759999999</v>
      </c>
      <c r="AO8706" s="2">
        <v>19.8362889</v>
      </c>
      <c r="AP8706" s="2">
        <v>13.70056031</v>
      </c>
      <c r="AQ8706" s="2">
        <v>4.380433815</v>
      </c>
      <c r="AR8706" s="2">
        <v>10.339470800000001</v>
      </c>
      <c r="AS8706" s="2">
        <v>12.76288231</v>
      </c>
      <c r="AT8706" s="2">
        <v>17.415090960000001</v>
      </c>
      <c r="AU8706" s="2">
        <v>10.78884416</v>
      </c>
      <c r="AV8706" s="2">
        <v>4.5701229960000003</v>
      </c>
      <c r="AW8706" s="2">
        <v>15.61971022</v>
      </c>
      <c r="AX8706" s="2">
        <v>7.6809148140000003</v>
      </c>
      <c r="AY8706" s="2">
        <v>10.55227264</v>
      </c>
      <c r="AZ8706" s="2">
        <v>7.1016066779999996</v>
      </c>
      <c r="BA8706" s="2">
        <v>4.7408066870000001</v>
      </c>
      <c r="BB8706" s="2">
        <v>9.2062975439999999</v>
      </c>
      <c r="BC8706" s="2">
        <v>15.787013139999999</v>
      </c>
      <c r="BD8706" s="2">
        <v>2.1522177180000002</v>
      </c>
      <c r="BE8706" s="2">
        <v>1.948830719</v>
      </c>
      <c r="BF8706" s="2">
        <v>5.178854007</v>
      </c>
      <c r="BG8706" s="2">
        <v>10.514042529999999</v>
      </c>
      <c r="BH8706" s="2">
        <v>2.6571507269999999</v>
      </c>
      <c r="BI8706" s="2">
        <v>7.8772312720000004</v>
      </c>
      <c r="BJ8706" s="2">
        <v>9.7238275769999998</v>
      </c>
      <c r="BK8706" s="2">
        <v>11.248588789999999</v>
      </c>
      <c r="BL8706" s="2">
        <v>15.880986310000001</v>
      </c>
      <c r="BM8706" s="2">
        <v>10.92666919</v>
      </c>
      <c r="BN8706" s="2">
        <v>14.03625907</v>
      </c>
      <c r="BO8706" s="2">
        <v>13.999733640000001</v>
      </c>
      <c r="BP8706" s="2">
        <v>10.58321128</v>
      </c>
      <c r="BQ8706" s="2">
        <v>9.961515382</v>
      </c>
      <c r="BR8706" s="2">
        <v>10.063225470000001</v>
      </c>
      <c r="BS8706" s="2">
        <v>11.78128306</v>
      </c>
      <c r="BT8706" s="2">
        <v>12.320753440000001</v>
      </c>
      <c r="BU8706" s="2">
        <v>10.177984179999999</v>
      </c>
      <c r="BV8706" s="2">
        <v>0.87866724299999999</v>
      </c>
      <c r="BW8706" s="2">
        <v>16.860160069999999</v>
      </c>
      <c r="BX8706" s="2">
        <v>1.9321519519999999</v>
      </c>
      <c r="BY8706" s="2">
        <v>13.82168135</v>
      </c>
      <c r="BZ8706" s="2">
        <v>8.4193286440000001</v>
      </c>
      <c r="CA8706" s="2">
        <v>11.13333665</v>
      </c>
      <c r="CB8706" s="2">
        <v>10.43545486</v>
      </c>
      <c r="CC8706" s="2">
        <v>0.99980558799999997</v>
      </c>
      <c r="CD8706" s="2">
        <v>1.9774407510000001</v>
      </c>
      <c r="CE8706" s="2">
        <v>2.5983846609999999</v>
      </c>
      <c r="CF8706" s="2">
        <v>10.8103214994146</v>
      </c>
    </row>
    <row r="8707" spans="1:84" x14ac:dyDescent="0.3">
      <c r="A8707" s="2" t="s">
        <v>5417</v>
      </c>
      <c r="B8707" s="2">
        <v>22.486037339999999</v>
      </c>
      <c r="C8707" s="2">
        <v>23.485579309999999</v>
      </c>
      <c r="D8707" s="2">
        <v>27.85430384</v>
      </c>
      <c r="E8707" s="2">
        <v>22.345037860000001</v>
      </c>
      <c r="F8707" s="2">
        <v>28.843249570000001</v>
      </c>
      <c r="G8707" s="2">
        <v>37.971841550000001</v>
      </c>
      <c r="H8707" s="2">
        <v>30.867645889999999</v>
      </c>
      <c r="I8707" s="2">
        <v>30.914392450000001</v>
      </c>
      <c r="J8707" s="2">
        <v>31.527590060000001</v>
      </c>
      <c r="K8707" s="2">
        <v>30.943100229999999</v>
      </c>
      <c r="L8707" s="2">
        <v>37.383822549999998</v>
      </c>
      <c r="M8707" s="2">
        <v>31.387080279999999</v>
      </c>
      <c r="N8707" s="2">
        <v>32.676664180000003</v>
      </c>
      <c r="O8707" s="2">
        <v>31.598546160000001</v>
      </c>
      <c r="P8707" s="2">
        <v>34.473500119999997</v>
      </c>
      <c r="Q8707" s="2">
        <v>39.706468940000001</v>
      </c>
      <c r="R8707" s="2">
        <v>16.826733709999999</v>
      </c>
      <c r="S8707" s="2">
        <v>21.902819279999999</v>
      </c>
      <c r="T8707" s="2">
        <v>25.20855143</v>
      </c>
      <c r="U8707" s="2">
        <v>26.61515468</v>
      </c>
      <c r="V8707" s="2">
        <v>27.045127740000002</v>
      </c>
      <c r="W8707" s="2">
        <v>31.18229736</v>
      </c>
      <c r="X8707" s="2">
        <v>29.430681159999999</v>
      </c>
      <c r="Y8707" s="2">
        <v>30.307865639999999</v>
      </c>
      <c r="Z8707" s="2">
        <v>20.93494737</v>
      </c>
      <c r="AA8707" s="2">
        <v>24.48084295</v>
      </c>
      <c r="AB8707" s="2">
        <v>28.679569999999998</v>
      </c>
      <c r="AC8707" s="2">
        <v>21.36858707</v>
      </c>
      <c r="AD8707" s="2">
        <v>15.77267441</v>
      </c>
      <c r="AE8707" s="2">
        <v>22.050637609999999</v>
      </c>
      <c r="AF8707" s="2">
        <v>23.140965170000001</v>
      </c>
      <c r="AG8707" s="2">
        <v>17.329506550000001</v>
      </c>
      <c r="AH8707" s="2">
        <v>23.124093869999999</v>
      </c>
      <c r="AI8707" s="2">
        <v>28.624666520000002</v>
      </c>
      <c r="AJ8707" s="2">
        <v>33.055075500000001</v>
      </c>
      <c r="AK8707" s="2">
        <v>18.32636724</v>
      </c>
      <c r="AL8707" s="2">
        <v>26.02517881</v>
      </c>
      <c r="AM8707" s="2">
        <v>21.796287960000001</v>
      </c>
      <c r="AN8707" s="2">
        <v>21.12325104</v>
      </c>
      <c r="AO8707" s="2">
        <v>16.64400243</v>
      </c>
      <c r="AP8707" s="2">
        <v>31.454768940000001</v>
      </c>
      <c r="AQ8707" s="2">
        <v>29.485359580000001</v>
      </c>
      <c r="AR8707" s="2">
        <v>32.636747870000001</v>
      </c>
      <c r="AS8707" s="2">
        <v>34.885266170000001</v>
      </c>
      <c r="AT8707" s="2">
        <v>21.593444040000001</v>
      </c>
      <c r="AU8707" s="2">
        <v>29.10752068</v>
      </c>
      <c r="AV8707" s="2">
        <v>26.17497964</v>
      </c>
      <c r="AW8707" s="2">
        <v>23.18048001</v>
      </c>
      <c r="AX8707" s="2">
        <v>34.910128710000002</v>
      </c>
      <c r="AY8707" s="2">
        <v>22.802912259999999</v>
      </c>
      <c r="AZ8707" s="2">
        <v>27.349183199999999</v>
      </c>
      <c r="BA8707" s="2">
        <v>28.22289717</v>
      </c>
      <c r="BB8707" s="2">
        <v>49.0426316</v>
      </c>
      <c r="BC8707" s="2">
        <v>35.176351570000001</v>
      </c>
      <c r="BD8707" s="2">
        <v>28.537988970000001</v>
      </c>
      <c r="BE8707" s="2">
        <v>27.310218259999999</v>
      </c>
      <c r="BF8707" s="2">
        <v>32.44308462</v>
      </c>
      <c r="BG8707" s="2">
        <v>17.003747870000002</v>
      </c>
      <c r="BH8707" s="2">
        <v>26.960878449999999</v>
      </c>
      <c r="BI8707" s="2">
        <v>18.981311689999998</v>
      </c>
      <c r="BJ8707" s="2">
        <v>31.80563282</v>
      </c>
      <c r="BK8707" s="2">
        <v>17.412431040000001</v>
      </c>
      <c r="BL8707" s="2">
        <v>19.689264860000002</v>
      </c>
      <c r="BM8707" s="2">
        <v>23.096953469999999</v>
      </c>
      <c r="BN8707" s="2">
        <v>39.085529049999998</v>
      </c>
      <c r="BO8707" s="2">
        <v>34.670471910000003</v>
      </c>
      <c r="BP8707" s="2">
        <v>18.987950349999998</v>
      </c>
      <c r="BQ8707" s="2">
        <v>24.38306678</v>
      </c>
      <c r="BR8707" s="2">
        <v>22.16794874</v>
      </c>
      <c r="BS8707" s="2">
        <v>25.491062889999998</v>
      </c>
      <c r="BT8707" s="2">
        <v>25.034569810000001</v>
      </c>
      <c r="BU8707" s="2">
        <v>23.402196159999999</v>
      </c>
      <c r="BV8707" s="2">
        <v>26.89231097</v>
      </c>
      <c r="BW8707" s="2">
        <v>23.10849872</v>
      </c>
      <c r="BX8707" s="2">
        <v>26.248842140000001</v>
      </c>
      <c r="BY8707" s="2">
        <v>30.27199478</v>
      </c>
      <c r="BZ8707" s="2">
        <v>19.240126100000001</v>
      </c>
      <c r="CA8707" s="2">
        <v>21.007541249999999</v>
      </c>
      <c r="CB8707" s="2">
        <v>22.064051209999999</v>
      </c>
      <c r="CC8707" s="2">
        <v>22.133888979999998</v>
      </c>
      <c r="CD8707" s="2">
        <v>25.192382469999998</v>
      </c>
      <c r="CE8707" s="2">
        <v>24.081335039999999</v>
      </c>
      <c r="CF8707" s="2">
        <v>26.6852280081707</v>
      </c>
    </row>
    <row r="8708" spans="1:84" x14ac:dyDescent="0.3">
      <c r="A8708" s="2" t="s">
        <v>5416</v>
      </c>
      <c r="B8708" s="2">
        <v>6.7770572690000002</v>
      </c>
      <c r="C8708" s="2">
        <v>7.9467480000000004</v>
      </c>
      <c r="D8708" s="2">
        <v>11.522767419999999</v>
      </c>
      <c r="E8708" s="2">
        <v>6.969918614</v>
      </c>
      <c r="F8708" s="2">
        <v>6.9610370909999997</v>
      </c>
      <c r="G8708" s="2">
        <v>11.93047529</v>
      </c>
      <c r="H8708" s="2">
        <v>9.4187889190000007</v>
      </c>
      <c r="I8708" s="2">
        <v>8.2768850650000001</v>
      </c>
      <c r="J8708" s="2">
        <v>7.8593427389999997</v>
      </c>
      <c r="K8708" s="2">
        <v>6.4353528879999997</v>
      </c>
      <c r="L8708" s="2">
        <v>9.0152161090000007</v>
      </c>
      <c r="M8708" s="2">
        <v>7.0865117379999996</v>
      </c>
      <c r="N8708" s="2">
        <v>7.5245657499999998</v>
      </c>
      <c r="O8708" s="2">
        <v>7.6766925170000002</v>
      </c>
      <c r="P8708" s="2">
        <v>10.31822127</v>
      </c>
      <c r="Q8708" s="2">
        <v>7.250265969</v>
      </c>
      <c r="R8708" s="2">
        <v>7.7969594960000004</v>
      </c>
      <c r="S8708" s="2">
        <v>11.38758468</v>
      </c>
      <c r="T8708" s="2">
        <v>12.24620921</v>
      </c>
      <c r="U8708" s="2">
        <v>9.541167089</v>
      </c>
      <c r="V8708" s="2">
        <v>7.0768779759999996</v>
      </c>
      <c r="W8708" s="2">
        <v>7.0180132190000002</v>
      </c>
      <c r="X8708" s="2">
        <v>9.2888658179999997</v>
      </c>
      <c r="Y8708" s="2">
        <v>9.5778889219999996</v>
      </c>
      <c r="Z8708" s="2">
        <v>5.8826549940000001</v>
      </c>
      <c r="AA8708" s="2">
        <v>6.1657819270000003</v>
      </c>
      <c r="AB8708" s="2">
        <v>6.9352450570000004</v>
      </c>
      <c r="AC8708" s="2">
        <v>6.2884104609999998</v>
      </c>
      <c r="AD8708" s="2">
        <v>5.1392226760000002</v>
      </c>
      <c r="AE8708" s="2">
        <v>6.8839943469999998</v>
      </c>
      <c r="AF8708" s="2">
        <v>9.5016123829999994</v>
      </c>
      <c r="AG8708" s="2">
        <v>6.569146441</v>
      </c>
      <c r="AH8708" s="2">
        <v>7.8249185949999998</v>
      </c>
      <c r="AI8708" s="2">
        <v>5.9167223189999998</v>
      </c>
      <c r="AJ8708" s="2">
        <v>8.4980556239999991</v>
      </c>
      <c r="AK8708" s="2">
        <v>6.6735048519999998</v>
      </c>
      <c r="AL8708" s="2">
        <v>7.2630574250000004</v>
      </c>
      <c r="AM8708" s="2">
        <v>6.9200351339999999</v>
      </c>
      <c r="AN8708" s="2">
        <v>7.3961682040000003</v>
      </c>
      <c r="AO8708" s="2">
        <v>6.5620367660000003</v>
      </c>
      <c r="AP8708" s="2">
        <v>10.51992589</v>
      </c>
      <c r="AQ8708" s="2">
        <v>13.02950849</v>
      </c>
      <c r="AR8708" s="2">
        <v>8.5758385229999998</v>
      </c>
      <c r="AS8708" s="2">
        <v>8.0513457529999997</v>
      </c>
      <c r="AT8708" s="2">
        <v>5.2214386480000003</v>
      </c>
      <c r="AU8708" s="2">
        <v>7.8985973109999996</v>
      </c>
      <c r="AV8708" s="2">
        <v>10.954826280000001</v>
      </c>
      <c r="AW8708" s="2">
        <v>6.185688775</v>
      </c>
      <c r="AX8708" s="2">
        <v>7.5613773980000003</v>
      </c>
      <c r="AY8708" s="2">
        <v>5.5746110370000004</v>
      </c>
      <c r="AZ8708" s="2">
        <v>8.6646603720000002</v>
      </c>
      <c r="BA8708" s="2">
        <v>13.58123793</v>
      </c>
      <c r="BB8708" s="2">
        <v>9.4247679550000001</v>
      </c>
      <c r="BC8708" s="2">
        <v>11.387611890000001</v>
      </c>
      <c r="BD8708" s="2">
        <v>12.42842321</v>
      </c>
      <c r="BE8708" s="2">
        <v>12.684856590000001</v>
      </c>
      <c r="BF8708" s="2">
        <v>13.11795652</v>
      </c>
      <c r="BG8708" s="2">
        <v>3.9831185790000001</v>
      </c>
      <c r="BH8708" s="2">
        <v>11.092028539999999</v>
      </c>
      <c r="BI8708" s="2">
        <v>9.5950197169999996</v>
      </c>
      <c r="BJ8708" s="2">
        <v>10.420461570000001</v>
      </c>
      <c r="BK8708" s="2">
        <v>9.3657227780000003</v>
      </c>
      <c r="BL8708" s="2">
        <v>5.8378616140000004</v>
      </c>
      <c r="BM8708" s="2">
        <v>8.6568920739999999</v>
      </c>
      <c r="BN8708" s="2">
        <v>9.6671065519999999</v>
      </c>
      <c r="BO8708" s="2">
        <v>9.2846646049999997</v>
      </c>
      <c r="BP8708" s="2">
        <v>8.7433035700000001</v>
      </c>
      <c r="BQ8708" s="2">
        <v>7.8704261750000004</v>
      </c>
      <c r="BR8708" s="2">
        <v>7.7885327330000003</v>
      </c>
      <c r="BS8708" s="2">
        <v>9.829574289</v>
      </c>
      <c r="BT8708" s="2">
        <v>7.1906990479999999</v>
      </c>
      <c r="BU8708" s="2">
        <v>10.32641269</v>
      </c>
      <c r="BV8708" s="2">
        <v>14.73244326</v>
      </c>
      <c r="BW8708" s="2">
        <v>8.1685005620000002</v>
      </c>
      <c r="BX8708" s="2">
        <v>12.39273968</v>
      </c>
      <c r="BY8708" s="2">
        <v>7.8784951430000003</v>
      </c>
      <c r="BZ8708" s="2">
        <v>9.2022474360000004</v>
      </c>
      <c r="CA8708" s="2">
        <v>6.433966088</v>
      </c>
      <c r="CB8708" s="2">
        <v>8.1456317009999992</v>
      </c>
      <c r="CC8708" s="2">
        <v>12.13425442</v>
      </c>
      <c r="CD8708" s="2">
        <v>13.379200089999999</v>
      </c>
      <c r="CE8708" s="2">
        <v>11.316222489999999</v>
      </c>
      <c r="CF8708" s="2">
        <v>8.7270997346219499</v>
      </c>
    </row>
    <row r="8709" spans="1:84" x14ac:dyDescent="0.3">
      <c r="A8709" s="2" t="s">
        <v>5415</v>
      </c>
      <c r="B8709" s="2">
        <v>34.314948450000003</v>
      </c>
      <c r="C8709" s="2">
        <v>32.13585406</v>
      </c>
      <c r="D8709" s="2">
        <v>28.434984159999999</v>
      </c>
      <c r="E8709" s="2">
        <v>34.844370519999998</v>
      </c>
      <c r="F8709" s="2">
        <v>31.739881430000001</v>
      </c>
      <c r="G8709" s="2">
        <v>36.323510650000003</v>
      </c>
      <c r="H8709" s="2">
        <v>34.074009029999999</v>
      </c>
      <c r="I8709" s="2">
        <v>29.6919702</v>
      </c>
      <c r="J8709" s="2">
        <v>32.264942670000003</v>
      </c>
      <c r="K8709" s="2">
        <v>32.43820161</v>
      </c>
      <c r="L8709" s="2">
        <v>34.280806329999997</v>
      </c>
      <c r="M8709" s="2">
        <v>30.805377180000001</v>
      </c>
      <c r="N8709" s="2">
        <v>29.477549</v>
      </c>
      <c r="O8709" s="2">
        <v>27.142545160000001</v>
      </c>
      <c r="P8709" s="2">
        <v>35.41971959</v>
      </c>
      <c r="Q8709" s="2">
        <v>34.776873819999999</v>
      </c>
      <c r="R8709" s="2">
        <v>29.348340619999998</v>
      </c>
      <c r="S8709" s="2">
        <v>34.05227352</v>
      </c>
      <c r="T8709" s="2">
        <v>32.477977920000001</v>
      </c>
      <c r="U8709" s="2">
        <v>36.524851910000002</v>
      </c>
      <c r="V8709" s="2">
        <v>27.83274561</v>
      </c>
      <c r="W8709" s="2">
        <v>28.570467860000001</v>
      </c>
      <c r="X8709" s="2">
        <v>30.598653859999999</v>
      </c>
      <c r="Y8709" s="2">
        <v>25.7611797</v>
      </c>
      <c r="Z8709" s="2">
        <v>41.804581769999999</v>
      </c>
      <c r="AA8709" s="2">
        <v>46.978681680000001</v>
      </c>
      <c r="AB8709" s="2">
        <v>39.055608239999998</v>
      </c>
      <c r="AC8709" s="2">
        <v>32.419486769999999</v>
      </c>
      <c r="AD8709" s="2">
        <v>29.115887090000001</v>
      </c>
      <c r="AE8709" s="2">
        <v>29.80025513</v>
      </c>
      <c r="AF8709" s="2">
        <v>31.100504300000001</v>
      </c>
      <c r="AG8709" s="2">
        <v>33.770119620000003</v>
      </c>
      <c r="AH8709" s="2">
        <v>32.55067434</v>
      </c>
      <c r="AI8709" s="2">
        <v>40.061012349999999</v>
      </c>
      <c r="AJ8709" s="2">
        <v>43.103293839999999</v>
      </c>
      <c r="AK8709" s="2">
        <v>34.601088099999998</v>
      </c>
      <c r="AL8709" s="2">
        <v>24.608246040000001</v>
      </c>
      <c r="AM8709" s="2">
        <v>28.923838669999999</v>
      </c>
      <c r="AN8709" s="2">
        <v>32.10709525</v>
      </c>
      <c r="AO8709" s="2">
        <v>23.24491519</v>
      </c>
      <c r="AP8709" s="2">
        <v>27.524521759999999</v>
      </c>
      <c r="AQ8709" s="2">
        <v>27.647016539999999</v>
      </c>
      <c r="AR8709" s="2">
        <v>38.321303589999999</v>
      </c>
      <c r="AS8709" s="2">
        <v>29.670265400000002</v>
      </c>
      <c r="AT8709" s="2">
        <v>31.97271606</v>
      </c>
      <c r="AU8709" s="2">
        <v>34.429355839999999</v>
      </c>
      <c r="AV8709" s="2">
        <v>37.071828019999998</v>
      </c>
      <c r="AW8709" s="2">
        <v>31.632995569999999</v>
      </c>
      <c r="AX8709" s="2">
        <v>40.929904870000001</v>
      </c>
      <c r="AY8709" s="2">
        <v>37.364338590000003</v>
      </c>
      <c r="AZ8709" s="2">
        <v>34.275947670000001</v>
      </c>
      <c r="BA8709" s="2">
        <v>28.308186880000001</v>
      </c>
      <c r="BB8709" s="2">
        <v>33.860161390000002</v>
      </c>
      <c r="BC8709" s="2">
        <v>32.486988459999999</v>
      </c>
      <c r="BD8709" s="2">
        <v>25.48932113</v>
      </c>
      <c r="BE8709" s="2">
        <v>21.416338750000001</v>
      </c>
      <c r="BF8709" s="2">
        <v>31.076608360000002</v>
      </c>
      <c r="BG8709" s="2">
        <v>25.061277910000001</v>
      </c>
      <c r="BH8709" s="2">
        <v>32.998515410000003</v>
      </c>
      <c r="BI8709" s="2">
        <v>27.376765280000001</v>
      </c>
      <c r="BJ8709" s="2">
        <v>35.157893799999997</v>
      </c>
      <c r="BK8709" s="2">
        <v>34.576216670000001</v>
      </c>
      <c r="BL8709" s="2">
        <v>37.666669319999997</v>
      </c>
      <c r="BM8709" s="2">
        <v>29.547918840000001</v>
      </c>
      <c r="BN8709" s="2">
        <v>56.461560329999998</v>
      </c>
      <c r="BO8709" s="2">
        <v>34.243625119999997</v>
      </c>
      <c r="BP8709" s="2">
        <v>29.935951360000001</v>
      </c>
      <c r="BQ8709" s="2">
        <v>34.0183532</v>
      </c>
      <c r="BR8709" s="2">
        <v>33.244016729999998</v>
      </c>
      <c r="BS8709" s="2">
        <v>30.899918549999999</v>
      </c>
      <c r="BT8709" s="2">
        <v>42.400619829999997</v>
      </c>
      <c r="BU8709" s="2">
        <v>37.793057050000002</v>
      </c>
      <c r="BV8709" s="2">
        <v>32.503872020000003</v>
      </c>
      <c r="BW8709" s="2">
        <v>36.335706289999997</v>
      </c>
      <c r="BX8709" s="2">
        <v>25.448454430000002</v>
      </c>
      <c r="BY8709" s="2">
        <v>35.901377910000001</v>
      </c>
      <c r="BZ8709" s="2">
        <v>31.06226405</v>
      </c>
      <c r="CA8709" s="2">
        <v>28.659473550000001</v>
      </c>
      <c r="CB8709" s="2">
        <v>34.136460999999997</v>
      </c>
      <c r="CC8709" s="2">
        <v>45.117119860000003</v>
      </c>
      <c r="CD8709" s="2">
        <v>60.308186360000001</v>
      </c>
      <c r="CE8709" s="2">
        <v>38.505113569999999</v>
      </c>
      <c r="CF8709" s="2">
        <v>33.407506226341503</v>
      </c>
    </row>
    <row r="8710" spans="1:84" x14ac:dyDescent="0.3">
      <c r="A8710" s="2" t="s">
        <v>5414</v>
      </c>
      <c r="B8710" s="2">
        <v>1.5894964229999999</v>
      </c>
      <c r="C8710" s="2">
        <v>1.388907707</v>
      </c>
      <c r="D8710" s="2">
        <v>1.653649801</v>
      </c>
      <c r="E8710" s="2">
        <v>1.9806316180000001</v>
      </c>
      <c r="F8710" s="2">
        <v>0.88156201999999995</v>
      </c>
      <c r="G8710" s="2">
        <v>1.198512402</v>
      </c>
      <c r="H8710" s="2">
        <v>1.144407661</v>
      </c>
      <c r="I8710" s="2">
        <v>1.0974500679999999</v>
      </c>
      <c r="J8710" s="2">
        <v>0.95959229099999999</v>
      </c>
      <c r="K8710" s="2">
        <v>1.128004666</v>
      </c>
      <c r="L8710" s="2">
        <v>0.95290248399999999</v>
      </c>
      <c r="M8710" s="2">
        <v>1.0168167720000001</v>
      </c>
      <c r="N8710" s="2">
        <v>1.9829256209999999</v>
      </c>
      <c r="O8710" s="2">
        <v>1.780682324</v>
      </c>
      <c r="P8710" s="2">
        <v>2.0487635069999999</v>
      </c>
      <c r="Q8710" s="2">
        <v>1.6582915330000001</v>
      </c>
      <c r="R8710" s="2">
        <v>0.975805123</v>
      </c>
      <c r="S8710" s="2">
        <v>1.1866072620000001</v>
      </c>
      <c r="T8710" s="2">
        <v>1.3749212340000001</v>
      </c>
      <c r="U8710" s="2">
        <v>1.5589726859999999</v>
      </c>
      <c r="V8710" s="2">
        <v>0.75121283000000005</v>
      </c>
      <c r="W8710" s="2">
        <v>0.82964410600000005</v>
      </c>
      <c r="X8710" s="2">
        <v>1.5719045890000001</v>
      </c>
      <c r="Y8710" s="2">
        <v>1.2815444970000001</v>
      </c>
      <c r="Z8710" s="2">
        <v>1.18598571</v>
      </c>
      <c r="AA8710" s="2">
        <v>1.1878553060000001</v>
      </c>
      <c r="AB8710" s="2">
        <v>1.2053298029999999</v>
      </c>
      <c r="AC8710" s="2">
        <v>1.27861329</v>
      </c>
      <c r="AD8710" s="2">
        <v>1.2425825130000001</v>
      </c>
      <c r="AE8710" s="2">
        <v>1.422591682</v>
      </c>
      <c r="AF8710" s="2">
        <v>1.6406659020000001</v>
      </c>
      <c r="AG8710" s="2">
        <v>1.094186076</v>
      </c>
      <c r="AH8710" s="2">
        <v>1.0885096949999999</v>
      </c>
      <c r="AI8710" s="2">
        <v>0.91787786100000002</v>
      </c>
      <c r="AJ8710" s="2">
        <v>0.96736995100000001</v>
      </c>
      <c r="AK8710" s="2">
        <v>0.93673355899999999</v>
      </c>
      <c r="AL8710" s="2">
        <v>1.9925483180000001</v>
      </c>
      <c r="AM8710" s="2">
        <v>1.8608198650000001</v>
      </c>
      <c r="AN8710" s="2">
        <v>1.45412623</v>
      </c>
      <c r="AO8710" s="2">
        <v>1.5143474889999999</v>
      </c>
      <c r="AP8710" s="2">
        <v>1.628766937</v>
      </c>
      <c r="AQ8710" s="2">
        <v>1.5874928580000001</v>
      </c>
      <c r="AR8710" s="2">
        <v>0.95206360499999998</v>
      </c>
      <c r="AS8710" s="2">
        <v>1.0266104819999999</v>
      </c>
      <c r="AT8710" s="2">
        <v>1.0106943770000001</v>
      </c>
      <c r="AU8710" s="2">
        <v>1.574245355</v>
      </c>
      <c r="AV8710" s="2">
        <v>1.324226047</v>
      </c>
      <c r="AW8710" s="2">
        <v>2.0162375099999998</v>
      </c>
      <c r="AX8710" s="2">
        <v>1.3360956349999999</v>
      </c>
      <c r="AY8710" s="2">
        <v>1.2138665479999999</v>
      </c>
      <c r="AZ8710" s="2">
        <v>0.91491513199999996</v>
      </c>
      <c r="BA8710" s="2">
        <v>1.4735712000000001</v>
      </c>
      <c r="BB8710" s="2">
        <v>0.99056790299999997</v>
      </c>
      <c r="BC8710" s="2">
        <v>1.543766601</v>
      </c>
      <c r="BD8710" s="2">
        <v>1.6642054340000001</v>
      </c>
      <c r="BE8710" s="2">
        <v>1.9670934550000001</v>
      </c>
      <c r="BF8710" s="2">
        <v>2.3376705250000001</v>
      </c>
      <c r="BG8710" s="2">
        <v>1.4983511169999999</v>
      </c>
      <c r="BH8710" s="2">
        <v>2.227466266</v>
      </c>
      <c r="BI8710" s="2">
        <v>1.5870524539999999</v>
      </c>
      <c r="BJ8710" s="2">
        <v>1.731202052</v>
      </c>
      <c r="BK8710" s="2">
        <v>1.897969362</v>
      </c>
      <c r="BL8710" s="2">
        <v>1.3776052620000001</v>
      </c>
      <c r="BM8710" s="2">
        <v>1.387351134</v>
      </c>
      <c r="BN8710" s="2">
        <v>1.576447414</v>
      </c>
      <c r="BO8710" s="2">
        <v>1.48415959</v>
      </c>
      <c r="BP8710" s="2">
        <v>1.5406491600000001</v>
      </c>
      <c r="BQ8710" s="2">
        <v>1.2572113309999999</v>
      </c>
      <c r="BR8710" s="2">
        <v>1.220289459</v>
      </c>
      <c r="BS8710" s="2">
        <v>1.610956032</v>
      </c>
      <c r="BT8710" s="2">
        <v>0.85072886199999997</v>
      </c>
      <c r="BU8710" s="2">
        <v>1.371964143</v>
      </c>
      <c r="BV8710" s="2">
        <v>1.479734763</v>
      </c>
      <c r="BW8710" s="2">
        <v>1.6978409510000001</v>
      </c>
      <c r="BX8710" s="2">
        <v>1.577452917</v>
      </c>
      <c r="BY8710" s="2">
        <v>0.53781425599999999</v>
      </c>
      <c r="BZ8710" s="2">
        <v>1.0556088290000001</v>
      </c>
      <c r="CA8710" s="2">
        <v>0.882849361</v>
      </c>
      <c r="CB8710" s="2">
        <v>1.0934938430000001</v>
      </c>
      <c r="CC8710" s="2">
        <v>0.93241773299999997</v>
      </c>
      <c r="CD8710" s="2">
        <v>1.1198098839999999</v>
      </c>
      <c r="CE8710" s="2">
        <v>0.70264618899999998</v>
      </c>
      <c r="CF8710" s="2">
        <v>1.35664042003659</v>
      </c>
    </row>
    <row r="8711" spans="1:84" x14ac:dyDescent="0.3">
      <c r="A8711" s="2" t="s">
        <v>5413</v>
      </c>
      <c r="B8711" s="2">
        <v>65.661024589999997</v>
      </c>
      <c r="C8711" s="2">
        <v>49.450953910000003</v>
      </c>
      <c r="D8711" s="2">
        <v>69.266471300000006</v>
      </c>
      <c r="E8711" s="2">
        <v>77.469894870000005</v>
      </c>
      <c r="F8711" s="2">
        <v>59.6729822</v>
      </c>
      <c r="G8711" s="2">
        <v>50.386255300000002</v>
      </c>
      <c r="H8711" s="2">
        <v>78.314394070000006</v>
      </c>
      <c r="I8711" s="2">
        <v>58.217078600000001</v>
      </c>
      <c r="J8711" s="2">
        <v>59.722497799999999</v>
      </c>
      <c r="K8711" s="2">
        <v>59.865103400000002</v>
      </c>
      <c r="L8711" s="2">
        <v>56.870924240000001</v>
      </c>
      <c r="M8711" s="2">
        <v>53.290806519999997</v>
      </c>
      <c r="N8711" s="2">
        <v>64.444855610000005</v>
      </c>
      <c r="O8711" s="2">
        <v>66.214518720000001</v>
      </c>
      <c r="P8711" s="2">
        <v>61.497795570000001</v>
      </c>
      <c r="Q8711" s="2">
        <v>64.087465589999994</v>
      </c>
      <c r="R8711" s="2">
        <v>58.494415650000001</v>
      </c>
      <c r="S8711" s="2">
        <v>71.17009281</v>
      </c>
      <c r="T8711" s="2">
        <v>77.200198999999998</v>
      </c>
      <c r="U8711" s="2">
        <v>89.657377670000002</v>
      </c>
      <c r="V8711" s="2">
        <v>60.805407170000002</v>
      </c>
      <c r="W8711" s="2">
        <v>67.311722259999996</v>
      </c>
      <c r="X8711" s="2">
        <v>103.825982</v>
      </c>
      <c r="Y8711" s="2">
        <v>74.494206399999996</v>
      </c>
      <c r="Z8711" s="2">
        <v>63.409052930000001</v>
      </c>
      <c r="AA8711" s="2">
        <v>81.206644609999998</v>
      </c>
      <c r="AB8711" s="2">
        <v>68.796396669999993</v>
      </c>
      <c r="AC8711" s="2">
        <v>70.637320489999993</v>
      </c>
      <c r="AD8711" s="2">
        <v>64.255020680000001</v>
      </c>
      <c r="AE8711" s="2">
        <v>63.722073719999997</v>
      </c>
      <c r="AF8711" s="2">
        <v>83.415210549999998</v>
      </c>
      <c r="AG8711" s="2">
        <v>67.123292180000007</v>
      </c>
      <c r="AH8711" s="2">
        <v>70.186175520000006</v>
      </c>
      <c r="AI8711" s="2">
        <v>56.64713244</v>
      </c>
      <c r="AJ8711" s="2">
        <v>86.274700800000005</v>
      </c>
      <c r="AK8711" s="2">
        <v>69.254560479999995</v>
      </c>
      <c r="AL8711" s="2">
        <v>78.561240130000002</v>
      </c>
      <c r="AM8711" s="2">
        <v>66.583462080000004</v>
      </c>
      <c r="AN8711" s="2">
        <v>83.921400829999996</v>
      </c>
      <c r="AO8711" s="2">
        <v>69.420642869999995</v>
      </c>
      <c r="AP8711" s="2">
        <v>81.151829149999998</v>
      </c>
      <c r="AQ8711" s="2">
        <v>67.248771099999999</v>
      </c>
      <c r="AR8711" s="2">
        <v>68.337770509999999</v>
      </c>
      <c r="AS8711" s="2">
        <v>59.3422105</v>
      </c>
      <c r="AT8711" s="2">
        <v>65.012586639999995</v>
      </c>
      <c r="AU8711" s="2">
        <v>70.700529290000006</v>
      </c>
      <c r="AV8711" s="2">
        <v>63.541799019999999</v>
      </c>
      <c r="AW8711" s="2">
        <v>70.87166938</v>
      </c>
      <c r="AX8711" s="2">
        <v>72.508860549999994</v>
      </c>
      <c r="AY8711" s="2">
        <v>63.578740709999998</v>
      </c>
      <c r="AZ8711" s="2">
        <v>75.127767039999995</v>
      </c>
      <c r="BA8711" s="2">
        <v>85.870289279999994</v>
      </c>
      <c r="BB8711" s="2">
        <v>53.478440030000002</v>
      </c>
      <c r="BC8711" s="2">
        <v>84.862172520000001</v>
      </c>
      <c r="BD8711" s="2">
        <v>68.899856139999997</v>
      </c>
      <c r="BE8711" s="2">
        <v>77.730402580000003</v>
      </c>
      <c r="BF8711" s="2">
        <v>85.789958819999995</v>
      </c>
      <c r="BG8711" s="2">
        <v>62.459869640000001</v>
      </c>
      <c r="BH8711" s="2">
        <v>52.253434550000001</v>
      </c>
      <c r="BI8711" s="2">
        <v>59.821318410000003</v>
      </c>
      <c r="BJ8711" s="2">
        <v>58.930144730000002</v>
      </c>
      <c r="BK8711" s="2">
        <v>60.462458689999998</v>
      </c>
      <c r="BL8711" s="2">
        <v>58.179172289999997</v>
      </c>
      <c r="BM8711" s="2">
        <v>67.780302250000005</v>
      </c>
      <c r="BN8711" s="2">
        <v>65.442967390000007</v>
      </c>
      <c r="BO8711" s="2">
        <v>71.626287820000002</v>
      </c>
      <c r="BP8711" s="2">
        <v>72.258259780000003</v>
      </c>
      <c r="BQ8711" s="2">
        <v>66.230606190000003</v>
      </c>
      <c r="BR8711" s="2">
        <v>68.652345049999994</v>
      </c>
      <c r="BS8711" s="2">
        <v>75.745838739999996</v>
      </c>
      <c r="BT8711" s="2">
        <v>52.757576010000001</v>
      </c>
      <c r="BU8711" s="2">
        <v>59.180751960000002</v>
      </c>
      <c r="BV8711" s="2">
        <v>59.387233559999999</v>
      </c>
      <c r="BW8711" s="2">
        <v>53.142044540000001</v>
      </c>
      <c r="BX8711" s="2">
        <v>72.912096050000002</v>
      </c>
      <c r="BY8711" s="2">
        <v>44.980289489999997</v>
      </c>
      <c r="BZ8711" s="2">
        <v>68.372985940000007</v>
      </c>
      <c r="CA8711" s="2">
        <v>46.942542940000003</v>
      </c>
      <c r="CB8711" s="2">
        <v>68.112606999999997</v>
      </c>
      <c r="CC8711" s="2">
        <v>50.550021119999997</v>
      </c>
      <c r="CD8711" s="2">
        <v>47.812770399999998</v>
      </c>
      <c r="CE8711" s="2">
        <v>70.508886279999999</v>
      </c>
      <c r="CF8711" s="2">
        <v>66.943453857438996</v>
      </c>
    </row>
    <row r="8712" spans="1:84" x14ac:dyDescent="0.3">
      <c r="A8712" s="2" t="s">
        <v>5412</v>
      </c>
      <c r="B8712" s="2">
        <v>19.857135360000001</v>
      </c>
      <c r="C8712" s="2">
        <v>27.142839009999999</v>
      </c>
      <c r="D8712" s="2">
        <v>25.966094519999999</v>
      </c>
      <c r="E8712" s="2">
        <v>14.08077359</v>
      </c>
      <c r="F8712" s="2">
        <v>11.61476946</v>
      </c>
      <c r="G8712" s="2">
        <v>17.637751059999999</v>
      </c>
      <c r="H8712" s="2">
        <v>28.44561655</v>
      </c>
      <c r="I8712" s="2">
        <v>20.604194209999999</v>
      </c>
      <c r="J8712" s="2">
        <v>16.85493241</v>
      </c>
      <c r="K8712" s="2">
        <v>16.770495799999999</v>
      </c>
      <c r="L8712" s="2">
        <v>17.608580239999998</v>
      </c>
      <c r="M8712" s="2">
        <v>14.86745642</v>
      </c>
      <c r="N8712" s="2">
        <v>19.575639930000001</v>
      </c>
      <c r="O8712" s="2">
        <v>12.689195379999999</v>
      </c>
      <c r="P8712" s="2">
        <v>25.197965159999999</v>
      </c>
      <c r="Q8712" s="2">
        <v>17.59975403</v>
      </c>
      <c r="R8712" s="2">
        <v>13.323227019999999</v>
      </c>
      <c r="S8712" s="2">
        <v>25.590381239999999</v>
      </c>
      <c r="T8712" s="2">
        <v>25.790681360000001</v>
      </c>
      <c r="U8712" s="2">
        <v>27.629441759999999</v>
      </c>
      <c r="V8712" s="2">
        <v>20.040818430000002</v>
      </c>
      <c r="W8712" s="2">
        <v>17.83460663</v>
      </c>
      <c r="X8712" s="2">
        <v>39.514825639999998</v>
      </c>
      <c r="Y8712" s="2">
        <v>22.23954964</v>
      </c>
      <c r="Z8712" s="2">
        <v>11.57447633</v>
      </c>
      <c r="AA8712" s="2">
        <v>13.777524680000001</v>
      </c>
      <c r="AB8712" s="2">
        <v>11.71872497</v>
      </c>
      <c r="AC8712" s="2">
        <v>14.135877260000001</v>
      </c>
      <c r="AD8712" s="2">
        <v>20.804798430000002</v>
      </c>
      <c r="AE8712" s="2">
        <v>23.288622950000001</v>
      </c>
      <c r="AF8712" s="2">
        <v>23.625638080000002</v>
      </c>
      <c r="AG8712" s="2">
        <v>19.486072140000001</v>
      </c>
      <c r="AH8712" s="2">
        <v>22.242039989999999</v>
      </c>
      <c r="AI8712" s="2">
        <v>21.161327849999999</v>
      </c>
      <c r="AJ8712" s="2">
        <v>21.966500809999999</v>
      </c>
      <c r="AK8712" s="2">
        <v>19.35377008</v>
      </c>
      <c r="AL8712" s="2">
        <v>28.282305709999999</v>
      </c>
      <c r="AM8712" s="2">
        <v>13.485900600000001</v>
      </c>
      <c r="AN8712" s="2">
        <v>23.505183110000001</v>
      </c>
      <c r="AO8712" s="2">
        <v>15.822560749999999</v>
      </c>
      <c r="AP8712" s="2">
        <v>20.674127049999999</v>
      </c>
      <c r="AQ8712" s="2">
        <v>22.338577489999999</v>
      </c>
      <c r="AR8712" s="2">
        <v>25.388797329999999</v>
      </c>
      <c r="AS8712" s="2">
        <v>18.808532620000001</v>
      </c>
      <c r="AT8712" s="2">
        <v>11.8766715</v>
      </c>
      <c r="AU8712" s="2">
        <v>17.756354779999999</v>
      </c>
      <c r="AV8712" s="2">
        <v>18.580337119999999</v>
      </c>
      <c r="AW8712" s="2">
        <v>18.924827270000002</v>
      </c>
      <c r="AX8712" s="2">
        <v>18.556835929999998</v>
      </c>
      <c r="AY8712" s="2">
        <v>17.273511079999999</v>
      </c>
      <c r="AZ8712" s="2">
        <v>17.083552480000002</v>
      </c>
      <c r="BA8712" s="2">
        <v>21.135708309999998</v>
      </c>
      <c r="BB8712" s="2">
        <v>20.004626510000001</v>
      </c>
      <c r="BC8712" s="2">
        <v>24.672266789999998</v>
      </c>
      <c r="BD8712" s="2">
        <v>23.495453399999999</v>
      </c>
      <c r="BE8712" s="2">
        <v>24.390605699999998</v>
      </c>
      <c r="BF8712" s="2">
        <v>29.389852510000001</v>
      </c>
      <c r="BG8712" s="2">
        <v>13.57904164</v>
      </c>
      <c r="BH8712" s="2">
        <v>21.44141217</v>
      </c>
      <c r="BI8712" s="2">
        <v>19.906388660000001</v>
      </c>
      <c r="BJ8712" s="2">
        <v>35.881335200000002</v>
      </c>
      <c r="BK8712" s="2">
        <v>20.796079240000001</v>
      </c>
      <c r="BL8712" s="2">
        <v>15.029379609999999</v>
      </c>
      <c r="BM8712" s="2">
        <v>16.612387309999999</v>
      </c>
      <c r="BN8712" s="2">
        <v>19.10422153</v>
      </c>
      <c r="BO8712" s="2">
        <v>22.512404350000001</v>
      </c>
      <c r="BP8712" s="2">
        <v>22.915947790000001</v>
      </c>
      <c r="BQ8712" s="2">
        <v>21.173935310000001</v>
      </c>
      <c r="BR8712" s="2">
        <v>21.76219038</v>
      </c>
      <c r="BS8712" s="2">
        <v>26.575576399999999</v>
      </c>
      <c r="BT8712" s="2">
        <v>18.085637670000001</v>
      </c>
      <c r="BU8712" s="2">
        <v>14.749733709999999</v>
      </c>
      <c r="BV8712" s="2">
        <v>25.429310310000002</v>
      </c>
      <c r="BW8712" s="2">
        <v>19.677649949999999</v>
      </c>
      <c r="BX8712" s="2">
        <v>24.094516609999999</v>
      </c>
      <c r="BY8712" s="2">
        <v>9.3921335619999997</v>
      </c>
      <c r="BZ8712" s="2">
        <v>19.923837580000001</v>
      </c>
      <c r="CA8712" s="2">
        <v>12.388061759999999</v>
      </c>
      <c r="CB8712" s="2">
        <v>11.2701566</v>
      </c>
      <c r="CC8712" s="2">
        <v>27.145885109999998</v>
      </c>
      <c r="CD8712" s="2">
        <v>33.079243419999997</v>
      </c>
      <c r="CE8712" s="2">
        <v>16.563106220000002</v>
      </c>
      <c r="CF8712" s="2">
        <v>20.270100714048802</v>
      </c>
    </row>
    <row r="8713" spans="1:84" x14ac:dyDescent="0.3">
      <c r="A8713" s="2" t="s">
        <v>5411</v>
      </c>
      <c r="B8713" s="2">
        <v>58.944702560000003</v>
      </c>
      <c r="C8713" s="2">
        <v>56.352454539999997</v>
      </c>
      <c r="D8713" s="2">
        <v>52.180438369999997</v>
      </c>
      <c r="E8713" s="2">
        <v>41.59951985</v>
      </c>
      <c r="F8713" s="2">
        <v>49.394185350000001</v>
      </c>
      <c r="G8713" s="2">
        <v>58.927470839999998</v>
      </c>
      <c r="H8713" s="2">
        <v>60.458070290000002</v>
      </c>
      <c r="I8713" s="2">
        <v>62.149407869999997</v>
      </c>
      <c r="J8713" s="2">
        <v>57.946235180000002</v>
      </c>
      <c r="K8713" s="2">
        <v>54.189646949999997</v>
      </c>
      <c r="L8713" s="2">
        <v>64.848269029999997</v>
      </c>
      <c r="M8713" s="2">
        <v>61.005855490000002</v>
      </c>
      <c r="N8713" s="2">
        <v>52.796974089999999</v>
      </c>
      <c r="O8713" s="2">
        <v>45.76876978</v>
      </c>
      <c r="P8713" s="2">
        <v>51.617755160000002</v>
      </c>
      <c r="Q8713" s="2">
        <v>46.929618009999999</v>
      </c>
      <c r="R8713" s="2">
        <v>49.884389560000002</v>
      </c>
      <c r="S8713" s="2">
        <v>54.812504519999997</v>
      </c>
      <c r="T8713" s="2">
        <v>63.988315720000003</v>
      </c>
      <c r="U8713" s="2">
        <v>65.811341080000005</v>
      </c>
      <c r="V8713" s="2">
        <v>55.382815720000004</v>
      </c>
      <c r="W8713" s="2">
        <v>54.82200761</v>
      </c>
      <c r="X8713" s="2">
        <v>50.796531170000002</v>
      </c>
      <c r="Y8713" s="2">
        <v>55.153308950000003</v>
      </c>
      <c r="Z8713" s="2">
        <v>51.209040109999997</v>
      </c>
      <c r="AA8713" s="2">
        <v>44.73659464</v>
      </c>
      <c r="AB8713" s="2">
        <v>55.70055507</v>
      </c>
      <c r="AC8713" s="2">
        <v>41.767664310000001</v>
      </c>
      <c r="AD8713" s="2">
        <v>45.93490517</v>
      </c>
      <c r="AE8713" s="2">
        <v>44.106615779999998</v>
      </c>
      <c r="AF8713" s="2">
        <v>57.956952549999997</v>
      </c>
      <c r="AG8713" s="2">
        <v>48.853087479999999</v>
      </c>
      <c r="AH8713" s="2">
        <v>60.056704430000003</v>
      </c>
      <c r="AI8713" s="2">
        <v>47.700489429999998</v>
      </c>
      <c r="AJ8713" s="2">
        <v>49.474552109999998</v>
      </c>
      <c r="AK8713" s="2">
        <v>45.443898490000002</v>
      </c>
      <c r="AL8713" s="2">
        <v>59.222645200000002</v>
      </c>
      <c r="AM8713" s="2">
        <v>61.069305929999999</v>
      </c>
      <c r="AN8713" s="2">
        <v>64.042998780000005</v>
      </c>
      <c r="AO8713" s="2">
        <v>52.95760138</v>
      </c>
      <c r="AP8713" s="2">
        <v>70.374977990000005</v>
      </c>
      <c r="AQ8713" s="2">
        <v>58.401527049999999</v>
      </c>
      <c r="AR8713" s="2">
        <v>73.587551469999994</v>
      </c>
      <c r="AS8713" s="2">
        <v>70.526995839999998</v>
      </c>
      <c r="AT8713" s="2">
        <v>48.037666819999998</v>
      </c>
      <c r="AU8713" s="2">
        <v>67.149797669999998</v>
      </c>
      <c r="AV8713" s="2">
        <v>55.448019680000002</v>
      </c>
      <c r="AW8713" s="2">
        <v>62.862933239999997</v>
      </c>
      <c r="AX8713" s="2">
        <v>50.56010835</v>
      </c>
      <c r="AY8713" s="2">
        <v>65.371719189999993</v>
      </c>
      <c r="AZ8713" s="2">
        <v>52.433357710000003</v>
      </c>
      <c r="BA8713" s="2">
        <v>54.882221489999999</v>
      </c>
      <c r="BB8713" s="2">
        <v>55.808782919999999</v>
      </c>
      <c r="BC8713" s="2">
        <v>61.623490400000001</v>
      </c>
      <c r="BD8713" s="2">
        <v>58.256404609999997</v>
      </c>
      <c r="BE8713" s="2">
        <v>67.838876519999999</v>
      </c>
      <c r="BF8713" s="2">
        <v>72.582192030000002</v>
      </c>
      <c r="BG8713" s="2">
        <v>44.922033710000001</v>
      </c>
      <c r="BH8713" s="2">
        <v>57.98671899</v>
      </c>
      <c r="BI8713" s="2">
        <v>51.275021299999999</v>
      </c>
      <c r="BJ8713" s="2">
        <v>57.908554090000003</v>
      </c>
      <c r="BK8713" s="2">
        <v>53.101921150000003</v>
      </c>
      <c r="BL8713" s="2">
        <v>49.652471179999999</v>
      </c>
      <c r="BM8713" s="2">
        <v>52.412571329999999</v>
      </c>
      <c r="BN8713" s="2">
        <v>59.96751613</v>
      </c>
      <c r="BO8713" s="2">
        <v>58.221479899999999</v>
      </c>
      <c r="BP8713" s="2">
        <v>53.923029569999997</v>
      </c>
      <c r="BQ8713" s="2">
        <v>43.630496899999997</v>
      </c>
      <c r="BR8713" s="2">
        <v>51.463233850000002</v>
      </c>
      <c r="BS8713" s="2">
        <v>49.012653149999998</v>
      </c>
      <c r="BT8713" s="2">
        <v>62.562404870000002</v>
      </c>
      <c r="BU8713" s="2">
        <v>54.97380356</v>
      </c>
      <c r="BV8713" s="2">
        <v>57.820945989999998</v>
      </c>
      <c r="BW8713" s="2">
        <v>54.424520909999998</v>
      </c>
      <c r="BX8713" s="2">
        <v>61.877090809999999</v>
      </c>
      <c r="BY8713" s="2">
        <v>77.444476030000004</v>
      </c>
      <c r="BZ8713" s="2">
        <v>62.658118960000003</v>
      </c>
      <c r="CA8713" s="2">
        <v>49.458706380000002</v>
      </c>
      <c r="CB8713" s="2">
        <v>33.907964530000001</v>
      </c>
      <c r="CC8713" s="2">
        <v>67.079733329999996</v>
      </c>
      <c r="CD8713" s="2">
        <v>118.5766747</v>
      </c>
      <c r="CE8713" s="2">
        <v>37.071259230000003</v>
      </c>
      <c r="CF8713" s="2">
        <v>56.378953927804901</v>
      </c>
    </row>
    <row r="8714" spans="1:84" x14ac:dyDescent="0.3">
      <c r="A8714" s="2" t="s">
        <v>5410</v>
      </c>
      <c r="B8714" s="2">
        <v>84.982146709999995</v>
      </c>
      <c r="C8714" s="2">
        <v>105.1137239</v>
      </c>
      <c r="D8714" s="2">
        <v>139.18872590000001</v>
      </c>
      <c r="E8714" s="2">
        <v>81.661828360000001</v>
      </c>
      <c r="F8714" s="2">
        <v>78.018339699999999</v>
      </c>
      <c r="G8714" s="2">
        <v>131.10126769999999</v>
      </c>
      <c r="H8714" s="2">
        <v>112.8471148</v>
      </c>
      <c r="I8714" s="2">
        <v>82.573279159999998</v>
      </c>
      <c r="J8714" s="2">
        <v>72.606802200000004</v>
      </c>
      <c r="K8714" s="2">
        <v>82.472464160000001</v>
      </c>
      <c r="L8714" s="2">
        <v>86.334757699999997</v>
      </c>
      <c r="M8714" s="2">
        <v>81.544631170000002</v>
      </c>
      <c r="N8714" s="2">
        <v>70.842354819999997</v>
      </c>
      <c r="O8714" s="2">
        <v>55.618108149999998</v>
      </c>
      <c r="P8714" s="2">
        <v>99.571027790000002</v>
      </c>
      <c r="Q8714" s="2">
        <v>62.869020020000001</v>
      </c>
      <c r="R8714" s="2">
        <v>82.410737060000002</v>
      </c>
      <c r="S8714" s="2">
        <v>127.86370890000001</v>
      </c>
      <c r="T8714" s="2">
        <v>115.571185</v>
      </c>
      <c r="U8714" s="2">
        <v>92.977166280000006</v>
      </c>
      <c r="V8714" s="2">
        <v>97.293151620000003</v>
      </c>
      <c r="W8714" s="2">
        <v>54.660841449999999</v>
      </c>
      <c r="X8714" s="2">
        <v>92.377841340000003</v>
      </c>
      <c r="Y8714" s="2">
        <v>103.6620271</v>
      </c>
      <c r="Z8714" s="2">
        <v>61.424303569999999</v>
      </c>
      <c r="AA8714" s="2">
        <v>57.684980039999999</v>
      </c>
      <c r="AB8714" s="2">
        <v>79.933036389999998</v>
      </c>
      <c r="AC8714" s="2">
        <v>66.076640560000001</v>
      </c>
      <c r="AD8714" s="2">
        <v>78.933998639999999</v>
      </c>
      <c r="AE8714" s="2">
        <v>65.522355840000003</v>
      </c>
      <c r="AF8714" s="2">
        <v>78.652326669999994</v>
      </c>
      <c r="AG8714" s="2">
        <v>97.635985460000001</v>
      </c>
      <c r="AH8714" s="2">
        <v>80.150933710000004</v>
      </c>
      <c r="AI8714" s="2">
        <v>86.500005970000004</v>
      </c>
      <c r="AJ8714" s="2">
        <v>110.8925406</v>
      </c>
      <c r="AK8714" s="2">
        <v>80.587504440000004</v>
      </c>
      <c r="AL8714" s="2">
        <v>57.128646009999997</v>
      </c>
      <c r="AM8714" s="2">
        <v>61.555409519999998</v>
      </c>
      <c r="AN8714" s="2">
        <v>61.664968350000002</v>
      </c>
      <c r="AO8714" s="2">
        <v>66.22534632</v>
      </c>
      <c r="AP8714" s="2">
        <v>63.356361530000001</v>
      </c>
      <c r="AQ8714" s="2">
        <v>110.5788551</v>
      </c>
      <c r="AR8714" s="2">
        <v>75.208093099999999</v>
      </c>
      <c r="AS8714" s="2">
        <v>71.360282060000003</v>
      </c>
      <c r="AT8714" s="2">
        <v>70.349639640000007</v>
      </c>
      <c r="AU8714" s="2">
        <v>106.1969902</v>
      </c>
      <c r="AV8714" s="2">
        <v>135.56681409999999</v>
      </c>
      <c r="AW8714" s="2">
        <v>60.486870240000002</v>
      </c>
      <c r="AX8714" s="2">
        <v>106.5630015</v>
      </c>
      <c r="AY8714" s="2">
        <v>76.831805810000006</v>
      </c>
      <c r="AZ8714" s="2">
        <v>79.589555720000007</v>
      </c>
      <c r="BA8714" s="2">
        <v>118.5475977</v>
      </c>
      <c r="BB8714" s="2">
        <v>107.630729</v>
      </c>
      <c r="BC8714" s="2">
        <v>75.272642200000007</v>
      </c>
      <c r="BD8714" s="2">
        <v>140.7283501</v>
      </c>
      <c r="BE8714" s="2">
        <v>125.5693024</v>
      </c>
      <c r="BF8714" s="2">
        <v>101.5440352</v>
      </c>
      <c r="BG8714" s="2">
        <v>72.550008759999997</v>
      </c>
      <c r="BH8714" s="2">
        <v>126.71610769999999</v>
      </c>
      <c r="BI8714" s="2">
        <v>77.03515213</v>
      </c>
      <c r="BJ8714" s="2">
        <v>72.478252589999997</v>
      </c>
      <c r="BK8714" s="2">
        <v>66.206519439999994</v>
      </c>
      <c r="BL8714" s="2">
        <v>58.857073360000001</v>
      </c>
      <c r="BM8714" s="2">
        <v>65.217856999999995</v>
      </c>
      <c r="BN8714" s="2">
        <v>101.4820139</v>
      </c>
      <c r="BO8714" s="2">
        <v>75.118509160000002</v>
      </c>
      <c r="BP8714" s="2">
        <v>78.009734589999994</v>
      </c>
      <c r="BQ8714" s="2">
        <v>84.200076850000002</v>
      </c>
      <c r="BR8714" s="2">
        <v>57.199507709999999</v>
      </c>
      <c r="BS8714" s="2">
        <v>84.574386140000001</v>
      </c>
      <c r="BT8714" s="2">
        <v>96.903703629999995</v>
      </c>
      <c r="BU8714" s="2">
        <v>85.380795359999993</v>
      </c>
      <c r="BV8714" s="2">
        <v>143.59819239999999</v>
      </c>
      <c r="BW8714" s="2">
        <v>69.008276789999996</v>
      </c>
      <c r="BX8714" s="2">
        <v>140.5297698</v>
      </c>
      <c r="BY8714" s="2">
        <v>71.024236689999995</v>
      </c>
      <c r="BZ8714" s="2">
        <v>106.4725633</v>
      </c>
      <c r="CA8714" s="2">
        <v>84.974544940000001</v>
      </c>
      <c r="CB8714" s="2">
        <v>67.566740109999998</v>
      </c>
      <c r="CC8714" s="2">
        <v>177.41379259999999</v>
      </c>
      <c r="CD8714" s="2">
        <v>157.6018301</v>
      </c>
      <c r="CE8714" s="2">
        <v>172.696045</v>
      </c>
      <c r="CF8714" s="2">
        <v>90.2796079113415</v>
      </c>
    </row>
    <row r="8715" spans="1:84" x14ac:dyDescent="0.3">
      <c r="A8715" s="2" t="s">
        <v>5409</v>
      </c>
      <c r="B8715" s="2">
        <v>3.3168584079999999</v>
      </c>
      <c r="C8715" s="2">
        <v>4.0062684380000002</v>
      </c>
      <c r="D8715" s="2">
        <v>3.9639018529999999</v>
      </c>
      <c r="E8715" s="2">
        <v>4.1409136540000002</v>
      </c>
      <c r="F8715" s="2">
        <v>2.9069243290000002</v>
      </c>
      <c r="G8715" s="2">
        <v>2.3173572189999998</v>
      </c>
      <c r="H8715" s="2">
        <v>3.7448945089999999</v>
      </c>
      <c r="I8715" s="2">
        <v>2.340047523</v>
      </c>
      <c r="J8715" s="2">
        <v>3.5984282049999998</v>
      </c>
      <c r="K8715" s="2">
        <v>2.8929923280000001</v>
      </c>
      <c r="L8715" s="2">
        <v>3.5068421760000001</v>
      </c>
      <c r="M8715" s="2">
        <v>2.9527529870000002</v>
      </c>
      <c r="N8715" s="2">
        <v>3.1733968300000002</v>
      </c>
      <c r="O8715" s="2">
        <v>3.8333358789999998</v>
      </c>
      <c r="P8715" s="2">
        <v>3.1920914530000002</v>
      </c>
      <c r="Q8715" s="2">
        <v>3.8731045700000002</v>
      </c>
      <c r="R8715" s="2">
        <v>2.5376657539999998</v>
      </c>
      <c r="S8715" s="2">
        <v>3.7039501939999999</v>
      </c>
      <c r="T8715" s="2">
        <v>3.38589786</v>
      </c>
      <c r="U8715" s="2">
        <v>4.0857804169999996</v>
      </c>
      <c r="V8715" s="2">
        <v>2.3632491980000001</v>
      </c>
      <c r="W8715" s="2">
        <v>3.4167103399999998</v>
      </c>
      <c r="X8715" s="2">
        <v>3.3445269909999999</v>
      </c>
      <c r="Y8715" s="2">
        <v>3.1754623820000001</v>
      </c>
      <c r="Z8715" s="2">
        <v>2.0664034729999998</v>
      </c>
      <c r="AA8715" s="2">
        <v>2.8336741079999999</v>
      </c>
      <c r="AB8715" s="2">
        <v>3.4498322539999999</v>
      </c>
      <c r="AC8715" s="2">
        <v>2.7486884690000002</v>
      </c>
      <c r="AD8715" s="2">
        <v>3.9340062260000002</v>
      </c>
      <c r="AE8715" s="2">
        <v>5.1364477590000002</v>
      </c>
      <c r="AF8715" s="2">
        <v>4.8570405489999997</v>
      </c>
      <c r="AG8715" s="2">
        <v>3.9019391720000001</v>
      </c>
      <c r="AH8715" s="2">
        <v>4.1737991499999998</v>
      </c>
      <c r="AI8715" s="2">
        <v>2.3913366730000001</v>
      </c>
      <c r="AJ8715" s="2">
        <v>3.2220455480000001</v>
      </c>
      <c r="AK8715" s="2">
        <v>3.886284538</v>
      </c>
      <c r="AL8715" s="2">
        <v>4.1529306400000001</v>
      </c>
      <c r="AM8715" s="2">
        <v>2.3006479</v>
      </c>
      <c r="AN8715" s="2">
        <v>3.9112640980000002</v>
      </c>
      <c r="AO8715" s="2">
        <v>3.461171958</v>
      </c>
      <c r="AP8715" s="2">
        <v>4.868944055</v>
      </c>
      <c r="AQ8715" s="2">
        <v>3.5702589979999999</v>
      </c>
      <c r="AR8715" s="2">
        <v>3.3100950349999998</v>
      </c>
      <c r="AS8715" s="2">
        <v>3.1910458880000001</v>
      </c>
      <c r="AT8715" s="2">
        <v>1.9135317140000001</v>
      </c>
      <c r="AU8715" s="2">
        <v>2.6590680770000001</v>
      </c>
      <c r="AV8715" s="2">
        <v>1.9573533540000001</v>
      </c>
      <c r="AW8715" s="2">
        <v>4.5945288670000002</v>
      </c>
      <c r="AX8715" s="2">
        <v>2.82562683</v>
      </c>
      <c r="AY8715" s="2">
        <v>3.9201384610000001</v>
      </c>
      <c r="AZ8715" s="2">
        <v>2.4472189129999999</v>
      </c>
      <c r="BA8715" s="2">
        <v>2.5447170269999999</v>
      </c>
      <c r="BB8715" s="2">
        <v>2.6255972120000002</v>
      </c>
      <c r="BC8715" s="2">
        <v>3.7579870030000002</v>
      </c>
      <c r="BD8715" s="2">
        <v>2.5834710749999998</v>
      </c>
      <c r="BE8715" s="2">
        <v>2.0325660559999998</v>
      </c>
      <c r="BF8715" s="2">
        <v>4.3521101370000004</v>
      </c>
      <c r="BG8715" s="2">
        <v>1.941635097</v>
      </c>
      <c r="BH8715" s="2">
        <v>2.4641834619999998</v>
      </c>
      <c r="BI8715" s="2">
        <v>2.6494067929999998</v>
      </c>
      <c r="BJ8715" s="2">
        <v>3.772490726</v>
      </c>
      <c r="BK8715" s="2">
        <v>3.9394261140000002</v>
      </c>
      <c r="BL8715" s="2">
        <v>3.8718254129999998</v>
      </c>
      <c r="BM8715" s="2">
        <v>3.2087724440000001</v>
      </c>
      <c r="BN8715" s="2">
        <v>3.0872287520000001</v>
      </c>
      <c r="BO8715" s="2">
        <v>4.5409952279999999</v>
      </c>
      <c r="BP8715" s="2">
        <v>3.4004662049999999</v>
      </c>
      <c r="BQ8715" s="2">
        <v>3.3731245580000002</v>
      </c>
      <c r="BR8715" s="2">
        <v>3.759516439</v>
      </c>
      <c r="BS8715" s="2">
        <v>3.0906642679999998</v>
      </c>
      <c r="BT8715" s="2">
        <v>2.2314511800000001</v>
      </c>
      <c r="BU8715" s="2">
        <v>1.917769555</v>
      </c>
      <c r="BV8715" s="2">
        <v>2.9285624600000002</v>
      </c>
      <c r="BW8715" s="2">
        <v>5.2078870159999999</v>
      </c>
      <c r="BX8715" s="2">
        <v>2.4888055950000001</v>
      </c>
      <c r="BY8715" s="2">
        <v>1.5839214909999999</v>
      </c>
      <c r="BZ8715" s="2">
        <v>3.1124978159999999</v>
      </c>
      <c r="CA8715" s="2">
        <v>2.9681517300000002</v>
      </c>
      <c r="CB8715" s="2">
        <v>2.1658466970000001</v>
      </c>
      <c r="CC8715" s="2">
        <v>2.054925533</v>
      </c>
      <c r="CD8715" s="2">
        <v>2.3994620640000002</v>
      </c>
      <c r="CE8715" s="2">
        <v>1.4589054720000001</v>
      </c>
      <c r="CF8715" s="2">
        <v>3.20698837587805</v>
      </c>
    </row>
    <row r="8716" spans="1:84" x14ac:dyDescent="0.3">
      <c r="A8716" s="2" t="s">
        <v>5408</v>
      </c>
      <c r="B8716" s="2">
        <v>21.602938229999999</v>
      </c>
      <c r="C8716" s="2">
        <v>26.71844072</v>
      </c>
      <c r="D8716" s="2">
        <v>26.404117329999998</v>
      </c>
      <c r="E8716" s="2">
        <v>24.527733510000001</v>
      </c>
      <c r="F8716" s="2">
        <v>33.080364699999997</v>
      </c>
      <c r="G8716" s="2">
        <v>32.470481759999998</v>
      </c>
      <c r="H8716" s="2">
        <v>36.151741629999997</v>
      </c>
      <c r="I8716" s="2">
        <v>29.390861560000001</v>
      </c>
      <c r="J8716" s="2">
        <v>27.872346289999999</v>
      </c>
      <c r="K8716" s="2">
        <v>29.702336580000001</v>
      </c>
      <c r="L8716" s="2">
        <v>24.431780830000001</v>
      </c>
      <c r="M8716" s="2">
        <v>22.15392615</v>
      </c>
      <c r="N8716" s="2">
        <v>29.761717000000001</v>
      </c>
      <c r="O8716" s="2">
        <v>27.35551757</v>
      </c>
      <c r="P8716" s="2">
        <v>26.091473019999999</v>
      </c>
      <c r="Q8716" s="2">
        <v>25.426750510000002</v>
      </c>
      <c r="R8716" s="2">
        <v>25.06068075</v>
      </c>
      <c r="S8716" s="2">
        <v>30.616114209999999</v>
      </c>
      <c r="T8716" s="2">
        <v>30.445688229999998</v>
      </c>
      <c r="U8716" s="2">
        <v>35.763943349999998</v>
      </c>
      <c r="V8716" s="2">
        <v>24.823392890000001</v>
      </c>
      <c r="W8716" s="2">
        <v>27.18027386</v>
      </c>
      <c r="X8716" s="2">
        <v>33.0679047</v>
      </c>
      <c r="Y8716" s="2">
        <v>27.431823619999999</v>
      </c>
      <c r="Z8716" s="2">
        <v>21.551408949999999</v>
      </c>
      <c r="AA8716" s="2">
        <v>21.06364421</v>
      </c>
      <c r="AB8716" s="2">
        <v>22.957463149999999</v>
      </c>
      <c r="AC8716" s="2">
        <v>20.19097756</v>
      </c>
      <c r="AD8716" s="2">
        <v>39.812382419999999</v>
      </c>
      <c r="AE8716" s="2">
        <v>40.33401095</v>
      </c>
      <c r="AF8716" s="2">
        <v>46.140301739999998</v>
      </c>
      <c r="AG8716" s="2">
        <v>38.363992209999999</v>
      </c>
      <c r="AH8716" s="2">
        <v>32.824361930000002</v>
      </c>
      <c r="AI8716" s="2">
        <v>23.714286250000001</v>
      </c>
      <c r="AJ8716" s="2">
        <v>32.017207089999999</v>
      </c>
      <c r="AK8716" s="2">
        <v>31.40787817</v>
      </c>
      <c r="AL8716" s="2">
        <v>33.755175489999999</v>
      </c>
      <c r="AM8716" s="2">
        <v>22.960798709999999</v>
      </c>
      <c r="AN8716" s="2">
        <v>25.831590800000001</v>
      </c>
      <c r="AO8716" s="2">
        <v>27.828923320000001</v>
      </c>
      <c r="AP8716" s="2">
        <v>36.103970769999997</v>
      </c>
      <c r="AQ8716" s="2">
        <v>34.015177850000001</v>
      </c>
      <c r="AR8716" s="2">
        <v>28.769249779999999</v>
      </c>
      <c r="AS8716" s="2">
        <v>27.38547329</v>
      </c>
      <c r="AT8716" s="2">
        <v>16.164752889999999</v>
      </c>
      <c r="AU8716" s="2">
        <v>20.564326399999999</v>
      </c>
      <c r="AV8716" s="2">
        <v>22.083666260000001</v>
      </c>
      <c r="AW8716" s="2">
        <v>28.382509880000001</v>
      </c>
      <c r="AX8716" s="2">
        <v>21.482791859999999</v>
      </c>
      <c r="AY8716" s="2">
        <v>23.122664700000001</v>
      </c>
      <c r="AZ8716" s="2">
        <v>23.51205388</v>
      </c>
      <c r="BA8716" s="2">
        <v>24.050645500000002</v>
      </c>
      <c r="BB8716" s="2">
        <v>22.933560669999999</v>
      </c>
      <c r="BC8716" s="2">
        <v>37.367449190000002</v>
      </c>
      <c r="BD8716" s="2">
        <v>32.786605889999997</v>
      </c>
      <c r="BE8716" s="2">
        <v>38.014353659999998</v>
      </c>
      <c r="BF8716" s="2">
        <v>38.879241210000004</v>
      </c>
      <c r="BG8716" s="2">
        <v>29.99233808</v>
      </c>
      <c r="BH8716" s="2">
        <v>37.100652230000001</v>
      </c>
      <c r="BI8716" s="2">
        <v>37.006876159999997</v>
      </c>
      <c r="BJ8716" s="2">
        <v>33.03878787</v>
      </c>
      <c r="BK8716" s="2">
        <v>43.53628063</v>
      </c>
      <c r="BL8716" s="2">
        <v>28.183570549999999</v>
      </c>
      <c r="BM8716" s="2">
        <v>29.045985439999999</v>
      </c>
      <c r="BN8716" s="2">
        <v>24.671151420000001</v>
      </c>
      <c r="BO8716" s="2">
        <v>31.701679670000001</v>
      </c>
      <c r="BP8716" s="2">
        <v>37.228984160000003</v>
      </c>
      <c r="BQ8716" s="2">
        <v>37.082560119999997</v>
      </c>
      <c r="BR8716" s="2">
        <v>35.944471450000002</v>
      </c>
      <c r="BS8716" s="2">
        <v>37.223881390000003</v>
      </c>
      <c r="BT8716" s="2">
        <v>31.105134270000001</v>
      </c>
      <c r="BU8716" s="2">
        <v>36.288352719999999</v>
      </c>
      <c r="BV8716" s="2">
        <v>44.293627469999997</v>
      </c>
      <c r="BW8716" s="2">
        <v>43.06607253</v>
      </c>
      <c r="BX8716" s="2">
        <v>32.491054660000003</v>
      </c>
      <c r="BY8716" s="2">
        <v>13.51006342</v>
      </c>
      <c r="BZ8716" s="2">
        <v>28.31587515</v>
      </c>
      <c r="CA8716" s="2">
        <v>22.95350474</v>
      </c>
      <c r="CB8716" s="2">
        <v>24.295227560000001</v>
      </c>
      <c r="CC8716" s="2">
        <v>16.806685219999999</v>
      </c>
      <c r="CD8716" s="2">
        <v>17.535090530000002</v>
      </c>
      <c r="CE8716" s="2">
        <v>15.95303996</v>
      </c>
      <c r="CF8716" s="2">
        <v>29.296051134512201</v>
      </c>
    </row>
    <row r="8717" spans="1:84" x14ac:dyDescent="0.3">
      <c r="A8717" s="2" t="s">
        <v>5407</v>
      </c>
      <c r="B8717" s="2">
        <v>21.584536499999999</v>
      </c>
      <c r="C8717" s="2">
        <v>25.29116853</v>
      </c>
      <c r="D8717" s="2">
        <v>33.262385090000002</v>
      </c>
      <c r="E8717" s="2">
        <v>23.76727653</v>
      </c>
      <c r="F8717" s="2">
        <v>17.194308060000001</v>
      </c>
      <c r="G8717" s="2">
        <v>22.688313409999999</v>
      </c>
      <c r="H8717" s="2">
        <v>23.175027960000001</v>
      </c>
      <c r="I8717" s="2">
        <v>18.26241671</v>
      </c>
      <c r="J8717" s="2">
        <v>14.51393487</v>
      </c>
      <c r="K8717" s="2">
        <v>20.731025540000001</v>
      </c>
      <c r="L8717" s="2">
        <v>21.330196440000002</v>
      </c>
      <c r="M8717" s="2">
        <v>17.67172918</v>
      </c>
      <c r="N8717" s="2">
        <v>23.09780293</v>
      </c>
      <c r="O8717" s="2">
        <v>19.85102616</v>
      </c>
      <c r="P8717" s="2">
        <v>25.01246793</v>
      </c>
      <c r="Q8717" s="2">
        <v>21.819848060000002</v>
      </c>
      <c r="R8717" s="2">
        <v>15.13822691</v>
      </c>
      <c r="S8717" s="2">
        <v>22.340729110000002</v>
      </c>
      <c r="T8717" s="2">
        <v>22.586459820000002</v>
      </c>
      <c r="U8717" s="2">
        <v>23.06564109</v>
      </c>
      <c r="V8717" s="2">
        <v>19.005251699999999</v>
      </c>
      <c r="W8717" s="2">
        <v>16.99784197</v>
      </c>
      <c r="X8717" s="2">
        <v>24.68138253</v>
      </c>
      <c r="Y8717" s="2">
        <v>21.889025700000001</v>
      </c>
      <c r="Z8717" s="2">
        <v>16.8057488</v>
      </c>
      <c r="AA8717" s="2">
        <v>20.729848749999999</v>
      </c>
      <c r="AB8717" s="2">
        <v>24.043348940000001</v>
      </c>
      <c r="AC8717" s="2">
        <v>19.242583960000001</v>
      </c>
      <c r="AD8717" s="2">
        <v>17.623707970000002</v>
      </c>
      <c r="AE8717" s="2">
        <v>19.105316429999998</v>
      </c>
      <c r="AF8717" s="2">
        <v>21.73672857</v>
      </c>
      <c r="AG8717" s="2">
        <v>20.632805130000001</v>
      </c>
      <c r="AH8717" s="2">
        <v>18.166586519999999</v>
      </c>
      <c r="AI8717" s="2">
        <v>16.711853779999998</v>
      </c>
      <c r="AJ8717" s="2">
        <v>23.953535760000001</v>
      </c>
      <c r="AK8717" s="2">
        <v>19.774369010000001</v>
      </c>
      <c r="AL8717" s="2">
        <v>25.875451519999999</v>
      </c>
      <c r="AM8717" s="2">
        <v>20.613819419999999</v>
      </c>
      <c r="AN8717" s="2">
        <v>18.224411499999999</v>
      </c>
      <c r="AO8717" s="2">
        <v>18.329296240000001</v>
      </c>
      <c r="AP8717" s="2">
        <v>22.407511629999998</v>
      </c>
      <c r="AQ8717" s="2">
        <v>28.241891379999998</v>
      </c>
      <c r="AR8717" s="2">
        <v>23.588249770000001</v>
      </c>
      <c r="AS8717" s="2">
        <v>21.90900589</v>
      </c>
      <c r="AT8717" s="2">
        <v>19.611908530000001</v>
      </c>
      <c r="AU8717" s="2">
        <v>29.383902689999999</v>
      </c>
      <c r="AV8717" s="2">
        <v>32.603576680000003</v>
      </c>
      <c r="AW8717" s="2">
        <v>22.76263192</v>
      </c>
      <c r="AX8717" s="2">
        <v>23.281880430000001</v>
      </c>
      <c r="AY8717" s="2">
        <v>20.106660560000002</v>
      </c>
      <c r="AZ8717" s="2">
        <v>20.033437589999998</v>
      </c>
      <c r="BA8717" s="2">
        <v>27.155574730000001</v>
      </c>
      <c r="BB8717" s="2">
        <v>25.133730069999999</v>
      </c>
      <c r="BC8717" s="2">
        <v>21.928177040000001</v>
      </c>
      <c r="BD8717" s="2">
        <v>24.427074950000002</v>
      </c>
      <c r="BE8717" s="2">
        <v>31.402059009999999</v>
      </c>
      <c r="BF8717" s="2">
        <v>33.330464380000002</v>
      </c>
      <c r="BG8717" s="2">
        <v>16.024264930000001</v>
      </c>
      <c r="BH8717" s="2">
        <v>24.31907511</v>
      </c>
      <c r="BI8717" s="2">
        <v>25.359619110000001</v>
      </c>
      <c r="BJ8717" s="2">
        <v>29.115055689999998</v>
      </c>
      <c r="BK8717" s="2">
        <v>22.407968889999999</v>
      </c>
      <c r="BL8717" s="2">
        <v>15.80687303</v>
      </c>
      <c r="BM8717" s="2">
        <v>18.95139271</v>
      </c>
      <c r="BN8717" s="2">
        <v>28.724433149999999</v>
      </c>
      <c r="BO8717" s="2">
        <v>17.428058629999999</v>
      </c>
      <c r="BP8717" s="2">
        <v>18.64907217</v>
      </c>
      <c r="BQ8717" s="2">
        <v>19.07135323</v>
      </c>
      <c r="BR8717" s="2">
        <v>16.451438599999999</v>
      </c>
      <c r="BS8717" s="2">
        <v>22.080805720000001</v>
      </c>
      <c r="BT8717" s="2">
        <v>18.589024160000001</v>
      </c>
      <c r="BU8717" s="2">
        <v>25.28143463</v>
      </c>
      <c r="BV8717" s="2">
        <v>29.39577147</v>
      </c>
      <c r="BW8717" s="2">
        <v>23.591394099999999</v>
      </c>
      <c r="BX8717" s="2">
        <v>32.044636840000003</v>
      </c>
      <c r="BY8717" s="2">
        <v>18.885242170000001</v>
      </c>
      <c r="BZ8717" s="2">
        <v>26.06186319</v>
      </c>
      <c r="CA8717" s="2">
        <v>16.78945912</v>
      </c>
      <c r="CB8717" s="2">
        <v>19.133052129999999</v>
      </c>
      <c r="CC8717" s="2">
        <v>16.92493846</v>
      </c>
      <c r="CD8717" s="2">
        <v>17.7577766</v>
      </c>
      <c r="CE8717" s="2">
        <v>18.641850359999999</v>
      </c>
      <c r="CF8717" s="2">
        <v>21.967329591219499</v>
      </c>
    </row>
    <row r="8718" spans="1:84" x14ac:dyDescent="0.3">
      <c r="A8718" s="2" t="s">
        <v>5406</v>
      </c>
      <c r="B8718" s="2">
        <v>11.622424349999999</v>
      </c>
      <c r="C8718" s="2">
        <v>10.279471360000001</v>
      </c>
      <c r="D8718" s="2">
        <v>10.29781111</v>
      </c>
      <c r="E8718" s="2">
        <v>10.55677609</v>
      </c>
      <c r="F8718" s="2">
        <v>13.499642270000001</v>
      </c>
      <c r="G8718" s="2">
        <v>11.09228562</v>
      </c>
      <c r="H8718" s="2">
        <v>13.823645900000001</v>
      </c>
      <c r="I8718" s="2">
        <v>12.94865927</v>
      </c>
      <c r="J8718" s="2">
        <v>11.12651748</v>
      </c>
      <c r="K8718" s="2">
        <v>10.29059434</v>
      </c>
      <c r="L8718" s="2">
        <v>10.13005407</v>
      </c>
      <c r="M8718" s="2">
        <v>11.67639372</v>
      </c>
      <c r="N8718" s="2">
        <v>10.615012399999999</v>
      </c>
      <c r="O8718" s="2">
        <v>7.6067208040000001</v>
      </c>
      <c r="P8718" s="2">
        <v>10.048666839999999</v>
      </c>
      <c r="Q8718" s="2">
        <v>9.6689640220000008</v>
      </c>
      <c r="R8718" s="2">
        <v>15.95660123</v>
      </c>
      <c r="S8718" s="2">
        <v>15.6868397</v>
      </c>
      <c r="T8718" s="2">
        <v>15.478808130000001</v>
      </c>
      <c r="U8718" s="2">
        <v>16.352915119999999</v>
      </c>
      <c r="V8718" s="2">
        <v>8.8520327250000008</v>
      </c>
      <c r="W8718" s="2">
        <v>8.0378362039999995</v>
      </c>
      <c r="X8718" s="2">
        <v>7.8651704139999996</v>
      </c>
      <c r="Y8718" s="2">
        <v>7.6091500200000004</v>
      </c>
      <c r="Z8718" s="2">
        <v>12.06795462</v>
      </c>
      <c r="AA8718" s="2">
        <v>10.09158517</v>
      </c>
      <c r="AB8718" s="2">
        <v>13.31912086</v>
      </c>
      <c r="AC8718" s="2">
        <v>9.4728205140000004</v>
      </c>
      <c r="AD8718" s="2">
        <v>19.050556790000002</v>
      </c>
      <c r="AE8718" s="2">
        <v>13.53988232</v>
      </c>
      <c r="AF8718" s="2">
        <v>14.02799606</v>
      </c>
      <c r="AG8718" s="2">
        <v>18.581087889999999</v>
      </c>
      <c r="AH8718" s="2">
        <v>10.287259600000001</v>
      </c>
      <c r="AI8718" s="2">
        <v>10.708601529999999</v>
      </c>
      <c r="AJ8718" s="2">
        <v>9.3013284249999995</v>
      </c>
      <c r="AK8718" s="2">
        <v>8.9481736200000004</v>
      </c>
      <c r="AL8718" s="2">
        <v>8.9334745919999996</v>
      </c>
      <c r="AM8718" s="2">
        <v>12.1857013</v>
      </c>
      <c r="AN8718" s="2">
        <v>10.096343470000001</v>
      </c>
      <c r="AO8718" s="2">
        <v>10.428025910000001</v>
      </c>
      <c r="AP8718" s="2">
        <v>11.364463949999999</v>
      </c>
      <c r="AQ8718" s="2">
        <v>10.05724084</v>
      </c>
      <c r="AR8718" s="2">
        <v>11.674684429999999</v>
      </c>
      <c r="AS8718" s="2">
        <v>12.15834445</v>
      </c>
      <c r="AT8718" s="2">
        <v>15.623442949999999</v>
      </c>
      <c r="AU8718" s="2">
        <v>12.39037592</v>
      </c>
      <c r="AV8718" s="2">
        <v>15.043876320000001</v>
      </c>
      <c r="AW8718" s="2">
        <v>11.327450560000001</v>
      </c>
      <c r="AX8718" s="2">
        <v>15.81973063</v>
      </c>
      <c r="AY8718" s="2">
        <v>20.652182700000001</v>
      </c>
      <c r="AZ8718" s="2">
        <v>13.434619769999999</v>
      </c>
      <c r="BA8718" s="2">
        <v>12.70478471</v>
      </c>
      <c r="BB8718" s="2">
        <v>13.352857240000001</v>
      </c>
      <c r="BC8718" s="2">
        <v>13.26538985</v>
      </c>
      <c r="BD8718" s="2">
        <v>9.6840132729999997</v>
      </c>
      <c r="BE8718" s="2">
        <v>7.2238073910000002</v>
      </c>
      <c r="BF8718" s="2">
        <v>8.3305350859999994</v>
      </c>
      <c r="BG8718" s="2">
        <v>13.669201899999999</v>
      </c>
      <c r="BH8718" s="2">
        <v>8.6662214570000007</v>
      </c>
      <c r="BI8718" s="2">
        <v>9.7856583960000005</v>
      </c>
      <c r="BJ8718" s="2">
        <v>7.5426171660000003</v>
      </c>
      <c r="BK8718" s="2">
        <v>10.8217819</v>
      </c>
      <c r="BL8718" s="2">
        <v>15.73665802</v>
      </c>
      <c r="BM8718" s="2">
        <v>10.43311684</v>
      </c>
      <c r="BN8718" s="2">
        <v>14.344594969999999</v>
      </c>
      <c r="BO8718" s="2">
        <v>12.662159600000001</v>
      </c>
      <c r="BP8718" s="2">
        <v>10.23634109</v>
      </c>
      <c r="BQ8718" s="2">
        <v>8.6546051239999997</v>
      </c>
      <c r="BR8718" s="2">
        <v>9.6320263609999994</v>
      </c>
      <c r="BS8718" s="2">
        <v>9.2377857569999993</v>
      </c>
      <c r="BT8718" s="2">
        <v>9.8529011250000007</v>
      </c>
      <c r="BU8718" s="2">
        <v>10.92831958</v>
      </c>
      <c r="BV8718" s="2">
        <v>10.109526750000001</v>
      </c>
      <c r="BW8718" s="2">
        <v>10.374783669999999</v>
      </c>
      <c r="BX8718" s="2">
        <v>10.34341203</v>
      </c>
      <c r="BY8718" s="2">
        <v>18.764781429999999</v>
      </c>
      <c r="BZ8718" s="2">
        <v>15.453014469999999</v>
      </c>
      <c r="CA8718" s="2">
        <v>16.23891665</v>
      </c>
      <c r="CB8718" s="2">
        <v>9.5098571930000002</v>
      </c>
      <c r="CC8718" s="2">
        <v>12.090398220000001</v>
      </c>
      <c r="CD8718" s="2">
        <v>17.374963019999999</v>
      </c>
      <c r="CE8718" s="2">
        <v>9.8154984489999997</v>
      </c>
      <c r="CF8718" s="2">
        <v>11.8115835011951</v>
      </c>
    </row>
    <row r="8719" spans="1:84" x14ac:dyDescent="0.3">
      <c r="A8719" s="2" t="s">
        <v>5405</v>
      </c>
      <c r="B8719" s="2">
        <v>0.40237758899999998</v>
      </c>
      <c r="C8719" s="2">
        <v>1.463387161</v>
      </c>
      <c r="D8719" s="2">
        <v>2.4146364550000001</v>
      </c>
      <c r="E8719" s="2">
        <v>0.56040879499999996</v>
      </c>
      <c r="F8719" s="2">
        <v>0.95164154999999995</v>
      </c>
      <c r="G8719" s="2">
        <v>2.3917365730000002</v>
      </c>
      <c r="H8719" s="2">
        <v>1.3285864380000001</v>
      </c>
      <c r="I8719" s="2">
        <v>1.1794262630000001</v>
      </c>
      <c r="J8719" s="2">
        <v>0.565821358</v>
      </c>
      <c r="K8719" s="2">
        <v>1.262774163</v>
      </c>
      <c r="L8719" s="2">
        <v>1.48110948</v>
      </c>
      <c r="M8719" s="2">
        <v>1.2179035199999999</v>
      </c>
      <c r="N8719" s="2">
        <v>1.105730458</v>
      </c>
      <c r="O8719" s="2">
        <v>0.35596984700000001</v>
      </c>
      <c r="P8719" s="2">
        <v>2.490835497</v>
      </c>
      <c r="Q8719" s="2">
        <v>0.75063841600000003</v>
      </c>
      <c r="R8719" s="2">
        <v>0.288555962</v>
      </c>
      <c r="S8719" s="2">
        <v>1.0261126270000001</v>
      </c>
      <c r="T8719" s="2">
        <v>1.3508860140000001</v>
      </c>
      <c r="U8719" s="2">
        <v>1.2353893140000001</v>
      </c>
      <c r="V8719" s="2">
        <v>1.204108607</v>
      </c>
      <c r="W8719" s="2">
        <v>0.32238182100000001</v>
      </c>
      <c r="X8719" s="2">
        <v>0.99657016300000001</v>
      </c>
      <c r="Y8719" s="2">
        <v>1.370539513</v>
      </c>
      <c r="Z8719" s="2">
        <v>0.66848352200000005</v>
      </c>
      <c r="AA8719" s="2">
        <v>0.84773189299999996</v>
      </c>
      <c r="AB8719" s="2">
        <v>2.109528107</v>
      </c>
      <c r="AC8719" s="2">
        <v>1.4769621559999999</v>
      </c>
      <c r="AD8719" s="2">
        <v>0.193200182</v>
      </c>
      <c r="AE8719" s="2">
        <v>0.31023842699999998</v>
      </c>
      <c r="AF8719" s="2">
        <v>0.50091439599999998</v>
      </c>
      <c r="AG8719" s="2">
        <v>0.75265865300000001</v>
      </c>
      <c r="AH8719" s="2">
        <v>0.54954688799999996</v>
      </c>
      <c r="AI8719" s="2">
        <v>0.45448983900000001</v>
      </c>
      <c r="AJ8719" s="2">
        <v>1.4958698619999999</v>
      </c>
      <c r="AK8719" s="2">
        <v>0.68390266099999997</v>
      </c>
      <c r="AL8719" s="2">
        <v>0.48615859900000002</v>
      </c>
      <c r="AM8719" s="2">
        <v>1.093134549</v>
      </c>
      <c r="AN8719" s="2">
        <v>0.93822439999999996</v>
      </c>
      <c r="AO8719" s="2">
        <v>0.41236435599999999</v>
      </c>
      <c r="AP8719" s="2">
        <v>0.88645833200000002</v>
      </c>
      <c r="AQ8719" s="2">
        <v>2.9350069489999999</v>
      </c>
      <c r="AR8719" s="2">
        <v>1.4741430769999999</v>
      </c>
      <c r="AS8719" s="2">
        <v>0.87233428700000004</v>
      </c>
      <c r="AT8719" s="2">
        <v>1.4008405150000001</v>
      </c>
      <c r="AU8719" s="2">
        <v>2.3065788509999998</v>
      </c>
      <c r="AV8719" s="2">
        <v>2.489379188</v>
      </c>
      <c r="AW8719" s="2">
        <v>0.57517586300000001</v>
      </c>
      <c r="AX8719" s="2">
        <v>0.835379447</v>
      </c>
      <c r="AY8719" s="2">
        <v>0.58573037900000002</v>
      </c>
      <c r="AZ8719" s="2">
        <v>1.0733322460000001</v>
      </c>
      <c r="BA8719" s="2">
        <v>1.51840723</v>
      </c>
      <c r="BB8719" s="2">
        <v>1.3406310050000001</v>
      </c>
      <c r="BC8719" s="2">
        <v>0.62387652199999999</v>
      </c>
      <c r="BD8719" s="2">
        <v>1.9326843419999999</v>
      </c>
      <c r="BE8719" s="2">
        <v>2.3794027660000001</v>
      </c>
      <c r="BF8719" s="2">
        <v>2.208065124</v>
      </c>
      <c r="BG8719" s="2">
        <v>0.86828467899999995</v>
      </c>
      <c r="BH8719" s="2">
        <v>1.9802078320000001</v>
      </c>
      <c r="BI8719" s="2">
        <v>2.3302016380000001</v>
      </c>
      <c r="BJ8719" s="2">
        <v>1.8250593049999999</v>
      </c>
      <c r="BK8719" s="2">
        <v>0.78412697899999995</v>
      </c>
      <c r="BL8719" s="2">
        <v>0.17947971200000001</v>
      </c>
      <c r="BM8719" s="2">
        <v>0.86350312399999996</v>
      </c>
      <c r="BN8719" s="2">
        <v>0.98246323000000002</v>
      </c>
      <c r="BO8719" s="2">
        <v>0.34614188699999998</v>
      </c>
      <c r="BP8719" s="2">
        <v>0.95673134699999995</v>
      </c>
      <c r="BQ8719" s="2">
        <v>1.2976651509999999</v>
      </c>
      <c r="BR8719" s="2">
        <v>0.24945895900000001</v>
      </c>
      <c r="BS8719" s="2">
        <v>2.0757808569999998</v>
      </c>
      <c r="BT8719" s="2">
        <v>0.55802962</v>
      </c>
      <c r="BU8719" s="2">
        <v>1.5129573489999999</v>
      </c>
      <c r="BV8719" s="2">
        <v>3.3351421710000002</v>
      </c>
      <c r="BW8719" s="2">
        <v>0.43034540700000001</v>
      </c>
      <c r="BX8719" s="2">
        <v>2.4360245329999999</v>
      </c>
      <c r="BY8719" s="2">
        <v>1.0457008000000001</v>
      </c>
      <c r="BZ8719" s="2">
        <v>0.98935431100000004</v>
      </c>
      <c r="CA8719" s="2">
        <v>0.73161993199999997</v>
      </c>
      <c r="CB8719" s="2">
        <v>0.14124693699999999</v>
      </c>
      <c r="CC8719" s="2">
        <v>2.533314217</v>
      </c>
      <c r="CD8719" s="2">
        <v>1.5990806989999999</v>
      </c>
      <c r="CE8719" s="2">
        <v>1.38637466</v>
      </c>
      <c r="CF8719" s="2">
        <v>1.18983728698781</v>
      </c>
    </row>
    <row r="8720" spans="1:84" x14ac:dyDescent="0.3">
      <c r="A8720" s="2" t="s">
        <v>5404</v>
      </c>
      <c r="B8720" s="2">
        <v>12.56766457</v>
      </c>
      <c r="C8720" s="2">
        <v>9.2452397719999997</v>
      </c>
      <c r="D8720" s="2">
        <v>11.71880766</v>
      </c>
      <c r="E8720" s="2">
        <v>15.787183669999999</v>
      </c>
      <c r="F8720" s="2">
        <v>7.4110138389999998</v>
      </c>
      <c r="G8720" s="2">
        <v>5.2334272999999998</v>
      </c>
      <c r="H8720" s="2">
        <v>4.8037385749999997</v>
      </c>
      <c r="I8720" s="2">
        <v>5.4037901819999998</v>
      </c>
      <c r="J8720" s="2">
        <v>12.01605144</v>
      </c>
      <c r="K8720" s="2">
        <v>13.538131030000001</v>
      </c>
      <c r="L8720" s="2">
        <v>7.6950284670000002</v>
      </c>
      <c r="M8720" s="2">
        <v>10.235884179999999</v>
      </c>
      <c r="N8720" s="2">
        <v>11.710957629999999</v>
      </c>
      <c r="O8720" s="2">
        <v>13.0697847</v>
      </c>
      <c r="P8720" s="2">
        <v>8.373642018</v>
      </c>
      <c r="Q8720" s="2">
        <v>9.6548000270000003</v>
      </c>
      <c r="R8720" s="2">
        <v>8.4364862089999999</v>
      </c>
      <c r="S8720" s="2">
        <v>6.4076393879999998</v>
      </c>
      <c r="T8720" s="2">
        <v>7.0083488220000003</v>
      </c>
      <c r="U8720" s="2">
        <v>12.461137219999999</v>
      </c>
      <c r="V8720" s="2">
        <v>5.4417116720000003</v>
      </c>
      <c r="W8720" s="2">
        <v>10.61618415</v>
      </c>
      <c r="X8720" s="2">
        <v>9.2291788389999994</v>
      </c>
      <c r="Y8720" s="2">
        <v>9.0179414649999998</v>
      </c>
      <c r="Z8720" s="2">
        <v>15.201196980000001</v>
      </c>
      <c r="AA8720" s="2">
        <v>11.184235859999999</v>
      </c>
      <c r="AB8720" s="2">
        <v>12.09469509</v>
      </c>
      <c r="AC8720" s="2">
        <v>11.348646090000001</v>
      </c>
      <c r="AD8720" s="2">
        <v>10.122732109999999</v>
      </c>
      <c r="AE8720" s="2">
        <v>11.55822088</v>
      </c>
      <c r="AF8720" s="2">
        <v>13.19627629</v>
      </c>
      <c r="AG8720" s="2">
        <v>10.21954513</v>
      </c>
      <c r="AH8720" s="2">
        <v>13.42695923</v>
      </c>
      <c r="AI8720" s="2">
        <v>11.252182149999999</v>
      </c>
      <c r="AJ8720" s="2">
        <v>8.5039539790000003</v>
      </c>
      <c r="AK8720" s="2">
        <v>11.31945653</v>
      </c>
      <c r="AL8720" s="2">
        <v>9.7456451019999992</v>
      </c>
      <c r="AM8720" s="2">
        <v>9.8813960539999997</v>
      </c>
      <c r="AN8720" s="2">
        <v>10.716238580000001</v>
      </c>
      <c r="AO8720" s="2">
        <v>10.34966762</v>
      </c>
      <c r="AP8720" s="2">
        <v>13.389213590000001</v>
      </c>
      <c r="AQ8720" s="2">
        <v>11.1557429</v>
      </c>
      <c r="AR8720" s="2">
        <v>10.37408668</v>
      </c>
      <c r="AS8720" s="2">
        <v>14.73844252</v>
      </c>
      <c r="AT8720" s="2">
        <v>14.04769353</v>
      </c>
      <c r="AU8720" s="2">
        <v>10.85030104</v>
      </c>
      <c r="AV8720" s="2">
        <v>7.1620456580000003</v>
      </c>
      <c r="AW8720" s="2">
        <v>17.021133500000001</v>
      </c>
      <c r="AX8720" s="2">
        <v>5.5316271229999998</v>
      </c>
      <c r="AY8720" s="2">
        <v>8.3784532190000007</v>
      </c>
      <c r="AZ8720" s="2">
        <v>6.2542695630000003</v>
      </c>
      <c r="BA8720" s="2">
        <v>6.4700438560000002</v>
      </c>
      <c r="BB8720" s="2">
        <v>4.2843948059999999</v>
      </c>
      <c r="BC8720" s="2">
        <v>9.7572231899999995</v>
      </c>
      <c r="BD8720" s="2">
        <v>7.1919340040000002</v>
      </c>
      <c r="BE8720" s="2">
        <v>6.2609134559999999</v>
      </c>
      <c r="BF8720" s="2">
        <v>9.9352074790000007</v>
      </c>
      <c r="BG8720" s="2">
        <v>6.3807398019999999</v>
      </c>
      <c r="BH8720" s="2">
        <v>8.9687086899999997</v>
      </c>
      <c r="BI8720" s="2">
        <v>10.362393170000001</v>
      </c>
      <c r="BJ8720" s="2">
        <v>9.5347927630000004</v>
      </c>
      <c r="BK8720" s="2">
        <v>12.33902035</v>
      </c>
      <c r="BL8720" s="2">
        <v>9.1441824779999994</v>
      </c>
      <c r="BM8720" s="2">
        <v>8.742013923</v>
      </c>
      <c r="BN8720" s="2">
        <v>8.6031706420000003</v>
      </c>
      <c r="BO8720" s="2">
        <v>8.8847576969999995</v>
      </c>
      <c r="BP8720" s="2">
        <v>7.663526944</v>
      </c>
      <c r="BQ8720" s="2">
        <v>8.8809590810000003</v>
      </c>
      <c r="BR8720" s="2">
        <v>8.1814969610000006</v>
      </c>
      <c r="BS8720" s="2">
        <v>8.7912113830000003</v>
      </c>
      <c r="BT8720" s="2">
        <v>7.7319003899999998</v>
      </c>
      <c r="BU8720" s="2">
        <v>10.611231249999999</v>
      </c>
      <c r="BV8720" s="2">
        <v>8.3525736029999997</v>
      </c>
      <c r="BW8720" s="2">
        <v>11.75657951</v>
      </c>
      <c r="BX8720" s="2">
        <v>7.2346935659999998</v>
      </c>
      <c r="BY8720" s="2">
        <v>7.0478383139999998</v>
      </c>
      <c r="BZ8720" s="2">
        <v>9.1686003009999997</v>
      </c>
      <c r="CA8720" s="2">
        <v>9.5359348710000003</v>
      </c>
      <c r="CB8720" s="2">
        <v>5.2547432069999997</v>
      </c>
      <c r="CC8720" s="2">
        <v>6.7076779960000001</v>
      </c>
      <c r="CD8720" s="2">
        <v>7.4164639540000001</v>
      </c>
      <c r="CE8720" s="2">
        <v>4.796423001</v>
      </c>
      <c r="CF8720" s="2">
        <v>9.5377948836707294</v>
      </c>
    </row>
    <row r="8721" spans="1:84" x14ac:dyDescent="0.3">
      <c r="A8721" s="2" t="s">
        <v>5403</v>
      </c>
      <c r="B8721" s="2">
        <v>2.694072716</v>
      </c>
      <c r="C8721" s="2">
        <v>2.6791241870000002</v>
      </c>
      <c r="D8721" s="2">
        <v>1.7117915050000001</v>
      </c>
      <c r="E8721" s="2">
        <v>3.4786579409999998</v>
      </c>
      <c r="F8721" s="2">
        <v>2.2904466700000001</v>
      </c>
      <c r="G8721" s="2">
        <v>1.6944084989999999</v>
      </c>
      <c r="H8721" s="2">
        <v>1.1913478390000001</v>
      </c>
      <c r="I8721" s="2">
        <v>1.0887011660000001</v>
      </c>
      <c r="J8721" s="2">
        <v>2.8098045219999999</v>
      </c>
      <c r="K8721" s="2">
        <v>2.668015155</v>
      </c>
      <c r="L8721" s="2">
        <v>2.6301900210000002</v>
      </c>
      <c r="M8721" s="2">
        <v>1.998610904</v>
      </c>
      <c r="N8721" s="2">
        <v>2.8702597619999999</v>
      </c>
      <c r="O8721" s="2">
        <v>3.4815676519999998</v>
      </c>
      <c r="P8721" s="2">
        <v>1.991150752</v>
      </c>
      <c r="Q8721" s="2">
        <v>2.4795281889999998</v>
      </c>
      <c r="R8721" s="2">
        <v>1.339407013</v>
      </c>
      <c r="S8721" s="2">
        <v>1.621221239</v>
      </c>
      <c r="T8721" s="2">
        <v>1.5235727020000001</v>
      </c>
      <c r="U8721" s="2">
        <v>2.239689931</v>
      </c>
      <c r="V8721" s="2">
        <v>2.0324294730000001</v>
      </c>
      <c r="W8721" s="2">
        <v>2.947490932</v>
      </c>
      <c r="X8721" s="2">
        <v>3.7658335319999998</v>
      </c>
      <c r="Y8721" s="2">
        <v>2.7936071249999999</v>
      </c>
      <c r="Z8721" s="2">
        <v>2.6602216059999999</v>
      </c>
      <c r="AA8721" s="2">
        <v>3.0441630320000002</v>
      </c>
      <c r="AB8721" s="2">
        <v>3.340159265</v>
      </c>
      <c r="AC8721" s="2">
        <v>2.1813594909999998</v>
      </c>
      <c r="AD8721" s="2">
        <v>2.2256661019999999</v>
      </c>
      <c r="AE8721" s="2">
        <v>2.6880966499999999</v>
      </c>
      <c r="AF8721" s="2">
        <v>3.6873171060000001</v>
      </c>
      <c r="AG8721" s="2">
        <v>2.6373704120000001</v>
      </c>
      <c r="AH8721" s="2">
        <v>2.2584722940000002</v>
      </c>
      <c r="AI8721" s="2">
        <v>2.4904219150000002</v>
      </c>
      <c r="AJ8721" s="2">
        <v>2.6005122219999999</v>
      </c>
      <c r="AK8721" s="2">
        <v>2.0201432449999999</v>
      </c>
      <c r="AL8721" s="2">
        <v>2.8720754130000001</v>
      </c>
      <c r="AM8721" s="2">
        <v>3.066488326</v>
      </c>
      <c r="AN8721" s="2">
        <v>3.0082398129999999</v>
      </c>
      <c r="AO8721" s="2">
        <v>1.3534009629999999</v>
      </c>
      <c r="AP8721" s="2">
        <v>3.4274171309999999</v>
      </c>
      <c r="AQ8721" s="2">
        <v>2.2270426759999999</v>
      </c>
      <c r="AR8721" s="2">
        <v>2.9642573689999998</v>
      </c>
      <c r="AS8721" s="2">
        <v>2.2904366920000001</v>
      </c>
      <c r="AT8721" s="2">
        <v>1.2997147499999999</v>
      </c>
      <c r="AU8721" s="2">
        <v>1.6586634440000001</v>
      </c>
      <c r="AV8721" s="2">
        <v>0.853747331</v>
      </c>
      <c r="AW8721" s="2">
        <v>3.1662827930000002</v>
      </c>
      <c r="AX8721" s="2">
        <v>1.9270643249999999</v>
      </c>
      <c r="AY8721" s="2">
        <v>2.0531201490000002</v>
      </c>
      <c r="AZ8721" s="2">
        <v>1.4712584390000001</v>
      </c>
      <c r="BA8721" s="2">
        <v>1.6796208370000001</v>
      </c>
      <c r="BB8721" s="2">
        <v>1.4911177900000001</v>
      </c>
      <c r="BC8721" s="2">
        <v>2.3088395839999998</v>
      </c>
      <c r="BD8721" s="2">
        <v>1.5172174789999999</v>
      </c>
      <c r="BE8721" s="2">
        <v>1.5710518170000001</v>
      </c>
      <c r="BF8721" s="2">
        <v>2.2086043339999999</v>
      </c>
      <c r="BG8721" s="2">
        <v>0.79663601299999998</v>
      </c>
      <c r="BH8721" s="2">
        <v>2.506812552</v>
      </c>
      <c r="BI8721" s="2">
        <v>2.1361211830000002</v>
      </c>
      <c r="BJ8721" s="2">
        <v>3.3885936280000002</v>
      </c>
      <c r="BK8721" s="2">
        <v>3.461833054</v>
      </c>
      <c r="BL8721" s="2">
        <v>3.53436971</v>
      </c>
      <c r="BM8721" s="2">
        <v>2.8517744180000002</v>
      </c>
      <c r="BN8721" s="2">
        <v>4.7292588999999996</v>
      </c>
      <c r="BO8721" s="2">
        <v>3.4536084869999999</v>
      </c>
      <c r="BP8721" s="2">
        <v>1.4995299470000001</v>
      </c>
      <c r="BQ8721" s="2">
        <v>1.392122063</v>
      </c>
      <c r="BR8721" s="2">
        <v>1.561448605</v>
      </c>
      <c r="BS8721" s="2">
        <v>2.391734408</v>
      </c>
      <c r="BT8721" s="2">
        <v>2.0219559399999998</v>
      </c>
      <c r="BU8721" s="2">
        <v>2.8890784620000001</v>
      </c>
      <c r="BV8721" s="2">
        <v>2.1747233719999999</v>
      </c>
      <c r="BW8721" s="2">
        <v>3.2838664890000002</v>
      </c>
      <c r="BX8721" s="2">
        <v>2.049244238</v>
      </c>
      <c r="BY8721" s="2">
        <v>1.435218254</v>
      </c>
      <c r="BZ8721" s="2">
        <v>2.3744503450000001</v>
      </c>
      <c r="CA8721" s="2">
        <v>1.345943712</v>
      </c>
      <c r="CB8721" s="2">
        <v>2.6026688419999999</v>
      </c>
      <c r="CC8721" s="2">
        <v>2.4250529250000001</v>
      </c>
      <c r="CD8721" s="2">
        <v>2.2742481049999999</v>
      </c>
      <c r="CE8721" s="2">
        <v>1.2488717069999999</v>
      </c>
      <c r="CF8721" s="2">
        <v>2.34267877537805</v>
      </c>
    </row>
    <row r="8722" spans="1:84" x14ac:dyDescent="0.3">
      <c r="A8722" s="2" t="s">
        <v>5402</v>
      </c>
      <c r="B8722" s="2">
        <v>1.9498068289999999</v>
      </c>
      <c r="C8722" s="2">
        <v>0.62089426700000006</v>
      </c>
      <c r="D8722" s="2">
        <v>0.496725213</v>
      </c>
      <c r="E8722" s="2">
        <v>2.6197892899999999</v>
      </c>
      <c r="F8722" s="2">
        <v>2.7552288680000001</v>
      </c>
      <c r="G8722" s="2">
        <v>1.072031333</v>
      </c>
      <c r="H8722" s="2">
        <v>1.51621538</v>
      </c>
      <c r="I8722" s="2">
        <v>1.5366239310000001</v>
      </c>
      <c r="J8722" s="2">
        <v>2.0243049819999999</v>
      </c>
      <c r="K8722" s="2">
        <v>2.3740154269999998</v>
      </c>
      <c r="L8722" s="2">
        <v>1.9006564100000001</v>
      </c>
      <c r="M8722" s="2">
        <v>2.2008233009999998</v>
      </c>
      <c r="N8722" s="2">
        <v>2.543467256</v>
      </c>
      <c r="O8722" s="2">
        <v>3.4238196940000001</v>
      </c>
      <c r="P8722" s="2">
        <v>1.6640331290000001</v>
      </c>
      <c r="Q8722" s="2">
        <v>2.5038806980000001</v>
      </c>
      <c r="R8722" s="2">
        <v>2.2330698089999999</v>
      </c>
      <c r="S8722" s="2">
        <v>1.4072401750000001</v>
      </c>
      <c r="T8722" s="2">
        <v>1.7920117019999999</v>
      </c>
      <c r="U8722" s="2">
        <v>1.8179552130000001</v>
      </c>
      <c r="V8722" s="2">
        <v>1.294867269</v>
      </c>
      <c r="W8722" s="2">
        <v>2.0842971590000001</v>
      </c>
      <c r="X8722" s="2">
        <v>1.5809681419999999</v>
      </c>
      <c r="Y8722" s="2">
        <v>1.2860400839999999</v>
      </c>
      <c r="Z8722" s="2">
        <v>3.2316403409999999</v>
      </c>
      <c r="AA8722" s="2">
        <v>3.9870469389999998</v>
      </c>
      <c r="AB8722" s="2">
        <v>3.9173692610000002</v>
      </c>
      <c r="AC8722" s="2">
        <v>2.970803879</v>
      </c>
      <c r="AD8722" s="2">
        <v>1.9872018769999999</v>
      </c>
      <c r="AE8722" s="2">
        <v>2.8931949330000002</v>
      </c>
      <c r="AF8722" s="2">
        <v>3.0750010259999998</v>
      </c>
      <c r="AG8722" s="2">
        <v>2.319453625</v>
      </c>
      <c r="AH8722" s="2">
        <v>2.588673043</v>
      </c>
      <c r="AI8722" s="2">
        <v>2.314341303</v>
      </c>
      <c r="AJ8722" s="2">
        <v>2.1604634730000001</v>
      </c>
      <c r="AK8722" s="2">
        <v>2.4948769070000001</v>
      </c>
      <c r="AL8722" s="2">
        <v>1.9452880530000001</v>
      </c>
      <c r="AM8722" s="2">
        <v>2.6362516010000001</v>
      </c>
      <c r="AN8722" s="2">
        <v>3.5499936870000002</v>
      </c>
      <c r="AO8722" s="2">
        <v>2.0251297670000001</v>
      </c>
      <c r="AP8722" s="2">
        <v>2.3661951189999999</v>
      </c>
      <c r="AQ8722" s="2">
        <v>0.76071687300000002</v>
      </c>
      <c r="AR8722" s="2">
        <v>2.2437822039999999</v>
      </c>
      <c r="AS8722" s="2">
        <v>1.897060033</v>
      </c>
      <c r="AT8722" s="2">
        <v>1.9359308040000001</v>
      </c>
      <c r="AU8722" s="2">
        <v>1.9122019990000001</v>
      </c>
      <c r="AV8722" s="2">
        <v>0.92063076200000005</v>
      </c>
      <c r="AW8722" s="2">
        <v>2.7823572140000001</v>
      </c>
      <c r="AX8722" s="2">
        <v>1.315876067</v>
      </c>
      <c r="AY8722" s="2">
        <v>1.831495221</v>
      </c>
      <c r="AZ8722" s="2">
        <v>1.8241236430000001</v>
      </c>
      <c r="BA8722" s="2">
        <v>0.796962948</v>
      </c>
      <c r="BB8722" s="2">
        <v>0.98057582099999996</v>
      </c>
      <c r="BC8722" s="2">
        <v>2.7202245660000002</v>
      </c>
      <c r="BD8722" s="2">
        <v>0.60174388199999995</v>
      </c>
      <c r="BE8722" s="2">
        <v>0.56817738600000001</v>
      </c>
      <c r="BF8722" s="2">
        <v>1.3747083</v>
      </c>
      <c r="BG8722" s="2">
        <v>2.1434227510000001</v>
      </c>
      <c r="BH8722" s="2">
        <v>0.77591817100000005</v>
      </c>
      <c r="BI8722" s="2">
        <v>1.4839826</v>
      </c>
      <c r="BJ8722" s="2">
        <v>0.87960409299999998</v>
      </c>
      <c r="BK8722" s="2">
        <v>2.358885216</v>
      </c>
      <c r="BL8722" s="2">
        <v>2.4286169009999998</v>
      </c>
      <c r="BM8722" s="2">
        <v>2.1908307819999999</v>
      </c>
      <c r="BN8722" s="2">
        <v>2.5450476059999998</v>
      </c>
      <c r="BO8722" s="2">
        <v>2.2279669790000001</v>
      </c>
      <c r="BP8722" s="2">
        <v>1.719103976</v>
      </c>
      <c r="BQ8722" s="2">
        <v>2.0612124330000001</v>
      </c>
      <c r="BR8722" s="2">
        <v>2.8102315369999999</v>
      </c>
      <c r="BS8722" s="2">
        <v>1.5263614130000001</v>
      </c>
      <c r="BT8722" s="2">
        <v>2.3020156759999999</v>
      </c>
      <c r="BU8722" s="2">
        <v>3.9800602679999999</v>
      </c>
      <c r="BV8722" s="2">
        <v>0.55129237499999995</v>
      </c>
      <c r="BW8722" s="2">
        <v>3.169309487</v>
      </c>
      <c r="BX8722" s="2">
        <v>0.44760683800000001</v>
      </c>
      <c r="BY8722" s="2">
        <v>2.4075563359999999</v>
      </c>
      <c r="BZ8722" s="2">
        <v>1.780837759</v>
      </c>
      <c r="CA8722" s="2">
        <v>1.4627997909999999</v>
      </c>
      <c r="CB8722" s="2">
        <v>2.4296779310000001</v>
      </c>
      <c r="CC8722" s="2">
        <v>0.56939252900000004</v>
      </c>
      <c r="CD8722" s="2">
        <v>0.85284303900000002</v>
      </c>
      <c r="CE8722" s="2">
        <v>0.96279295600000003</v>
      </c>
      <c r="CF8722" s="2">
        <v>1.97189789708537</v>
      </c>
    </row>
    <row r="8723" spans="1:84" x14ac:dyDescent="0.3">
      <c r="A8723" s="2" t="s">
        <v>5401</v>
      </c>
      <c r="B8723" s="2">
        <v>5.2000201019999999</v>
      </c>
      <c r="C8723" s="2">
        <v>7.1910732370000003</v>
      </c>
      <c r="D8723" s="2">
        <v>6.5792179109999998</v>
      </c>
      <c r="E8723" s="2">
        <v>4.9214132670000001</v>
      </c>
      <c r="F8723" s="2">
        <v>3.87009041</v>
      </c>
      <c r="G8723" s="2">
        <v>4.2306756439999997</v>
      </c>
      <c r="H8723" s="2">
        <v>4.4060438560000001</v>
      </c>
      <c r="I8723" s="2">
        <v>4.4633486820000003</v>
      </c>
      <c r="J8723" s="2">
        <v>4.9022482009999999</v>
      </c>
      <c r="K8723" s="2">
        <v>3.6375676800000001</v>
      </c>
      <c r="L8723" s="2">
        <v>3.6211537840000001</v>
      </c>
      <c r="M8723" s="2">
        <v>3.3990571690000002</v>
      </c>
      <c r="N8723" s="2">
        <v>5.1099225280000002</v>
      </c>
      <c r="O8723" s="2">
        <v>5.8227345030000004</v>
      </c>
      <c r="P8723" s="2">
        <v>5.6832800170000004</v>
      </c>
      <c r="Q8723" s="2">
        <v>4.7267000770000003</v>
      </c>
      <c r="R8723" s="2">
        <v>3.883678551</v>
      </c>
      <c r="S8723" s="2">
        <v>4.269991085</v>
      </c>
      <c r="T8723" s="2">
        <v>4.9942897569999998</v>
      </c>
      <c r="U8723" s="2">
        <v>6.034143147</v>
      </c>
      <c r="V8723" s="2">
        <v>3.1868137569999999</v>
      </c>
      <c r="W8723" s="2">
        <v>3.402479102</v>
      </c>
      <c r="X8723" s="2">
        <v>2.4462870689999998</v>
      </c>
      <c r="Y8723" s="2">
        <v>2.9986860059999998</v>
      </c>
      <c r="Z8723" s="2">
        <v>1.8501289780000001</v>
      </c>
      <c r="AA8723" s="2">
        <v>3.0757246829999998</v>
      </c>
      <c r="AB8723" s="2">
        <v>3.4779438530000002</v>
      </c>
      <c r="AC8723" s="2">
        <v>2.2246070979999999</v>
      </c>
      <c r="AD8723" s="2">
        <v>5.264171749</v>
      </c>
      <c r="AE8723" s="2">
        <v>4.8503926230000003</v>
      </c>
      <c r="AF8723" s="2">
        <v>7.7280260959999998</v>
      </c>
      <c r="AG8723" s="2">
        <v>5.5815979029999996</v>
      </c>
      <c r="AH8723" s="2">
        <v>4.6316892599999999</v>
      </c>
      <c r="AI8723" s="2">
        <v>2.6786921370000001</v>
      </c>
      <c r="AJ8723" s="2">
        <v>3.6119784479999999</v>
      </c>
      <c r="AK8723" s="2">
        <v>4.2027969430000001</v>
      </c>
      <c r="AL8723" s="2">
        <v>4.4581363899999999</v>
      </c>
      <c r="AM8723" s="2">
        <v>5.9553023439999997</v>
      </c>
      <c r="AN8723" s="2">
        <v>3.717692183</v>
      </c>
      <c r="AO8723" s="2">
        <v>3.620155225</v>
      </c>
      <c r="AP8723" s="2">
        <v>4.4842762699999996</v>
      </c>
      <c r="AQ8723" s="2">
        <v>4.5261691639999997</v>
      </c>
      <c r="AR8723" s="2">
        <v>4.1936677280000003</v>
      </c>
      <c r="AS8723" s="2">
        <v>3.7446545009999999</v>
      </c>
      <c r="AT8723" s="2">
        <v>1.49725464</v>
      </c>
      <c r="AU8723" s="2">
        <v>2.213325609</v>
      </c>
      <c r="AV8723" s="2">
        <v>2.805816262</v>
      </c>
      <c r="AW8723" s="2">
        <v>4.0757005949999998</v>
      </c>
      <c r="AX8723" s="2">
        <v>2.3619193410000001</v>
      </c>
      <c r="AY8723" s="2">
        <v>4.7640406730000002</v>
      </c>
      <c r="AZ8723" s="2">
        <v>2.9099842150000002</v>
      </c>
      <c r="BA8723" s="2">
        <v>2.591969438</v>
      </c>
      <c r="BB8723" s="2">
        <v>3.2308232010000002</v>
      </c>
      <c r="BC8723" s="2">
        <v>6.6782486839999997</v>
      </c>
      <c r="BD8723" s="2">
        <v>3.3280015710000002</v>
      </c>
      <c r="BE8723" s="2">
        <v>2.921905878</v>
      </c>
      <c r="BF8723" s="2">
        <v>3.9434458499999998</v>
      </c>
      <c r="BG8723" s="2">
        <v>2.6215732549999999</v>
      </c>
      <c r="BH8723" s="2">
        <v>3.6217261650000001</v>
      </c>
      <c r="BI8723" s="2">
        <v>4.5384831160000001</v>
      </c>
      <c r="BJ8723" s="2">
        <v>4.806670037</v>
      </c>
      <c r="BK8723" s="2">
        <v>4.9032857190000003</v>
      </c>
      <c r="BL8723" s="2">
        <v>4.0279640250000002</v>
      </c>
      <c r="BM8723" s="2">
        <v>3.0726966089999999</v>
      </c>
      <c r="BN8723" s="2">
        <v>2.6636230319999998</v>
      </c>
      <c r="BO8723" s="2">
        <v>4.7235259479999998</v>
      </c>
      <c r="BP8723" s="2">
        <v>6.008225736</v>
      </c>
      <c r="BQ8723" s="2">
        <v>4.4896285389999999</v>
      </c>
      <c r="BR8723" s="2">
        <v>5.507219386</v>
      </c>
      <c r="BS8723" s="2">
        <v>4.5800639319999998</v>
      </c>
      <c r="BT8723" s="2">
        <v>3.3586649519999998</v>
      </c>
      <c r="BU8723" s="2">
        <v>3.7911331779999999</v>
      </c>
      <c r="BV8723" s="2">
        <v>4.1617756549999996</v>
      </c>
      <c r="BW8723" s="2">
        <v>5.1628190419999997</v>
      </c>
      <c r="BX8723" s="2">
        <v>4.0075680589999996</v>
      </c>
      <c r="BY8723" s="2">
        <v>2.147780848</v>
      </c>
      <c r="BZ8723" s="2">
        <v>6.1748917299999997</v>
      </c>
      <c r="CA8723" s="2">
        <v>5.6896412820000002</v>
      </c>
      <c r="CB8723" s="2">
        <v>3.2823788569999999</v>
      </c>
      <c r="CC8723" s="2">
        <v>2.623286437</v>
      </c>
      <c r="CD8723" s="2">
        <v>3.090963006</v>
      </c>
      <c r="CE8723" s="2">
        <v>2.439153036</v>
      </c>
      <c r="CF8723" s="2">
        <v>4.1179987397073203</v>
      </c>
    </row>
    <row r="8724" spans="1:84" x14ac:dyDescent="0.3">
      <c r="A8724" s="2" t="s">
        <v>5400</v>
      </c>
      <c r="B8724" s="2">
        <v>8.481131822</v>
      </c>
      <c r="C8724" s="2">
        <v>6.0043517550000001</v>
      </c>
      <c r="D8724" s="2">
        <v>8.0593181319999996</v>
      </c>
      <c r="E8724" s="2">
        <v>10.89808713</v>
      </c>
      <c r="F8724" s="2">
        <v>19.062088039999999</v>
      </c>
      <c r="G8724" s="2">
        <v>12.357509110000001</v>
      </c>
      <c r="H8724" s="2">
        <v>12.744411380000001</v>
      </c>
      <c r="I8724" s="2">
        <v>12.49965911</v>
      </c>
      <c r="J8724" s="2">
        <v>10.53335141</v>
      </c>
      <c r="K8724" s="2">
        <v>11.086789830000001</v>
      </c>
      <c r="L8724" s="2">
        <v>8.6196023230000005</v>
      </c>
      <c r="M8724" s="2">
        <v>10.833173410000001</v>
      </c>
      <c r="N8724" s="2">
        <v>12.887506180000001</v>
      </c>
      <c r="O8724" s="2">
        <v>15.63711516</v>
      </c>
      <c r="P8724" s="2">
        <v>9.2567862680000008</v>
      </c>
      <c r="Q8724" s="2">
        <v>13.57874823</v>
      </c>
      <c r="R8724" s="2">
        <v>9.6434691699999995</v>
      </c>
      <c r="S8724" s="2">
        <v>8.6977768080000004</v>
      </c>
      <c r="T8724" s="2">
        <v>8.4831232970000006</v>
      </c>
      <c r="U8724" s="2">
        <v>11.90000511</v>
      </c>
      <c r="V8724" s="2">
        <v>8.3911515590000008</v>
      </c>
      <c r="W8724" s="2">
        <v>12.499128580000001</v>
      </c>
      <c r="X8724" s="2">
        <v>10.442761239999999</v>
      </c>
      <c r="Y8724" s="2">
        <v>9.6286023810000003</v>
      </c>
      <c r="Z8724" s="2">
        <v>13.45978174</v>
      </c>
      <c r="AA8724" s="2">
        <v>13.72984967</v>
      </c>
      <c r="AB8724" s="2">
        <v>13.829045560000001</v>
      </c>
      <c r="AC8724" s="2">
        <v>11.936317860000001</v>
      </c>
      <c r="AD8724" s="2">
        <v>12.95476101</v>
      </c>
      <c r="AE8724" s="2">
        <v>15.70460155</v>
      </c>
      <c r="AF8724" s="2">
        <v>17.25422013</v>
      </c>
      <c r="AG8724" s="2">
        <v>12.24809312</v>
      </c>
      <c r="AH8724" s="2">
        <v>11.56400506</v>
      </c>
      <c r="AI8724" s="2">
        <v>11.591961830000001</v>
      </c>
      <c r="AJ8724" s="2">
        <v>10.734285720000001</v>
      </c>
      <c r="AK8724" s="2">
        <v>11.71644862</v>
      </c>
      <c r="AL8724" s="2">
        <v>9.6306940010000002</v>
      </c>
      <c r="AM8724" s="2">
        <v>13.466786669999999</v>
      </c>
      <c r="AN8724" s="2">
        <v>14.382813390000001</v>
      </c>
      <c r="AO8724" s="2">
        <v>12.1591585</v>
      </c>
      <c r="AP8724" s="2">
        <v>15.680094110000001</v>
      </c>
      <c r="AQ8724" s="2">
        <v>10.22796971</v>
      </c>
      <c r="AR8724" s="2">
        <v>9.6054361289999992</v>
      </c>
      <c r="AS8724" s="2">
        <v>11.62393284</v>
      </c>
      <c r="AT8724" s="2">
        <v>11.605184059999999</v>
      </c>
      <c r="AU8724" s="2">
        <v>12.921864920000001</v>
      </c>
      <c r="AV8724" s="2">
        <v>8.560358377</v>
      </c>
      <c r="AW8724" s="2">
        <v>13.82870496</v>
      </c>
      <c r="AX8724" s="2">
        <v>10.05859001</v>
      </c>
      <c r="AY8724" s="2">
        <v>10.58458637</v>
      </c>
      <c r="AZ8724" s="2">
        <v>10.382898730000001</v>
      </c>
      <c r="BA8724" s="2">
        <v>10.16811966</v>
      </c>
      <c r="BB8724" s="2">
        <v>9.8673316530000008</v>
      </c>
      <c r="BC8724" s="2">
        <v>16.343212869999999</v>
      </c>
      <c r="BD8724" s="2">
        <v>8.2475626920000007</v>
      </c>
      <c r="BE8724" s="2">
        <v>8.3470102419999996</v>
      </c>
      <c r="BF8724" s="2">
        <v>10.700344980000001</v>
      </c>
      <c r="BG8724" s="2">
        <v>9.3660165049999993</v>
      </c>
      <c r="BH8724" s="2">
        <v>6.7702843829999999</v>
      </c>
      <c r="BI8724" s="2">
        <v>10.916212679999999</v>
      </c>
      <c r="BJ8724" s="2">
        <v>6.2897538690000001</v>
      </c>
      <c r="BK8724" s="2">
        <v>10.223862260000001</v>
      </c>
      <c r="BL8724" s="2">
        <v>13.31218659</v>
      </c>
      <c r="BM8724" s="2">
        <v>12.92528478</v>
      </c>
      <c r="BN8724" s="2">
        <v>13.382039069999999</v>
      </c>
      <c r="BO8724" s="2">
        <v>14.081626610000001</v>
      </c>
      <c r="BP8724" s="2">
        <v>9.5741981700000007</v>
      </c>
      <c r="BQ8724" s="2">
        <v>10.571003899999999</v>
      </c>
      <c r="BR8724" s="2">
        <v>10.379353549999999</v>
      </c>
      <c r="BS8724" s="2">
        <v>10.968974210000001</v>
      </c>
      <c r="BT8724" s="2">
        <v>8.3448133420000001</v>
      </c>
      <c r="BU8724" s="2">
        <v>11.790225980000001</v>
      </c>
      <c r="BV8724" s="2">
        <v>8.1166207559999997</v>
      </c>
      <c r="BW8724" s="2">
        <v>13.64623911</v>
      </c>
      <c r="BX8724" s="2">
        <v>7.0079300599999996</v>
      </c>
      <c r="BY8724" s="2">
        <v>7.6326142829999997</v>
      </c>
      <c r="BZ8724" s="2">
        <v>7.489471794</v>
      </c>
      <c r="CA8724" s="2">
        <v>8.2508140359999995</v>
      </c>
      <c r="CB8724" s="2">
        <v>12.24517107</v>
      </c>
      <c r="CC8724" s="2">
        <v>7.4336910960000004</v>
      </c>
      <c r="CD8724" s="2">
        <v>6.8332321570000003</v>
      </c>
      <c r="CE8724" s="2">
        <v>8.3093956220000003</v>
      </c>
      <c r="CF8724" s="2">
        <v>11.014666951975601</v>
      </c>
    </row>
    <row r="8725" spans="1:84" x14ac:dyDescent="0.3">
      <c r="A8725" s="2" t="s">
        <v>5399</v>
      </c>
      <c r="B8725" s="2">
        <v>22.900571800000002</v>
      </c>
      <c r="C8725" s="2">
        <v>23.056053680000002</v>
      </c>
      <c r="D8725" s="2">
        <v>20.61368118</v>
      </c>
      <c r="E8725" s="2">
        <v>26.530105760000001</v>
      </c>
      <c r="F8725" s="2">
        <v>33.430585389999997</v>
      </c>
      <c r="G8725" s="2">
        <v>34.044726259999997</v>
      </c>
      <c r="H8725" s="2">
        <v>26.988256509999999</v>
      </c>
      <c r="I8725" s="2">
        <v>26.077505049999999</v>
      </c>
      <c r="J8725" s="2">
        <v>25.900410350000001</v>
      </c>
      <c r="K8725" s="2">
        <v>23.796390150000001</v>
      </c>
      <c r="L8725" s="2">
        <v>27.285181770000001</v>
      </c>
      <c r="M8725" s="2">
        <v>21.39842616</v>
      </c>
      <c r="N8725" s="2">
        <v>25.020340149999999</v>
      </c>
      <c r="O8725" s="2">
        <v>28.80549418</v>
      </c>
      <c r="P8725" s="2">
        <v>24.344919610000002</v>
      </c>
      <c r="Q8725" s="2">
        <v>27.442370969999999</v>
      </c>
      <c r="R8725" s="2">
        <v>29.340671180000001</v>
      </c>
      <c r="S8725" s="2">
        <v>21.079552509999999</v>
      </c>
      <c r="T8725" s="2">
        <v>28.9807731</v>
      </c>
      <c r="U8725" s="2">
        <v>29.86695426</v>
      </c>
      <c r="V8725" s="2">
        <v>21.539494120000001</v>
      </c>
      <c r="W8725" s="2">
        <v>27.12164675</v>
      </c>
      <c r="X8725" s="2">
        <v>23.450209869999998</v>
      </c>
      <c r="Y8725" s="2">
        <v>26.333343469999999</v>
      </c>
      <c r="Z8725" s="2">
        <v>29.67879099</v>
      </c>
      <c r="AA8725" s="2">
        <v>32.5884365</v>
      </c>
      <c r="AB8725" s="2">
        <v>38.346530610000002</v>
      </c>
      <c r="AC8725" s="2">
        <v>26.710086140000001</v>
      </c>
      <c r="AD8725" s="2">
        <v>33.887273239999999</v>
      </c>
      <c r="AE8725" s="2">
        <v>31.457740879999999</v>
      </c>
      <c r="AF8725" s="2">
        <v>33.955665529999997</v>
      </c>
      <c r="AG8725" s="2">
        <v>33.294787409999998</v>
      </c>
      <c r="AH8725" s="2">
        <v>39.529990169999998</v>
      </c>
      <c r="AI8725" s="2">
        <v>34.743469910000002</v>
      </c>
      <c r="AJ8725" s="2">
        <v>37.035157159999997</v>
      </c>
      <c r="AK8725" s="2">
        <v>38.150381539999998</v>
      </c>
      <c r="AL8725" s="2">
        <v>29.562940380000001</v>
      </c>
      <c r="AM8725" s="2">
        <v>31.719996250000001</v>
      </c>
      <c r="AN8725" s="2">
        <v>35.112365920000002</v>
      </c>
      <c r="AO8725" s="2">
        <v>26.705186009999998</v>
      </c>
      <c r="AP8725" s="2">
        <v>28.304904919999998</v>
      </c>
      <c r="AQ8725" s="2">
        <v>23.55762168</v>
      </c>
      <c r="AR8725" s="2">
        <v>24.102417370000001</v>
      </c>
      <c r="AS8725" s="2">
        <v>19.931069789999999</v>
      </c>
      <c r="AT8725" s="2">
        <v>24.652890840000001</v>
      </c>
      <c r="AU8725" s="2">
        <v>28.054204259999999</v>
      </c>
      <c r="AV8725" s="2">
        <v>28.08524036</v>
      </c>
      <c r="AW8725" s="2">
        <v>33.063670070000001</v>
      </c>
      <c r="AX8725" s="2">
        <v>33.269049330000001</v>
      </c>
      <c r="AY8725" s="2">
        <v>29.183261229999999</v>
      </c>
      <c r="AZ8725" s="2">
        <v>30.137654690000002</v>
      </c>
      <c r="BA8725" s="2">
        <v>27.955975989999999</v>
      </c>
      <c r="BB8725" s="2">
        <v>23.508329969999998</v>
      </c>
      <c r="BC8725" s="2">
        <v>32.629650509999998</v>
      </c>
      <c r="BD8725" s="2">
        <v>22.18565916</v>
      </c>
      <c r="BE8725" s="2">
        <v>17.90831541</v>
      </c>
      <c r="BF8725" s="2">
        <v>21.53119242</v>
      </c>
      <c r="BG8725" s="2">
        <v>22.531856789999999</v>
      </c>
      <c r="BH8725" s="2">
        <v>31.89366978</v>
      </c>
      <c r="BI8725" s="2">
        <v>34.496623229999997</v>
      </c>
      <c r="BJ8725" s="2">
        <v>33.414354160000002</v>
      </c>
      <c r="BK8725" s="2">
        <v>32.792526670000001</v>
      </c>
      <c r="BL8725" s="2">
        <v>34.97856161</v>
      </c>
      <c r="BM8725" s="2">
        <v>28.695672510000001</v>
      </c>
      <c r="BN8725" s="2">
        <v>38.791366650000001</v>
      </c>
      <c r="BO8725" s="2">
        <v>33.680681849999999</v>
      </c>
      <c r="BP8725" s="2">
        <v>31.724007440000001</v>
      </c>
      <c r="BQ8725" s="2">
        <v>32.453614880000003</v>
      </c>
      <c r="BR8725" s="2">
        <v>38.04787074</v>
      </c>
      <c r="BS8725" s="2">
        <v>28.254611690000001</v>
      </c>
      <c r="BT8725" s="2">
        <v>24.9660549</v>
      </c>
      <c r="BU8725" s="2">
        <v>31.127162630000001</v>
      </c>
      <c r="BV8725" s="2">
        <v>24.236277690000001</v>
      </c>
      <c r="BW8725" s="2">
        <v>33.046383499999997</v>
      </c>
      <c r="BX8725" s="2">
        <v>19.33884325</v>
      </c>
      <c r="BY8725" s="2">
        <v>26.581987040000001</v>
      </c>
      <c r="BZ8725" s="2">
        <v>26.153883860000001</v>
      </c>
      <c r="CA8725" s="2">
        <v>22.472546430000001</v>
      </c>
      <c r="CB8725" s="2">
        <v>33.34067271</v>
      </c>
      <c r="CC8725" s="2">
        <v>18.857140659999999</v>
      </c>
      <c r="CD8725" s="2">
        <v>17.501673610000001</v>
      </c>
      <c r="CE8725" s="2">
        <v>18.058403479999999</v>
      </c>
      <c r="CF8725" s="2">
        <v>28.333219739390199</v>
      </c>
    </row>
    <row r="8726" spans="1:84" x14ac:dyDescent="0.3">
      <c r="A8726" s="2" t="s">
        <v>5398</v>
      </c>
      <c r="B8726" s="2">
        <v>1.904878198</v>
      </c>
      <c r="C8726" s="2">
        <v>2.1474651069999999</v>
      </c>
      <c r="D8726" s="2">
        <v>2.4521392679999998</v>
      </c>
      <c r="E8726" s="2">
        <v>1.451153814</v>
      </c>
      <c r="F8726" s="2">
        <v>1.574371559</v>
      </c>
      <c r="G8726" s="2">
        <v>1.959854824</v>
      </c>
      <c r="H8726" s="2">
        <v>2.0651346679999998</v>
      </c>
      <c r="I8726" s="2">
        <v>1.9136894680000001</v>
      </c>
      <c r="J8726" s="2">
        <v>0.67623203300000001</v>
      </c>
      <c r="K8726" s="2">
        <v>1.8279637559999999</v>
      </c>
      <c r="L8726" s="2">
        <v>1.756952925</v>
      </c>
      <c r="M8726" s="2">
        <v>1.404026073</v>
      </c>
      <c r="N8726" s="2">
        <v>1.2280563870000001</v>
      </c>
      <c r="O8726" s="2">
        <v>0.99661261599999995</v>
      </c>
      <c r="P8726" s="2">
        <v>2.2785091710000001</v>
      </c>
      <c r="Q8726" s="2">
        <v>1.3866667269999999</v>
      </c>
      <c r="R8726" s="2">
        <v>0.48787149899999999</v>
      </c>
      <c r="S8726" s="2">
        <v>1.020366852</v>
      </c>
      <c r="T8726" s="2">
        <v>1.5565957720000001</v>
      </c>
      <c r="U8726" s="2">
        <v>1.497286914</v>
      </c>
      <c r="V8726" s="2">
        <v>1.7512497869999999</v>
      </c>
      <c r="W8726" s="2">
        <v>1.2835331990000001</v>
      </c>
      <c r="X8726" s="2">
        <v>2.2622499110000001</v>
      </c>
      <c r="Y8726" s="2">
        <v>2.294924784</v>
      </c>
      <c r="Z8726" s="2">
        <v>1.5950799879999999</v>
      </c>
      <c r="AA8726" s="2">
        <v>1.770534085</v>
      </c>
      <c r="AB8726" s="2">
        <v>1.6978133230000001</v>
      </c>
      <c r="AC8726" s="2">
        <v>1.002440451</v>
      </c>
      <c r="AD8726" s="2">
        <v>0.97362833800000004</v>
      </c>
      <c r="AE8726" s="2">
        <v>1.247593664</v>
      </c>
      <c r="AF8726" s="2">
        <v>1.6938264300000001</v>
      </c>
      <c r="AG8726" s="2">
        <v>1.2677165020000001</v>
      </c>
      <c r="AH8726" s="2">
        <v>1.0946364500000001</v>
      </c>
      <c r="AI8726" s="2">
        <v>1.2975871370000001</v>
      </c>
      <c r="AJ8726" s="2">
        <v>1.677580735</v>
      </c>
      <c r="AK8726" s="2">
        <v>0.626638794</v>
      </c>
      <c r="AL8726" s="2">
        <v>2.1835884480000001</v>
      </c>
      <c r="AM8726" s="2">
        <v>1.8898212809999999</v>
      </c>
      <c r="AN8726" s="2">
        <v>1.7817861909999999</v>
      </c>
      <c r="AO8726" s="2">
        <v>0.70469537299999996</v>
      </c>
      <c r="AP8726" s="2">
        <v>1.7664444539999999</v>
      </c>
      <c r="AQ8726" s="2">
        <v>2.713927897</v>
      </c>
      <c r="AR8726" s="2">
        <v>2.5841078249999998</v>
      </c>
      <c r="AS8726" s="2">
        <v>1.792065314</v>
      </c>
      <c r="AT8726" s="2">
        <v>1.6250030470000001</v>
      </c>
      <c r="AU8726" s="2">
        <v>1.7809943699999999</v>
      </c>
      <c r="AV8726" s="2">
        <v>2.4560693539999998</v>
      </c>
      <c r="AW8726" s="2">
        <v>1.5171667019999999</v>
      </c>
      <c r="AX8726" s="2">
        <v>3.371546924</v>
      </c>
      <c r="AY8726" s="2">
        <v>1.788955259</v>
      </c>
      <c r="AZ8726" s="2">
        <v>2.6836273560000001</v>
      </c>
      <c r="BA8726" s="2">
        <v>2.533484482</v>
      </c>
      <c r="BB8726" s="2">
        <v>1.762950775</v>
      </c>
      <c r="BC8726" s="2">
        <v>1.3305383639999999</v>
      </c>
      <c r="BD8726" s="2">
        <v>2.871662776</v>
      </c>
      <c r="BE8726" s="2">
        <v>2.1801729459999999</v>
      </c>
      <c r="BF8726" s="2">
        <v>4.3621507609999997</v>
      </c>
      <c r="BG8726" s="2">
        <v>0.90407081600000005</v>
      </c>
      <c r="BH8726" s="2">
        <v>4.3440072089999999</v>
      </c>
      <c r="BI8726" s="2">
        <v>2.024655713</v>
      </c>
      <c r="BJ8726" s="2">
        <v>4.2403361149999999</v>
      </c>
      <c r="BK8726" s="2">
        <v>1.699609355</v>
      </c>
      <c r="BL8726" s="2">
        <v>1.050663591</v>
      </c>
      <c r="BM8726" s="2">
        <v>0.89284849399999999</v>
      </c>
      <c r="BN8726" s="2">
        <v>3.7716737359999999</v>
      </c>
      <c r="BO8726" s="2">
        <v>1.057196912</v>
      </c>
      <c r="BP8726" s="2">
        <v>1.0734162309999999</v>
      </c>
      <c r="BQ8726" s="2">
        <v>1.1387287939999999</v>
      </c>
      <c r="BR8726" s="2">
        <v>0.99319761500000003</v>
      </c>
      <c r="BS8726" s="2">
        <v>1.433224794</v>
      </c>
      <c r="BT8726" s="2">
        <v>3.0167008630000001</v>
      </c>
      <c r="BU8726" s="2">
        <v>1.8728727270000001</v>
      </c>
      <c r="BV8726" s="2">
        <v>2.8670024500000002</v>
      </c>
      <c r="BW8726" s="2">
        <v>1.412951861</v>
      </c>
      <c r="BX8726" s="2">
        <v>2.4740401209999998</v>
      </c>
      <c r="BY8726" s="2">
        <v>2.080816054</v>
      </c>
      <c r="BZ8726" s="2">
        <v>1.4321672670000001</v>
      </c>
      <c r="CA8726" s="2">
        <v>0.94085705100000006</v>
      </c>
      <c r="CB8726" s="2">
        <v>0.90902274400000005</v>
      </c>
      <c r="CC8726" s="2">
        <v>3.250750757</v>
      </c>
      <c r="CD8726" s="2">
        <v>9.6548656459999993</v>
      </c>
      <c r="CE8726" s="2">
        <v>2.7477949599999998</v>
      </c>
      <c r="CF8726" s="2">
        <v>1.9278913778536599</v>
      </c>
    </row>
    <row r="8727" spans="1:84" x14ac:dyDescent="0.3">
      <c r="A8727" s="2" t="s">
        <v>5397</v>
      </c>
      <c r="B8727" s="2">
        <v>6.4729236209999996</v>
      </c>
      <c r="C8727" s="2">
        <v>5.6311965309999996</v>
      </c>
      <c r="D8727" s="2">
        <v>2.4927921789999998</v>
      </c>
      <c r="E8727" s="2">
        <v>6.9401493590000003</v>
      </c>
      <c r="F8727" s="2">
        <v>7.0691237219999996</v>
      </c>
      <c r="G8727" s="2">
        <v>4.4260422039999998</v>
      </c>
      <c r="H8727" s="2">
        <v>7.9084761629999996</v>
      </c>
      <c r="I8727" s="2">
        <v>5.4095239900000003</v>
      </c>
      <c r="J8727" s="2">
        <v>6.6705896009999996</v>
      </c>
      <c r="K8727" s="2">
        <v>6.5771346880000001</v>
      </c>
      <c r="L8727" s="2">
        <v>6.0201380770000004</v>
      </c>
      <c r="M8727" s="2">
        <v>6.326718928</v>
      </c>
      <c r="N8727" s="2">
        <v>4.7198671140000004</v>
      </c>
      <c r="O8727" s="2">
        <v>5.2836155749999998</v>
      </c>
      <c r="P8727" s="2">
        <v>4.6932245229999996</v>
      </c>
      <c r="Q8727" s="2">
        <v>4.6080454299999998</v>
      </c>
      <c r="R8727" s="2">
        <v>6.921847197</v>
      </c>
      <c r="S8727" s="2">
        <v>3.5023924800000001</v>
      </c>
      <c r="T8727" s="2">
        <v>4.4603105709999999</v>
      </c>
      <c r="U8727" s="2">
        <v>6.2195605369999996</v>
      </c>
      <c r="V8727" s="2">
        <v>5.5866208970000004</v>
      </c>
      <c r="W8727" s="2">
        <v>6.5303067639999997</v>
      </c>
      <c r="X8727" s="2">
        <v>6.1307481279999996</v>
      </c>
      <c r="Y8727" s="2">
        <v>4.4860508499999998</v>
      </c>
      <c r="Z8727" s="2">
        <v>11.155564829999999</v>
      </c>
      <c r="AA8727" s="2">
        <v>7.8461454420000001</v>
      </c>
      <c r="AB8727" s="2">
        <v>8.1197995259999995</v>
      </c>
      <c r="AC8727" s="2">
        <v>7.9946544639999999</v>
      </c>
      <c r="AD8727" s="2">
        <v>7.3533491350000002</v>
      </c>
      <c r="AE8727" s="2">
        <v>6.5856784819999996</v>
      </c>
      <c r="AF8727" s="2">
        <v>6.5864806590000002</v>
      </c>
      <c r="AG8727" s="2">
        <v>7.0212680020000002</v>
      </c>
      <c r="AH8727" s="2">
        <v>9.3911813560000006</v>
      </c>
      <c r="AI8727" s="2">
        <v>10.34748168</v>
      </c>
      <c r="AJ8727" s="2">
        <v>7.0062738610000004</v>
      </c>
      <c r="AK8727" s="2">
        <v>8.5632024110000007</v>
      </c>
      <c r="AL8727" s="2">
        <v>6.5449012910000004</v>
      </c>
      <c r="AM8727" s="2">
        <v>6.9265622740000001</v>
      </c>
      <c r="AN8727" s="2">
        <v>8.7074568980000002</v>
      </c>
      <c r="AO8727" s="2">
        <v>6.1792899339999998</v>
      </c>
      <c r="AP8727" s="2">
        <v>7.6912465059999997</v>
      </c>
      <c r="AQ8727" s="2">
        <v>3.6506093499999999</v>
      </c>
      <c r="AR8727" s="2">
        <v>6.7144564999999998</v>
      </c>
      <c r="AS8727" s="2">
        <v>8.5768529470000008</v>
      </c>
      <c r="AT8727" s="2">
        <v>9.9517172330000001</v>
      </c>
      <c r="AU8727" s="2">
        <v>6.0602756209999997</v>
      </c>
      <c r="AV8727" s="2">
        <v>4.975002613</v>
      </c>
      <c r="AW8727" s="2">
        <v>6.2436051279999996</v>
      </c>
      <c r="AX8727" s="2">
        <v>7.8374700940000004</v>
      </c>
      <c r="AY8727" s="2">
        <v>8.5093584910000004</v>
      </c>
      <c r="AZ8727" s="2">
        <v>9.7640290019999991</v>
      </c>
      <c r="BA8727" s="2">
        <v>6.2254497710000001</v>
      </c>
      <c r="BB8727" s="2">
        <v>5.0333755099999999</v>
      </c>
      <c r="BC8727" s="2">
        <v>6.8500988339999997</v>
      </c>
      <c r="BD8727" s="2">
        <v>2.696270926</v>
      </c>
      <c r="BE8727" s="2">
        <v>2.506904332</v>
      </c>
      <c r="BF8727" s="2">
        <v>2.7464272919999999</v>
      </c>
      <c r="BG8727" s="2">
        <v>6.8971871340000002</v>
      </c>
      <c r="BH8727" s="2">
        <v>2.697587516</v>
      </c>
      <c r="BI8727" s="2">
        <v>4.7306282709999996</v>
      </c>
      <c r="BJ8727" s="2">
        <v>3.0483373180000002</v>
      </c>
      <c r="BK8727" s="2">
        <v>4.5304717090000004</v>
      </c>
      <c r="BL8727" s="2">
        <v>7.2428907340000004</v>
      </c>
      <c r="BM8727" s="2">
        <v>6.3323562390000001</v>
      </c>
      <c r="BN8727" s="2">
        <v>5.8724068379999999</v>
      </c>
      <c r="BO8727" s="2">
        <v>6.5728634179999998</v>
      </c>
      <c r="BP8727" s="2">
        <v>6.751417225</v>
      </c>
      <c r="BQ8727" s="2">
        <v>5.3962502939999997</v>
      </c>
      <c r="BR8727" s="2">
        <v>7.1586284190000002</v>
      </c>
      <c r="BS8727" s="2">
        <v>4.8891107949999997</v>
      </c>
      <c r="BT8727" s="2">
        <v>6.552174784</v>
      </c>
      <c r="BU8727" s="2">
        <v>5.7310610540000004</v>
      </c>
      <c r="BV8727" s="2">
        <v>1.7856937939999999</v>
      </c>
      <c r="BW8727" s="2">
        <v>5.9147402629999997</v>
      </c>
      <c r="BX8727" s="2">
        <v>3.0005497559999998</v>
      </c>
      <c r="BY8727" s="2">
        <v>4.6114296770000003</v>
      </c>
      <c r="BZ8727" s="2">
        <v>3.5379030469999999</v>
      </c>
      <c r="CA8727" s="2">
        <v>5.4121098019999998</v>
      </c>
      <c r="CB8727" s="2">
        <v>5.1450676450000001</v>
      </c>
      <c r="CC8727" s="2">
        <v>1.8818337249999999</v>
      </c>
      <c r="CD8727" s="2">
        <v>2.836113288</v>
      </c>
      <c r="CE8727" s="2">
        <v>3.4121014120000002</v>
      </c>
      <c r="CF8727" s="2">
        <v>5.9681799229390204</v>
      </c>
    </row>
    <row r="8728" spans="1:84" x14ac:dyDescent="0.3">
      <c r="A8728" s="2" t="s">
        <v>5396</v>
      </c>
      <c r="B8728" s="2">
        <v>5.2905174439999998</v>
      </c>
      <c r="C8728" s="2">
        <v>5.604122727</v>
      </c>
      <c r="D8728" s="2">
        <v>6.704064078</v>
      </c>
      <c r="E8728" s="2">
        <v>7.2781349930000001</v>
      </c>
      <c r="F8728" s="2">
        <v>6.0233244539999999</v>
      </c>
      <c r="G8728" s="2">
        <v>5.64078137</v>
      </c>
      <c r="H8728" s="2">
        <v>6.5415803700000001</v>
      </c>
      <c r="I8728" s="2">
        <v>5.8810919730000002</v>
      </c>
      <c r="J8728" s="2">
        <v>7.3955342789999996</v>
      </c>
      <c r="K8728" s="2">
        <v>8.6138828689999993</v>
      </c>
      <c r="L8728" s="2">
        <v>7.4951314059999996</v>
      </c>
      <c r="M8728" s="2">
        <v>6.4930605860000004</v>
      </c>
      <c r="N8728" s="2">
        <v>10.24930934</v>
      </c>
      <c r="O8728" s="2">
        <v>8.5427599609999998</v>
      </c>
      <c r="P8728" s="2">
        <v>6.5638231930000002</v>
      </c>
      <c r="Q8728" s="2">
        <v>7.8819997390000003</v>
      </c>
      <c r="R8728" s="2">
        <v>5.998794782</v>
      </c>
      <c r="S8728" s="2">
        <v>4.9804831590000003</v>
      </c>
      <c r="T8728" s="2">
        <v>5.9728022789999997</v>
      </c>
      <c r="U8728" s="2">
        <v>7.2842261769999999</v>
      </c>
      <c r="V8728" s="2">
        <v>6.4044458999999998</v>
      </c>
      <c r="W8728" s="2">
        <v>7.1429222680000004</v>
      </c>
      <c r="X8728" s="2">
        <v>10.211504850000001</v>
      </c>
      <c r="Y8728" s="2">
        <v>6.9059966849999999</v>
      </c>
      <c r="Z8728" s="2">
        <v>8.7466493110000005</v>
      </c>
      <c r="AA8728" s="2">
        <v>6.6838399559999999</v>
      </c>
      <c r="AB8728" s="2">
        <v>7.9693858390000001</v>
      </c>
      <c r="AC8728" s="2">
        <v>7.855706842</v>
      </c>
      <c r="AD8728" s="2">
        <v>7.3247216220000002</v>
      </c>
      <c r="AE8728" s="2">
        <v>7.8016948319999999</v>
      </c>
      <c r="AF8728" s="2">
        <v>10.6418845</v>
      </c>
      <c r="AG8728" s="2">
        <v>7.1210957480000001</v>
      </c>
      <c r="AH8728" s="2">
        <v>10.24809958</v>
      </c>
      <c r="AI8728" s="2">
        <v>7.5673660009999999</v>
      </c>
      <c r="AJ8728" s="2">
        <v>6.3998276350000003</v>
      </c>
      <c r="AK8728" s="2">
        <v>10.607125659999999</v>
      </c>
      <c r="AL8728" s="2">
        <v>6.625716078</v>
      </c>
      <c r="AM8728" s="2">
        <v>8.4514246889999995</v>
      </c>
      <c r="AN8728" s="2">
        <v>7.83085963</v>
      </c>
      <c r="AO8728" s="2">
        <v>6.2790898320000004</v>
      </c>
      <c r="AP8728" s="2">
        <v>9.0250447650000005</v>
      </c>
      <c r="AQ8728" s="2">
        <v>7.682230004</v>
      </c>
      <c r="AR8728" s="2">
        <v>8.18967958</v>
      </c>
      <c r="AS8728" s="2">
        <v>6.6813055820000002</v>
      </c>
      <c r="AT8728" s="2">
        <v>7.2731553570000003</v>
      </c>
      <c r="AU8728" s="2">
        <v>7.8406810480000004</v>
      </c>
      <c r="AV8728" s="2">
        <v>5.6235265290000003</v>
      </c>
      <c r="AW8728" s="2">
        <v>8.3100657780000002</v>
      </c>
      <c r="AX8728" s="2">
        <v>5.9869473500000003</v>
      </c>
      <c r="AY8728" s="2">
        <v>5.1142386950000001</v>
      </c>
      <c r="AZ8728" s="2">
        <v>6.4476638160000004</v>
      </c>
      <c r="BA8728" s="2">
        <v>6.030189043</v>
      </c>
      <c r="BB8728" s="2">
        <v>4.7537233179999996</v>
      </c>
      <c r="BC8728" s="2">
        <v>6.4672358340000002</v>
      </c>
      <c r="BD8728" s="2">
        <v>6.101090127</v>
      </c>
      <c r="BE8728" s="2">
        <v>7.9864486970000002</v>
      </c>
      <c r="BF8728" s="2">
        <v>8.3216877369999995</v>
      </c>
      <c r="BG8728" s="2">
        <v>5.554502898</v>
      </c>
      <c r="BH8728" s="2">
        <v>7.5231312529999999</v>
      </c>
      <c r="BI8728" s="2">
        <v>10.46219522</v>
      </c>
      <c r="BJ8728" s="2">
        <v>8.4369222570000009</v>
      </c>
      <c r="BK8728" s="2">
        <v>8.4758088320000002</v>
      </c>
      <c r="BL8728" s="2">
        <v>6.0332086150000004</v>
      </c>
      <c r="BM8728" s="2">
        <v>5.8214045570000001</v>
      </c>
      <c r="BN8728" s="2">
        <v>6.2706628660000003</v>
      </c>
      <c r="BO8728" s="2">
        <v>7.5115613799999998</v>
      </c>
      <c r="BP8728" s="2">
        <v>6.9538492119999997</v>
      </c>
      <c r="BQ8728" s="2">
        <v>6.7866793440000004</v>
      </c>
      <c r="BR8728" s="2">
        <v>5.8001388819999997</v>
      </c>
      <c r="BS8728" s="2">
        <v>8.2875874039999999</v>
      </c>
      <c r="BT8728" s="2">
        <v>4.1030506449999997</v>
      </c>
      <c r="BU8728" s="2">
        <v>7.6813791069999997</v>
      </c>
      <c r="BV8728" s="2">
        <v>5.7939717479999997</v>
      </c>
      <c r="BW8728" s="2">
        <v>6.4685245409999999</v>
      </c>
      <c r="BX8728" s="2">
        <v>7.2004553019999999</v>
      </c>
      <c r="BY8728" s="2">
        <v>4.7326730689999996</v>
      </c>
      <c r="BZ8728" s="2">
        <v>5.8015808529999999</v>
      </c>
      <c r="CA8728" s="2">
        <v>6.0828103689999997</v>
      </c>
      <c r="CB8728" s="2">
        <v>7.456872379</v>
      </c>
      <c r="CC8728" s="2">
        <v>4.0422783510000002</v>
      </c>
      <c r="CD8728" s="2">
        <v>2.8350781</v>
      </c>
      <c r="CE8728" s="2">
        <v>4.7443906509999998</v>
      </c>
      <c r="CF8728" s="2">
        <v>6.9993952894146396</v>
      </c>
    </row>
    <row r="8729" spans="1:84" x14ac:dyDescent="0.3">
      <c r="A8729" s="2" t="s">
        <v>5395</v>
      </c>
      <c r="B8729" s="2">
        <v>23.0230517</v>
      </c>
      <c r="C8729" s="2">
        <v>25.10787573</v>
      </c>
      <c r="D8729" s="2">
        <v>26.514439880000001</v>
      </c>
      <c r="E8729" s="2">
        <v>24.602460610000001</v>
      </c>
      <c r="F8729" s="2">
        <v>18.461593300000001</v>
      </c>
      <c r="G8729" s="2">
        <v>15.707231999999999</v>
      </c>
      <c r="H8729" s="2">
        <v>22.158734769999999</v>
      </c>
      <c r="I8729" s="2">
        <v>16.643537139999999</v>
      </c>
      <c r="J8729" s="2">
        <v>24.426075789999999</v>
      </c>
      <c r="K8729" s="2">
        <v>22.02559875</v>
      </c>
      <c r="L8729" s="2">
        <v>23.478577820000002</v>
      </c>
      <c r="M8729" s="2">
        <v>23.409321550000001</v>
      </c>
      <c r="N8729" s="2">
        <v>24.422986689999998</v>
      </c>
      <c r="O8729" s="2">
        <v>17.671988320000001</v>
      </c>
      <c r="P8729" s="2">
        <v>17.742302500000001</v>
      </c>
      <c r="Q8729" s="2">
        <v>26.48699186</v>
      </c>
      <c r="R8729" s="2">
        <v>23.326226720000001</v>
      </c>
      <c r="S8729" s="2">
        <v>21.785950230000001</v>
      </c>
      <c r="T8729" s="2">
        <v>22.94030497</v>
      </c>
      <c r="U8729" s="2">
        <v>26.152472240000002</v>
      </c>
      <c r="V8729" s="2">
        <v>19.941920880000001</v>
      </c>
      <c r="W8729" s="2">
        <v>21.797928460000001</v>
      </c>
      <c r="X8729" s="2">
        <v>25.60971777</v>
      </c>
      <c r="Y8729" s="2">
        <v>24.075973619999999</v>
      </c>
      <c r="Z8729" s="2">
        <v>26.36648155</v>
      </c>
      <c r="AA8729" s="2">
        <v>20.769928050000001</v>
      </c>
      <c r="AB8729" s="2">
        <v>26.50550402</v>
      </c>
      <c r="AC8729" s="2">
        <v>24.27997637</v>
      </c>
      <c r="AD8729" s="2">
        <v>29.261745560000001</v>
      </c>
      <c r="AE8729" s="2">
        <v>23.581086890000002</v>
      </c>
      <c r="AF8729" s="2">
        <v>25.188838199999999</v>
      </c>
      <c r="AG8729" s="2">
        <v>26.45012195</v>
      </c>
      <c r="AH8729" s="2">
        <v>25.83451049</v>
      </c>
      <c r="AI8729" s="2">
        <v>25.35632902</v>
      </c>
      <c r="AJ8729" s="2">
        <v>22.911839390000001</v>
      </c>
      <c r="AK8729" s="2">
        <v>28.38931715</v>
      </c>
      <c r="AL8729" s="2">
        <v>24.784859829999998</v>
      </c>
      <c r="AM8729" s="2">
        <v>30.631104229999998</v>
      </c>
      <c r="AN8729" s="2">
        <v>22.570291919999999</v>
      </c>
      <c r="AO8729" s="2">
        <v>26.932062930000001</v>
      </c>
      <c r="AP8729" s="2">
        <v>23.013633240000001</v>
      </c>
      <c r="AQ8729" s="2">
        <v>15.63334525</v>
      </c>
      <c r="AR8729" s="2">
        <v>18.16915878</v>
      </c>
      <c r="AS8729" s="2">
        <v>19.486269830000001</v>
      </c>
      <c r="AT8729" s="2">
        <v>23.800980129999999</v>
      </c>
      <c r="AU8729" s="2">
        <v>25.841447800000001</v>
      </c>
      <c r="AV8729" s="2">
        <v>20.711135609999999</v>
      </c>
      <c r="AW8729" s="2">
        <v>26.28851594</v>
      </c>
      <c r="AX8729" s="2">
        <v>25.20459133</v>
      </c>
      <c r="AY8729" s="2">
        <v>26.51552423</v>
      </c>
      <c r="AZ8729" s="2">
        <v>25.943096919999999</v>
      </c>
      <c r="BA8729" s="2">
        <v>25.710530680000002</v>
      </c>
      <c r="BB8729" s="2">
        <v>19.427577060000001</v>
      </c>
      <c r="BC8729" s="2">
        <v>28.781800659999998</v>
      </c>
      <c r="BD8729" s="2">
        <v>19.558673979999998</v>
      </c>
      <c r="BE8729" s="2">
        <v>21.31659372</v>
      </c>
      <c r="BF8729" s="2">
        <v>19.611606299999998</v>
      </c>
      <c r="BG8729" s="2">
        <v>21.503018189999999</v>
      </c>
      <c r="BH8729" s="2">
        <v>17.587822020000001</v>
      </c>
      <c r="BI8729" s="2">
        <v>21.184698940000001</v>
      </c>
      <c r="BJ8729" s="2">
        <v>16.563270150000001</v>
      </c>
      <c r="BK8729" s="2">
        <v>23.8376214</v>
      </c>
      <c r="BL8729" s="2">
        <v>28.02267033</v>
      </c>
      <c r="BM8729" s="2">
        <v>24.14368494</v>
      </c>
      <c r="BN8729" s="2">
        <v>21.929936219999998</v>
      </c>
      <c r="BO8729" s="2">
        <v>29.12556434</v>
      </c>
      <c r="BP8729" s="2">
        <v>24.150796069999998</v>
      </c>
      <c r="BQ8729" s="2">
        <v>19.963841819999999</v>
      </c>
      <c r="BR8729" s="2">
        <v>25.713156120000001</v>
      </c>
      <c r="BS8729" s="2">
        <v>22.854880390000002</v>
      </c>
      <c r="BT8729" s="2">
        <v>23.94680735</v>
      </c>
      <c r="BU8729" s="2">
        <v>25.171752550000001</v>
      </c>
      <c r="BV8729" s="2">
        <v>31.03659493</v>
      </c>
      <c r="BW8729" s="2">
        <v>24.44224749</v>
      </c>
      <c r="BX8729" s="2">
        <v>22.38809535</v>
      </c>
      <c r="BY8729" s="2">
        <v>12.131795739999999</v>
      </c>
      <c r="BZ8729" s="2">
        <v>19.337738040000001</v>
      </c>
      <c r="CA8729" s="2">
        <v>21.70835538</v>
      </c>
      <c r="CB8729" s="2">
        <v>24.703824059999999</v>
      </c>
      <c r="CC8729" s="2">
        <v>21.168144819999998</v>
      </c>
      <c r="CD8729" s="2">
        <v>17.441942640000001</v>
      </c>
      <c r="CE8729" s="2">
        <v>17.994548439999999</v>
      </c>
      <c r="CF8729" s="2">
        <v>23.053592073536599</v>
      </c>
    </row>
    <row r="8730" spans="1:84" x14ac:dyDescent="0.3">
      <c r="A8730" s="2" t="s">
        <v>5394</v>
      </c>
      <c r="B8730" s="2">
        <v>24.389495019999998</v>
      </c>
      <c r="C8730" s="2">
        <v>28.729636729999999</v>
      </c>
      <c r="D8730" s="2">
        <v>28.81451732</v>
      </c>
      <c r="E8730" s="2">
        <v>32.65296309</v>
      </c>
      <c r="F8730" s="2">
        <v>20.904819450000002</v>
      </c>
      <c r="G8730" s="2">
        <v>18.92252616</v>
      </c>
      <c r="H8730" s="2">
        <v>24.64140587</v>
      </c>
      <c r="I8730" s="2">
        <v>20.595003890000001</v>
      </c>
      <c r="J8730" s="2">
        <v>31.492718790000001</v>
      </c>
      <c r="K8730" s="2">
        <v>27.822557799999998</v>
      </c>
      <c r="L8730" s="2">
        <v>33.356748789999997</v>
      </c>
      <c r="M8730" s="2">
        <v>26.461692719999999</v>
      </c>
      <c r="N8730" s="2">
        <v>31.813303220000002</v>
      </c>
      <c r="O8730" s="2">
        <v>38.021197880000003</v>
      </c>
      <c r="P8730" s="2">
        <v>23.08427111</v>
      </c>
      <c r="Q8730" s="2">
        <v>34.208176870000003</v>
      </c>
      <c r="R8730" s="2">
        <v>19.48797162</v>
      </c>
      <c r="S8730" s="2">
        <v>23.655058189999998</v>
      </c>
      <c r="T8730" s="2">
        <v>26.053320939999999</v>
      </c>
      <c r="U8730" s="2">
        <v>34.605322020000003</v>
      </c>
      <c r="V8730" s="2">
        <v>20.00213896</v>
      </c>
      <c r="W8730" s="2">
        <v>31.041176920000002</v>
      </c>
      <c r="X8730" s="2">
        <v>27.677378019999999</v>
      </c>
      <c r="Y8730" s="2">
        <v>28.009855430000002</v>
      </c>
      <c r="Z8730" s="2">
        <v>24.88477374</v>
      </c>
      <c r="AA8730" s="2">
        <v>24.597865519999999</v>
      </c>
      <c r="AB8730" s="2">
        <v>27.808647820000001</v>
      </c>
      <c r="AC8730" s="2">
        <v>22.924925300000002</v>
      </c>
      <c r="AD8730" s="2">
        <v>29.245829229999998</v>
      </c>
      <c r="AE8730" s="2">
        <v>39.176296460000003</v>
      </c>
      <c r="AF8730" s="2">
        <v>44.880560729999999</v>
      </c>
      <c r="AG8730" s="2">
        <v>29.631442539999998</v>
      </c>
      <c r="AH8730" s="2">
        <v>37.564192349999999</v>
      </c>
      <c r="AI8730" s="2">
        <v>22.114665670000001</v>
      </c>
      <c r="AJ8730" s="2">
        <v>22.76338286</v>
      </c>
      <c r="AK8730" s="2">
        <v>29.650911659999998</v>
      </c>
      <c r="AL8730" s="2">
        <v>35.706175389999999</v>
      </c>
      <c r="AM8730" s="2">
        <v>27.282211419999999</v>
      </c>
      <c r="AN8730" s="2">
        <v>32.163501850000003</v>
      </c>
      <c r="AO8730" s="2">
        <v>32.700326109999999</v>
      </c>
      <c r="AP8730" s="2">
        <v>40.066404110000001</v>
      </c>
      <c r="AQ8730" s="2">
        <v>21.8890879</v>
      </c>
      <c r="AR8730" s="2">
        <v>28.28328728</v>
      </c>
      <c r="AS8730" s="2">
        <v>36.65331475</v>
      </c>
      <c r="AT8730" s="2">
        <v>21.431555199999998</v>
      </c>
      <c r="AU8730" s="2">
        <v>30.027014900000001</v>
      </c>
      <c r="AV8730" s="2">
        <v>20.574285639999999</v>
      </c>
      <c r="AW8730" s="2">
        <v>42.960220509999999</v>
      </c>
      <c r="AX8730" s="2">
        <v>26.03344186</v>
      </c>
      <c r="AY8730" s="2">
        <v>24.963145860000001</v>
      </c>
      <c r="AZ8730" s="2">
        <v>24.250721349999999</v>
      </c>
      <c r="BA8730" s="2">
        <v>20.831171940000001</v>
      </c>
      <c r="BB8730" s="2">
        <v>22.76823851</v>
      </c>
      <c r="BC8730" s="2">
        <v>38.066597260000002</v>
      </c>
      <c r="BD8730" s="2">
        <v>16.449015299999999</v>
      </c>
      <c r="BE8730" s="2">
        <v>25.53963435</v>
      </c>
      <c r="BF8730" s="2">
        <v>34.355852480000003</v>
      </c>
      <c r="BG8730" s="2">
        <v>17.661611229999998</v>
      </c>
      <c r="BH8730" s="2">
        <v>17.910809990000001</v>
      </c>
      <c r="BI8730" s="2">
        <v>26.296771679999999</v>
      </c>
      <c r="BJ8730" s="2">
        <v>33.66433542</v>
      </c>
      <c r="BK8730" s="2">
        <v>31.46217343</v>
      </c>
      <c r="BL8730" s="2">
        <v>27.637908230000001</v>
      </c>
      <c r="BM8730" s="2">
        <v>27.998669289999999</v>
      </c>
      <c r="BN8730" s="2">
        <v>21.40957242</v>
      </c>
      <c r="BO8730" s="2">
        <v>37.080747129999999</v>
      </c>
      <c r="BP8730" s="2">
        <v>25.734646049999998</v>
      </c>
      <c r="BQ8730" s="2">
        <v>20.666757109999999</v>
      </c>
      <c r="BR8730" s="2">
        <v>31.866823879999998</v>
      </c>
      <c r="BS8730" s="2">
        <v>21.367411990000001</v>
      </c>
      <c r="BT8730" s="2">
        <v>17.264385449999999</v>
      </c>
      <c r="BU8730" s="2">
        <v>22.97705032</v>
      </c>
      <c r="BV8730" s="2">
        <v>19.90725196</v>
      </c>
      <c r="BW8730" s="2">
        <v>34.745663589999999</v>
      </c>
      <c r="BX8730" s="2">
        <v>21.689940759999999</v>
      </c>
      <c r="BY8730" s="2">
        <v>25.059305269999999</v>
      </c>
      <c r="BZ8730" s="2">
        <v>26.157995580000001</v>
      </c>
      <c r="CA8730" s="2">
        <v>21.091098639999998</v>
      </c>
      <c r="CB8730" s="2">
        <v>22.932494439999999</v>
      </c>
      <c r="CC8730" s="2">
        <v>10.219089139999999</v>
      </c>
      <c r="CD8730" s="2">
        <v>15.799055409999999</v>
      </c>
      <c r="CE8730" s="2">
        <v>11.82644649</v>
      </c>
      <c r="CF8730" s="2">
        <v>26.891584994634101</v>
      </c>
    </row>
    <row r="8731" spans="1:84" x14ac:dyDescent="0.3">
      <c r="A8731" s="2" t="s">
        <v>5393</v>
      </c>
      <c r="B8731" s="2">
        <v>77.214211019999993</v>
      </c>
      <c r="C8731" s="2">
        <v>55.349195180000002</v>
      </c>
      <c r="D8731" s="2">
        <v>44.632949070000002</v>
      </c>
      <c r="E8731" s="2">
        <v>89.569385190000006</v>
      </c>
      <c r="F8731" s="2">
        <v>76.639699539999995</v>
      </c>
      <c r="G8731" s="2">
        <v>67.064029120000001</v>
      </c>
      <c r="H8731" s="2">
        <v>85.979457319999995</v>
      </c>
      <c r="I8731" s="2">
        <v>64.165436690000007</v>
      </c>
      <c r="J8731" s="2">
        <v>84.291749210000006</v>
      </c>
      <c r="K8731" s="2">
        <v>61.401097739999997</v>
      </c>
      <c r="L8731" s="2">
        <v>65.581568230000002</v>
      </c>
      <c r="M8731" s="2">
        <v>78.17921853</v>
      </c>
      <c r="N8731" s="2">
        <v>67.716458399999993</v>
      </c>
      <c r="O8731" s="2">
        <v>52.918746329999998</v>
      </c>
      <c r="P8731" s="2">
        <v>67.907977509999995</v>
      </c>
      <c r="Q8731" s="2">
        <v>71.545991950000001</v>
      </c>
      <c r="R8731" s="2">
        <v>70.120926269999998</v>
      </c>
      <c r="S8731" s="2">
        <v>63.639907180000002</v>
      </c>
      <c r="T8731" s="2">
        <v>70.187512159999997</v>
      </c>
      <c r="U8731" s="2">
        <v>74.465315059999995</v>
      </c>
      <c r="V8731" s="2">
        <v>83.649064319999994</v>
      </c>
      <c r="W8731" s="2">
        <v>75.945080390000001</v>
      </c>
      <c r="X8731" s="2">
        <v>78.18226276</v>
      </c>
      <c r="Y8731" s="2">
        <v>76.04806438</v>
      </c>
      <c r="Z8731" s="2">
        <v>94.277032419999998</v>
      </c>
      <c r="AA8731" s="2">
        <v>71.855042429999997</v>
      </c>
      <c r="AB8731" s="2">
        <v>75.135262850000004</v>
      </c>
      <c r="AC8731" s="2">
        <v>66.112717230000001</v>
      </c>
      <c r="AD8731" s="2">
        <v>82.612778700000007</v>
      </c>
      <c r="AE8731" s="2">
        <v>65.845126059999998</v>
      </c>
      <c r="AF8731" s="2">
        <v>58.236263020000003</v>
      </c>
      <c r="AG8731" s="2">
        <v>83.756884360000001</v>
      </c>
      <c r="AH8731" s="2">
        <v>86.507554850000005</v>
      </c>
      <c r="AI8731" s="2">
        <v>86.003611640000003</v>
      </c>
      <c r="AJ8731" s="2">
        <v>84.623495079999998</v>
      </c>
      <c r="AK8731" s="2">
        <v>78.268111430000005</v>
      </c>
      <c r="AL8731" s="2">
        <v>99.274966399999997</v>
      </c>
      <c r="AM8731" s="2">
        <v>84.617290909999994</v>
      </c>
      <c r="AN8731" s="2">
        <v>90.353960599999994</v>
      </c>
      <c r="AO8731" s="2">
        <v>82.331256949999997</v>
      </c>
      <c r="AP8731" s="2">
        <v>59.384933230000001</v>
      </c>
      <c r="AQ8731" s="2">
        <v>52.386829859999999</v>
      </c>
      <c r="AR8731" s="2">
        <v>71.644192250000003</v>
      </c>
      <c r="AS8731" s="2">
        <v>79.160397439999997</v>
      </c>
      <c r="AT8731" s="2">
        <v>89.407491329999999</v>
      </c>
      <c r="AU8731" s="2">
        <v>52.848449029999998</v>
      </c>
      <c r="AV8731" s="2">
        <v>52.186713140000002</v>
      </c>
      <c r="AW8731" s="2">
        <v>58.752939390000002</v>
      </c>
      <c r="AX8731" s="2">
        <v>81.118224960000006</v>
      </c>
      <c r="AY8731" s="2">
        <v>87.995977280000005</v>
      </c>
      <c r="AZ8731" s="2">
        <v>60.140610709999997</v>
      </c>
      <c r="BA8731" s="2">
        <v>69.690671750000007</v>
      </c>
      <c r="BB8731" s="2">
        <v>115.4571674</v>
      </c>
      <c r="BC8731" s="2">
        <v>89.826349910000005</v>
      </c>
      <c r="BD8731" s="2">
        <v>56.699621909999998</v>
      </c>
      <c r="BE8731" s="2">
        <v>47.762907980000001</v>
      </c>
      <c r="BF8731" s="2">
        <v>61.746402869999997</v>
      </c>
      <c r="BG8731" s="2">
        <v>115.6572302</v>
      </c>
      <c r="BH8731" s="2">
        <v>54.066533079999999</v>
      </c>
      <c r="BI8731" s="2">
        <v>61.397732349999998</v>
      </c>
      <c r="BJ8731" s="2">
        <v>55.607155280000001</v>
      </c>
      <c r="BK8731" s="2">
        <v>65.878129709999996</v>
      </c>
      <c r="BL8731" s="2">
        <v>105.05270729999999</v>
      </c>
      <c r="BM8731" s="2">
        <v>78.359009229999998</v>
      </c>
      <c r="BN8731" s="2">
        <v>156.25628660000001</v>
      </c>
      <c r="BO8731" s="2">
        <v>102.7553736</v>
      </c>
      <c r="BP8731" s="2">
        <v>85.656647039999996</v>
      </c>
      <c r="BQ8731" s="2">
        <v>75.631523849999994</v>
      </c>
      <c r="BR8731" s="2">
        <v>74.462007049999997</v>
      </c>
      <c r="BS8731" s="2">
        <v>81.713664949999995</v>
      </c>
      <c r="BT8731" s="2">
        <v>90.878669729999999</v>
      </c>
      <c r="BU8731" s="2">
        <v>69.561257429999998</v>
      </c>
      <c r="BV8731" s="2">
        <v>49.25212792</v>
      </c>
      <c r="BW8731" s="2">
        <v>77.457085399999997</v>
      </c>
      <c r="BX8731" s="2">
        <v>60.038818239999998</v>
      </c>
      <c r="BY8731" s="2">
        <v>117.3657489</v>
      </c>
      <c r="BZ8731" s="2">
        <v>76.126671579999993</v>
      </c>
      <c r="CA8731" s="2">
        <v>98.485109809999997</v>
      </c>
      <c r="CB8731" s="2">
        <v>76.415288939999996</v>
      </c>
      <c r="CC8731" s="2">
        <v>53.68906758</v>
      </c>
      <c r="CD8731" s="2">
        <v>65.930788669999998</v>
      </c>
      <c r="CE8731" s="2">
        <v>58.206520900000001</v>
      </c>
      <c r="CF8731" s="2">
        <v>75.418508466585394</v>
      </c>
    </row>
    <row r="8732" spans="1:84" x14ac:dyDescent="0.3">
      <c r="A8732" s="2" t="s">
        <v>5392</v>
      </c>
      <c r="B8732" s="2">
        <v>19.103819420000001</v>
      </c>
      <c r="C8732" s="2">
        <v>15.240660699999999</v>
      </c>
      <c r="D8732" s="2">
        <v>16.336275090000001</v>
      </c>
      <c r="E8732" s="2">
        <v>23.777949799999998</v>
      </c>
      <c r="F8732" s="2">
        <v>21.149372719999999</v>
      </c>
      <c r="G8732" s="2">
        <v>17.331591920000001</v>
      </c>
      <c r="H8732" s="2">
        <v>27.033324050000001</v>
      </c>
      <c r="I8732" s="2">
        <v>19.057241640000001</v>
      </c>
      <c r="J8732" s="2">
        <v>21.270133959999999</v>
      </c>
      <c r="K8732" s="2">
        <v>22.218970469999999</v>
      </c>
      <c r="L8732" s="2">
        <v>23.338343500000001</v>
      </c>
      <c r="M8732" s="2">
        <v>19.79687715</v>
      </c>
      <c r="N8732" s="2">
        <v>30.871901179999998</v>
      </c>
      <c r="O8732" s="2">
        <v>30.07761408</v>
      </c>
      <c r="P8732" s="2">
        <v>18.852897890000001</v>
      </c>
      <c r="Q8732" s="2">
        <v>27.91428797</v>
      </c>
      <c r="R8732" s="2">
        <v>18.095755709999999</v>
      </c>
      <c r="S8732" s="2">
        <v>21.136708110000001</v>
      </c>
      <c r="T8732" s="2">
        <v>23.176591909999999</v>
      </c>
      <c r="U8732" s="2">
        <v>28.104564480000001</v>
      </c>
      <c r="V8732" s="2">
        <v>21.735704080000001</v>
      </c>
      <c r="W8732" s="2">
        <v>20.678248419999999</v>
      </c>
      <c r="X8732" s="2">
        <v>21.609221789999999</v>
      </c>
      <c r="Y8732" s="2">
        <v>22.769000729999998</v>
      </c>
      <c r="Z8732" s="2">
        <v>19.18526576</v>
      </c>
      <c r="AA8732" s="2">
        <v>16.0640806</v>
      </c>
      <c r="AB8732" s="2">
        <v>19.064515570000001</v>
      </c>
      <c r="AC8732" s="2">
        <v>19.995795340000001</v>
      </c>
      <c r="AD8732" s="2">
        <v>26.614963970000002</v>
      </c>
      <c r="AE8732" s="2">
        <v>25.385022299999999</v>
      </c>
      <c r="AF8732" s="2">
        <v>27.577663739999998</v>
      </c>
      <c r="AG8732" s="2">
        <v>25.839989689999999</v>
      </c>
      <c r="AH8732" s="2">
        <v>26.66708564</v>
      </c>
      <c r="AI8732" s="2">
        <v>19.23986858</v>
      </c>
      <c r="AJ8732" s="2">
        <v>23.537488639999999</v>
      </c>
      <c r="AK8732" s="2">
        <v>25.468563920000001</v>
      </c>
      <c r="AL8732" s="2">
        <v>25.966709210000001</v>
      </c>
      <c r="AM8732" s="2">
        <v>16.685140489999998</v>
      </c>
      <c r="AN8732" s="2">
        <v>22.084815259999999</v>
      </c>
      <c r="AO8732" s="2">
        <v>22.87737606</v>
      </c>
      <c r="AP8732" s="2">
        <v>27.138214770000001</v>
      </c>
      <c r="AQ8732" s="2">
        <v>19.056250680000002</v>
      </c>
      <c r="AR8732" s="2">
        <v>23.68115388</v>
      </c>
      <c r="AS8732" s="2">
        <v>22.8805549</v>
      </c>
      <c r="AT8732" s="2">
        <v>21.43330272</v>
      </c>
      <c r="AU8732" s="2">
        <v>21.77323483</v>
      </c>
      <c r="AV8732" s="2">
        <v>13.5079201</v>
      </c>
      <c r="AW8732" s="2">
        <v>30.139457660000001</v>
      </c>
      <c r="AX8732" s="2">
        <v>27.408997100000001</v>
      </c>
      <c r="AY8732" s="2">
        <v>24.45447171</v>
      </c>
      <c r="AZ8732" s="2">
        <v>22.88001319</v>
      </c>
      <c r="BA8732" s="2">
        <v>23.195606739999999</v>
      </c>
      <c r="BB8732" s="2">
        <v>24.724996600000001</v>
      </c>
      <c r="BC8732" s="2">
        <v>34.351859529999999</v>
      </c>
      <c r="BD8732" s="2">
        <v>17.291946370000002</v>
      </c>
      <c r="BE8732" s="2">
        <v>23.11269815</v>
      </c>
      <c r="BF8732" s="2">
        <v>22.11322543</v>
      </c>
      <c r="BG8732" s="2">
        <v>16.95213755</v>
      </c>
      <c r="BH8732" s="2">
        <v>15.38936168</v>
      </c>
      <c r="BI8732" s="2">
        <v>19.759933780000001</v>
      </c>
      <c r="BJ8732" s="2">
        <v>26.865048789999999</v>
      </c>
      <c r="BK8732" s="2">
        <v>21.58826659</v>
      </c>
      <c r="BL8732" s="2">
        <v>21.436194369999999</v>
      </c>
      <c r="BM8732" s="2">
        <v>21.71951481</v>
      </c>
      <c r="BN8732" s="2">
        <v>23.474211019999998</v>
      </c>
      <c r="BO8732" s="2">
        <v>23.957541389999999</v>
      </c>
      <c r="BP8732" s="2">
        <v>26.115364809999999</v>
      </c>
      <c r="BQ8732" s="2">
        <v>20.926894010000002</v>
      </c>
      <c r="BR8732" s="2">
        <v>24.982697000000002</v>
      </c>
      <c r="BS8732" s="2">
        <v>22.72966774</v>
      </c>
      <c r="BT8732" s="2">
        <v>18.330373349999999</v>
      </c>
      <c r="BU8732" s="2">
        <v>17.345601640000002</v>
      </c>
      <c r="BV8732" s="2">
        <v>16.565136039999999</v>
      </c>
      <c r="BW8732" s="2">
        <v>25.475722529999999</v>
      </c>
      <c r="BX8732" s="2">
        <v>21.44863939</v>
      </c>
      <c r="BY8732" s="2">
        <v>15.8673251</v>
      </c>
      <c r="BZ8732" s="2">
        <v>19.426373259999998</v>
      </c>
      <c r="CA8732" s="2">
        <v>18.9816237</v>
      </c>
      <c r="CB8732" s="2">
        <v>26.158005760000002</v>
      </c>
      <c r="CC8732" s="2">
        <v>18.00993317</v>
      </c>
      <c r="CD8732" s="2">
        <v>23.757984359999998</v>
      </c>
      <c r="CE8732" s="2">
        <v>20.90835629</v>
      </c>
      <c r="CF8732" s="2">
        <v>22.198136756463398</v>
      </c>
    </row>
    <row r="8733" spans="1:84" x14ac:dyDescent="0.3">
      <c r="A8733" s="2" t="s">
        <v>5391</v>
      </c>
      <c r="B8733" s="2">
        <v>64.479488380000006</v>
      </c>
      <c r="C8733" s="2">
        <v>39.777560559999998</v>
      </c>
      <c r="D8733" s="2">
        <v>60.764630459999999</v>
      </c>
      <c r="E8733" s="2">
        <v>81.199639289999993</v>
      </c>
      <c r="F8733" s="2">
        <v>53.990798150000003</v>
      </c>
      <c r="G8733" s="2">
        <v>45.966912309999998</v>
      </c>
      <c r="H8733" s="2">
        <v>41.494384740000001</v>
      </c>
      <c r="I8733" s="2">
        <v>38.680480690000003</v>
      </c>
      <c r="J8733" s="2">
        <v>37.332075969999998</v>
      </c>
      <c r="K8733" s="2">
        <v>57.699657090000002</v>
      </c>
      <c r="L8733" s="2">
        <v>34.353353749999997</v>
      </c>
      <c r="M8733" s="2">
        <v>55.754088779999996</v>
      </c>
      <c r="N8733" s="2">
        <v>86.010099069999995</v>
      </c>
      <c r="O8733" s="2">
        <v>69.403026269999998</v>
      </c>
      <c r="P8733" s="2">
        <v>58.601694590000001</v>
      </c>
      <c r="Q8733" s="2">
        <v>80.539200109999996</v>
      </c>
      <c r="R8733" s="2">
        <v>46.145222240000003</v>
      </c>
      <c r="S8733" s="2">
        <v>25.541175020000001</v>
      </c>
      <c r="T8733" s="2">
        <v>29.878173740000001</v>
      </c>
      <c r="U8733" s="2">
        <v>42.928040520000003</v>
      </c>
      <c r="V8733" s="2">
        <v>39.517196220000002</v>
      </c>
      <c r="W8733" s="2">
        <v>57.288846720000002</v>
      </c>
      <c r="X8733" s="2">
        <v>76.707775479999995</v>
      </c>
      <c r="Y8733" s="2">
        <v>68.252935609999994</v>
      </c>
      <c r="Z8733" s="2">
        <v>137.5821608</v>
      </c>
      <c r="AA8733" s="2">
        <v>63.094738280000001</v>
      </c>
      <c r="AB8733" s="2">
        <v>80.503838110000004</v>
      </c>
      <c r="AC8733" s="2">
        <v>105.17086089999999</v>
      </c>
      <c r="AD8733" s="2">
        <v>46.010241110000003</v>
      </c>
      <c r="AE8733" s="2">
        <v>53.123947139999999</v>
      </c>
      <c r="AF8733" s="2">
        <v>60.974696610000002</v>
      </c>
      <c r="AG8733" s="2">
        <v>66.060345499999997</v>
      </c>
      <c r="AH8733" s="2">
        <v>69.401980809999998</v>
      </c>
      <c r="AI8733" s="2">
        <v>57.524339060000003</v>
      </c>
      <c r="AJ8733" s="2">
        <v>50.415741250000004</v>
      </c>
      <c r="AK8733" s="2">
        <v>51.398285209999997</v>
      </c>
      <c r="AL8733" s="2">
        <v>78.519145109999997</v>
      </c>
      <c r="AM8733" s="2">
        <v>57.124019629999999</v>
      </c>
      <c r="AN8733" s="2">
        <v>56.250716670000003</v>
      </c>
      <c r="AO8733" s="2">
        <v>60.870855169999999</v>
      </c>
      <c r="AP8733" s="2">
        <v>83.88266883</v>
      </c>
      <c r="AQ8733" s="2">
        <v>52.509106719999998</v>
      </c>
      <c r="AR8733" s="2">
        <v>46.75128145</v>
      </c>
      <c r="AS8733" s="2">
        <v>88.059716330000001</v>
      </c>
      <c r="AT8733" s="2">
        <v>138.4834147</v>
      </c>
      <c r="AU8733" s="2">
        <v>69.219014130000005</v>
      </c>
      <c r="AV8733" s="2">
        <v>49.541554380000001</v>
      </c>
      <c r="AW8733" s="2">
        <v>78.17170102</v>
      </c>
      <c r="AX8733" s="2">
        <v>32.229507869999999</v>
      </c>
      <c r="AY8733" s="2">
        <v>32.979204520000003</v>
      </c>
      <c r="AZ8733" s="2">
        <v>31.789409630000002</v>
      </c>
      <c r="BA8733" s="2">
        <v>34.506575169999998</v>
      </c>
      <c r="BB8733" s="2">
        <v>35.584586000000002</v>
      </c>
      <c r="BC8733" s="2">
        <v>36.506788729999997</v>
      </c>
      <c r="BD8733" s="2">
        <v>42.366066949999997</v>
      </c>
      <c r="BE8733" s="2">
        <v>57.435724690000001</v>
      </c>
      <c r="BF8733" s="2">
        <v>57.120243539999997</v>
      </c>
      <c r="BG8733" s="2">
        <v>54.52818173</v>
      </c>
      <c r="BH8733" s="2">
        <v>51.721912580000001</v>
      </c>
      <c r="BI8733" s="2">
        <v>58.994441899999998</v>
      </c>
      <c r="BJ8733" s="2">
        <v>40.022076269999999</v>
      </c>
      <c r="BK8733" s="2">
        <v>46.738540960000002</v>
      </c>
      <c r="BL8733" s="2">
        <v>44.099650509999996</v>
      </c>
      <c r="BM8733" s="2">
        <v>47.805521390000003</v>
      </c>
      <c r="BN8733" s="2">
        <v>62.63110185</v>
      </c>
      <c r="BO8733" s="2">
        <v>37.24390897</v>
      </c>
      <c r="BP8733" s="2">
        <v>45.460078600000003</v>
      </c>
      <c r="BQ8733" s="2">
        <v>59.303357980000001</v>
      </c>
      <c r="BR8733" s="2">
        <v>33.216321960000002</v>
      </c>
      <c r="BS8733" s="2">
        <v>59.75397237</v>
      </c>
      <c r="BT8733" s="2">
        <v>31.58915326</v>
      </c>
      <c r="BU8733" s="2">
        <v>48.588836739999998</v>
      </c>
      <c r="BV8733" s="2">
        <v>56.124566180000002</v>
      </c>
      <c r="BW8733" s="2">
        <v>45.595411489999996</v>
      </c>
      <c r="BX8733" s="2">
        <v>45.747477529999998</v>
      </c>
      <c r="BY8733" s="2">
        <v>43.992948140000003</v>
      </c>
      <c r="BZ8733" s="2">
        <v>43.133985879999997</v>
      </c>
      <c r="CA8733" s="2">
        <v>71.376314899999997</v>
      </c>
      <c r="CB8733" s="2">
        <v>27.35317229</v>
      </c>
      <c r="CC8733" s="2">
        <v>26.53213672</v>
      </c>
      <c r="CD8733" s="2">
        <v>24.961336459999998</v>
      </c>
      <c r="CE8733" s="2">
        <v>24.208942230000002</v>
      </c>
      <c r="CF8733" s="2">
        <v>54.685271715487801</v>
      </c>
    </row>
    <row r="8734" spans="1:84" x14ac:dyDescent="0.3">
      <c r="A8734" s="2" t="s">
        <v>5390</v>
      </c>
      <c r="B8734" s="2">
        <v>25.133946609999999</v>
      </c>
      <c r="C8734" s="2">
        <v>19.543873789999999</v>
      </c>
      <c r="D8734" s="2">
        <v>22.499946730000001</v>
      </c>
      <c r="E8734" s="2">
        <v>29.715834959999999</v>
      </c>
      <c r="F8734" s="2">
        <v>23.998141050000001</v>
      </c>
      <c r="G8734" s="2">
        <v>17.536278979999999</v>
      </c>
      <c r="H8734" s="2">
        <v>21.00986048</v>
      </c>
      <c r="I8734" s="2">
        <v>15.404282670000001</v>
      </c>
      <c r="J8734" s="2">
        <v>29.539310629999999</v>
      </c>
      <c r="K8734" s="2">
        <v>17.934875219999999</v>
      </c>
      <c r="L8734" s="2">
        <v>17.487079179999999</v>
      </c>
      <c r="M8734" s="2">
        <v>21.515888790000002</v>
      </c>
      <c r="N8734" s="2">
        <v>19.714824320000002</v>
      </c>
      <c r="O8734" s="2">
        <v>16.137761650000002</v>
      </c>
      <c r="P8734" s="2">
        <v>22.64223531</v>
      </c>
      <c r="Q8734" s="2">
        <v>19.867144199999998</v>
      </c>
      <c r="R8734" s="2">
        <v>26.23141188</v>
      </c>
      <c r="S8734" s="2">
        <v>21.786357349999999</v>
      </c>
      <c r="T8734" s="2">
        <v>19.31076766</v>
      </c>
      <c r="U8734" s="2">
        <v>35.033089339999997</v>
      </c>
      <c r="V8734" s="2">
        <v>17.318553699999999</v>
      </c>
      <c r="W8734" s="2">
        <v>23.626542279999999</v>
      </c>
      <c r="X8734" s="2">
        <v>23.252386340000001</v>
      </c>
      <c r="Y8734" s="2">
        <v>19.933928860000002</v>
      </c>
      <c r="Z8734" s="2">
        <v>21.99435484</v>
      </c>
      <c r="AA8734" s="2">
        <v>17.723869310000001</v>
      </c>
      <c r="AB8734" s="2">
        <v>20.55732158</v>
      </c>
      <c r="AC8734" s="2">
        <v>20.379602169999998</v>
      </c>
      <c r="AD8734" s="2">
        <v>40.042735620000002</v>
      </c>
      <c r="AE8734" s="2">
        <v>29.191901170000001</v>
      </c>
      <c r="AF8734" s="2">
        <v>26.394143509999999</v>
      </c>
      <c r="AG8734" s="2">
        <v>38.449255450000003</v>
      </c>
      <c r="AH8734" s="2">
        <v>28.607830889999999</v>
      </c>
      <c r="AI8734" s="2">
        <v>17.09301043</v>
      </c>
      <c r="AJ8734" s="2">
        <v>22.740133579999998</v>
      </c>
      <c r="AK8734" s="2">
        <v>22.7262019</v>
      </c>
      <c r="AL8734" s="2">
        <v>35.024014909999998</v>
      </c>
      <c r="AM8734" s="2">
        <v>36.106008840000001</v>
      </c>
      <c r="AN8734" s="2">
        <v>24.394653869999999</v>
      </c>
      <c r="AO8734" s="2">
        <v>31.247003429999999</v>
      </c>
      <c r="AP8734" s="2">
        <v>24.40566926</v>
      </c>
      <c r="AQ8734" s="2">
        <v>27.719662939999999</v>
      </c>
      <c r="AR8734" s="2">
        <v>15.57708667</v>
      </c>
      <c r="AS8734" s="2">
        <v>20.527700500000002</v>
      </c>
      <c r="AT8734" s="2">
        <v>20.026539750000001</v>
      </c>
      <c r="AU8734" s="2">
        <v>22.64015066</v>
      </c>
      <c r="AV8734" s="2">
        <v>19.116341519999999</v>
      </c>
      <c r="AW8734" s="2">
        <v>27.093442110000002</v>
      </c>
      <c r="AX8734" s="2">
        <v>19.869312870000002</v>
      </c>
      <c r="AY8734" s="2">
        <v>23.958681240000001</v>
      </c>
      <c r="AZ8734" s="2">
        <v>14.275457129999999</v>
      </c>
      <c r="BA8734" s="2">
        <v>19.49049067</v>
      </c>
      <c r="BB8734" s="2">
        <v>17.945633239999999</v>
      </c>
      <c r="BC8734" s="2">
        <v>24.246964420000001</v>
      </c>
      <c r="BD8734" s="2">
        <v>17.67083783</v>
      </c>
      <c r="BE8734" s="2">
        <v>18.46037858</v>
      </c>
      <c r="BF8734" s="2">
        <v>23.833766090000001</v>
      </c>
      <c r="BG8734" s="2">
        <v>21.835986479999999</v>
      </c>
      <c r="BH8734" s="2">
        <v>26.112160119999999</v>
      </c>
      <c r="BI8734" s="2">
        <v>23.535447099999999</v>
      </c>
      <c r="BJ8734" s="2">
        <v>20.945108829999999</v>
      </c>
      <c r="BK8734" s="2">
        <v>26.775896159999999</v>
      </c>
      <c r="BL8734" s="2">
        <v>35.28612863</v>
      </c>
      <c r="BM8734" s="2">
        <v>23.911963220000001</v>
      </c>
      <c r="BN8734" s="2">
        <v>24.962374759999999</v>
      </c>
      <c r="BO8734" s="2">
        <v>30.396254679999998</v>
      </c>
      <c r="BP8734" s="2">
        <v>28.528161999999998</v>
      </c>
      <c r="BQ8734" s="2">
        <v>22.028592830000001</v>
      </c>
      <c r="BR8734" s="2">
        <v>17.061362679999998</v>
      </c>
      <c r="BS8734" s="2">
        <v>25.759154150000001</v>
      </c>
      <c r="BT8734" s="2">
        <v>21.640361510000002</v>
      </c>
      <c r="BU8734" s="2">
        <v>24.972999160000001</v>
      </c>
      <c r="BV8734" s="2">
        <v>29.774396960000001</v>
      </c>
      <c r="BW8734" s="2">
        <v>34.829707089999999</v>
      </c>
      <c r="BX8734" s="2">
        <v>22.7267917</v>
      </c>
      <c r="BY8734" s="2">
        <v>17.36898004</v>
      </c>
      <c r="BZ8734" s="2">
        <v>24.113605629999999</v>
      </c>
      <c r="CA8734" s="2">
        <v>23.843558219999998</v>
      </c>
      <c r="CB8734" s="2">
        <v>21.67102126</v>
      </c>
      <c r="CC8734" s="2">
        <v>25.131791969999998</v>
      </c>
      <c r="CD8734" s="2">
        <v>23.839948710000002</v>
      </c>
      <c r="CE8734" s="2">
        <v>17.128261680000001</v>
      </c>
      <c r="CF8734" s="2">
        <v>23.535176762561001</v>
      </c>
    </row>
    <row r="8735" spans="1:84" x14ac:dyDescent="0.3">
      <c r="A8735" s="2" t="s">
        <v>5389</v>
      </c>
      <c r="B8735" s="2">
        <v>2.084895333</v>
      </c>
      <c r="C8735" s="2">
        <v>1.545336842</v>
      </c>
      <c r="D8735" s="2">
        <v>2.9782319199999998</v>
      </c>
      <c r="E8735" s="2">
        <v>1.646724697</v>
      </c>
      <c r="F8735" s="2">
        <v>1.2505838819999999</v>
      </c>
      <c r="G8735" s="2">
        <v>1.5770060930000001</v>
      </c>
      <c r="H8735" s="2">
        <v>1.9641821900000001</v>
      </c>
      <c r="I8735" s="2">
        <v>1.8682112</v>
      </c>
      <c r="J8735" s="2">
        <v>1.537931972</v>
      </c>
      <c r="K8735" s="2">
        <v>1.866885323</v>
      </c>
      <c r="L8735" s="2">
        <v>1.698113177</v>
      </c>
      <c r="M8735" s="2">
        <v>1.492891806</v>
      </c>
      <c r="N8735" s="2">
        <v>1.9956223310000001</v>
      </c>
      <c r="O8735" s="2">
        <v>1.8043399600000001</v>
      </c>
      <c r="P8735" s="2">
        <v>3.7501624659999999</v>
      </c>
      <c r="Q8735" s="2">
        <v>1.8001374649999999</v>
      </c>
      <c r="R8735" s="2">
        <v>1.0099128879999999</v>
      </c>
      <c r="S8735" s="2">
        <v>0.92733854900000001</v>
      </c>
      <c r="T8735" s="2">
        <v>1.4939718609999999</v>
      </c>
      <c r="U8735" s="2">
        <v>2.286105574</v>
      </c>
      <c r="V8735" s="2">
        <v>2.0990479940000002</v>
      </c>
      <c r="W8735" s="2">
        <v>1.1672064090000001</v>
      </c>
      <c r="X8735" s="2">
        <v>3.3676098959999998</v>
      </c>
      <c r="Y8735" s="2">
        <v>1.909406795</v>
      </c>
      <c r="Z8735" s="2">
        <v>1.8353883580000001</v>
      </c>
      <c r="AA8735" s="2">
        <v>1.8114734020000001</v>
      </c>
      <c r="AB8735" s="2">
        <v>1.9266263189999999</v>
      </c>
      <c r="AC8735" s="2">
        <v>2.634112773</v>
      </c>
      <c r="AD8735" s="2">
        <v>1.175151702</v>
      </c>
      <c r="AE8735" s="2">
        <v>0.90857666800000003</v>
      </c>
      <c r="AF8735" s="2">
        <v>1.692689927</v>
      </c>
      <c r="AG8735" s="2">
        <v>1.9823435060000001</v>
      </c>
      <c r="AH8735" s="2">
        <v>1.009254807</v>
      </c>
      <c r="AI8735" s="2">
        <v>1.535812065</v>
      </c>
      <c r="AJ8735" s="2">
        <v>2.3299668979999999</v>
      </c>
      <c r="AK8735" s="2">
        <v>0.61627836599999997</v>
      </c>
      <c r="AL8735" s="2">
        <v>2.51255915</v>
      </c>
      <c r="AM8735" s="2">
        <v>1.777263525</v>
      </c>
      <c r="AN8735" s="2">
        <v>1.666517483</v>
      </c>
      <c r="AO8735" s="2">
        <v>1.4266392889999999</v>
      </c>
      <c r="AP8735" s="2">
        <v>1.7169443879999999</v>
      </c>
      <c r="AQ8735" s="2">
        <v>3.59412873</v>
      </c>
      <c r="AR8735" s="2">
        <v>2.0346662580000001</v>
      </c>
      <c r="AS8735" s="2">
        <v>1.298432201</v>
      </c>
      <c r="AT8735" s="2">
        <v>1.4565293130000001</v>
      </c>
      <c r="AU8735" s="2">
        <v>2.58353418</v>
      </c>
      <c r="AV8735" s="2">
        <v>2.4574703819999999</v>
      </c>
      <c r="AW8735" s="2">
        <v>3.1363189459999998</v>
      </c>
      <c r="AX8735" s="2">
        <v>1.4114571140000001</v>
      </c>
      <c r="AY8735" s="2">
        <v>1.7417840870000001</v>
      </c>
      <c r="AZ8735" s="2">
        <v>1.0667659780000001</v>
      </c>
      <c r="BA8735" s="2">
        <v>2.4071366049999998</v>
      </c>
      <c r="BB8735" s="2">
        <v>2.349023855</v>
      </c>
      <c r="BC8735" s="2">
        <v>2.1445518790000002</v>
      </c>
      <c r="BD8735" s="2">
        <v>2.338777887</v>
      </c>
      <c r="BE8735" s="2">
        <v>2.1756587060000001</v>
      </c>
      <c r="BF8735" s="2">
        <v>1.1843640740000001</v>
      </c>
      <c r="BG8735" s="2">
        <v>1.300343136</v>
      </c>
      <c r="BH8735" s="2">
        <v>2.3898279659999999</v>
      </c>
      <c r="BI8735" s="2">
        <v>1.7196566680000001</v>
      </c>
      <c r="BJ8735" s="2">
        <v>1.5858618179999999</v>
      </c>
      <c r="BK8735" s="2">
        <v>2.3078222890000002</v>
      </c>
      <c r="BL8735" s="2">
        <v>0.64019216700000003</v>
      </c>
      <c r="BM8735" s="2">
        <v>1.003045228</v>
      </c>
      <c r="BN8735" s="2">
        <v>3.227719199</v>
      </c>
      <c r="BO8735" s="2">
        <v>0.62383075399999999</v>
      </c>
      <c r="BP8735" s="2">
        <v>1.0226794239999999</v>
      </c>
      <c r="BQ8735" s="2">
        <v>1.0471809139999999</v>
      </c>
      <c r="BR8735" s="2">
        <v>0.93329011200000001</v>
      </c>
      <c r="BS8735" s="2">
        <v>2.0521081219999999</v>
      </c>
      <c r="BT8735" s="2">
        <v>1.47084108</v>
      </c>
      <c r="BU8735" s="2">
        <v>2.7499512780000002</v>
      </c>
      <c r="BV8735" s="2">
        <v>3.5452340410000001</v>
      </c>
      <c r="BW8735" s="2">
        <v>1.526934359</v>
      </c>
      <c r="BX8735" s="2">
        <v>2.7972183839999998</v>
      </c>
      <c r="BY8735" s="2">
        <v>0.58893869099999996</v>
      </c>
      <c r="BZ8735" s="2">
        <v>2.089516304</v>
      </c>
      <c r="CA8735" s="2">
        <v>1.496386097</v>
      </c>
      <c r="CB8735" s="2">
        <v>0.818231402</v>
      </c>
      <c r="CC8735" s="2">
        <v>1.3673141259999999</v>
      </c>
      <c r="CD8735" s="2">
        <v>1.3008699159999999</v>
      </c>
      <c r="CE8735" s="2">
        <v>1.6446769080000001</v>
      </c>
      <c r="CF8735" s="2">
        <v>1.8086551930121999</v>
      </c>
    </row>
    <row r="8736" spans="1:84" x14ac:dyDescent="0.3">
      <c r="A8736" s="2" t="s">
        <v>5388</v>
      </c>
      <c r="B8736" s="2">
        <v>1.303289575</v>
      </c>
      <c r="C8736" s="2">
        <v>0.71882210999999996</v>
      </c>
      <c r="D8736" s="2">
        <v>1.380165681</v>
      </c>
      <c r="E8736" s="2">
        <v>2.2979497210000002</v>
      </c>
      <c r="F8736" s="2">
        <v>1.057665665</v>
      </c>
      <c r="G8736" s="2">
        <v>1.250374841</v>
      </c>
      <c r="H8736" s="2">
        <v>0.47462357199999999</v>
      </c>
      <c r="I8736" s="2">
        <v>1.3342359349999999</v>
      </c>
      <c r="J8736" s="2">
        <v>2.9529103800000001</v>
      </c>
      <c r="K8736" s="2">
        <v>3.6840880870000001</v>
      </c>
      <c r="L8736" s="2">
        <v>3.0234904509999998</v>
      </c>
      <c r="M8736" s="2">
        <v>3.0029275989999999</v>
      </c>
      <c r="N8736" s="2">
        <v>2.2264234389999999</v>
      </c>
      <c r="O8736" s="2">
        <v>2.4415966990000002</v>
      </c>
      <c r="P8736" s="2">
        <v>2.8192470799999998</v>
      </c>
      <c r="Q8736" s="2">
        <v>2.7680795069999999</v>
      </c>
      <c r="R8736" s="2">
        <v>1.001383457</v>
      </c>
      <c r="S8736" s="2">
        <v>1.3639738610000001</v>
      </c>
      <c r="T8736" s="2">
        <v>1.2635080009999999</v>
      </c>
      <c r="U8736" s="2">
        <v>3.1943876790000001</v>
      </c>
      <c r="V8736" s="2">
        <v>1.4748177330000001</v>
      </c>
      <c r="W8736" s="2">
        <v>1.316200281</v>
      </c>
      <c r="X8736" s="2">
        <v>2.9250899690000001</v>
      </c>
      <c r="Y8736" s="2">
        <v>2.1989540729999999</v>
      </c>
      <c r="Z8736" s="2">
        <v>2.14927855</v>
      </c>
      <c r="AA8736" s="2">
        <v>2.422746627</v>
      </c>
      <c r="AB8736" s="2">
        <v>1.7108910989999999</v>
      </c>
      <c r="AC8736" s="2">
        <v>1.407011309</v>
      </c>
      <c r="AD8736" s="2">
        <v>0.82822486900000003</v>
      </c>
      <c r="AE8736" s="2">
        <v>0.65019929099999996</v>
      </c>
      <c r="AF8736" s="2">
        <v>1.431571318</v>
      </c>
      <c r="AG8736" s="2">
        <v>0.822454668</v>
      </c>
      <c r="AH8736" s="2">
        <v>2.7314067839999998</v>
      </c>
      <c r="AI8736" s="2">
        <v>3.1625241079999999</v>
      </c>
      <c r="AJ8736" s="2">
        <v>3.807484724</v>
      </c>
      <c r="AK8736" s="2">
        <v>2.5408973559999999</v>
      </c>
      <c r="AL8736" s="2">
        <v>2.9422598560000002</v>
      </c>
      <c r="AM8736" s="2">
        <v>2.770416623</v>
      </c>
      <c r="AN8736" s="2">
        <v>1.856330738</v>
      </c>
      <c r="AO8736" s="2">
        <v>2.0764095770000002</v>
      </c>
      <c r="AP8736" s="2">
        <v>1.5447704520000001</v>
      </c>
      <c r="AQ8736" s="2">
        <v>1.2312665869999999</v>
      </c>
      <c r="AR8736" s="2">
        <v>2.3141705959999999</v>
      </c>
      <c r="AS8736" s="2">
        <v>1.2465291030000001</v>
      </c>
      <c r="AT8736" s="2">
        <v>1.9247522429999999</v>
      </c>
      <c r="AU8736" s="2">
        <v>4.0737133290000003</v>
      </c>
      <c r="AV8736" s="2">
        <v>4.1567496310000003</v>
      </c>
      <c r="AW8736" s="2">
        <v>4.1842292820000004</v>
      </c>
      <c r="AX8736" s="2">
        <v>1.9781681959999999</v>
      </c>
      <c r="AY8736" s="2">
        <v>3.6827302240000002</v>
      </c>
      <c r="AZ8736" s="2">
        <v>2.8870527149999998</v>
      </c>
      <c r="BA8736" s="2">
        <v>3.9108898089999999</v>
      </c>
      <c r="BB8736" s="2">
        <v>1.77380136</v>
      </c>
      <c r="BC8736" s="2">
        <v>2.889668194</v>
      </c>
      <c r="BD8736" s="2">
        <v>0.89569454599999998</v>
      </c>
      <c r="BE8736" s="2">
        <v>1.5200298370000001</v>
      </c>
      <c r="BF8736" s="2">
        <v>2.1034882910000001</v>
      </c>
      <c r="BG8736" s="2">
        <v>1.353537145</v>
      </c>
      <c r="BH8736" s="2">
        <v>2.8745487490000001</v>
      </c>
      <c r="BI8736" s="2">
        <v>2.2198402609999999</v>
      </c>
      <c r="BJ8736" s="2">
        <v>3.427569332</v>
      </c>
      <c r="BK8736" s="2">
        <v>2.2409691199999999</v>
      </c>
      <c r="BL8736" s="2">
        <v>2.7926622189999999</v>
      </c>
      <c r="BM8736" s="2">
        <v>3.2390130699999999</v>
      </c>
      <c r="BN8736" s="2">
        <v>2.0278537399999998</v>
      </c>
      <c r="BO8736" s="2">
        <v>3.8250786259999998</v>
      </c>
      <c r="BP8736" s="2">
        <v>1.953041373</v>
      </c>
      <c r="BQ8736" s="2">
        <v>2.3801579049999999</v>
      </c>
      <c r="BR8736" s="2">
        <v>2.240645867</v>
      </c>
      <c r="BS8736" s="2">
        <v>1.830210836</v>
      </c>
      <c r="BT8736" s="2">
        <v>2.0413463520000001</v>
      </c>
      <c r="BU8736" s="2">
        <v>1.1792468650000001</v>
      </c>
      <c r="BV8736" s="2">
        <v>1.136212035</v>
      </c>
      <c r="BW8736" s="2">
        <v>2.0908148149999999</v>
      </c>
      <c r="BX8736" s="2">
        <v>1.6222028129999999</v>
      </c>
      <c r="BY8736" s="2">
        <v>9.0561368000000003E-2</v>
      </c>
      <c r="BZ8736" s="2">
        <v>1.4726518829999999</v>
      </c>
      <c r="CA8736" s="2">
        <v>0.495215144</v>
      </c>
      <c r="CB8736" s="2">
        <v>1.3840179319999999</v>
      </c>
      <c r="CC8736" s="2">
        <v>2.1116665189999999</v>
      </c>
      <c r="CD8736" s="2">
        <v>2.2003888979999999</v>
      </c>
      <c r="CE8736" s="2">
        <v>2.2761243950000001</v>
      </c>
      <c r="CF8736" s="2">
        <v>2.1171657871951202</v>
      </c>
    </row>
    <row r="8737" spans="1:84" x14ac:dyDescent="0.3">
      <c r="A8737" s="2" t="s">
        <v>5387</v>
      </c>
      <c r="B8737" s="2">
        <v>65.174277930000002</v>
      </c>
      <c r="C8737" s="2">
        <v>40.666758999999999</v>
      </c>
      <c r="D8737" s="2">
        <v>34.892767630000002</v>
      </c>
      <c r="E8737" s="2">
        <v>73.514495389999993</v>
      </c>
      <c r="F8737" s="2">
        <v>48.483632640000003</v>
      </c>
      <c r="G8737" s="2">
        <v>36.358957439999998</v>
      </c>
      <c r="H8737" s="2">
        <v>53.874108720000002</v>
      </c>
      <c r="I8737" s="2">
        <v>34.336379620000002</v>
      </c>
      <c r="J8737" s="2">
        <v>50.785195160000001</v>
      </c>
      <c r="K8737" s="2">
        <v>54.935423370000002</v>
      </c>
      <c r="L8737" s="2">
        <v>47.669134749999998</v>
      </c>
      <c r="M8737" s="2">
        <v>44.178494059999998</v>
      </c>
      <c r="N8737" s="2">
        <v>69.037486650000005</v>
      </c>
      <c r="O8737" s="2">
        <v>69.90498384</v>
      </c>
      <c r="P8737" s="2">
        <v>55.805989070000003</v>
      </c>
      <c r="Q8737" s="2">
        <v>69.020137340000005</v>
      </c>
      <c r="R8737" s="2">
        <v>50.731299460000002</v>
      </c>
      <c r="S8737" s="2">
        <v>40.925369099999998</v>
      </c>
      <c r="T8737" s="2">
        <v>56.944416160000003</v>
      </c>
      <c r="U8737" s="2">
        <v>61.655348099999998</v>
      </c>
      <c r="V8737" s="2">
        <v>48.409218500000001</v>
      </c>
      <c r="W8737" s="2">
        <v>64.905744859999999</v>
      </c>
      <c r="X8737" s="2">
        <v>72.924391290000003</v>
      </c>
      <c r="Y8737" s="2">
        <v>59.182141520000002</v>
      </c>
      <c r="Z8737" s="2">
        <v>74.528373419999994</v>
      </c>
      <c r="AA8737" s="2">
        <v>66.318804600000007</v>
      </c>
      <c r="AB8737" s="2">
        <v>75.372011779999994</v>
      </c>
      <c r="AC8737" s="2">
        <v>73.61860489</v>
      </c>
      <c r="AD8737" s="2">
        <v>74.85824332</v>
      </c>
      <c r="AE8737" s="2">
        <v>67.657169440000004</v>
      </c>
      <c r="AF8737" s="2">
        <v>62.877400610000002</v>
      </c>
      <c r="AG8737" s="2">
        <v>84.367009769999996</v>
      </c>
      <c r="AH8737" s="2">
        <v>49.703902130000003</v>
      </c>
      <c r="AI8737" s="2">
        <v>44.715025179999998</v>
      </c>
      <c r="AJ8737" s="2">
        <v>63.467621309999998</v>
      </c>
      <c r="AK8737" s="2">
        <v>62.98897771</v>
      </c>
      <c r="AL8737" s="2">
        <v>74.47579897</v>
      </c>
      <c r="AM8737" s="2">
        <v>63.539201669999997</v>
      </c>
      <c r="AN8737" s="2">
        <v>70.100393830000002</v>
      </c>
      <c r="AO8737" s="2">
        <v>47.396654130000002</v>
      </c>
      <c r="AP8737" s="2">
        <v>47.036750349999998</v>
      </c>
      <c r="AQ8737" s="2">
        <v>44.46909059</v>
      </c>
      <c r="AR8737" s="2">
        <v>44.67482467</v>
      </c>
      <c r="AS8737" s="2">
        <v>35.455563290000001</v>
      </c>
      <c r="AT8737" s="2">
        <v>40.639768789999998</v>
      </c>
      <c r="AU8737" s="2">
        <v>36.010456339999998</v>
      </c>
      <c r="AV8737" s="2">
        <v>34.42270723</v>
      </c>
      <c r="AW8737" s="2">
        <v>55.009300580000001</v>
      </c>
      <c r="AX8737" s="2">
        <v>60.642625750000001</v>
      </c>
      <c r="AY8737" s="2">
        <v>72.735558130000001</v>
      </c>
      <c r="AZ8737" s="2">
        <v>57.81657714</v>
      </c>
      <c r="BA8737" s="2">
        <v>42.716672789999997</v>
      </c>
      <c r="BB8737" s="2">
        <v>40.409328870000003</v>
      </c>
      <c r="BC8737" s="2">
        <v>50.901336499999999</v>
      </c>
      <c r="BD8737" s="2">
        <v>36.082010949999997</v>
      </c>
      <c r="BE8737" s="2">
        <v>33.561260279999999</v>
      </c>
      <c r="BF8737" s="2">
        <v>43.690122090000003</v>
      </c>
      <c r="BG8737" s="2">
        <v>50.765275680000002</v>
      </c>
      <c r="BH8737" s="2">
        <v>45.171142639999999</v>
      </c>
      <c r="BI8737" s="2">
        <v>35.514278740000002</v>
      </c>
      <c r="BJ8737" s="2">
        <v>24.63418394</v>
      </c>
      <c r="BK8737" s="2">
        <v>44.585121489999999</v>
      </c>
      <c r="BL8737" s="2">
        <v>56.20998694</v>
      </c>
      <c r="BM8737" s="2">
        <v>47.421254240000003</v>
      </c>
      <c r="BN8737" s="2">
        <v>51.137334250000002</v>
      </c>
      <c r="BO8737" s="2">
        <v>61.3790245</v>
      </c>
      <c r="BP8737" s="2">
        <v>64.956142180000001</v>
      </c>
      <c r="BQ8737" s="2">
        <v>48.440728970000002</v>
      </c>
      <c r="BR8737" s="2">
        <v>58.854093890000001</v>
      </c>
      <c r="BS8737" s="2">
        <v>55.756184439999998</v>
      </c>
      <c r="BT8737" s="2">
        <v>48.737383960000003</v>
      </c>
      <c r="BU8737" s="2">
        <v>45.502476659999999</v>
      </c>
      <c r="BV8737" s="2">
        <v>41.737519880000001</v>
      </c>
      <c r="BW8737" s="2">
        <v>41.002533800000002</v>
      </c>
      <c r="BX8737" s="2">
        <v>43.565699860000002</v>
      </c>
      <c r="BY8737" s="2">
        <v>49.313048260000002</v>
      </c>
      <c r="BZ8737" s="2">
        <v>62.678943009999998</v>
      </c>
      <c r="CA8737" s="2">
        <v>53.656374630000002</v>
      </c>
      <c r="CB8737" s="2">
        <v>31.4014244</v>
      </c>
      <c r="CC8737" s="2">
        <v>36.037823289999999</v>
      </c>
      <c r="CD8737" s="2">
        <v>47.964405530000001</v>
      </c>
      <c r="CE8737" s="2">
        <v>32.554410189999999</v>
      </c>
      <c r="CF8737" s="2">
        <v>52.628684074024399</v>
      </c>
    </row>
    <row r="8738" spans="1:84" x14ac:dyDescent="0.3">
      <c r="A8738" s="2" t="s">
        <v>5386</v>
      </c>
      <c r="B8738" s="2">
        <v>29.23195411</v>
      </c>
      <c r="C8738" s="2">
        <v>25.485071869999999</v>
      </c>
      <c r="D8738" s="2">
        <v>31.755350709999998</v>
      </c>
      <c r="E8738" s="2">
        <v>37.276173550000003</v>
      </c>
      <c r="F8738" s="2">
        <v>40.065975209999998</v>
      </c>
      <c r="G8738" s="2">
        <v>39.445858809999997</v>
      </c>
      <c r="H8738" s="2">
        <v>39.580073290000001</v>
      </c>
      <c r="I8738" s="2">
        <v>32.052643140000001</v>
      </c>
      <c r="J8738" s="2">
        <v>33.22638628</v>
      </c>
      <c r="K8738" s="2">
        <v>40.62100418</v>
      </c>
      <c r="L8738" s="2">
        <v>31.825539970000001</v>
      </c>
      <c r="M8738" s="2">
        <v>38.356435509999997</v>
      </c>
      <c r="N8738" s="2">
        <v>53.922478939999998</v>
      </c>
      <c r="O8738" s="2">
        <v>41.654813740000002</v>
      </c>
      <c r="P8738" s="2">
        <v>43.900711399999999</v>
      </c>
      <c r="Q8738" s="2">
        <v>54.019594959999999</v>
      </c>
      <c r="R8738" s="2">
        <v>37.860759160000001</v>
      </c>
      <c r="S8738" s="2">
        <v>31.298099539999999</v>
      </c>
      <c r="T8738" s="2">
        <v>32.824486780000001</v>
      </c>
      <c r="U8738" s="2">
        <v>42.250215660000002</v>
      </c>
      <c r="V8738" s="2">
        <v>30.868352860000002</v>
      </c>
      <c r="W8738" s="2">
        <v>31.100983100000001</v>
      </c>
      <c r="X8738" s="2">
        <v>33.605350850000001</v>
      </c>
      <c r="Y8738" s="2">
        <v>43.740880689999997</v>
      </c>
      <c r="Z8738" s="2">
        <v>63.868825649999998</v>
      </c>
      <c r="AA8738" s="2">
        <v>34.117793450000001</v>
      </c>
      <c r="AB8738" s="2">
        <v>50.088236760000001</v>
      </c>
      <c r="AC8738" s="2">
        <v>57.13457786</v>
      </c>
      <c r="AD8738" s="2">
        <v>37.78644886</v>
      </c>
      <c r="AE8738" s="2">
        <v>34.651598829999998</v>
      </c>
      <c r="AF8738" s="2">
        <v>36.70373566</v>
      </c>
      <c r="AG8738" s="2">
        <v>52.175205650000002</v>
      </c>
      <c r="AH8738" s="2">
        <v>34.263776630000002</v>
      </c>
      <c r="AI8738" s="2">
        <v>27.846062740000001</v>
      </c>
      <c r="AJ8738" s="2">
        <v>32.812345389999997</v>
      </c>
      <c r="AK8738" s="2">
        <v>29.009426749999999</v>
      </c>
      <c r="AL8738" s="2">
        <v>36.543361900000001</v>
      </c>
      <c r="AM8738" s="2">
        <v>27.4906267</v>
      </c>
      <c r="AN8738" s="2">
        <v>33.473808830000003</v>
      </c>
      <c r="AO8738" s="2">
        <v>39.450744469999997</v>
      </c>
      <c r="AP8738" s="2">
        <v>35.149317430000004</v>
      </c>
      <c r="AQ8738" s="2">
        <v>46.451084000000002</v>
      </c>
      <c r="AR8738" s="2">
        <v>30.179507130000001</v>
      </c>
      <c r="AS8738" s="2">
        <v>51.127795310000003</v>
      </c>
      <c r="AT8738" s="2">
        <v>63.637096769999999</v>
      </c>
      <c r="AU8738" s="2">
        <v>37.947153159999999</v>
      </c>
      <c r="AV8738" s="2">
        <v>34.004670560000001</v>
      </c>
      <c r="AW8738" s="2">
        <v>36.192578670000003</v>
      </c>
      <c r="AX8738" s="2">
        <v>34.905181939999999</v>
      </c>
      <c r="AY8738" s="2">
        <v>39.710747769999998</v>
      </c>
      <c r="AZ8738" s="2">
        <v>30.105510450000001</v>
      </c>
      <c r="BA8738" s="2">
        <v>38.659508170000002</v>
      </c>
      <c r="BB8738" s="2">
        <v>33.971664769999997</v>
      </c>
      <c r="BC8738" s="2">
        <v>34.630190759999998</v>
      </c>
      <c r="BD8738" s="2">
        <v>36.062493969999998</v>
      </c>
      <c r="BE8738" s="2">
        <v>33.137658860000002</v>
      </c>
      <c r="BF8738" s="2">
        <v>35.829501399999998</v>
      </c>
      <c r="BG8738" s="2">
        <v>32.816782969999998</v>
      </c>
      <c r="BH8738" s="2">
        <v>43.065994160000002</v>
      </c>
      <c r="BI8738" s="2">
        <v>32.609588520000003</v>
      </c>
      <c r="BJ8738" s="2">
        <v>28.596597899999999</v>
      </c>
      <c r="BK8738" s="2">
        <v>29.494227429999999</v>
      </c>
      <c r="BL8738" s="2">
        <v>35.817916449999998</v>
      </c>
      <c r="BM8738" s="2">
        <v>26.691679749999999</v>
      </c>
      <c r="BN8738" s="2">
        <v>37.149769290000002</v>
      </c>
      <c r="BO8738" s="2">
        <v>32.518488619999999</v>
      </c>
      <c r="BP8738" s="2">
        <v>38.880669349999998</v>
      </c>
      <c r="BQ8738" s="2">
        <v>34.20250163</v>
      </c>
      <c r="BR8738" s="2">
        <v>22.642847660000001</v>
      </c>
      <c r="BS8738" s="2">
        <v>44.012937749999999</v>
      </c>
      <c r="BT8738" s="2">
        <v>33.99002496</v>
      </c>
      <c r="BU8738" s="2">
        <v>34.012298319999999</v>
      </c>
      <c r="BV8738" s="2">
        <v>53.821388089999999</v>
      </c>
      <c r="BW8738" s="2">
        <v>32.383961990000003</v>
      </c>
      <c r="BX8738" s="2">
        <v>45.962697040000002</v>
      </c>
      <c r="BY8738" s="2">
        <v>36.386872889999999</v>
      </c>
      <c r="BZ8738" s="2">
        <v>31.752453639999999</v>
      </c>
      <c r="CA8738" s="2">
        <v>53.27150907</v>
      </c>
      <c r="CB8738" s="2">
        <v>30.90571164</v>
      </c>
      <c r="CC8738" s="2">
        <v>49.894226660000001</v>
      </c>
      <c r="CD8738" s="2">
        <v>48.982335239999998</v>
      </c>
      <c r="CE8738" s="2">
        <v>48.739311209999997</v>
      </c>
      <c r="CF8738" s="2">
        <v>37.971831997438997</v>
      </c>
    </row>
    <row r="8739" spans="1:84" x14ac:dyDescent="0.3">
      <c r="A8739" s="2" t="s">
        <v>5385</v>
      </c>
      <c r="B8739" s="2">
        <v>7.6982366249999998</v>
      </c>
      <c r="C8739" s="2">
        <v>5.0499227580000001</v>
      </c>
      <c r="D8739" s="2">
        <v>1.8201853160000001</v>
      </c>
      <c r="E8739" s="2">
        <v>5.8645877979999996</v>
      </c>
      <c r="F8739" s="2">
        <v>6.5023873459999999</v>
      </c>
      <c r="G8739" s="2">
        <v>2.082966329</v>
      </c>
      <c r="H8739" s="2">
        <v>3.70231011</v>
      </c>
      <c r="I8739" s="2">
        <v>5.3292047050000004</v>
      </c>
      <c r="J8739" s="2">
        <v>11.517116509999999</v>
      </c>
      <c r="K8739" s="2">
        <v>5.1143539689999997</v>
      </c>
      <c r="L8739" s="2">
        <v>8.1147681729999999</v>
      </c>
      <c r="M8739" s="2">
        <v>7.105820381</v>
      </c>
      <c r="N8739" s="2">
        <v>5.6830529739999998</v>
      </c>
      <c r="O8739" s="2">
        <v>6.214069995</v>
      </c>
      <c r="P8739" s="2">
        <v>2.152566642</v>
      </c>
      <c r="Q8739" s="2">
        <v>6.308473996</v>
      </c>
      <c r="R8739" s="2">
        <v>12.34778945</v>
      </c>
      <c r="S8739" s="2">
        <v>6.2170133569999999</v>
      </c>
      <c r="T8739" s="2">
        <v>7.9906134270000004</v>
      </c>
      <c r="U8739" s="2">
        <v>11.643904360000001</v>
      </c>
      <c r="V8739" s="2">
        <v>5.0047144030000004</v>
      </c>
      <c r="W8739" s="2">
        <v>8.3746024440000006</v>
      </c>
      <c r="X8739" s="2">
        <v>1.282323659</v>
      </c>
      <c r="Y8739" s="2">
        <v>3.0208510230000001</v>
      </c>
      <c r="Z8739" s="2">
        <v>6.7409258860000003</v>
      </c>
      <c r="AA8739" s="2">
        <v>5.3417507219999996</v>
      </c>
      <c r="AB8739" s="2">
        <v>6.9745199790000001</v>
      </c>
      <c r="AC8739" s="2">
        <v>4.7746169619999996</v>
      </c>
      <c r="AD8739" s="2">
        <v>10.04128006</v>
      </c>
      <c r="AE8739" s="2">
        <v>6.9474758430000003</v>
      </c>
      <c r="AF8739" s="2">
        <v>9.1481065459999993</v>
      </c>
      <c r="AG8739" s="2">
        <v>7.6995241979999998</v>
      </c>
      <c r="AH8739" s="2">
        <v>11.091059400000001</v>
      </c>
      <c r="AI8739" s="2">
        <v>5.2788182509999997</v>
      </c>
      <c r="AJ8739" s="2">
        <v>1.607334179</v>
      </c>
      <c r="AK8739" s="2">
        <v>6.6929103989999996</v>
      </c>
      <c r="AL8739" s="2">
        <v>11.79974554</v>
      </c>
      <c r="AM8739" s="2">
        <v>9.5467333649999997</v>
      </c>
      <c r="AN8739" s="2">
        <v>10.30804069</v>
      </c>
      <c r="AO8739" s="2">
        <v>10.023932329999999</v>
      </c>
      <c r="AP8739" s="2">
        <v>12.06635</v>
      </c>
      <c r="AQ8739" s="2">
        <v>0.49853961000000002</v>
      </c>
      <c r="AR8739" s="2">
        <v>6.3153601500000001</v>
      </c>
      <c r="AS8739" s="2">
        <v>11.48150798</v>
      </c>
      <c r="AT8739" s="2">
        <v>3.5982863539999999</v>
      </c>
      <c r="AU8739" s="2">
        <v>2.262097045</v>
      </c>
      <c r="AV8739" s="2">
        <v>1.664571901</v>
      </c>
      <c r="AW8739" s="2">
        <v>8.3326667289999996</v>
      </c>
      <c r="AX8739" s="2">
        <v>4.3243945039999998</v>
      </c>
      <c r="AY8739" s="2">
        <v>7.9630576910000004</v>
      </c>
      <c r="AZ8739" s="2">
        <v>3.9800546570000002</v>
      </c>
      <c r="BA8739" s="2">
        <v>2.5782532929999999</v>
      </c>
      <c r="BB8739" s="2">
        <v>3.8742398539999998</v>
      </c>
      <c r="BC8739" s="2">
        <v>9.7585156309999999</v>
      </c>
      <c r="BD8739" s="2">
        <v>1.588824902</v>
      </c>
      <c r="BE8739" s="2">
        <v>0.88848331400000002</v>
      </c>
      <c r="BF8739" s="2">
        <v>1.0660759900000001</v>
      </c>
      <c r="BG8739" s="2">
        <v>7.072415221</v>
      </c>
      <c r="BH8739" s="2">
        <v>0.58195212399999996</v>
      </c>
      <c r="BI8739" s="2">
        <v>4.8527041559999997</v>
      </c>
      <c r="BJ8739" s="2">
        <v>2.5515240060000002</v>
      </c>
      <c r="BK8739" s="2">
        <v>7.693811406</v>
      </c>
      <c r="BL8739" s="2">
        <v>12.184391010000001</v>
      </c>
      <c r="BM8739" s="2">
        <v>7.0421193999999998</v>
      </c>
      <c r="BN8739" s="2">
        <v>4.186593469</v>
      </c>
      <c r="BO8739" s="2">
        <v>9.7351484490000004</v>
      </c>
      <c r="BP8739" s="2">
        <v>7.5140816560000001</v>
      </c>
      <c r="BQ8739" s="2">
        <v>4.917881564</v>
      </c>
      <c r="BR8739" s="2">
        <v>7.7998825180000004</v>
      </c>
      <c r="BS8739" s="2">
        <v>4.5266231980000002</v>
      </c>
      <c r="BT8739" s="2">
        <v>7.4093474759999998</v>
      </c>
      <c r="BU8739" s="2">
        <v>4.8202423239999996</v>
      </c>
      <c r="BV8739" s="2">
        <v>0.35051584000000002</v>
      </c>
      <c r="BW8739" s="2">
        <v>12.43533848</v>
      </c>
      <c r="BX8739" s="2">
        <v>0.93832802000000004</v>
      </c>
      <c r="BY8739" s="2">
        <v>3.8554078340000002</v>
      </c>
      <c r="BZ8739" s="2">
        <v>8.5591228269999995</v>
      </c>
      <c r="CA8739" s="2">
        <v>6.4164005949999998</v>
      </c>
      <c r="CB8739" s="2">
        <v>7.5252183539999997</v>
      </c>
      <c r="CC8739" s="2">
        <v>3.7225072190000001</v>
      </c>
      <c r="CD8739" s="2">
        <v>8.811465342</v>
      </c>
      <c r="CE8739" s="2">
        <v>1.9894907660000001</v>
      </c>
      <c r="CF8739" s="2">
        <v>6.0962488165731701</v>
      </c>
    </row>
    <row r="8740" spans="1:84" x14ac:dyDescent="0.3">
      <c r="A8740" s="2" t="s">
        <v>5384</v>
      </c>
      <c r="B8740" s="2">
        <v>3.4308122509999999</v>
      </c>
      <c r="C8740" s="2">
        <v>4.5051247950000004</v>
      </c>
      <c r="D8740" s="2">
        <v>4.7157731399999996</v>
      </c>
      <c r="E8740" s="2">
        <v>3.1583559800000001</v>
      </c>
      <c r="F8740" s="2">
        <v>2.9239744729999999</v>
      </c>
      <c r="G8740" s="2">
        <v>2.0668361869999998</v>
      </c>
      <c r="H8740" s="2">
        <v>4.0593798400000001</v>
      </c>
      <c r="I8740" s="2">
        <v>2.6329581379999998</v>
      </c>
      <c r="J8740" s="2">
        <v>4.5069223300000001</v>
      </c>
      <c r="K8740" s="2">
        <v>2.500747525</v>
      </c>
      <c r="L8740" s="2">
        <v>4.7082451450000002</v>
      </c>
      <c r="M8740" s="2">
        <v>3.3018352860000002</v>
      </c>
      <c r="N8740" s="2">
        <v>2.7362757000000002</v>
      </c>
      <c r="O8740" s="2">
        <v>3.1171539589999999</v>
      </c>
      <c r="P8740" s="2">
        <v>3.750844437</v>
      </c>
      <c r="Q8740" s="2">
        <v>3.8920171909999999</v>
      </c>
      <c r="R8740" s="2">
        <v>3.5622526940000001</v>
      </c>
      <c r="S8740" s="2">
        <v>4.2892624819999998</v>
      </c>
      <c r="T8740" s="2">
        <v>2.8441567409999999</v>
      </c>
      <c r="U8740" s="2">
        <v>3.9313706229999998</v>
      </c>
      <c r="V8740" s="2">
        <v>2.4774738699999999</v>
      </c>
      <c r="W8740" s="2">
        <v>2.7062887280000001</v>
      </c>
      <c r="X8740" s="2">
        <v>3.2120178880000001</v>
      </c>
      <c r="Y8740" s="2">
        <v>2.534949127</v>
      </c>
      <c r="Z8740" s="2">
        <v>2.6958157090000001</v>
      </c>
      <c r="AA8740" s="2">
        <v>3.7059603139999999</v>
      </c>
      <c r="AB8740" s="2">
        <v>4.3356975269999998</v>
      </c>
      <c r="AC8740" s="2">
        <v>2.9780971780000001</v>
      </c>
      <c r="AD8740" s="2">
        <v>4.6747487679999997</v>
      </c>
      <c r="AE8740" s="2">
        <v>4.3252618969999999</v>
      </c>
      <c r="AF8740" s="2">
        <v>3.6690779039999999</v>
      </c>
      <c r="AG8740" s="2">
        <v>4.3616087090000004</v>
      </c>
      <c r="AH8740" s="2">
        <v>3.4687972070000002</v>
      </c>
      <c r="AI8740" s="2">
        <v>3.1078528140000001</v>
      </c>
      <c r="AJ8740" s="2">
        <v>2.7065206759999998</v>
      </c>
      <c r="AK8740" s="2">
        <v>3.782395862</v>
      </c>
      <c r="AL8740" s="2">
        <v>4.1517485629999999</v>
      </c>
      <c r="AM8740" s="2">
        <v>3.4933856720000001</v>
      </c>
      <c r="AN8740" s="2">
        <v>4.4488585949999999</v>
      </c>
      <c r="AO8740" s="2">
        <v>2.7489671530000002</v>
      </c>
      <c r="AP8740" s="2">
        <v>3.4378348120000002</v>
      </c>
      <c r="AQ8740" s="2">
        <v>3.443793195</v>
      </c>
      <c r="AR8740" s="2">
        <v>2.7989722920000002</v>
      </c>
      <c r="AS8740" s="2">
        <v>2.907644984</v>
      </c>
      <c r="AT8740" s="2">
        <v>1.9554978759999999</v>
      </c>
      <c r="AU8740" s="2">
        <v>3.807324844</v>
      </c>
      <c r="AV8740" s="2">
        <v>3.4322752169999999</v>
      </c>
      <c r="AW8740" s="2">
        <v>3.343739223</v>
      </c>
      <c r="AX8740" s="2">
        <v>4.2901432039999996</v>
      </c>
      <c r="AY8740" s="2">
        <v>4.5757142210000001</v>
      </c>
      <c r="AZ8740" s="2">
        <v>3.1281326420000002</v>
      </c>
      <c r="BA8740" s="2">
        <v>3.1102635090000001</v>
      </c>
      <c r="BB8740" s="2">
        <v>3.2180995210000001</v>
      </c>
      <c r="BC8740" s="2">
        <v>4.015569138</v>
      </c>
      <c r="BD8740" s="2">
        <v>2.437505904</v>
      </c>
      <c r="BE8740" s="2">
        <v>3.3382651989999998</v>
      </c>
      <c r="BF8740" s="2">
        <v>4.42198125</v>
      </c>
      <c r="BG8740" s="2">
        <v>2.3533214870000001</v>
      </c>
      <c r="BH8740" s="2">
        <v>3.3680972429999998</v>
      </c>
      <c r="BI8740" s="2">
        <v>3.7958654599999999</v>
      </c>
      <c r="BJ8740" s="2">
        <v>4.4610474619999998</v>
      </c>
      <c r="BK8740" s="2">
        <v>4.1093701720000002</v>
      </c>
      <c r="BL8740" s="2">
        <v>3.791300841</v>
      </c>
      <c r="BM8740" s="2">
        <v>3.2646353769999998</v>
      </c>
      <c r="BN8740" s="2">
        <v>3.0186758930000002</v>
      </c>
      <c r="BO8740" s="2">
        <v>3.5096861160000001</v>
      </c>
      <c r="BP8740" s="2">
        <v>3.4083014970000001</v>
      </c>
      <c r="BQ8740" s="2">
        <v>2.2427731579999999</v>
      </c>
      <c r="BR8740" s="2">
        <v>2.8640244840000002</v>
      </c>
      <c r="BS8740" s="2">
        <v>3.4349377130000001</v>
      </c>
      <c r="BT8740" s="2">
        <v>2.8161955710000002</v>
      </c>
      <c r="BU8740" s="2">
        <v>3.0110575069999999</v>
      </c>
      <c r="BV8740" s="2">
        <v>3.0920401989999999</v>
      </c>
      <c r="BW8740" s="2">
        <v>5.317970474</v>
      </c>
      <c r="BX8740" s="2">
        <v>3.6379535330000001</v>
      </c>
      <c r="BY8740" s="2">
        <v>2.4097327769999999</v>
      </c>
      <c r="BZ8740" s="2">
        <v>3.6335696770000001</v>
      </c>
      <c r="CA8740" s="2">
        <v>3.3941013899999999</v>
      </c>
      <c r="CB8740" s="2">
        <v>3.9407796460000002</v>
      </c>
      <c r="CC8740" s="2">
        <v>5.8986279740000001</v>
      </c>
      <c r="CD8740" s="2">
        <v>6.0904066480000001</v>
      </c>
      <c r="CE8740" s="2">
        <v>2.447071727</v>
      </c>
      <c r="CF8740" s="2">
        <v>3.5023673675000002</v>
      </c>
    </row>
    <row r="8741" spans="1:84" x14ac:dyDescent="0.3">
      <c r="A8741" s="2" t="s">
        <v>5383</v>
      </c>
      <c r="B8741" s="2">
        <v>10.120579060000001</v>
      </c>
      <c r="C8741" s="2">
        <v>9.086001478</v>
      </c>
      <c r="D8741" s="2">
        <v>8.4890101169999994</v>
      </c>
      <c r="E8741" s="2">
        <v>11.272968519999999</v>
      </c>
      <c r="F8741" s="2">
        <v>10.07939238</v>
      </c>
      <c r="G8741" s="2">
        <v>8.5315534609999997</v>
      </c>
      <c r="H8741" s="2">
        <v>9.1891653640000008</v>
      </c>
      <c r="I8741" s="2">
        <v>8.3077022370000009</v>
      </c>
      <c r="J8741" s="2">
        <v>8.461015884</v>
      </c>
      <c r="K8741" s="2">
        <v>9.8196816699999996</v>
      </c>
      <c r="L8741" s="2">
        <v>11.81152155</v>
      </c>
      <c r="M8741" s="2">
        <v>10.338492889999999</v>
      </c>
      <c r="N8741" s="2">
        <v>11.212756840000001</v>
      </c>
      <c r="O8741" s="2">
        <v>11.751846929999999</v>
      </c>
      <c r="P8741" s="2">
        <v>9.6313503829999991</v>
      </c>
      <c r="Q8741" s="2">
        <v>15.040969410000001</v>
      </c>
      <c r="R8741" s="2">
        <v>8.4842063660000004</v>
      </c>
      <c r="S8741" s="2">
        <v>11.49110677</v>
      </c>
      <c r="T8741" s="2">
        <v>11.03303674</v>
      </c>
      <c r="U8741" s="2">
        <v>13.665793069999999</v>
      </c>
      <c r="V8741" s="2">
        <v>6.2240830020000004</v>
      </c>
      <c r="W8741" s="2">
        <v>9.2983484030000003</v>
      </c>
      <c r="X8741" s="2">
        <v>9.3176534350000004</v>
      </c>
      <c r="Y8741" s="2">
        <v>9.7525968859999992</v>
      </c>
      <c r="Z8741" s="2">
        <v>12.52295432</v>
      </c>
      <c r="AA8741" s="2">
        <v>12.14169922</v>
      </c>
      <c r="AB8741" s="2">
        <v>13.22345005</v>
      </c>
      <c r="AC8741" s="2">
        <v>10.31901978</v>
      </c>
      <c r="AD8741" s="2">
        <v>10.33972533</v>
      </c>
      <c r="AE8741" s="2">
        <v>11.330699409999999</v>
      </c>
      <c r="AF8741" s="2">
        <v>13.74807891</v>
      </c>
      <c r="AG8741" s="2">
        <v>13.052523900000001</v>
      </c>
      <c r="AH8741" s="2">
        <v>12.566484750000001</v>
      </c>
      <c r="AI8741" s="2">
        <v>9.5988651019999995</v>
      </c>
      <c r="AJ8741" s="2">
        <v>10.010788549999999</v>
      </c>
      <c r="AK8741" s="2">
        <v>8.5045667080000005</v>
      </c>
      <c r="AL8741" s="2">
        <v>13.414768560000001</v>
      </c>
      <c r="AM8741" s="2">
        <v>9.1197943059999993</v>
      </c>
      <c r="AN8741" s="2">
        <v>10.93689191</v>
      </c>
      <c r="AO8741" s="2">
        <v>9.5425609290000004</v>
      </c>
      <c r="AP8741" s="2">
        <v>10.732835290000001</v>
      </c>
      <c r="AQ8741" s="2">
        <v>9.6395683040000009</v>
      </c>
      <c r="AR8741" s="2">
        <v>10.411016119999999</v>
      </c>
      <c r="AS8741" s="2">
        <v>11.20745258</v>
      </c>
      <c r="AT8741" s="2">
        <v>9.2489975080000004</v>
      </c>
      <c r="AU8741" s="2">
        <v>10.01209203</v>
      </c>
      <c r="AV8741" s="2">
        <v>6.1360789039999997</v>
      </c>
      <c r="AW8741" s="2">
        <v>13.58231324</v>
      </c>
      <c r="AX8741" s="2">
        <v>8.0411109399999994</v>
      </c>
      <c r="AY8741" s="2">
        <v>9.893676417</v>
      </c>
      <c r="AZ8741" s="2">
        <v>7.1917662619999998</v>
      </c>
      <c r="BA8741" s="2">
        <v>6.9970697509999997</v>
      </c>
      <c r="BB8741" s="2">
        <v>8.8777467320000003</v>
      </c>
      <c r="BC8741" s="2">
        <v>11.1373614</v>
      </c>
      <c r="BD8741" s="2">
        <v>7.0097562419999999</v>
      </c>
      <c r="BE8741" s="2">
        <v>7.811213918</v>
      </c>
      <c r="BF8741" s="2">
        <v>11.660009670000001</v>
      </c>
      <c r="BG8741" s="2">
        <v>7.3420560110000004</v>
      </c>
      <c r="BH8741" s="2">
        <v>9.8695295539999996</v>
      </c>
      <c r="BI8741" s="2">
        <v>10.36329314</v>
      </c>
      <c r="BJ8741" s="2">
        <v>14.0476916</v>
      </c>
      <c r="BK8741" s="2">
        <v>13.156004169999999</v>
      </c>
      <c r="BL8741" s="2">
        <v>9.7232147970000007</v>
      </c>
      <c r="BM8741" s="2">
        <v>8.9663706820000009</v>
      </c>
      <c r="BN8741" s="2">
        <v>13.476059899999999</v>
      </c>
      <c r="BO8741" s="2">
        <v>12.099589999999999</v>
      </c>
      <c r="BP8741" s="2">
        <v>9.1472325249999997</v>
      </c>
      <c r="BQ8741" s="2">
        <v>8.8246631910000009</v>
      </c>
      <c r="BR8741" s="2">
        <v>7.517226119</v>
      </c>
      <c r="BS8741" s="2">
        <v>11.702959160000001</v>
      </c>
      <c r="BT8741" s="2">
        <v>11.12528786</v>
      </c>
      <c r="BU8741" s="2">
        <v>9.9150299180000001</v>
      </c>
      <c r="BV8741" s="2">
        <v>8.4084097740000008</v>
      </c>
      <c r="BW8741" s="2">
        <v>17.139479049999998</v>
      </c>
      <c r="BX8741" s="2">
        <v>8.8754126549999999</v>
      </c>
      <c r="BY8741" s="2">
        <v>9.8989958750000007</v>
      </c>
      <c r="BZ8741" s="2">
        <v>9.4698702140000002</v>
      </c>
      <c r="CA8741" s="2">
        <v>9.3833945530000005</v>
      </c>
      <c r="CB8741" s="2">
        <v>5.075193187</v>
      </c>
      <c r="CC8741" s="2">
        <v>4.6368991749999999</v>
      </c>
      <c r="CD8741" s="2">
        <v>6.4606125429999999</v>
      </c>
      <c r="CE8741" s="2">
        <v>4.319938177</v>
      </c>
      <c r="CF8741" s="2">
        <v>10.0404656551098</v>
      </c>
    </row>
    <row r="8742" spans="1:84" x14ac:dyDescent="0.3">
      <c r="A8742" s="2" t="s">
        <v>5382</v>
      </c>
      <c r="B8742" s="2">
        <v>3.5870058409999999</v>
      </c>
      <c r="C8742" s="2">
        <v>2.7517649529999999</v>
      </c>
      <c r="D8742" s="2">
        <v>0.62782246500000005</v>
      </c>
      <c r="E8742" s="2">
        <v>2.4254870450000001</v>
      </c>
      <c r="F8742" s="2">
        <v>0.72659042900000004</v>
      </c>
      <c r="G8742" s="2">
        <v>0.32501829300000001</v>
      </c>
      <c r="H8742" s="2">
        <v>2.890431558</v>
      </c>
      <c r="I8742" s="2">
        <v>2.1539152860000002</v>
      </c>
      <c r="J8742" s="2">
        <v>2.3392601599999998</v>
      </c>
      <c r="K8742" s="2">
        <v>2.4624762439999999</v>
      </c>
      <c r="L8742" s="2">
        <v>7.7609213879999999</v>
      </c>
      <c r="M8742" s="2">
        <v>2.7674791779999999</v>
      </c>
      <c r="N8742" s="2">
        <v>1.5308318970000001</v>
      </c>
      <c r="O8742" s="2">
        <v>1.8863522079999999</v>
      </c>
      <c r="P8742" s="2">
        <v>0.20152708</v>
      </c>
      <c r="Q8742" s="2">
        <v>2.2485169229999999</v>
      </c>
      <c r="R8742" s="2">
        <v>0.75026579999999998</v>
      </c>
      <c r="S8742" s="2">
        <v>0.56727495400000005</v>
      </c>
      <c r="T8742" s="2">
        <v>3.1930896990000002</v>
      </c>
      <c r="U8742" s="2">
        <v>1.5878403830000001</v>
      </c>
      <c r="V8742" s="2">
        <v>4.2737455449999997</v>
      </c>
      <c r="W8742" s="2">
        <v>2.3949011790000001</v>
      </c>
      <c r="X8742" s="2">
        <v>0.70031149500000001</v>
      </c>
      <c r="Y8742" s="2">
        <v>2.7150469699999999</v>
      </c>
      <c r="Z8742" s="2">
        <v>3.6831255330000001</v>
      </c>
      <c r="AA8742" s="2">
        <v>3.92674338</v>
      </c>
      <c r="AB8742" s="2">
        <v>2.583630968</v>
      </c>
      <c r="AC8742" s="2">
        <v>0.71114916800000005</v>
      </c>
      <c r="AD8742" s="2">
        <v>1.4495925890000001</v>
      </c>
      <c r="AE8742" s="2">
        <v>2.0434923970000001</v>
      </c>
      <c r="AF8742" s="2">
        <v>2.1263880290000001</v>
      </c>
      <c r="AG8742" s="2">
        <v>1.249826672</v>
      </c>
      <c r="AH8742" s="2">
        <v>3.301466655</v>
      </c>
      <c r="AI8742" s="2">
        <v>0.499105452</v>
      </c>
      <c r="AJ8742" s="2">
        <v>0.74661953400000003</v>
      </c>
      <c r="AK8742" s="2">
        <v>0.64353724899999998</v>
      </c>
      <c r="AL8742" s="2">
        <v>3.186671992</v>
      </c>
      <c r="AM8742" s="2">
        <v>2.6353800390000002</v>
      </c>
      <c r="AN8742" s="2">
        <v>2.6628422500000002</v>
      </c>
      <c r="AO8742" s="2">
        <v>1.82342914</v>
      </c>
      <c r="AP8742" s="2">
        <v>4.0475485300000003</v>
      </c>
      <c r="AQ8742" s="2">
        <v>0.32005135699999998</v>
      </c>
      <c r="AR8742" s="2">
        <v>4.3958534240000002</v>
      </c>
      <c r="AS8742" s="2">
        <v>7.7610180160000004</v>
      </c>
      <c r="AT8742" s="2">
        <v>0.64040156199999998</v>
      </c>
      <c r="AU8742" s="2">
        <v>0.63534452699999999</v>
      </c>
      <c r="AV8742" s="2">
        <v>0.415573741</v>
      </c>
      <c r="AW8742" s="2">
        <v>2.2141134870000001</v>
      </c>
      <c r="AX8742" s="2">
        <v>3.8653541389999999</v>
      </c>
      <c r="AY8742" s="2">
        <v>2.9066401370000001</v>
      </c>
      <c r="AZ8742" s="2">
        <v>2.6422126029999999</v>
      </c>
      <c r="BA8742" s="2">
        <v>2.5901996629999999</v>
      </c>
      <c r="BB8742" s="2">
        <v>2.895557583</v>
      </c>
      <c r="BC8742" s="2">
        <v>2.0456327509999999</v>
      </c>
      <c r="BD8742" s="2">
        <v>0.56265769200000004</v>
      </c>
      <c r="BE8742" s="2">
        <v>0.72783700900000003</v>
      </c>
      <c r="BF8742" s="2">
        <v>0.65092116300000002</v>
      </c>
      <c r="BG8742" s="2">
        <v>0.43979245099999997</v>
      </c>
      <c r="BH8742" s="2">
        <v>0.35025031699999998</v>
      </c>
      <c r="BI8742" s="2">
        <v>0.73619528000000001</v>
      </c>
      <c r="BJ8742" s="2">
        <v>2.2661145390000001</v>
      </c>
      <c r="BK8742" s="2">
        <v>1.5972050790000001</v>
      </c>
      <c r="BL8742" s="2">
        <v>1.3777577320000001</v>
      </c>
      <c r="BM8742" s="2">
        <v>1.523507446</v>
      </c>
      <c r="BN8742" s="2">
        <v>3.0815870950000002</v>
      </c>
      <c r="BO8742" s="2">
        <v>2.4342674739999999</v>
      </c>
      <c r="BP8742" s="2">
        <v>1.7115633770000001</v>
      </c>
      <c r="BQ8742" s="2">
        <v>1.7265777470000001</v>
      </c>
      <c r="BR8742" s="2">
        <v>4.3417215560000004</v>
      </c>
      <c r="BS8742" s="2">
        <v>0.86945392600000004</v>
      </c>
      <c r="BT8742" s="2">
        <v>1.790845223</v>
      </c>
      <c r="BU8742" s="2">
        <v>0.83444147899999999</v>
      </c>
      <c r="BV8742" s="2">
        <v>0.14767159599999999</v>
      </c>
      <c r="BW8742" s="2">
        <v>2.685427996</v>
      </c>
      <c r="BX8742" s="2">
        <v>0.57979628299999997</v>
      </c>
      <c r="BY8742" s="2">
        <v>1.8832177619999999</v>
      </c>
      <c r="BZ8742" s="2">
        <v>2.0211642049999998</v>
      </c>
      <c r="CA8742" s="2">
        <v>1.916566022</v>
      </c>
      <c r="CB8742" s="2">
        <v>1.4090483890000001</v>
      </c>
      <c r="CC8742" s="2">
        <v>0.444347294</v>
      </c>
      <c r="CD8742" s="2">
        <v>1.077928006</v>
      </c>
      <c r="CE8742" s="2">
        <v>0.679299824</v>
      </c>
      <c r="CF8742" s="2">
        <v>1.9924822378292699</v>
      </c>
    </row>
    <row r="8743" spans="1:84" x14ac:dyDescent="0.3">
      <c r="A8743" s="2" t="s">
        <v>5381</v>
      </c>
      <c r="B8743" s="2">
        <v>25.16089509</v>
      </c>
      <c r="C8743" s="2">
        <v>22.401795069999999</v>
      </c>
      <c r="D8743" s="2">
        <v>28.019755060000001</v>
      </c>
      <c r="E8743" s="2">
        <v>26.21211057</v>
      </c>
      <c r="F8743" s="2">
        <v>19.146404650000001</v>
      </c>
      <c r="G8743" s="2">
        <v>26.8514093</v>
      </c>
      <c r="H8743" s="2">
        <v>22.237189829999998</v>
      </c>
      <c r="I8743" s="2">
        <v>19.741395879999999</v>
      </c>
      <c r="J8743" s="2">
        <v>16.78549421</v>
      </c>
      <c r="K8743" s="2">
        <v>27.087084090000001</v>
      </c>
      <c r="L8743" s="2">
        <v>27.127188709999999</v>
      </c>
      <c r="M8743" s="2">
        <v>23.4697411</v>
      </c>
      <c r="N8743" s="2">
        <v>31.29926116</v>
      </c>
      <c r="O8743" s="2">
        <v>28.158904339999999</v>
      </c>
      <c r="P8743" s="2">
        <v>30.76454227</v>
      </c>
      <c r="Q8743" s="2">
        <v>28.18356825</v>
      </c>
      <c r="R8743" s="2">
        <v>14.36224058</v>
      </c>
      <c r="S8743" s="2">
        <v>19.313957890000001</v>
      </c>
      <c r="T8743" s="2">
        <v>25.229736590000002</v>
      </c>
      <c r="U8743" s="2">
        <v>25.332607899999999</v>
      </c>
      <c r="V8743" s="2">
        <v>19.103413880000002</v>
      </c>
      <c r="W8743" s="2">
        <v>18.283156179999999</v>
      </c>
      <c r="X8743" s="2">
        <v>30.53262947</v>
      </c>
      <c r="Y8743" s="2">
        <v>25.14791954</v>
      </c>
      <c r="Z8743" s="2">
        <v>25.751922260000001</v>
      </c>
      <c r="AA8743" s="2">
        <v>25.4252304</v>
      </c>
      <c r="AB8743" s="2">
        <v>33.825747</v>
      </c>
      <c r="AC8743" s="2">
        <v>22.0228462</v>
      </c>
      <c r="AD8743" s="2">
        <v>14.273713130000001</v>
      </c>
      <c r="AE8743" s="2">
        <v>19.685803549999999</v>
      </c>
      <c r="AF8743" s="2">
        <v>24.701210809999999</v>
      </c>
      <c r="AG8743" s="2">
        <v>20.817129399999999</v>
      </c>
      <c r="AH8743" s="2">
        <v>17.909860999999999</v>
      </c>
      <c r="AI8743" s="2">
        <v>17.28348038</v>
      </c>
      <c r="AJ8743" s="2">
        <v>29.747695109999999</v>
      </c>
      <c r="AK8743" s="2">
        <v>14.933108560000001</v>
      </c>
      <c r="AL8743" s="2">
        <v>22.328673670000001</v>
      </c>
      <c r="AM8743" s="2">
        <v>25.04449855</v>
      </c>
      <c r="AN8743" s="2">
        <v>23.26253277</v>
      </c>
      <c r="AO8743" s="2">
        <v>17.41240007</v>
      </c>
      <c r="AP8743" s="2">
        <v>22.741407030000001</v>
      </c>
      <c r="AQ8743" s="2">
        <v>32.932953179999998</v>
      </c>
      <c r="AR8743" s="2">
        <v>25.67229738</v>
      </c>
      <c r="AS8743" s="2">
        <v>23.996611940000001</v>
      </c>
      <c r="AT8743" s="2">
        <v>24.07170318</v>
      </c>
      <c r="AU8743" s="2">
        <v>32.574920880000001</v>
      </c>
      <c r="AV8743" s="2">
        <v>32.328276279999997</v>
      </c>
      <c r="AW8743" s="2">
        <v>33.30943516</v>
      </c>
      <c r="AX8743" s="2">
        <v>28.53092582</v>
      </c>
      <c r="AY8743" s="2">
        <v>16.90789504</v>
      </c>
      <c r="AZ8743" s="2">
        <v>18.079211090000001</v>
      </c>
      <c r="BA8743" s="2">
        <v>31.807182780000002</v>
      </c>
      <c r="BB8743" s="2">
        <v>25.845688899999999</v>
      </c>
      <c r="BC8743" s="2">
        <v>26.562318980000001</v>
      </c>
      <c r="BD8743" s="2">
        <v>31.305859049999999</v>
      </c>
      <c r="BE8743" s="2">
        <v>30.25590613</v>
      </c>
      <c r="BF8743" s="2">
        <v>38.521416850000001</v>
      </c>
      <c r="BG8743" s="2">
        <v>15.6638267</v>
      </c>
      <c r="BH8743" s="2">
        <v>30.31780552</v>
      </c>
      <c r="BI8743" s="2">
        <v>23.061563169999999</v>
      </c>
      <c r="BJ8743" s="2">
        <v>33.870947180000002</v>
      </c>
      <c r="BK8743" s="2">
        <v>21.906946319999999</v>
      </c>
      <c r="BL8743" s="2">
        <v>17.40739005</v>
      </c>
      <c r="BM8743" s="2">
        <v>17.5892926</v>
      </c>
      <c r="BN8743" s="2">
        <v>41.164745789999998</v>
      </c>
      <c r="BO8743" s="2">
        <v>18.266146580000001</v>
      </c>
      <c r="BP8743" s="2">
        <v>15.420983059999999</v>
      </c>
      <c r="BQ8743" s="2">
        <v>16.586994730000001</v>
      </c>
      <c r="BR8743" s="2">
        <v>14.789857</v>
      </c>
      <c r="BS8743" s="2">
        <v>23.8485145</v>
      </c>
      <c r="BT8743" s="2">
        <v>21.770459280000001</v>
      </c>
      <c r="BU8743" s="2">
        <v>32.017755190000003</v>
      </c>
      <c r="BV8743" s="2">
        <v>34.490641879999998</v>
      </c>
      <c r="BW8743" s="2">
        <v>20.92962133</v>
      </c>
      <c r="BX8743" s="2">
        <v>32.295112340000003</v>
      </c>
      <c r="BY8743" s="2">
        <v>25.479923580000001</v>
      </c>
      <c r="BZ8743" s="2">
        <v>24.29849244</v>
      </c>
      <c r="CA8743" s="2">
        <v>17.004849159999999</v>
      </c>
      <c r="CB8743" s="2">
        <v>15.400032449999999</v>
      </c>
      <c r="CC8743" s="2">
        <v>27.116235379999999</v>
      </c>
      <c r="CD8743" s="2">
        <v>29.41574705</v>
      </c>
      <c r="CE8743" s="2">
        <v>28.134119219999999</v>
      </c>
      <c r="CF8743" s="2">
        <v>24.488661788292699</v>
      </c>
    </row>
    <row r="8744" spans="1:84" x14ac:dyDescent="0.3">
      <c r="A8744" s="2" t="s">
        <v>5380</v>
      </c>
      <c r="B8744" s="2">
        <v>20.58655817</v>
      </c>
      <c r="C8744" s="2">
        <v>12.022553690000001</v>
      </c>
      <c r="D8744" s="2">
        <v>13.948144810000001</v>
      </c>
      <c r="E8744" s="2">
        <v>24.662461700000001</v>
      </c>
      <c r="F8744" s="2">
        <v>19.368347140000001</v>
      </c>
      <c r="G8744" s="2">
        <v>12.447405310000001</v>
      </c>
      <c r="H8744" s="2">
        <v>15.29158209</v>
      </c>
      <c r="I8744" s="2">
        <v>12.18055152</v>
      </c>
      <c r="J8744" s="2">
        <v>17.603948549999998</v>
      </c>
      <c r="K8744" s="2">
        <v>18.388819340000001</v>
      </c>
      <c r="L8744" s="2">
        <v>13.37159623</v>
      </c>
      <c r="M8744" s="2">
        <v>15.40432219</v>
      </c>
      <c r="N8744" s="2">
        <v>19.898261640000001</v>
      </c>
      <c r="O8744" s="2">
        <v>19.28281582</v>
      </c>
      <c r="P8744" s="2">
        <v>15.93386813</v>
      </c>
      <c r="Q8744" s="2">
        <v>19.800688449999999</v>
      </c>
      <c r="R8744" s="2">
        <v>15.529130289999999</v>
      </c>
      <c r="S8744" s="2">
        <v>15.257000379999999</v>
      </c>
      <c r="T8744" s="2">
        <v>15.385175479999999</v>
      </c>
      <c r="U8744" s="2">
        <v>19.695745120000002</v>
      </c>
      <c r="V8744" s="2">
        <v>11.86311568</v>
      </c>
      <c r="W8744" s="2">
        <v>18.280884400000001</v>
      </c>
      <c r="X8744" s="2">
        <v>14.944088750000001</v>
      </c>
      <c r="Y8744" s="2">
        <v>16.495141790000002</v>
      </c>
      <c r="Z8744" s="2">
        <v>25.679746080000001</v>
      </c>
      <c r="AA8744" s="2">
        <v>19.341524509999999</v>
      </c>
      <c r="AB8744" s="2">
        <v>25.025920379999999</v>
      </c>
      <c r="AC8744" s="2">
        <v>22.23827876</v>
      </c>
      <c r="AD8744" s="2">
        <v>20.557220409999999</v>
      </c>
      <c r="AE8744" s="2">
        <v>21.084696220000001</v>
      </c>
      <c r="AF8744" s="2">
        <v>19.270419789999998</v>
      </c>
      <c r="AG8744" s="2">
        <v>22.200109449999999</v>
      </c>
      <c r="AH8744" s="2">
        <v>22.21450857</v>
      </c>
      <c r="AI8744" s="2">
        <v>19.45811702</v>
      </c>
      <c r="AJ8744" s="2">
        <v>17.597864059999999</v>
      </c>
      <c r="AK8744" s="2">
        <v>18.13334407</v>
      </c>
      <c r="AL8744" s="2">
        <v>23.859679079999999</v>
      </c>
      <c r="AM8744" s="2">
        <v>20.320334639999999</v>
      </c>
      <c r="AN8744" s="2">
        <v>21.530911289999999</v>
      </c>
      <c r="AO8744" s="2">
        <v>21.769528780000002</v>
      </c>
      <c r="AP8744" s="2">
        <v>18.823685999999999</v>
      </c>
      <c r="AQ8744" s="2">
        <v>14.828139269999999</v>
      </c>
      <c r="AR8744" s="2">
        <v>15.341776680000001</v>
      </c>
      <c r="AS8744" s="2">
        <v>18.481211609999999</v>
      </c>
      <c r="AT8744" s="2">
        <v>22.881197589999999</v>
      </c>
      <c r="AU8744" s="2">
        <v>18.3707259</v>
      </c>
      <c r="AV8744" s="2">
        <v>12.647277170000001</v>
      </c>
      <c r="AW8744" s="2">
        <v>23.629518000000001</v>
      </c>
      <c r="AX8744" s="2">
        <v>13.89872628</v>
      </c>
      <c r="AY8744" s="2">
        <v>15.33192195</v>
      </c>
      <c r="AZ8744" s="2">
        <v>12.22254169</v>
      </c>
      <c r="BA8744" s="2">
        <v>12.63647959</v>
      </c>
      <c r="BB8744" s="2">
        <v>11.598979849999999</v>
      </c>
      <c r="BC8744" s="2">
        <v>19.822917610000001</v>
      </c>
      <c r="BD8744" s="2">
        <v>12.32395502</v>
      </c>
      <c r="BE8744" s="2">
        <v>13.06384592</v>
      </c>
      <c r="BF8744" s="2">
        <v>19.028191530000001</v>
      </c>
      <c r="BG8744" s="2">
        <v>17.16018746</v>
      </c>
      <c r="BH8744" s="2">
        <v>14.52203343</v>
      </c>
      <c r="BI8744" s="2">
        <v>14.693979240000001</v>
      </c>
      <c r="BJ8744" s="2">
        <v>12.85697981</v>
      </c>
      <c r="BK8744" s="2">
        <v>17.955919699999999</v>
      </c>
      <c r="BL8744" s="2">
        <v>21.177871570000001</v>
      </c>
      <c r="BM8744" s="2">
        <v>15.942052759999999</v>
      </c>
      <c r="BN8744" s="2">
        <v>21.099441120000002</v>
      </c>
      <c r="BO8744" s="2">
        <v>19.51624954</v>
      </c>
      <c r="BP8744" s="2">
        <v>16.958531350000001</v>
      </c>
      <c r="BQ8744" s="2">
        <v>15.315711840000001</v>
      </c>
      <c r="BR8744" s="2">
        <v>14.50608527</v>
      </c>
      <c r="BS8744" s="2">
        <v>17.302052159999999</v>
      </c>
      <c r="BT8744" s="2">
        <v>16.794387109999999</v>
      </c>
      <c r="BU8744" s="2">
        <v>16.784057170000001</v>
      </c>
      <c r="BV8744" s="2">
        <v>13.445749169999999</v>
      </c>
      <c r="BW8744" s="2">
        <v>20.317797420000002</v>
      </c>
      <c r="BX8744" s="2">
        <v>13.36750745</v>
      </c>
      <c r="BY8744" s="2">
        <v>18.255219669999999</v>
      </c>
      <c r="BZ8744" s="2">
        <v>16.480655850000002</v>
      </c>
      <c r="CA8744" s="2">
        <v>16.083367150000001</v>
      </c>
      <c r="CB8744" s="2">
        <v>14.47047156</v>
      </c>
      <c r="CC8744" s="2">
        <v>10.91031405</v>
      </c>
      <c r="CD8744" s="2">
        <v>15.877300480000001</v>
      </c>
      <c r="CE8744" s="2">
        <v>11.808087370000001</v>
      </c>
      <c r="CF8744" s="2">
        <v>17.273872087073201</v>
      </c>
    </row>
    <row r="8745" spans="1:84" x14ac:dyDescent="0.3">
      <c r="A8745" s="2" t="s">
        <v>5379</v>
      </c>
      <c r="B8745" s="2">
        <v>6.1432877140000004</v>
      </c>
      <c r="C8745" s="2">
        <v>7.6676701630000004</v>
      </c>
      <c r="D8745" s="2">
        <v>12.8589989</v>
      </c>
      <c r="E8745" s="2">
        <v>7.2185920179999998</v>
      </c>
      <c r="F8745" s="2">
        <v>5.1649621689999998</v>
      </c>
      <c r="G8745" s="2">
        <v>10.602719540000001</v>
      </c>
      <c r="H8745" s="2">
        <v>9.6159996050000007</v>
      </c>
      <c r="I8745" s="2">
        <v>7.3242167929999997</v>
      </c>
      <c r="J8745" s="2">
        <v>2.8840248690000001</v>
      </c>
      <c r="K8745" s="2">
        <v>5.5227351960000002</v>
      </c>
      <c r="L8745" s="2">
        <v>5.7204985749999997</v>
      </c>
      <c r="M8745" s="2">
        <v>6.29359073</v>
      </c>
      <c r="N8745" s="2">
        <v>7.8562053890000003</v>
      </c>
      <c r="O8745" s="2">
        <v>3.9251036620000002</v>
      </c>
      <c r="P8745" s="2">
        <v>10.780193069999999</v>
      </c>
      <c r="Q8745" s="2">
        <v>5.391293407</v>
      </c>
      <c r="R8745" s="2">
        <v>4.2331947120000004</v>
      </c>
      <c r="S8745" s="2">
        <v>8.1974007380000007</v>
      </c>
      <c r="T8745" s="2">
        <v>9.2855393900000003</v>
      </c>
      <c r="U8745" s="2">
        <v>7.1460401779999998</v>
      </c>
      <c r="V8745" s="2">
        <v>7.5556556800000001</v>
      </c>
      <c r="W8745" s="2">
        <v>4.4364558000000001</v>
      </c>
      <c r="X8745" s="2">
        <v>17.892924260000001</v>
      </c>
      <c r="Y8745" s="2">
        <v>9.8111707979999991</v>
      </c>
      <c r="Z8745" s="2">
        <v>5.5434657649999997</v>
      </c>
      <c r="AA8745" s="2">
        <v>8.6556713500000004</v>
      </c>
      <c r="AB8745" s="2">
        <v>9.5595566870000006</v>
      </c>
      <c r="AC8745" s="2">
        <v>7.3077003039999999</v>
      </c>
      <c r="AD8745" s="2">
        <v>2.317604116</v>
      </c>
      <c r="AE8745" s="2">
        <v>2.3118903519999998</v>
      </c>
      <c r="AF8745" s="2">
        <v>6.7199138039999999</v>
      </c>
      <c r="AG8745" s="2">
        <v>4.6069384979999999</v>
      </c>
      <c r="AH8745" s="2">
        <v>4.2124662749999997</v>
      </c>
      <c r="AI8745" s="2">
        <v>6.1595396129999997</v>
      </c>
      <c r="AJ8745" s="2">
        <v>11.470052040000001</v>
      </c>
      <c r="AK8745" s="2">
        <v>3.9777002960000001</v>
      </c>
      <c r="AL8745" s="2">
        <v>6.6011645210000003</v>
      </c>
      <c r="AM8745" s="2">
        <v>5.6418565139999997</v>
      </c>
      <c r="AN8745" s="2">
        <v>4.5474008799999996</v>
      </c>
      <c r="AO8745" s="2">
        <v>3.6582507889999998</v>
      </c>
      <c r="AP8745" s="2">
        <v>5.0104004800000004</v>
      </c>
      <c r="AQ8745" s="2">
        <v>15.024803370000001</v>
      </c>
      <c r="AR8745" s="2">
        <v>8.3965154169999998</v>
      </c>
      <c r="AS8745" s="2">
        <v>5.70030883</v>
      </c>
      <c r="AT8745" s="2">
        <v>8.3972534299999992</v>
      </c>
      <c r="AU8745" s="2">
        <v>10.33952552</v>
      </c>
      <c r="AV8745" s="2">
        <v>14.51426159</v>
      </c>
      <c r="AW8745" s="2">
        <v>8.1969985300000001</v>
      </c>
      <c r="AX8745" s="2">
        <v>9.0450211560000007</v>
      </c>
      <c r="AY8745" s="2">
        <v>4.6842300090000002</v>
      </c>
      <c r="AZ8745" s="2">
        <v>5.4508803749999997</v>
      </c>
      <c r="BA8745" s="2">
        <v>8.9096926560000007</v>
      </c>
      <c r="BB8745" s="2">
        <v>9.0021487570000005</v>
      </c>
      <c r="BC8745" s="2">
        <v>7.9375133379999996</v>
      </c>
      <c r="BD8745" s="2">
        <v>11.63009008</v>
      </c>
      <c r="BE8745" s="2">
        <v>8.8020316390000009</v>
      </c>
      <c r="BF8745" s="2">
        <v>15.543504410000001</v>
      </c>
      <c r="BG8745" s="2">
        <v>4.3399289300000001</v>
      </c>
      <c r="BH8745" s="2">
        <v>17.738611200000001</v>
      </c>
      <c r="BI8745" s="2">
        <v>10.831585990000001</v>
      </c>
      <c r="BJ8745" s="2">
        <v>9.0984613749999994</v>
      </c>
      <c r="BK8745" s="2">
        <v>7.6776614829999996</v>
      </c>
      <c r="BL8745" s="2">
        <v>3.4071283449999998</v>
      </c>
      <c r="BM8745" s="2">
        <v>5.1988535730000001</v>
      </c>
      <c r="BN8745" s="2">
        <v>18.74965972</v>
      </c>
      <c r="BO8745" s="2">
        <v>4.5507232149999997</v>
      </c>
      <c r="BP8745" s="2">
        <v>4.9328341</v>
      </c>
      <c r="BQ8745" s="2">
        <v>5.6324274650000001</v>
      </c>
      <c r="BR8745" s="2">
        <v>2.4127655790000002</v>
      </c>
      <c r="BS8745" s="2">
        <v>8.5491126180000006</v>
      </c>
      <c r="BT8745" s="2">
        <v>9.6150904700000002</v>
      </c>
      <c r="BU8745" s="2">
        <v>10.916208620000001</v>
      </c>
      <c r="BV8745" s="2">
        <v>22.781958490000001</v>
      </c>
      <c r="BW8745" s="2">
        <v>4.2042005659999999</v>
      </c>
      <c r="BX8745" s="2">
        <v>13.19685954</v>
      </c>
      <c r="BY8745" s="2">
        <v>11.432515459999999</v>
      </c>
      <c r="BZ8745" s="2">
        <v>8.3541691010000001</v>
      </c>
      <c r="CA8745" s="2">
        <v>4.1642488950000001</v>
      </c>
      <c r="CB8745" s="2">
        <v>3.6674887119999999</v>
      </c>
      <c r="CC8745" s="2">
        <v>24.461089080000001</v>
      </c>
      <c r="CD8745" s="2">
        <v>37.191393820000002</v>
      </c>
      <c r="CE8745" s="2">
        <v>21.177155979999998</v>
      </c>
      <c r="CF8745" s="2">
        <v>8.6303287448048795</v>
      </c>
    </row>
    <row r="8746" spans="1:84" x14ac:dyDescent="0.3">
      <c r="A8746" s="2" t="s">
        <v>5378</v>
      </c>
      <c r="B8746" s="2">
        <v>7.0865077349999996</v>
      </c>
      <c r="C8746" s="2">
        <v>8.7109589920000001</v>
      </c>
      <c r="D8746" s="2">
        <v>7.788895514</v>
      </c>
      <c r="E8746" s="2">
        <v>8.2492072019999991</v>
      </c>
      <c r="F8746" s="2">
        <v>6.4687401019999999</v>
      </c>
      <c r="G8746" s="2">
        <v>4.8665016860000003</v>
      </c>
      <c r="H8746" s="2">
        <v>7.3890047589999996</v>
      </c>
      <c r="I8746" s="2">
        <v>5.4320382719999998</v>
      </c>
      <c r="J8746" s="2">
        <v>7.610578254</v>
      </c>
      <c r="K8746" s="2">
        <v>7.7728363570000001</v>
      </c>
      <c r="L8746" s="2">
        <v>8.7337124399999997</v>
      </c>
      <c r="M8746" s="2">
        <v>7.2880840759999996</v>
      </c>
      <c r="N8746" s="2">
        <v>7.8966188339999999</v>
      </c>
      <c r="O8746" s="2">
        <v>7.5560282880000003</v>
      </c>
      <c r="P8746" s="2">
        <v>7.3893644519999997</v>
      </c>
      <c r="Q8746" s="2">
        <v>7.8612592399999999</v>
      </c>
      <c r="R8746" s="2">
        <v>6.0324017300000001</v>
      </c>
      <c r="S8746" s="2">
        <v>5.9888015579999996</v>
      </c>
      <c r="T8746" s="2">
        <v>6.8812479409999998</v>
      </c>
      <c r="U8746" s="2">
        <v>9.2836027209999994</v>
      </c>
      <c r="V8746" s="2">
        <v>5.3812885359999996</v>
      </c>
      <c r="W8746" s="2">
        <v>6.2592948479999997</v>
      </c>
      <c r="X8746" s="2">
        <v>7.7145307919999997</v>
      </c>
      <c r="Y8746" s="2">
        <v>5.950765649</v>
      </c>
      <c r="Z8746" s="2">
        <v>6.1382542239999998</v>
      </c>
      <c r="AA8746" s="2">
        <v>8.5454053600000002</v>
      </c>
      <c r="AB8746" s="2">
        <v>7.5308385580000001</v>
      </c>
      <c r="AC8746" s="2">
        <v>5.5902223529999997</v>
      </c>
      <c r="AD8746" s="2">
        <v>8.0721300189999994</v>
      </c>
      <c r="AE8746" s="2">
        <v>9.0583902080000005</v>
      </c>
      <c r="AF8746" s="2">
        <v>10.214828389999999</v>
      </c>
      <c r="AG8746" s="2">
        <v>8.5873563520000005</v>
      </c>
      <c r="AH8746" s="2">
        <v>7.7072783119999997</v>
      </c>
      <c r="AI8746" s="2">
        <v>5.343823285</v>
      </c>
      <c r="AJ8746" s="2">
        <v>4.4034115140000001</v>
      </c>
      <c r="AK8746" s="2">
        <v>6.4819024550000002</v>
      </c>
      <c r="AL8746" s="2">
        <v>8.6282937830000002</v>
      </c>
      <c r="AM8746" s="2">
        <v>7.6854390920000002</v>
      </c>
      <c r="AN8746" s="2">
        <v>6.9573137889999996</v>
      </c>
      <c r="AO8746" s="2">
        <v>6.3887195080000003</v>
      </c>
      <c r="AP8746" s="2">
        <v>10.010478640000001</v>
      </c>
      <c r="AQ8746" s="2">
        <v>7.4502672600000004</v>
      </c>
      <c r="AR8746" s="2">
        <v>7.5201266750000002</v>
      </c>
      <c r="AS8746" s="2">
        <v>7.5227654270000004</v>
      </c>
      <c r="AT8746" s="2">
        <v>4.138888895</v>
      </c>
      <c r="AU8746" s="2">
        <v>6.0537393890000004</v>
      </c>
      <c r="AV8746" s="2">
        <v>6.3973938730000004</v>
      </c>
      <c r="AW8746" s="2">
        <v>10.16005185</v>
      </c>
      <c r="AX8746" s="2">
        <v>7.4667979569999998</v>
      </c>
      <c r="AY8746" s="2">
        <v>8.0624880569999995</v>
      </c>
      <c r="AZ8746" s="2">
        <v>5.5450996510000001</v>
      </c>
      <c r="BA8746" s="2">
        <v>5.8643772759999999</v>
      </c>
      <c r="BB8746" s="2">
        <v>7.0245102890000002</v>
      </c>
      <c r="BC8746" s="2">
        <v>8.1957244249999999</v>
      </c>
      <c r="BD8746" s="2">
        <v>7.2081839240000001</v>
      </c>
      <c r="BE8746" s="2">
        <v>5.9938503719999998</v>
      </c>
      <c r="BF8746" s="2">
        <v>9.502591937</v>
      </c>
      <c r="BG8746" s="2">
        <v>4.3214168370000001</v>
      </c>
      <c r="BH8746" s="2">
        <v>6.7738887930000002</v>
      </c>
      <c r="BI8746" s="2">
        <v>6.7032110859999996</v>
      </c>
      <c r="BJ8746" s="2">
        <v>10.6939241</v>
      </c>
      <c r="BK8746" s="2">
        <v>9.3901407950000007</v>
      </c>
      <c r="BL8746" s="2">
        <v>7.3200310120000003</v>
      </c>
      <c r="BM8746" s="2">
        <v>6.5282882630000003</v>
      </c>
      <c r="BN8746" s="2">
        <v>6.0331909230000003</v>
      </c>
      <c r="BO8746" s="2">
        <v>8.9676954290000008</v>
      </c>
      <c r="BP8746" s="2">
        <v>6.5968458679999999</v>
      </c>
      <c r="BQ8746" s="2">
        <v>6.4764804629999997</v>
      </c>
      <c r="BR8746" s="2">
        <v>8.4481494670000004</v>
      </c>
      <c r="BS8746" s="2">
        <v>6.4017078129999998</v>
      </c>
      <c r="BT8746" s="2">
        <v>6.4397867199999999</v>
      </c>
      <c r="BU8746" s="2">
        <v>6.6454584810000004</v>
      </c>
      <c r="BV8746" s="2">
        <v>7.8309369090000001</v>
      </c>
      <c r="BW8746" s="2">
        <v>11.144217859999999</v>
      </c>
      <c r="BX8746" s="2">
        <v>7.1193193380000004</v>
      </c>
      <c r="BY8746" s="2">
        <v>3.1942407589999999</v>
      </c>
      <c r="BZ8746" s="2">
        <v>7.0642112260000003</v>
      </c>
      <c r="CA8746" s="2">
        <v>6.237262082</v>
      </c>
      <c r="CB8746" s="2">
        <v>5.7373382169999996</v>
      </c>
      <c r="CC8746" s="2">
        <v>7.7539316859999996</v>
      </c>
      <c r="CD8746" s="2">
        <v>8.0081530959999991</v>
      </c>
      <c r="CE8746" s="2">
        <v>4.285832407</v>
      </c>
      <c r="CF8746" s="2">
        <v>7.1848643013048799</v>
      </c>
    </row>
    <row r="8747" spans="1:84" x14ac:dyDescent="0.3">
      <c r="A8747" s="2" t="s">
        <v>5377</v>
      </c>
      <c r="B8747" s="2">
        <v>8.2276269400000004</v>
      </c>
      <c r="C8747" s="2">
        <v>9.1883136390000004</v>
      </c>
      <c r="D8747" s="2">
        <v>10.970387860000001</v>
      </c>
      <c r="E8747" s="2">
        <v>10.44389207</v>
      </c>
      <c r="F8747" s="2">
        <v>6.6336535469999998</v>
      </c>
      <c r="G8747" s="2">
        <v>6.346755527</v>
      </c>
      <c r="H8747" s="2">
        <v>8.0160324900000006</v>
      </c>
      <c r="I8747" s="2">
        <v>6.9318389519999997</v>
      </c>
      <c r="J8747" s="2">
        <v>7.6530221919999999</v>
      </c>
      <c r="K8747" s="2">
        <v>8.1552394059999997</v>
      </c>
      <c r="L8747" s="2">
        <v>8.9073609709999992</v>
      </c>
      <c r="M8747" s="2">
        <v>6.9980445820000003</v>
      </c>
      <c r="N8747" s="2">
        <v>7.9413372579999999</v>
      </c>
      <c r="O8747" s="2">
        <v>8.4723588030000005</v>
      </c>
      <c r="P8747" s="2">
        <v>10.004532129999999</v>
      </c>
      <c r="Q8747" s="2">
        <v>8.7506388140000002</v>
      </c>
      <c r="R8747" s="2">
        <v>5.8146144470000003</v>
      </c>
      <c r="S8747" s="2">
        <v>8.010583531</v>
      </c>
      <c r="T8747" s="2">
        <v>9.1313320220000005</v>
      </c>
      <c r="U8747" s="2">
        <v>10.410023900000001</v>
      </c>
      <c r="V8747" s="2">
        <v>5.5591187250000003</v>
      </c>
      <c r="W8747" s="2">
        <v>8.1454671090000001</v>
      </c>
      <c r="X8747" s="2">
        <v>10.30797608</v>
      </c>
      <c r="Y8747" s="2">
        <v>7.7034191139999999</v>
      </c>
      <c r="Z8747" s="2">
        <v>7.2029402339999997</v>
      </c>
      <c r="AA8747" s="2">
        <v>9.9511132989999993</v>
      </c>
      <c r="AB8747" s="2">
        <v>9.7565693420000006</v>
      </c>
      <c r="AC8747" s="2">
        <v>8.6730691090000001</v>
      </c>
      <c r="AD8747" s="2">
        <v>8.9043928559999994</v>
      </c>
      <c r="AE8747" s="2">
        <v>11.08152709</v>
      </c>
      <c r="AF8747" s="2">
        <v>13.262774240000001</v>
      </c>
      <c r="AG8747" s="2">
        <v>9.3434151950000004</v>
      </c>
      <c r="AH8747" s="2">
        <v>8.7784005950000008</v>
      </c>
      <c r="AI8747" s="2">
        <v>5.8771185040000002</v>
      </c>
      <c r="AJ8747" s="2">
        <v>8.2677497889999998</v>
      </c>
      <c r="AK8747" s="2">
        <v>8.3755149390000003</v>
      </c>
      <c r="AL8747" s="2">
        <v>11.71062498</v>
      </c>
      <c r="AM8747" s="2">
        <v>8.8293497159999994</v>
      </c>
      <c r="AN8747" s="2">
        <v>9.1673560720000005</v>
      </c>
      <c r="AO8747" s="2">
        <v>9.2863946649999995</v>
      </c>
      <c r="AP8747" s="2">
        <v>11.028725290000001</v>
      </c>
      <c r="AQ8747" s="2">
        <v>12.68992652</v>
      </c>
      <c r="AR8747" s="2">
        <v>9.8984451129999993</v>
      </c>
      <c r="AS8747" s="2">
        <v>9.5158344239999995</v>
      </c>
      <c r="AT8747" s="2">
        <v>7.3052693360000003</v>
      </c>
      <c r="AU8747" s="2">
        <v>9.7626276779999994</v>
      </c>
      <c r="AV8747" s="2">
        <v>8.930650644</v>
      </c>
      <c r="AW8747" s="2">
        <v>13.007342319999999</v>
      </c>
      <c r="AX8747" s="2">
        <v>7.9208837360000004</v>
      </c>
      <c r="AY8747" s="2">
        <v>8.249218634</v>
      </c>
      <c r="AZ8747" s="2">
        <v>6.6621095590000001</v>
      </c>
      <c r="BA8747" s="2">
        <v>8.1990292700000005</v>
      </c>
      <c r="BB8747" s="2">
        <v>8.4290048800000008</v>
      </c>
      <c r="BC8747" s="2">
        <v>10.93837476</v>
      </c>
      <c r="BD8747" s="2">
        <v>10.18094155</v>
      </c>
      <c r="BE8747" s="2">
        <v>10.83556345</v>
      </c>
      <c r="BF8747" s="2">
        <v>11.554677979999999</v>
      </c>
      <c r="BG8747" s="2">
        <v>5.4592022489999996</v>
      </c>
      <c r="BH8747" s="2">
        <v>9.3484224529999995</v>
      </c>
      <c r="BI8747" s="2">
        <v>8.6249929959999996</v>
      </c>
      <c r="BJ8747" s="2">
        <v>12.686392789999999</v>
      </c>
      <c r="BK8747" s="2">
        <v>9.680369808</v>
      </c>
      <c r="BL8747" s="2">
        <v>6.9015361930000001</v>
      </c>
      <c r="BM8747" s="2">
        <v>6.8847776869999997</v>
      </c>
      <c r="BN8747" s="2">
        <v>7.4005617519999998</v>
      </c>
      <c r="BO8747" s="2">
        <v>7.885189241</v>
      </c>
      <c r="BP8747" s="2">
        <v>7.7499651570000001</v>
      </c>
      <c r="BQ8747" s="2">
        <v>6.9146503790000002</v>
      </c>
      <c r="BR8747" s="2">
        <v>7.9298446709999997</v>
      </c>
      <c r="BS8747" s="2">
        <v>7.2077080269999998</v>
      </c>
      <c r="BT8747" s="2">
        <v>6.4068676440000001</v>
      </c>
      <c r="BU8747" s="2">
        <v>8.4095832769999994</v>
      </c>
      <c r="BV8747" s="2">
        <v>10.807609530000001</v>
      </c>
      <c r="BW8747" s="2">
        <v>10.434700830000001</v>
      </c>
      <c r="BX8747" s="2">
        <v>8.0556703400000007</v>
      </c>
      <c r="BY8747" s="2">
        <v>6.4274190530000004</v>
      </c>
      <c r="BZ8747" s="2">
        <v>8.8122451769999994</v>
      </c>
      <c r="CA8747" s="2">
        <v>5.8420345459999998</v>
      </c>
      <c r="CB8747" s="2">
        <v>6.442627957</v>
      </c>
      <c r="CC8747" s="2">
        <v>6.6173516230000002</v>
      </c>
      <c r="CD8747" s="2">
        <v>8.5968697790000004</v>
      </c>
      <c r="CE8747" s="2">
        <v>6.3540142060000004</v>
      </c>
      <c r="CF8747" s="2">
        <v>8.6607452834512202</v>
      </c>
    </row>
    <row r="8748" spans="1:84" x14ac:dyDescent="0.3">
      <c r="A8748" s="2" t="s">
        <v>5376</v>
      </c>
      <c r="B8748" s="2">
        <v>7.3949376779999998</v>
      </c>
      <c r="C8748" s="2">
        <v>7.2776554119999997</v>
      </c>
      <c r="D8748" s="2">
        <v>7.6853557419999996</v>
      </c>
      <c r="E8748" s="2">
        <v>8.0259772779999992</v>
      </c>
      <c r="F8748" s="2">
        <v>6.885655302</v>
      </c>
      <c r="G8748" s="2">
        <v>5.4793180450000003</v>
      </c>
      <c r="H8748" s="2">
        <v>8.148929871</v>
      </c>
      <c r="I8748" s="2">
        <v>5.2805189879999999</v>
      </c>
      <c r="J8748" s="2">
        <v>7.0370049909999999</v>
      </c>
      <c r="K8748" s="2">
        <v>7.2230682140000004</v>
      </c>
      <c r="L8748" s="2">
        <v>10.41721091</v>
      </c>
      <c r="M8748" s="2">
        <v>6.1407474720000002</v>
      </c>
      <c r="N8748" s="2">
        <v>8.4454528460000002</v>
      </c>
      <c r="O8748" s="2">
        <v>8.6699766119999992</v>
      </c>
      <c r="P8748" s="2">
        <v>7.3468095089999998</v>
      </c>
      <c r="Q8748" s="2">
        <v>9.2501082849999996</v>
      </c>
      <c r="R8748" s="2">
        <v>5.3306049289999997</v>
      </c>
      <c r="S8748" s="2">
        <v>8.5678018080000005</v>
      </c>
      <c r="T8748" s="2">
        <v>7.9631175570000003</v>
      </c>
      <c r="U8748" s="2">
        <v>8.3483832450000008</v>
      </c>
      <c r="V8748" s="2">
        <v>5.5167287030000001</v>
      </c>
      <c r="W8748" s="2">
        <v>6.6721886829999999</v>
      </c>
      <c r="X8748" s="2">
        <v>6.5268399480000001</v>
      </c>
      <c r="Y8748" s="2">
        <v>6.2453068480000002</v>
      </c>
      <c r="Z8748" s="2">
        <v>6.6257272040000004</v>
      </c>
      <c r="AA8748" s="2">
        <v>9.1091022749999997</v>
      </c>
      <c r="AB8748" s="2">
        <v>8.3550516360000007</v>
      </c>
      <c r="AC8748" s="2">
        <v>6.4048910140000004</v>
      </c>
      <c r="AD8748" s="2">
        <v>7.2373195079999997</v>
      </c>
      <c r="AE8748" s="2">
        <v>9.3953693870000006</v>
      </c>
      <c r="AF8748" s="2">
        <v>9.9164478789999997</v>
      </c>
      <c r="AG8748" s="2">
        <v>8.4976327059999992</v>
      </c>
      <c r="AH8748" s="2">
        <v>7.9235355429999998</v>
      </c>
      <c r="AI8748" s="2">
        <v>5.1764832649999999</v>
      </c>
      <c r="AJ8748" s="2">
        <v>6.148812435</v>
      </c>
      <c r="AK8748" s="2">
        <v>6.2421835579999998</v>
      </c>
      <c r="AL8748" s="2">
        <v>10.712707910000001</v>
      </c>
      <c r="AM8748" s="2">
        <v>7.10721998</v>
      </c>
      <c r="AN8748" s="2">
        <v>6.9081677849999998</v>
      </c>
      <c r="AO8748" s="2">
        <v>7.2248715539999999</v>
      </c>
      <c r="AP8748" s="2">
        <v>9.3569944239999998</v>
      </c>
      <c r="AQ8748" s="2">
        <v>6.1658104460000001</v>
      </c>
      <c r="AR8748" s="2">
        <v>8.3854590949999999</v>
      </c>
      <c r="AS8748" s="2">
        <v>8.9040188239999996</v>
      </c>
      <c r="AT8748" s="2">
        <v>5.4200617949999996</v>
      </c>
      <c r="AU8748" s="2">
        <v>8.0567394330000006</v>
      </c>
      <c r="AV8748" s="2">
        <v>6.0939295900000001</v>
      </c>
      <c r="AW8748" s="2">
        <v>8.9218858080000008</v>
      </c>
      <c r="AX8748" s="2">
        <v>7.1015041529999996</v>
      </c>
      <c r="AY8748" s="2">
        <v>7.3616073829999999</v>
      </c>
      <c r="AZ8748" s="2">
        <v>6.2929835120000002</v>
      </c>
      <c r="BA8748" s="2">
        <v>6.2303830070000004</v>
      </c>
      <c r="BB8748" s="2">
        <v>7.690256669</v>
      </c>
      <c r="BC8748" s="2">
        <v>8.7522969209999992</v>
      </c>
      <c r="BD8748" s="2">
        <v>5.1579303779999996</v>
      </c>
      <c r="BE8748" s="2">
        <v>7.3642147270000002</v>
      </c>
      <c r="BF8748" s="2">
        <v>9.1554459670000004</v>
      </c>
      <c r="BG8748" s="2">
        <v>4.5699193640000004</v>
      </c>
      <c r="BH8748" s="2">
        <v>5.7765822189999998</v>
      </c>
      <c r="BI8748" s="2">
        <v>7.8103058499999998</v>
      </c>
      <c r="BJ8748" s="2">
        <v>9.9985805390000007</v>
      </c>
      <c r="BK8748" s="2">
        <v>9.1660583100000004</v>
      </c>
      <c r="BL8748" s="2">
        <v>7.4556082210000003</v>
      </c>
      <c r="BM8748" s="2">
        <v>5.9990743320000002</v>
      </c>
      <c r="BN8748" s="2">
        <v>7.8063885390000003</v>
      </c>
      <c r="BO8748" s="2">
        <v>8.6956671720000003</v>
      </c>
      <c r="BP8748" s="2">
        <v>6.2868450740000004</v>
      </c>
      <c r="BQ8748" s="2">
        <v>5.3751268149999998</v>
      </c>
      <c r="BR8748" s="2">
        <v>6.6352331820000003</v>
      </c>
      <c r="BS8748" s="2">
        <v>6.2103272110000001</v>
      </c>
      <c r="BT8748" s="2">
        <v>6.2939162270000004</v>
      </c>
      <c r="BU8748" s="2">
        <v>6.9224434500000003</v>
      </c>
      <c r="BV8748" s="2">
        <v>7.5618565420000001</v>
      </c>
      <c r="BW8748" s="2">
        <v>10.36452938</v>
      </c>
      <c r="BX8748" s="2">
        <v>6.0991979809999997</v>
      </c>
      <c r="BY8748" s="2">
        <v>5.9880130029999998</v>
      </c>
      <c r="BZ8748" s="2">
        <v>8.1640823420000004</v>
      </c>
      <c r="CA8748" s="2">
        <v>6.4204208960000004</v>
      </c>
      <c r="CB8748" s="2">
        <v>6.0335594029999999</v>
      </c>
      <c r="CC8748" s="2">
        <v>3.585158131</v>
      </c>
      <c r="CD8748" s="2">
        <v>5.7604310559999998</v>
      </c>
      <c r="CE8748" s="2">
        <v>3.5630294509999998</v>
      </c>
      <c r="CF8748" s="2">
        <v>7.2416963333780497</v>
      </c>
    </row>
    <row r="8749" spans="1:84" x14ac:dyDescent="0.3">
      <c r="A8749" s="2" t="s">
        <v>5375</v>
      </c>
      <c r="B8749" s="2">
        <v>5.5690611759999999</v>
      </c>
      <c r="C8749" s="2">
        <v>5.7037531079999999</v>
      </c>
      <c r="D8749" s="2">
        <v>5.4533371419999996</v>
      </c>
      <c r="E8749" s="2">
        <v>6.1041118980000002</v>
      </c>
      <c r="F8749" s="2">
        <v>4.211684623</v>
      </c>
      <c r="G8749" s="2">
        <v>4.5532445890000002</v>
      </c>
      <c r="H8749" s="2">
        <v>5.1672124820000001</v>
      </c>
      <c r="I8749" s="2">
        <v>4.0334760489999999</v>
      </c>
      <c r="J8749" s="2">
        <v>5.4372238800000003</v>
      </c>
      <c r="K8749" s="2">
        <v>5.3064098949999998</v>
      </c>
      <c r="L8749" s="2">
        <v>6.3846948790000004</v>
      </c>
      <c r="M8749" s="2">
        <v>5.0089646410000004</v>
      </c>
      <c r="N8749" s="2">
        <v>6.2417459229999999</v>
      </c>
      <c r="O8749" s="2">
        <v>5.7287908319999996</v>
      </c>
      <c r="P8749" s="2">
        <v>6.5090450039999999</v>
      </c>
      <c r="Q8749" s="2">
        <v>6.6636926440000002</v>
      </c>
      <c r="R8749" s="2">
        <v>4.809719748</v>
      </c>
      <c r="S8749" s="2">
        <v>5.9782208680000002</v>
      </c>
      <c r="T8749" s="2">
        <v>6.1005010469999998</v>
      </c>
      <c r="U8749" s="2">
        <v>6.9638559569999998</v>
      </c>
      <c r="V8749" s="2">
        <v>3.3014861679999998</v>
      </c>
      <c r="W8749" s="2">
        <v>4.8300070479999997</v>
      </c>
      <c r="X8749" s="2">
        <v>5.4472336720000003</v>
      </c>
      <c r="Y8749" s="2">
        <v>4.4242465839999996</v>
      </c>
      <c r="Z8749" s="2">
        <v>5.1549808810000002</v>
      </c>
      <c r="AA8749" s="2">
        <v>6.5138396800000002</v>
      </c>
      <c r="AB8749" s="2">
        <v>7.3251683300000003</v>
      </c>
      <c r="AC8749" s="2">
        <v>5.0326673670000002</v>
      </c>
      <c r="AD8749" s="2">
        <v>5.886868937</v>
      </c>
      <c r="AE8749" s="2">
        <v>7.0565097469999998</v>
      </c>
      <c r="AF8749" s="2">
        <v>7.8951044789999996</v>
      </c>
      <c r="AG8749" s="2">
        <v>7.2321085119999999</v>
      </c>
      <c r="AH8749" s="2">
        <v>6.5754091409999997</v>
      </c>
      <c r="AI8749" s="2">
        <v>4.261386194</v>
      </c>
      <c r="AJ8749" s="2">
        <v>5.6422828190000001</v>
      </c>
      <c r="AK8749" s="2">
        <v>4.7449677330000002</v>
      </c>
      <c r="AL8749" s="2">
        <v>8.7597892430000002</v>
      </c>
      <c r="AM8749" s="2">
        <v>7.7007937120000003</v>
      </c>
      <c r="AN8749" s="2">
        <v>6.7495109209999997</v>
      </c>
      <c r="AO8749" s="2">
        <v>6.0043386449999998</v>
      </c>
      <c r="AP8749" s="2">
        <v>7.0055124209999997</v>
      </c>
      <c r="AQ8749" s="2">
        <v>8.1757493050000001</v>
      </c>
      <c r="AR8749" s="2">
        <v>6.3821118280000002</v>
      </c>
      <c r="AS8749" s="2">
        <v>6.7520364109999997</v>
      </c>
      <c r="AT8749" s="2">
        <v>3.6128826709999999</v>
      </c>
      <c r="AU8749" s="2">
        <v>5.8948485909999997</v>
      </c>
      <c r="AV8749" s="2">
        <v>5.1616433060000002</v>
      </c>
      <c r="AW8749" s="2">
        <v>8.5553209389999996</v>
      </c>
      <c r="AX8749" s="2">
        <v>4.3405417630000001</v>
      </c>
      <c r="AY8749" s="2">
        <v>5.2033924349999996</v>
      </c>
      <c r="AZ8749" s="2">
        <v>3.5563381930000002</v>
      </c>
      <c r="BA8749" s="2">
        <v>4.4548744539999996</v>
      </c>
      <c r="BB8749" s="2">
        <v>4.9277165949999997</v>
      </c>
      <c r="BC8749" s="2">
        <v>6.855128315</v>
      </c>
      <c r="BD8749" s="2">
        <v>3.9089661609999999</v>
      </c>
      <c r="BE8749" s="2">
        <v>6.1568899669999997</v>
      </c>
      <c r="BF8749" s="2">
        <v>8.3292050540000009</v>
      </c>
      <c r="BG8749" s="2">
        <v>3.990977789</v>
      </c>
      <c r="BH8749" s="2">
        <v>6.0195903810000004</v>
      </c>
      <c r="BI8749" s="2">
        <v>5.4024479899999998</v>
      </c>
      <c r="BJ8749" s="2">
        <v>7.8324109760000002</v>
      </c>
      <c r="BK8749" s="2">
        <v>7.5173187649999997</v>
      </c>
      <c r="BL8749" s="2">
        <v>5.7234136539999998</v>
      </c>
      <c r="BM8749" s="2">
        <v>4.9121198770000003</v>
      </c>
      <c r="BN8749" s="2">
        <v>6.8368993160000002</v>
      </c>
      <c r="BO8749" s="2">
        <v>6.4619248000000002</v>
      </c>
      <c r="BP8749" s="2">
        <v>4.6819842209999996</v>
      </c>
      <c r="BQ8749" s="2">
        <v>4.3430279059999997</v>
      </c>
      <c r="BR8749" s="2">
        <v>5.152148049</v>
      </c>
      <c r="BS8749" s="2">
        <v>5.366366749</v>
      </c>
      <c r="BT8749" s="2">
        <v>4.6819039480000004</v>
      </c>
      <c r="BU8749" s="2">
        <v>6.4192124860000002</v>
      </c>
      <c r="BV8749" s="2">
        <v>6.3745301459999997</v>
      </c>
      <c r="BW8749" s="2">
        <v>9.1189065829999993</v>
      </c>
      <c r="BX8749" s="2">
        <v>5.4048361319999998</v>
      </c>
      <c r="BY8749" s="2">
        <v>3.688771327</v>
      </c>
      <c r="BZ8749" s="2">
        <v>6.0371470550000002</v>
      </c>
      <c r="CA8749" s="2">
        <v>4.709722009</v>
      </c>
      <c r="CB8749" s="2">
        <v>4.8277453899999996</v>
      </c>
      <c r="CC8749" s="2">
        <v>4.1713567759999997</v>
      </c>
      <c r="CD8749" s="2">
        <v>5.9888918540000002</v>
      </c>
      <c r="CE8749" s="2">
        <v>2.8799347019999999</v>
      </c>
      <c r="CF8749" s="2">
        <v>5.73517309131707</v>
      </c>
    </row>
    <row r="8750" spans="1:84" x14ac:dyDescent="0.3">
      <c r="A8750" s="2" t="s">
        <v>5374</v>
      </c>
      <c r="B8750" s="2">
        <v>6.8150931750000003</v>
      </c>
      <c r="C8750" s="2">
        <v>6.5327878850000003</v>
      </c>
      <c r="D8750" s="2">
        <v>6.2274735760000004</v>
      </c>
      <c r="E8750" s="2">
        <v>6.3569642630000001</v>
      </c>
      <c r="F8750" s="2">
        <v>4.9860004399999998</v>
      </c>
      <c r="G8750" s="2">
        <v>4.2415172480000001</v>
      </c>
      <c r="H8750" s="2">
        <v>6.0578560250000004</v>
      </c>
      <c r="I8750" s="2">
        <v>5.4543090599999999</v>
      </c>
      <c r="J8750" s="2">
        <v>5.8501785399999999</v>
      </c>
      <c r="K8750" s="2">
        <v>6.6273906880000002</v>
      </c>
      <c r="L8750" s="2">
        <v>8.1899363970000003</v>
      </c>
      <c r="M8750" s="2">
        <v>5.7809866830000001</v>
      </c>
      <c r="N8750" s="2">
        <v>7.2765931479999999</v>
      </c>
      <c r="O8750" s="2">
        <v>7.409478483</v>
      </c>
      <c r="P8750" s="2">
        <v>9.0395606439999998</v>
      </c>
      <c r="Q8750" s="2">
        <v>8.6476558370000003</v>
      </c>
      <c r="R8750" s="2">
        <v>4.4253595419999998</v>
      </c>
      <c r="S8750" s="2">
        <v>6.2564773880000004</v>
      </c>
      <c r="T8750" s="2">
        <v>6.555162073</v>
      </c>
      <c r="U8750" s="2">
        <v>7.6657087539999997</v>
      </c>
      <c r="V8750" s="2">
        <v>4.4878701630000002</v>
      </c>
      <c r="W8750" s="2">
        <v>5.0130624929999996</v>
      </c>
      <c r="X8750" s="2">
        <v>7.1308226250000004</v>
      </c>
      <c r="Y8750" s="2">
        <v>5.7795742690000003</v>
      </c>
      <c r="Z8750" s="2">
        <v>5.7420812210000003</v>
      </c>
      <c r="AA8750" s="2">
        <v>7.7314408920000002</v>
      </c>
      <c r="AB8750" s="2">
        <v>6.9985539890000004</v>
      </c>
      <c r="AC8750" s="2">
        <v>4.5038007139999996</v>
      </c>
      <c r="AD8750" s="2">
        <v>6.2139563899999999</v>
      </c>
      <c r="AE8750" s="2">
        <v>6.9352675819999998</v>
      </c>
      <c r="AF8750" s="2">
        <v>7.4270855429999996</v>
      </c>
      <c r="AG8750" s="2">
        <v>7.2146778149999999</v>
      </c>
      <c r="AH8750" s="2">
        <v>6.3870418600000001</v>
      </c>
      <c r="AI8750" s="2">
        <v>4.623027714</v>
      </c>
      <c r="AJ8750" s="2">
        <v>5.798086101</v>
      </c>
      <c r="AK8750" s="2">
        <v>4.4656156899999999</v>
      </c>
      <c r="AL8750" s="2">
        <v>7.522236682</v>
      </c>
      <c r="AM8750" s="2">
        <v>6.4661318200000002</v>
      </c>
      <c r="AN8750" s="2">
        <v>7.3156773880000001</v>
      </c>
      <c r="AO8750" s="2">
        <v>4.8459671430000002</v>
      </c>
      <c r="AP8750" s="2">
        <v>7.388632694</v>
      </c>
      <c r="AQ8750" s="2">
        <v>6.4262802780000001</v>
      </c>
      <c r="AR8750" s="2">
        <v>7.1841044590000003</v>
      </c>
      <c r="AS8750" s="2">
        <v>6.6980413829999996</v>
      </c>
      <c r="AT8750" s="2">
        <v>5.3116457629999996</v>
      </c>
      <c r="AU8750" s="2">
        <v>6.8946386889999998</v>
      </c>
      <c r="AV8750" s="2">
        <v>6.0533305940000002</v>
      </c>
      <c r="AW8750" s="2">
        <v>9.7619154970000004</v>
      </c>
      <c r="AX8750" s="2">
        <v>6.8600588790000003</v>
      </c>
      <c r="AY8750" s="2">
        <v>6.242932165</v>
      </c>
      <c r="AZ8750" s="2">
        <v>4.833715829</v>
      </c>
      <c r="BA8750" s="2">
        <v>5.9891704639999999</v>
      </c>
      <c r="BB8750" s="2">
        <v>6.0418591140000002</v>
      </c>
      <c r="BC8750" s="2">
        <v>7.2689312939999997</v>
      </c>
      <c r="BD8750" s="2">
        <v>5.3394919160000001</v>
      </c>
      <c r="BE8750" s="2">
        <v>4.0946611759999998</v>
      </c>
      <c r="BF8750" s="2">
        <v>8.1248142990000005</v>
      </c>
      <c r="BG8750" s="2">
        <v>3.72212436</v>
      </c>
      <c r="BH8750" s="2">
        <v>6.6276561999999997</v>
      </c>
      <c r="BI8750" s="2">
        <v>6.3120245260000001</v>
      </c>
      <c r="BJ8750" s="2">
        <v>10.76091207</v>
      </c>
      <c r="BK8750" s="2">
        <v>7.1943104780000002</v>
      </c>
      <c r="BL8750" s="2">
        <v>5.782895924</v>
      </c>
      <c r="BM8750" s="2">
        <v>5.5937095819999998</v>
      </c>
      <c r="BN8750" s="2">
        <v>8.7192119479999999</v>
      </c>
      <c r="BO8750" s="2">
        <v>7.7280066639999996</v>
      </c>
      <c r="BP8750" s="2">
        <v>4.8936664849999998</v>
      </c>
      <c r="BQ8750" s="2">
        <v>4.8128995730000002</v>
      </c>
      <c r="BR8750" s="2">
        <v>5.6243230789999998</v>
      </c>
      <c r="BS8750" s="2">
        <v>5.8369362789999997</v>
      </c>
      <c r="BT8750" s="2">
        <v>6.4441233410000001</v>
      </c>
      <c r="BU8750" s="2">
        <v>6.382731368</v>
      </c>
      <c r="BV8750" s="2">
        <v>7.255067425</v>
      </c>
      <c r="BW8750" s="2">
        <v>8.3931472589999991</v>
      </c>
      <c r="BX8750" s="2">
        <v>5.7658337639999999</v>
      </c>
      <c r="BY8750" s="2">
        <v>6.3970291159999997</v>
      </c>
      <c r="BZ8750" s="2">
        <v>7.2376336810000002</v>
      </c>
      <c r="CA8750" s="2">
        <v>6.1595127429999996</v>
      </c>
      <c r="CB8750" s="2">
        <v>4.7207516610000004</v>
      </c>
      <c r="CC8750" s="2">
        <v>5.7787062239999996</v>
      </c>
      <c r="CD8750" s="2">
        <v>9.727039284</v>
      </c>
      <c r="CE8750" s="2">
        <v>3.9866918180000002</v>
      </c>
      <c r="CF8750" s="2">
        <v>6.4069467961951201</v>
      </c>
    </row>
    <row r="8751" spans="1:84" x14ac:dyDescent="0.3">
      <c r="A8751" s="2" t="s">
        <v>5373</v>
      </c>
      <c r="B8751" s="2">
        <v>6.7985717369999996</v>
      </c>
      <c r="C8751" s="2">
        <v>6.5213853300000002</v>
      </c>
      <c r="D8751" s="2">
        <v>6.296669434</v>
      </c>
      <c r="E8751" s="2">
        <v>8.0550014870000002</v>
      </c>
      <c r="F8751" s="2">
        <v>5.8690329759999997</v>
      </c>
      <c r="G8751" s="2">
        <v>6.1296337029999997</v>
      </c>
      <c r="H8751" s="2">
        <v>8.6465095569999999</v>
      </c>
      <c r="I8751" s="2">
        <v>5.1122767470000001</v>
      </c>
      <c r="J8751" s="2">
        <v>6.8875443450000002</v>
      </c>
      <c r="K8751" s="2">
        <v>7.0439838779999997</v>
      </c>
      <c r="L8751" s="2">
        <v>8.1618749919999996</v>
      </c>
      <c r="M8751" s="2">
        <v>5.8605256849999998</v>
      </c>
      <c r="N8751" s="2">
        <v>8.0270548290000008</v>
      </c>
      <c r="O8751" s="2">
        <v>7.2074185740000001</v>
      </c>
      <c r="P8751" s="2">
        <v>7.3005917599999997</v>
      </c>
      <c r="Q8751" s="2">
        <v>7.5315668730000001</v>
      </c>
      <c r="R8751" s="2">
        <v>5.1661260579999997</v>
      </c>
      <c r="S8751" s="2">
        <v>9.9214895030000001</v>
      </c>
      <c r="T8751" s="2">
        <v>9.3458983480000004</v>
      </c>
      <c r="U8751" s="2">
        <v>8.6184181259999999</v>
      </c>
      <c r="V8751" s="2">
        <v>5.4778080210000004</v>
      </c>
      <c r="W8751" s="2">
        <v>6.9614376739999999</v>
      </c>
      <c r="X8751" s="2">
        <v>7.7006715010000004</v>
      </c>
      <c r="Y8751" s="2">
        <v>6.4379946019999998</v>
      </c>
      <c r="Z8751" s="2">
        <v>6.1160165150000001</v>
      </c>
      <c r="AA8751" s="2">
        <v>7.7726587919999997</v>
      </c>
      <c r="AB8751" s="2">
        <v>8.1802005900000001</v>
      </c>
      <c r="AC8751" s="2">
        <v>5.3087092269999996</v>
      </c>
      <c r="AD8751" s="2">
        <v>6.2655872989999999</v>
      </c>
      <c r="AE8751" s="2">
        <v>7.8049219460000003</v>
      </c>
      <c r="AF8751" s="2">
        <v>8.4018306579999997</v>
      </c>
      <c r="AG8751" s="2">
        <v>7.9055723020000004</v>
      </c>
      <c r="AH8751" s="2">
        <v>7.1481931339999996</v>
      </c>
      <c r="AI8751" s="2">
        <v>5.3598902910000001</v>
      </c>
      <c r="AJ8751" s="2">
        <v>8.0287415160000002</v>
      </c>
      <c r="AK8751" s="2">
        <v>6.0083957420000003</v>
      </c>
      <c r="AL8751" s="2">
        <v>9.1745146949999992</v>
      </c>
      <c r="AM8751" s="2">
        <v>7.08486189</v>
      </c>
      <c r="AN8751" s="2">
        <v>7.8774107979999997</v>
      </c>
      <c r="AO8751" s="2">
        <v>6.5121435940000003</v>
      </c>
      <c r="AP8751" s="2">
        <v>8.3024390130000008</v>
      </c>
      <c r="AQ8751" s="2">
        <v>8.0086768429999999</v>
      </c>
      <c r="AR8751" s="2">
        <v>7.9365900280000004</v>
      </c>
      <c r="AS8751" s="2">
        <v>8.3816597260000005</v>
      </c>
      <c r="AT8751" s="2">
        <v>4.9372281090000003</v>
      </c>
      <c r="AU8751" s="2">
        <v>6.5321182169999998</v>
      </c>
      <c r="AV8751" s="2">
        <v>6.6885219779999998</v>
      </c>
      <c r="AW8751" s="2">
        <v>7.8581382040000003</v>
      </c>
      <c r="AX8751" s="2">
        <v>8.9653356259999999</v>
      </c>
      <c r="AY8751" s="2">
        <v>5.8561110349999996</v>
      </c>
      <c r="AZ8751" s="2">
        <v>5.7966828990000003</v>
      </c>
      <c r="BA8751" s="2">
        <v>8.4286427459999995</v>
      </c>
      <c r="BB8751" s="2">
        <v>9.0220404120000008</v>
      </c>
      <c r="BC8751" s="2">
        <v>8.9969643910000006</v>
      </c>
      <c r="BD8751" s="2">
        <v>6.2727240999999996</v>
      </c>
      <c r="BE8751" s="2">
        <v>8.2867345609999994</v>
      </c>
      <c r="BF8751" s="2">
        <v>9.9594251679999992</v>
      </c>
      <c r="BG8751" s="2">
        <v>5.0770973250000004</v>
      </c>
      <c r="BH8751" s="2">
        <v>8.7012560939999997</v>
      </c>
      <c r="BI8751" s="2">
        <v>6.9751189340000002</v>
      </c>
      <c r="BJ8751" s="2">
        <v>8.8376482149999998</v>
      </c>
      <c r="BK8751" s="2">
        <v>7.1346817009999999</v>
      </c>
      <c r="BL8751" s="2">
        <v>7.024292043</v>
      </c>
      <c r="BM8751" s="2">
        <v>5.5766601720000004</v>
      </c>
      <c r="BN8751" s="2">
        <v>11.927699049999999</v>
      </c>
      <c r="BO8751" s="2">
        <v>7.5401031219999997</v>
      </c>
      <c r="BP8751" s="2">
        <v>5.8209026140000004</v>
      </c>
      <c r="BQ8751" s="2">
        <v>5.5915458170000001</v>
      </c>
      <c r="BR8751" s="2">
        <v>5.5484856029999996</v>
      </c>
      <c r="BS8751" s="2">
        <v>7.4159579759999996</v>
      </c>
      <c r="BT8751" s="2">
        <v>6.7869388669999999</v>
      </c>
      <c r="BU8751" s="2">
        <v>7.4902642180000001</v>
      </c>
      <c r="BV8751" s="2">
        <v>7.6178582700000002</v>
      </c>
      <c r="BW8751" s="2">
        <v>7.7894083529999998</v>
      </c>
      <c r="BX8751" s="2">
        <v>7.6122649060000001</v>
      </c>
      <c r="BY8751" s="2">
        <v>6.6482372859999996</v>
      </c>
      <c r="BZ8751" s="2">
        <v>8.0299593500000004</v>
      </c>
      <c r="CA8751" s="2">
        <v>4.2611785190000004</v>
      </c>
      <c r="CB8751" s="2">
        <v>7.156707162</v>
      </c>
      <c r="CC8751" s="2">
        <v>7.6767097470000003</v>
      </c>
      <c r="CD8751" s="2">
        <v>10.420191320000001</v>
      </c>
      <c r="CE8751" s="2">
        <v>8.7114742280000002</v>
      </c>
      <c r="CF8751" s="2">
        <v>7.3125830326463399</v>
      </c>
    </row>
    <row r="8752" spans="1:84" x14ac:dyDescent="0.3">
      <c r="A8752" s="2" t="s">
        <v>5372</v>
      </c>
      <c r="B8752" s="2">
        <v>7.2184496869999997</v>
      </c>
      <c r="C8752" s="2">
        <v>5.6381261680000003</v>
      </c>
      <c r="D8752" s="2">
        <v>4.840843553</v>
      </c>
      <c r="E8752" s="2">
        <v>8.750837142</v>
      </c>
      <c r="F8752" s="2">
        <v>6.6882205429999999</v>
      </c>
      <c r="G8752" s="2">
        <v>4.3673696130000002</v>
      </c>
      <c r="H8752" s="2">
        <v>6.4180648419999997</v>
      </c>
      <c r="I8752" s="2">
        <v>4.8118995010000001</v>
      </c>
      <c r="J8752" s="2">
        <v>7.6573075140000002</v>
      </c>
      <c r="K8752" s="2">
        <v>6.2519072790000001</v>
      </c>
      <c r="L8752" s="2">
        <v>6.7200912199999996</v>
      </c>
      <c r="M8752" s="2">
        <v>5.8713447350000001</v>
      </c>
      <c r="N8752" s="2">
        <v>7.7681774309999998</v>
      </c>
      <c r="O8752" s="2">
        <v>6.3180732769999999</v>
      </c>
      <c r="P8752" s="2">
        <v>4.9529782520000003</v>
      </c>
      <c r="Q8752" s="2">
        <v>7.7359391520000003</v>
      </c>
      <c r="R8752" s="2">
        <v>6.0839900619999998</v>
      </c>
      <c r="S8752" s="2">
        <v>6.7283722770000001</v>
      </c>
      <c r="T8752" s="2">
        <v>7.0920830009999998</v>
      </c>
      <c r="U8752" s="2">
        <v>7.6663218129999997</v>
      </c>
      <c r="V8752" s="2">
        <v>4.3303280900000001</v>
      </c>
      <c r="W8752" s="2">
        <v>6.2540670540000001</v>
      </c>
      <c r="X8752" s="2">
        <v>5.2072670969999999</v>
      </c>
      <c r="Y8752" s="2">
        <v>5.1555427030000001</v>
      </c>
      <c r="Z8752" s="2">
        <v>8.8787280109999998</v>
      </c>
      <c r="AA8752" s="2">
        <v>5.9430840460000001</v>
      </c>
      <c r="AB8752" s="2">
        <v>6.3976381580000004</v>
      </c>
      <c r="AC8752" s="2">
        <v>5.9524990300000002</v>
      </c>
      <c r="AD8752" s="2">
        <v>6.6142327639999996</v>
      </c>
      <c r="AE8752" s="2">
        <v>7.9972012430000001</v>
      </c>
      <c r="AF8752" s="2">
        <v>8.8054381910000004</v>
      </c>
      <c r="AG8752" s="2">
        <v>8.061201166</v>
      </c>
      <c r="AH8752" s="2">
        <v>6.4636708</v>
      </c>
      <c r="AI8752" s="2">
        <v>4.427619752</v>
      </c>
      <c r="AJ8752" s="2">
        <v>4.0844081169999997</v>
      </c>
      <c r="AK8752" s="2">
        <v>4.5539816850000001</v>
      </c>
      <c r="AL8752" s="2">
        <v>8.5129578759999998</v>
      </c>
      <c r="AM8752" s="2">
        <v>6.6777842229999997</v>
      </c>
      <c r="AN8752" s="2">
        <v>6.7314761509999999</v>
      </c>
      <c r="AO8752" s="2">
        <v>7.0242883980000004</v>
      </c>
      <c r="AP8752" s="2">
        <v>8.0277982639999994</v>
      </c>
      <c r="AQ8752" s="2">
        <v>4.7054149499999998</v>
      </c>
      <c r="AR8752" s="2">
        <v>5.8022237800000003</v>
      </c>
      <c r="AS8752" s="2">
        <v>7.5633512390000002</v>
      </c>
      <c r="AT8752" s="2">
        <v>5.8532269360000004</v>
      </c>
      <c r="AU8752" s="2">
        <v>5.0475570279999999</v>
      </c>
      <c r="AV8752" s="2">
        <v>3.71835132</v>
      </c>
      <c r="AW8752" s="2">
        <v>8.0536299519999996</v>
      </c>
      <c r="AX8752" s="2">
        <v>6.985638002</v>
      </c>
      <c r="AY8752" s="2">
        <v>7.0414187090000002</v>
      </c>
      <c r="AZ8752" s="2">
        <v>5.5053066560000001</v>
      </c>
      <c r="BA8752" s="2">
        <v>5.7611360109999996</v>
      </c>
      <c r="BB8752" s="2">
        <v>6.1749176759999997</v>
      </c>
      <c r="BC8752" s="2">
        <v>8.0799708379999995</v>
      </c>
      <c r="BD8752" s="2">
        <v>4.0226561519999997</v>
      </c>
      <c r="BE8752" s="2">
        <v>4.7316935549999997</v>
      </c>
      <c r="BF8752" s="2">
        <v>6.3627003980000003</v>
      </c>
      <c r="BG8752" s="2">
        <v>5.7897398710000001</v>
      </c>
      <c r="BH8752" s="2">
        <v>4.0212371310000004</v>
      </c>
      <c r="BI8752" s="2">
        <v>4.910187187</v>
      </c>
      <c r="BJ8752" s="2">
        <v>9.0563174869999994</v>
      </c>
      <c r="BK8752" s="2">
        <v>6.9240453759999996</v>
      </c>
      <c r="BL8752" s="2">
        <v>7.5042562960000003</v>
      </c>
      <c r="BM8752" s="2">
        <v>5.5480440959999999</v>
      </c>
      <c r="BN8752" s="2">
        <v>7.1291477350000001</v>
      </c>
      <c r="BO8752" s="2">
        <v>7.4960627569999998</v>
      </c>
      <c r="BP8752" s="2">
        <v>5.7285342449999996</v>
      </c>
      <c r="BQ8752" s="2">
        <v>4.810376582</v>
      </c>
      <c r="BR8752" s="2">
        <v>6.4058311000000003</v>
      </c>
      <c r="BS8752" s="2">
        <v>5.4767075700000003</v>
      </c>
      <c r="BT8752" s="2">
        <v>5.19283669</v>
      </c>
      <c r="BU8752" s="2">
        <v>7.5120508380000004</v>
      </c>
      <c r="BV8752" s="2">
        <v>3.7255108809999999</v>
      </c>
      <c r="BW8752" s="2">
        <v>9.9731783459999992</v>
      </c>
      <c r="BX8752" s="2">
        <v>4.3865009109999997</v>
      </c>
      <c r="BY8752" s="2">
        <v>7.6889972880000004</v>
      </c>
      <c r="BZ8752" s="2">
        <v>6.143036511</v>
      </c>
      <c r="CA8752" s="2">
        <v>6.4124542150000003</v>
      </c>
      <c r="CB8752" s="2">
        <v>6.417670856</v>
      </c>
      <c r="CC8752" s="2">
        <v>3.8852724300000001</v>
      </c>
      <c r="CD8752" s="2">
        <v>5.1430331520000001</v>
      </c>
      <c r="CE8752" s="2">
        <v>3.8791538609999998</v>
      </c>
      <c r="CF8752" s="2">
        <v>6.2469632499390197</v>
      </c>
    </row>
    <row r="8753" spans="1:84" x14ac:dyDescent="0.3">
      <c r="A8753" s="2" t="s">
        <v>5371</v>
      </c>
      <c r="B8753" s="2">
        <v>6.3622261910000004</v>
      </c>
      <c r="C8753" s="2">
        <v>7.3050325699999998</v>
      </c>
      <c r="D8753" s="2">
        <v>2.111207791</v>
      </c>
      <c r="E8753" s="2">
        <v>6.1224892359999998</v>
      </c>
      <c r="F8753" s="2">
        <v>4.2158594850000002</v>
      </c>
      <c r="G8753" s="2">
        <v>3.395315944</v>
      </c>
      <c r="H8753" s="2">
        <v>6.7644333669999996</v>
      </c>
      <c r="I8753" s="2">
        <v>4.5487451160000001</v>
      </c>
      <c r="J8753" s="2">
        <v>7.1719427329999998</v>
      </c>
      <c r="K8753" s="2">
        <v>5.1804861630000003</v>
      </c>
      <c r="L8753" s="2">
        <v>10.42990416</v>
      </c>
      <c r="M8753" s="2">
        <v>6.0250777519999996</v>
      </c>
      <c r="N8753" s="2">
        <v>5.7411533610000003</v>
      </c>
      <c r="O8753" s="2">
        <v>6.6020154890000002</v>
      </c>
      <c r="P8753" s="2">
        <v>3.756081139</v>
      </c>
      <c r="Q8753" s="2">
        <v>9.1825249109999998</v>
      </c>
      <c r="R8753" s="2">
        <v>3.3346958020000002</v>
      </c>
      <c r="S8753" s="2">
        <v>4.1728790699999996</v>
      </c>
      <c r="T8753" s="2">
        <v>5.8064646289999997</v>
      </c>
      <c r="U8753" s="2">
        <v>6.0234451069999997</v>
      </c>
      <c r="V8753" s="2">
        <v>5.4200723799999997</v>
      </c>
      <c r="W8753" s="2">
        <v>8.3073298199999996</v>
      </c>
      <c r="X8753" s="2">
        <v>2.382594305</v>
      </c>
      <c r="Y8753" s="2">
        <v>5.4684616750000004</v>
      </c>
      <c r="Z8753" s="2">
        <v>5.6634034360000003</v>
      </c>
      <c r="AA8753" s="2">
        <v>7.0259029330000002</v>
      </c>
      <c r="AB8753" s="2">
        <v>5.1457786839999997</v>
      </c>
      <c r="AC8753" s="2">
        <v>3.25400665</v>
      </c>
      <c r="AD8753" s="2">
        <v>5.9048468139999999</v>
      </c>
      <c r="AE8753" s="2">
        <v>6.9258384299999998</v>
      </c>
      <c r="AF8753" s="2">
        <v>6.0181660270000004</v>
      </c>
      <c r="AG8753" s="2">
        <v>5.8179214760000004</v>
      </c>
      <c r="AH8753" s="2">
        <v>6.5674465980000001</v>
      </c>
      <c r="AI8753" s="2">
        <v>3.0450586529999999</v>
      </c>
      <c r="AJ8753" s="2">
        <v>2.8945817329999999</v>
      </c>
      <c r="AK8753" s="2">
        <v>3.8519735939999999</v>
      </c>
      <c r="AL8753" s="2">
        <v>8.7403767539999997</v>
      </c>
      <c r="AM8753" s="2">
        <v>5.547509915</v>
      </c>
      <c r="AN8753" s="2">
        <v>6.1251427239999998</v>
      </c>
      <c r="AO8753" s="2">
        <v>5.981403662</v>
      </c>
      <c r="AP8753" s="2">
        <v>7.8665030079999996</v>
      </c>
      <c r="AQ8753" s="2">
        <v>1.80887591</v>
      </c>
      <c r="AR8753" s="2">
        <v>8.6774823879999996</v>
      </c>
      <c r="AS8753" s="2">
        <v>9.7243207080000005</v>
      </c>
      <c r="AT8753" s="2">
        <v>1.9824036780000001</v>
      </c>
      <c r="AU8753" s="2">
        <v>3.2428209419999998</v>
      </c>
      <c r="AV8753" s="2">
        <v>2.2160745949999998</v>
      </c>
      <c r="AW8753" s="2">
        <v>5.8387647149999999</v>
      </c>
      <c r="AX8753" s="2">
        <v>9.834594697</v>
      </c>
      <c r="AY8753" s="2">
        <v>7.8756295649999997</v>
      </c>
      <c r="AZ8753" s="2">
        <v>5.3422479789999997</v>
      </c>
      <c r="BA8753" s="2">
        <v>4.955491748</v>
      </c>
      <c r="BB8753" s="2">
        <v>10.25500527</v>
      </c>
      <c r="BC8753" s="2">
        <v>5.990393031</v>
      </c>
      <c r="BD8753" s="2">
        <v>2.6652449460000001</v>
      </c>
      <c r="BE8753" s="2">
        <v>2.160430898</v>
      </c>
      <c r="BF8753" s="2">
        <v>3.495793559</v>
      </c>
      <c r="BG8753" s="2">
        <v>3.9415929009999999</v>
      </c>
      <c r="BH8753" s="2">
        <v>1.7488590390000001</v>
      </c>
      <c r="BI8753" s="2">
        <v>2.5547125319999999</v>
      </c>
      <c r="BJ8753" s="2">
        <v>14.36614365</v>
      </c>
      <c r="BK8753" s="2">
        <v>4.6761110380000002</v>
      </c>
      <c r="BL8753" s="2">
        <v>7.081862257</v>
      </c>
      <c r="BM8753" s="2">
        <v>4.2989603120000002</v>
      </c>
      <c r="BN8753" s="2">
        <v>7.3473030210000001</v>
      </c>
      <c r="BO8753" s="2">
        <v>8.6503786500000004</v>
      </c>
      <c r="BP8753" s="2">
        <v>4.5557529360000002</v>
      </c>
      <c r="BQ8753" s="2">
        <v>3.674890531</v>
      </c>
      <c r="BR8753" s="2">
        <v>6.6246649770000001</v>
      </c>
      <c r="BS8753" s="2">
        <v>3.108499782</v>
      </c>
      <c r="BT8753" s="2">
        <v>7.4058748259999998</v>
      </c>
      <c r="BU8753" s="2">
        <v>2.6390884049999999</v>
      </c>
      <c r="BV8753" s="2">
        <v>1.0873352839999999</v>
      </c>
      <c r="BW8753" s="2">
        <v>8.4246343649999993</v>
      </c>
      <c r="BX8753" s="2">
        <v>2.1163851610000002</v>
      </c>
      <c r="BY8753" s="2">
        <v>7.7836600049999998</v>
      </c>
      <c r="BZ8753" s="2">
        <v>5.7446689290000004</v>
      </c>
      <c r="CA8753" s="2">
        <v>4.748996526</v>
      </c>
      <c r="CB8753" s="2">
        <v>5.1737548660000003</v>
      </c>
      <c r="CC8753" s="2">
        <v>1.966699038</v>
      </c>
      <c r="CD8753" s="2">
        <v>5.1175414139999997</v>
      </c>
      <c r="CE8753" s="2">
        <v>1.4899573189999999</v>
      </c>
      <c r="CF8753" s="2">
        <v>5.4219536790243898</v>
      </c>
    </row>
    <row r="8754" spans="1:84" x14ac:dyDescent="0.3">
      <c r="A8754" s="2" t="s">
        <v>5370</v>
      </c>
      <c r="B8754" s="2">
        <v>5.4640179599999996</v>
      </c>
      <c r="C8754" s="2">
        <v>5.8990338160000002</v>
      </c>
      <c r="D8754" s="2">
        <v>5.746797699</v>
      </c>
      <c r="E8754" s="2">
        <v>6.0161900939999997</v>
      </c>
      <c r="F8754" s="2">
        <v>5.8414739759999996</v>
      </c>
      <c r="G8754" s="2">
        <v>6.4532968300000002</v>
      </c>
      <c r="H8754" s="2">
        <v>6.0822777449999998</v>
      </c>
      <c r="I8754" s="2">
        <v>6.0006215190000001</v>
      </c>
      <c r="J8754" s="2">
        <v>4.6188573850000001</v>
      </c>
      <c r="K8754" s="2">
        <v>5.863226161</v>
      </c>
      <c r="L8754" s="2">
        <v>7.0377463929999999</v>
      </c>
      <c r="M8754" s="2">
        <v>5.0061363999999999</v>
      </c>
      <c r="N8754" s="2">
        <v>6.2932441109999999</v>
      </c>
      <c r="O8754" s="2">
        <v>6.0326735410000003</v>
      </c>
      <c r="P8754" s="2">
        <v>7.5683333350000002</v>
      </c>
      <c r="Q8754" s="2">
        <v>7.1758601909999999</v>
      </c>
      <c r="R8754" s="2">
        <v>3.6136406270000001</v>
      </c>
      <c r="S8754" s="2">
        <v>6.2144379809999997</v>
      </c>
      <c r="T8754" s="2">
        <v>6.1840098980000002</v>
      </c>
      <c r="U8754" s="2">
        <v>6.1449666169999997</v>
      </c>
      <c r="V8754" s="2">
        <v>4.4145808369999999</v>
      </c>
      <c r="W8754" s="2">
        <v>4.6219960450000004</v>
      </c>
      <c r="X8754" s="2">
        <v>7.2179866820000003</v>
      </c>
      <c r="Y8754" s="2">
        <v>5.3003568730000001</v>
      </c>
      <c r="Z8754" s="2">
        <v>6.2829584550000002</v>
      </c>
      <c r="AA8754" s="2">
        <v>7.3485660749999999</v>
      </c>
      <c r="AB8754" s="2">
        <v>6.6152309100000002</v>
      </c>
      <c r="AC8754" s="2">
        <v>5.29038012</v>
      </c>
      <c r="AD8754" s="2">
        <v>4.2066930280000001</v>
      </c>
      <c r="AE8754" s="2">
        <v>5.1906087300000001</v>
      </c>
      <c r="AF8754" s="2">
        <v>6.6113450980000001</v>
      </c>
      <c r="AG8754" s="2">
        <v>5.2984777100000002</v>
      </c>
      <c r="AH8754" s="2">
        <v>5.3767539900000001</v>
      </c>
      <c r="AI8754" s="2">
        <v>5.5463865969999997</v>
      </c>
      <c r="AJ8754" s="2">
        <v>7.816867148</v>
      </c>
      <c r="AK8754" s="2">
        <v>4.4156072960000001</v>
      </c>
      <c r="AL8754" s="2">
        <v>6.2344885620000001</v>
      </c>
      <c r="AM8754" s="2">
        <v>5.2653568169999998</v>
      </c>
      <c r="AN8754" s="2">
        <v>4.6207233240000001</v>
      </c>
      <c r="AO8754" s="2">
        <v>4.1535728650000001</v>
      </c>
      <c r="AP8754" s="2">
        <v>6.3664776009999997</v>
      </c>
      <c r="AQ8754" s="2">
        <v>6.9249689749999996</v>
      </c>
      <c r="AR8754" s="2">
        <v>7.0840707009999999</v>
      </c>
      <c r="AS8754" s="2">
        <v>6.345918717</v>
      </c>
      <c r="AT8754" s="2">
        <v>4.8031653060000004</v>
      </c>
      <c r="AU8754" s="2">
        <v>6.1611136359999996</v>
      </c>
      <c r="AV8754" s="2">
        <v>6.3849280029999997</v>
      </c>
      <c r="AW8754" s="2">
        <v>7.3099864090000004</v>
      </c>
      <c r="AX8754" s="2">
        <v>7.1764415829999999</v>
      </c>
      <c r="AY8754" s="2">
        <v>4.9621747159999998</v>
      </c>
      <c r="AZ8754" s="2">
        <v>4.9008286070000002</v>
      </c>
      <c r="BA8754" s="2">
        <v>7.1201117930000004</v>
      </c>
      <c r="BB8754" s="2">
        <v>7.8670472619999998</v>
      </c>
      <c r="BC8754" s="2">
        <v>7.2819880699999997</v>
      </c>
      <c r="BD8754" s="2">
        <v>5.5244521750000004</v>
      </c>
      <c r="BE8754" s="2">
        <v>6.0119368880000001</v>
      </c>
      <c r="BF8754" s="2">
        <v>7.3568278769999997</v>
      </c>
      <c r="BG8754" s="2">
        <v>3.4224943309999998</v>
      </c>
      <c r="BH8754" s="2">
        <v>9.3318159479999991</v>
      </c>
      <c r="BI8754" s="2">
        <v>6.6856628149999997</v>
      </c>
      <c r="BJ8754" s="2">
        <v>10.91009687</v>
      </c>
      <c r="BK8754" s="2">
        <v>7.96748952</v>
      </c>
      <c r="BL8754" s="2">
        <v>4.4068108050000001</v>
      </c>
      <c r="BM8754" s="2">
        <v>4.1454335169999998</v>
      </c>
      <c r="BN8754" s="2">
        <v>8.8764342260000006</v>
      </c>
      <c r="BO8754" s="2">
        <v>5.8972872430000001</v>
      </c>
      <c r="BP8754" s="2">
        <v>4.4887118949999998</v>
      </c>
      <c r="BQ8754" s="2">
        <v>4.1177579959999999</v>
      </c>
      <c r="BR8754" s="2">
        <v>3.995281737</v>
      </c>
      <c r="BS8754" s="2">
        <v>4.8738701349999998</v>
      </c>
      <c r="BT8754" s="2">
        <v>5.752595876</v>
      </c>
      <c r="BU8754" s="2">
        <v>6.3970731809999997</v>
      </c>
      <c r="BV8754" s="2">
        <v>6.2471557559999997</v>
      </c>
      <c r="BW8754" s="2">
        <v>5.1908309209999999</v>
      </c>
      <c r="BX8754" s="2">
        <v>5.0026998020000004</v>
      </c>
      <c r="BY8754" s="2">
        <v>6.5058693940000003</v>
      </c>
      <c r="BZ8754" s="2">
        <v>5.8632340650000003</v>
      </c>
      <c r="CA8754" s="2">
        <v>4.0985137570000001</v>
      </c>
      <c r="CB8754" s="2">
        <v>3.8593352429999999</v>
      </c>
      <c r="CC8754" s="2">
        <v>6.1497730979999998</v>
      </c>
      <c r="CD8754" s="2">
        <v>6.903759677</v>
      </c>
      <c r="CE8754" s="2">
        <v>6.0003416329999997</v>
      </c>
      <c r="CF8754" s="2">
        <v>5.94827496586585</v>
      </c>
    </row>
    <row r="8755" spans="1:84" x14ac:dyDescent="0.3">
      <c r="A8755" s="2" t="s">
        <v>5369</v>
      </c>
      <c r="B8755" s="2">
        <v>8.0050838169999992</v>
      </c>
      <c r="C8755" s="2">
        <v>10.48018252</v>
      </c>
      <c r="D8755" s="2">
        <v>13.89382947</v>
      </c>
      <c r="E8755" s="2">
        <v>10.083135710000001</v>
      </c>
      <c r="F8755" s="2">
        <v>10.111222420000001</v>
      </c>
      <c r="G8755" s="2">
        <v>11.25278791</v>
      </c>
      <c r="H8755" s="2">
        <v>11.38254985</v>
      </c>
      <c r="I8755" s="2">
        <v>9.4390929329999995</v>
      </c>
      <c r="J8755" s="2">
        <v>11.316196700000001</v>
      </c>
      <c r="K8755" s="2">
        <v>11.147111819999999</v>
      </c>
      <c r="L8755" s="2">
        <v>11.03225877</v>
      </c>
      <c r="M8755" s="2">
        <v>8.7012123429999999</v>
      </c>
      <c r="N8755" s="2">
        <v>12.346891859999999</v>
      </c>
      <c r="O8755" s="2">
        <v>12.40297874</v>
      </c>
      <c r="P8755" s="2">
        <v>15.2068779</v>
      </c>
      <c r="Q8755" s="2">
        <v>10.699135099999999</v>
      </c>
      <c r="R8755" s="2">
        <v>11.65576868</v>
      </c>
      <c r="S8755" s="2">
        <v>15.1471906</v>
      </c>
      <c r="T8755" s="2">
        <v>13.20135166</v>
      </c>
      <c r="U8755" s="2">
        <v>14.4192587</v>
      </c>
      <c r="V8755" s="2">
        <v>8.5396325960000006</v>
      </c>
      <c r="W8755" s="2">
        <v>11.883151379999999</v>
      </c>
      <c r="X8755" s="2">
        <v>15.36480452</v>
      </c>
      <c r="Y8755" s="2">
        <v>10.06920553</v>
      </c>
      <c r="Z8755" s="2">
        <v>9.1385506929999991</v>
      </c>
      <c r="AA8755" s="2">
        <v>12.70231471</v>
      </c>
      <c r="AB8755" s="2">
        <v>12.59601516</v>
      </c>
      <c r="AC8755" s="2">
        <v>9.7854347560000008</v>
      </c>
      <c r="AD8755" s="2">
        <v>13.15534882</v>
      </c>
      <c r="AE8755" s="2">
        <v>16.470100370000001</v>
      </c>
      <c r="AF8755" s="2">
        <v>18.87688108</v>
      </c>
      <c r="AG8755" s="2">
        <v>13.577095290000001</v>
      </c>
      <c r="AH8755" s="2">
        <v>14.378532570000001</v>
      </c>
      <c r="AI8755" s="2">
        <v>11.663372689999999</v>
      </c>
      <c r="AJ8755" s="2">
        <v>13.06346304</v>
      </c>
      <c r="AK8755" s="2">
        <v>13.26760485</v>
      </c>
      <c r="AL8755" s="2">
        <v>15.32347257</v>
      </c>
      <c r="AM8755" s="2">
        <v>12.54783795</v>
      </c>
      <c r="AN8755" s="2">
        <v>14.239060950000001</v>
      </c>
      <c r="AO8755" s="2">
        <v>11.072169199999999</v>
      </c>
      <c r="AP8755" s="2">
        <v>16.860886099999998</v>
      </c>
      <c r="AQ8755" s="2">
        <v>13.89542254</v>
      </c>
      <c r="AR8755" s="2">
        <v>11.741408359999999</v>
      </c>
      <c r="AS8755" s="2">
        <v>9.4169687730000007</v>
      </c>
      <c r="AT8755" s="2">
        <v>7.4617280399999997</v>
      </c>
      <c r="AU8755" s="2">
        <v>10.682258709999999</v>
      </c>
      <c r="AV8755" s="2">
        <v>12.40503837</v>
      </c>
      <c r="AW8755" s="2">
        <v>14.914161959999999</v>
      </c>
      <c r="AX8755" s="2">
        <v>10.585534839999999</v>
      </c>
      <c r="AY8755" s="2">
        <v>15.142186540000001</v>
      </c>
      <c r="AZ8755" s="2">
        <v>9.7155371430000006</v>
      </c>
      <c r="BA8755" s="2">
        <v>11.929859609999999</v>
      </c>
      <c r="BB8755" s="2">
        <v>8.1454176979999993</v>
      </c>
      <c r="BC8755" s="2">
        <v>14.86139069</v>
      </c>
      <c r="BD8755" s="2">
        <v>13.77919896</v>
      </c>
      <c r="BE8755" s="2">
        <v>12.78420098</v>
      </c>
      <c r="BF8755" s="2">
        <v>17.219969460000002</v>
      </c>
      <c r="BG8755" s="2">
        <v>8.2639553550000002</v>
      </c>
      <c r="BH8755" s="2">
        <v>10.15713161</v>
      </c>
      <c r="BI8755" s="2">
        <v>11.878765659999999</v>
      </c>
      <c r="BJ8755" s="2">
        <v>14.44318595</v>
      </c>
      <c r="BK8755" s="2">
        <v>15.59700061</v>
      </c>
      <c r="BL8755" s="2">
        <v>13.052934090000001</v>
      </c>
      <c r="BM8755" s="2">
        <v>12.397774739999999</v>
      </c>
      <c r="BN8755" s="2">
        <v>13.408335020000001</v>
      </c>
      <c r="BO8755" s="2">
        <v>13.16387593</v>
      </c>
      <c r="BP8755" s="2">
        <v>10.59094239</v>
      </c>
      <c r="BQ8755" s="2">
        <v>10.56965026</v>
      </c>
      <c r="BR8755" s="2">
        <v>12.22106868</v>
      </c>
      <c r="BS8755" s="2">
        <v>11.03166491</v>
      </c>
      <c r="BT8755" s="2">
        <v>10.41474073</v>
      </c>
      <c r="BU8755" s="2">
        <v>12.320976630000001</v>
      </c>
      <c r="BV8755" s="2">
        <v>15.11229022</v>
      </c>
      <c r="BW8755" s="2">
        <v>15.857673930000001</v>
      </c>
      <c r="BX8755" s="2">
        <v>10.723138390000001</v>
      </c>
      <c r="BY8755" s="2">
        <v>6.2693069049999997</v>
      </c>
      <c r="BZ8755" s="2">
        <v>12.7434396</v>
      </c>
      <c r="CA8755" s="2">
        <v>10.76084595</v>
      </c>
      <c r="CB8755" s="2">
        <v>9.7807715349999995</v>
      </c>
      <c r="CC8755" s="2">
        <v>14.734488519999999</v>
      </c>
      <c r="CD8755" s="2">
        <v>17.624978970000001</v>
      </c>
      <c r="CE8755" s="2">
        <v>8.1216451270000007</v>
      </c>
      <c r="CF8755" s="2">
        <v>12.2246331306585</v>
      </c>
    </row>
    <row r="8756" spans="1:84" x14ac:dyDescent="0.3">
      <c r="A8756" s="2" t="s">
        <v>5368</v>
      </c>
      <c r="B8756" s="2">
        <v>8.8840693789999996</v>
      </c>
      <c r="C8756" s="2">
        <v>7.9256270759999996</v>
      </c>
      <c r="D8756" s="2">
        <v>7.285303131</v>
      </c>
      <c r="E8756" s="2">
        <v>10.531378869999999</v>
      </c>
      <c r="F8756" s="2">
        <v>7.1966443130000002</v>
      </c>
      <c r="G8756" s="2">
        <v>4.4205943220000004</v>
      </c>
      <c r="H8756" s="2">
        <v>7.1913918409999997</v>
      </c>
      <c r="I8756" s="2">
        <v>5.8963476430000004</v>
      </c>
      <c r="J8756" s="2">
        <v>10.598570430000001</v>
      </c>
      <c r="K8756" s="2">
        <v>8.7865588290000005</v>
      </c>
      <c r="L8756" s="2">
        <v>7.051965021</v>
      </c>
      <c r="M8756" s="2">
        <v>6.7359085260000002</v>
      </c>
      <c r="N8756" s="2">
        <v>8.5343289040000005</v>
      </c>
      <c r="O8756" s="2">
        <v>9.0250300709999998</v>
      </c>
      <c r="P8756" s="2">
        <v>7.8560989269999997</v>
      </c>
      <c r="Q8756" s="2">
        <v>8.4610810329999993</v>
      </c>
      <c r="R8756" s="2">
        <v>9.082158518</v>
      </c>
      <c r="S8756" s="2">
        <v>7.3672714399999997</v>
      </c>
      <c r="T8756" s="2">
        <v>7.7897203880000001</v>
      </c>
      <c r="U8756" s="2">
        <v>12.41072769</v>
      </c>
      <c r="V8756" s="2">
        <v>5.5520436350000004</v>
      </c>
      <c r="W8756" s="2">
        <v>8.3695033209999998</v>
      </c>
      <c r="X8756" s="2">
        <v>7.2193307239999998</v>
      </c>
      <c r="Y8756" s="2">
        <v>7.8956879579999999</v>
      </c>
      <c r="Z8756" s="2">
        <v>7.270257999</v>
      </c>
      <c r="AA8756" s="2">
        <v>6.7179729029999997</v>
      </c>
      <c r="AB8756" s="2">
        <v>7.3608646740000001</v>
      </c>
      <c r="AC8756" s="2">
        <v>7.1391411040000001</v>
      </c>
      <c r="AD8756" s="2">
        <v>12.85118832</v>
      </c>
      <c r="AE8756" s="2">
        <v>10.94216086</v>
      </c>
      <c r="AF8756" s="2">
        <v>10.87890022</v>
      </c>
      <c r="AG8756" s="2">
        <v>10.53116105</v>
      </c>
      <c r="AH8756" s="2">
        <v>13.78085467</v>
      </c>
      <c r="AI8756" s="2">
        <v>8.8736794149999998</v>
      </c>
      <c r="AJ8756" s="2">
        <v>6.7895594890000002</v>
      </c>
      <c r="AK8756" s="2">
        <v>10.045234990000001</v>
      </c>
      <c r="AL8756" s="2">
        <v>9.5513205600000006</v>
      </c>
      <c r="AM8756" s="2">
        <v>9.1462327220000006</v>
      </c>
      <c r="AN8756" s="2">
        <v>10.533049480000001</v>
      </c>
      <c r="AO8756" s="2">
        <v>11.601157779999999</v>
      </c>
      <c r="AP8756" s="2">
        <v>10.19462279</v>
      </c>
      <c r="AQ8756" s="2">
        <v>5.3279380009999997</v>
      </c>
      <c r="AR8756" s="2">
        <v>6.5557324450000003</v>
      </c>
      <c r="AS8756" s="2">
        <v>8.7440437319999997</v>
      </c>
      <c r="AT8756" s="2">
        <v>5.8218831570000003</v>
      </c>
      <c r="AU8756" s="2">
        <v>6.8374405349999998</v>
      </c>
      <c r="AV8756" s="2">
        <v>5.4952378839999998</v>
      </c>
      <c r="AW8756" s="2">
        <v>10.01608573</v>
      </c>
      <c r="AX8756" s="2">
        <v>7.5027620690000001</v>
      </c>
      <c r="AY8756" s="2">
        <v>7.8580186630000002</v>
      </c>
      <c r="AZ8756" s="2">
        <v>6.2907296060000002</v>
      </c>
      <c r="BA8756" s="2">
        <v>8.128663349</v>
      </c>
      <c r="BB8756" s="2">
        <v>7.1072743599999999</v>
      </c>
      <c r="BC8756" s="2">
        <v>10.958842450000001</v>
      </c>
      <c r="BD8756" s="2">
        <v>7.220260197</v>
      </c>
      <c r="BE8756" s="2">
        <v>6.4424387510000001</v>
      </c>
      <c r="BF8756" s="2">
        <v>9.8860954680000006</v>
      </c>
      <c r="BG8756" s="2">
        <v>7.4216705080000001</v>
      </c>
      <c r="BH8756" s="2">
        <v>6.7045745820000002</v>
      </c>
      <c r="BI8756" s="2">
        <v>7.2917772689999998</v>
      </c>
      <c r="BJ8756" s="2">
        <v>7.2809731849999997</v>
      </c>
      <c r="BK8756" s="2">
        <v>10.187415359999999</v>
      </c>
      <c r="BL8756" s="2">
        <v>12.78929097</v>
      </c>
      <c r="BM8756" s="2">
        <v>8.9368270120000002</v>
      </c>
      <c r="BN8756" s="2">
        <v>7.0850504489999997</v>
      </c>
      <c r="BO8756" s="2">
        <v>11.20460138</v>
      </c>
      <c r="BP8756" s="2">
        <v>9.3160166170000007</v>
      </c>
      <c r="BQ8756" s="2">
        <v>7.610326412</v>
      </c>
      <c r="BR8756" s="2">
        <v>8.8518031199999996</v>
      </c>
      <c r="BS8756" s="2">
        <v>7.4993984520000003</v>
      </c>
      <c r="BT8756" s="2">
        <v>7.3924204549999999</v>
      </c>
      <c r="BU8756" s="2">
        <v>8.4604977080000001</v>
      </c>
      <c r="BV8756" s="2">
        <v>7.3148735250000003</v>
      </c>
      <c r="BW8756" s="2">
        <v>11.68572213</v>
      </c>
      <c r="BX8756" s="2">
        <v>8.6624821819999998</v>
      </c>
      <c r="BY8756" s="2">
        <v>5.9142891769999997</v>
      </c>
      <c r="BZ8756" s="2">
        <v>7.9832018260000002</v>
      </c>
      <c r="CA8756" s="2">
        <v>6.511430185</v>
      </c>
      <c r="CB8756" s="2">
        <v>10.873507</v>
      </c>
      <c r="CC8756" s="2">
        <v>2.9625468580000001</v>
      </c>
      <c r="CD8756" s="2">
        <v>5.5269517910000001</v>
      </c>
      <c r="CE8756" s="2">
        <v>4.0566378969999999</v>
      </c>
      <c r="CF8756" s="2">
        <v>8.2438101641829302</v>
      </c>
    </row>
    <row r="8757" spans="1:84" x14ac:dyDescent="0.3">
      <c r="A8757" s="2" t="s">
        <v>5367</v>
      </c>
      <c r="B8757" s="2">
        <v>0.76560492499999999</v>
      </c>
      <c r="C8757" s="2">
        <v>1.1132444459999999</v>
      </c>
      <c r="D8757" s="2">
        <v>0.89184156000000003</v>
      </c>
      <c r="E8757" s="2">
        <v>1.8407842649999999</v>
      </c>
      <c r="F8757" s="2">
        <v>1.0651123229999999</v>
      </c>
      <c r="G8757" s="2">
        <v>1.371105258</v>
      </c>
      <c r="H8757" s="2">
        <v>1.7127087489999999</v>
      </c>
      <c r="I8757" s="2">
        <v>0.99004303199999999</v>
      </c>
      <c r="J8757" s="2">
        <v>1.6933574</v>
      </c>
      <c r="K8757" s="2">
        <v>2.0316811659999998</v>
      </c>
      <c r="L8757" s="2">
        <v>2.086941452</v>
      </c>
      <c r="M8757" s="2">
        <v>1.36312254</v>
      </c>
      <c r="N8757" s="2">
        <v>1.6454113020000001</v>
      </c>
      <c r="O8757" s="2">
        <v>1.7131827040000001</v>
      </c>
      <c r="P8757" s="2">
        <v>1.531929112</v>
      </c>
      <c r="Q8757" s="2">
        <v>2.2765143540000001</v>
      </c>
      <c r="R8757" s="2">
        <v>1.1419030379999999</v>
      </c>
      <c r="S8757" s="2">
        <v>1.1618173220000001</v>
      </c>
      <c r="T8757" s="2">
        <v>1.360765308</v>
      </c>
      <c r="U8757" s="2">
        <v>1.8106697789999999</v>
      </c>
      <c r="V8757" s="2">
        <v>0.60966601300000001</v>
      </c>
      <c r="W8757" s="2">
        <v>1.739675689</v>
      </c>
      <c r="X8757" s="2">
        <v>1.311346396</v>
      </c>
      <c r="Y8757" s="2">
        <v>1.29175442</v>
      </c>
      <c r="Z8757" s="2">
        <v>0.70142945099999998</v>
      </c>
      <c r="AA8757" s="2">
        <v>1.6743755330000001</v>
      </c>
      <c r="AB8757" s="2">
        <v>1.722936891</v>
      </c>
      <c r="AC8757" s="2">
        <v>0.87245388599999996</v>
      </c>
      <c r="AD8757" s="2">
        <v>1.2649851059999999</v>
      </c>
      <c r="AE8757" s="2">
        <v>2.1181047730000002</v>
      </c>
      <c r="AF8757" s="2">
        <v>2.8432551859999999</v>
      </c>
      <c r="AG8757" s="2">
        <v>1.5237589570000001</v>
      </c>
      <c r="AH8757" s="2">
        <v>1.524311711</v>
      </c>
      <c r="AI8757" s="2">
        <v>1.227471279</v>
      </c>
      <c r="AJ8757" s="2">
        <v>0.98099573699999998</v>
      </c>
      <c r="AK8757" s="2">
        <v>1.569170621</v>
      </c>
      <c r="AL8757" s="2">
        <v>2.88067042</v>
      </c>
      <c r="AM8757" s="2">
        <v>1.1773075820000001</v>
      </c>
      <c r="AN8757" s="2">
        <v>1.8578610120000001</v>
      </c>
      <c r="AO8757" s="2">
        <v>1.582400217</v>
      </c>
      <c r="AP8757" s="2">
        <v>1.6334289790000001</v>
      </c>
      <c r="AQ8757" s="2">
        <v>1.0397375879999999</v>
      </c>
      <c r="AR8757" s="2">
        <v>0.76686204300000005</v>
      </c>
      <c r="AS8757" s="2">
        <v>1.1855662899999999</v>
      </c>
      <c r="AT8757" s="2">
        <v>0.54272505199999999</v>
      </c>
      <c r="AU8757" s="2">
        <v>0.82669473699999996</v>
      </c>
      <c r="AV8757" s="2">
        <v>0.75133618099999999</v>
      </c>
      <c r="AW8757" s="2">
        <v>2.238522278</v>
      </c>
      <c r="AX8757" s="2">
        <v>0.84148874100000004</v>
      </c>
      <c r="AY8757" s="2">
        <v>1.494701982</v>
      </c>
      <c r="AZ8757" s="2">
        <v>0.77732020099999999</v>
      </c>
      <c r="BA8757" s="2">
        <v>1.1959144500000001</v>
      </c>
      <c r="BB8757" s="2">
        <v>1.000322446</v>
      </c>
      <c r="BC8757" s="2">
        <v>2.3114999639999998</v>
      </c>
      <c r="BD8757" s="2">
        <v>1.183876079</v>
      </c>
      <c r="BE8757" s="2">
        <v>0.79893460100000002</v>
      </c>
      <c r="BF8757" s="2">
        <v>1.0591491120000001</v>
      </c>
      <c r="BG8757" s="2">
        <v>0.96077287199999994</v>
      </c>
      <c r="BH8757" s="2">
        <v>1.2136999479999999</v>
      </c>
      <c r="BI8757" s="2">
        <v>1.753687193</v>
      </c>
      <c r="BJ8757" s="2">
        <v>2.2323505319999999</v>
      </c>
      <c r="BK8757" s="2">
        <v>1.7835581190000001</v>
      </c>
      <c r="BL8757" s="2">
        <v>1.071361671</v>
      </c>
      <c r="BM8757" s="2">
        <v>0.99666656200000003</v>
      </c>
      <c r="BN8757" s="2">
        <v>1.8326818069999999</v>
      </c>
      <c r="BO8757" s="2">
        <v>1.2784687299999999</v>
      </c>
      <c r="BP8757" s="2">
        <v>1.9012323259999999</v>
      </c>
      <c r="BQ8757" s="2">
        <v>1.593298664</v>
      </c>
      <c r="BR8757" s="2">
        <v>1.884624758</v>
      </c>
      <c r="BS8757" s="2">
        <v>1.7053940889999999</v>
      </c>
      <c r="BT8757" s="2">
        <v>1.08674716</v>
      </c>
      <c r="BU8757" s="2">
        <v>1.0775912439999999</v>
      </c>
      <c r="BV8757" s="2">
        <v>1.223670858</v>
      </c>
      <c r="BW8757" s="2">
        <v>2.1674630349999999</v>
      </c>
      <c r="BX8757" s="2">
        <v>1.7470703059999999</v>
      </c>
      <c r="BY8757" s="2">
        <v>0.47879464300000002</v>
      </c>
      <c r="BZ8757" s="2">
        <v>1.660982754</v>
      </c>
      <c r="CA8757" s="2">
        <v>1.2606072829999999</v>
      </c>
      <c r="CB8757" s="2">
        <v>1.9648177200000001</v>
      </c>
      <c r="CC8757" s="2">
        <v>5.907039E-2</v>
      </c>
      <c r="CD8757" s="2">
        <v>0.74572920799999998</v>
      </c>
      <c r="CE8757" s="2">
        <v>1.1390003639999999</v>
      </c>
      <c r="CF8757" s="2">
        <v>1.3964523643292699</v>
      </c>
    </row>
    <row r="8758" spans="1:84" x14ac:dyDescent="0.3">
      <c r="A8758" s="2" t="s">
        <v>5366</v>
      </c>
      <c r="B8758" s="2">
        <v>14.310387560000001</v>
      </c>
      <c r="C8758" s="2">
        <v>12.197986200000001</v>
      </c>
      <c r="D8758" s="2">
        <v>9.0330983230000008</v>
      </c>
      <c r="E8758" s="2">
        <v>18.056191850000001</v>
      </c>
      <c r="F8758" s="2">
        <v>15.08143666</v>
      </c>
      <c r="G8758" s="2">
        <v>11.08077198</v>
      </c>
      <c r="H8758" s="2">
        <v>13.440158050000001</v>
      </c>
      <c r="I8758" s="2">
        <v>12.7570494</v>
      </c>
      <c r="J8758" s="2">
        <v>18.285494270000001</v>
      </c>
      <c r="K8758" s="2">
        <v>17.099633059999999</v>
      </c>
      <c r="L8758" s="2">
        <v>20.496977350000002</v>
      </c>
      <c r="M8758" s="2">
        <v>16.417400619999999</v>
      </c>
      <c r="N8758" s="2">
        <v>15.43675445</v>
      </c>
      <c r="O8758" s="2">
        <v>19.016359170000001</v>
      </c>
      <c r="P8758" s="2">
        <v>11.4828303</v>
      </c>
      <c r="Q8758" s="2">
        <v>21.69488896</v>
      </c>
      <c r="R8758" s="2">
        <v>16.120447120000001</v>
      </c>
      <c r="S8758" s="2">
        <v>14.65838001</v>
      </c>
      <c r="T8758" s="2">
        <v>14.02385866</v>
      </c>
      <c r="U8758" s="2">
        <v>17.919343699999999</v>
      </c>
      <c r="V8758" s="2">
        <v>11.62952383</v>
      </c>
      <c r="W8758" s="2">
        <v>21.24828831</v>
      </c>
      <c r="X8758" s="2">
        <v>11.44679936</v>
      </c>
      <c r="Y8758" s="2">
        <v>14.61957604</v>
      </c>
      <c r="Z8758" s="2">
        <v>17.296075030000001</v>
      </c>
      <c r="AA8758" s="2">
        <v>18.81080042</v>
      </c>
      <c r="AB8758" s="2">
        <v>15.05494964</v>
      </c>
      <c r="AC8758" s="2">
        <v>14.50551038</v>
      </c>
      <c r="AD8758" s="2">
        <v>17.482448059999999</v>
      </c>
      <c r="AE8758" s="2">
        <v>21.669973809999998</v>
      </c>
      <c r="AF8758" s="2">
        <v>19.912545940000001</v>
      </c>
      <c r="AG8758" s="2">
        <v>16.325637570000001</v>
      </c>
      <c r="AH8758" s="2">
        <v>26.410007409999999</v>
      </c>
      <c r="AI8758" s="2">
        <v>21.991739710000001</v>
      </c>
      <c r="AJ8758" s="2">
        <v>16.214584290000001</v>
      </c>
      <c r="AK8758" s="2">
        <v>18.674546889999998</v>
      </c>
      <c r="AL8758" s="2">
        <v>21.817856379999998</v>
      </c>
      <c r="AM8758" s="2">
        <v>15.753923289999999</v>
      </c>
      <c r="AN8758" s="2">
        <v>21.47895153</v>
      </c>
      <c r="AO8758" s="2">
        <v>22.82673355</v>
      </c>
      <c r="AP8758" s="2">
        <v>19.622431160000001</v>
      </c>
      <c r="AQ8758" s="2">
        <v>9.3038898989999996</v>
      </c>
      <c r="AR8758" s="2">
        <v>19.028791340000001</v>
      </c>
      <c r="AS8758" s="2">
        <v>20.120295370000001</v>
      </c>
      <c r="AT8758" s="2">
        <v>16.668232369999998</v>
      </c>
      <c r="AU8758" s="2">
        <v>13.28192896</v>
      </c>
      <c r="AV8758" s="2">
        <v>8.8779279130000006</v>
      </c>
      <c r="AW8758" s="2">
        <v>21.393478389999999</v>
      </c>
      <c r="AX8758" s="2">
        <v>13.105748180000001</v>
      </c>
      <c r="AY8758" s="2">
        <v>16.305901779999999</v>
      </c>
      <c r="AZ8758" s="2">
        <v>13.16264299</v>
      </c>
      <c r="BA8758" s="2">
        <v>9.2303830130000009</v>
      </c>
      <c r="BB8758" s="2">
        <v>14.551949909999999</v>
      </c>
      <c r="BC8758" s="2">
        <v>24.40317168</v>
      </c>
      <c r="BD8758" s="2">
        <v>6.7740173810000002</v>
      </c>
      <c r="BE8758" s="2">
        <v>9.1474718819999996</v>
      </c>
      <c r="BF8758" s="2">
        <v>12.82998495</v>
      </c>
      <c r="BG8758" s="2">
        <v>12.14827721</v>
      </c>
      <c r="BH8758" s="2">
        <v>8.7698306610000003</v>
      </c>
      <c r="BI8758" s="2">
        <v>12.841610640000001</v>
      </c>
      <c r="BJ8758" s="2">
        <v>18.040626079999999</v>
      </c>
      <c r="BK8758" s="2">
        <v>17.423347339999999</v>
      </c>
      <c r="BL8758" s="2">
        <v>19.9950996</v>
      </c>
      <c r="BM8758" s="2">
        <v>17.81251254</v>
      </c>
      <c r="BN8758" s="2">
        <v>16.03284743</v>
      </c>
      <c r="BO8758" s="2">
        <v>21.592112870000001</v>
      </c>
      <c r="BP8758" s="2">
        <v>14.965980829999999</v>
      </c>
      <c r="BQ8758" s="2">
        <v>14.629489230000001</v>
      </c>
      <c r="BR8758" s="2">
        <v>16.935097339999999</v>
      </c>
      <c r="BS8758" s="2">
        <v>14.99421828</v>
      </c>
      <c r="BT8758" s="2">
        <v>11.83789953</v>
      </c>
      <c r="BU8758" s="2">
        <v>12.628125089999999</v>
      </c>
      <c r="BV8758" s="2">
        <v>7.7006858080000002</v>
      </c>
      <c r="BW8758" s="2">
        <v>27.63554311</v>
      </c>
      <c r="BX8758" s="2">
        <v>8.1086138499999993</v>
      </c>
      <c r="BY8758" s="2">
        <v>18.488856590000001</v>
      </c>
      <c r="BZ8758" s="2">
        <v>13.44317322</v>
      </c>
      <c r="CA8758" s="2">
        <v>16.614020870000001</v>
      </c>
      <c r="CB8758" s="2">
        <v>16.83570344</v>
      </c>
      <c r="CC8758" s="2">
        <v>5.7645258889999997</v>
      </c>
      <c r="CD8758" s="2">
        <v>9.4123394420000004</v>
      </c>
      <c r="CE8758" s="2">
        <v>6.8737577559999998</v>
      </c>
      <c r="CF8758" s="2">
        <v>15.647712938378101</v>
      </c>
    </row>
    <row r="8759" spans="1:84" x14ac:dyDescent="0.3">
      <c r="A8759" s="2" t="s">
        <v>5365</v>
      </c>
      <c r="B8759" s="2">
        <v>13.82096477</v>
      </c>
      <c r="C8759" s="2">
        <v>16.526519</v>
      </c>
      <c r="D8759" s="2">
        <v>19.920357249999999</v>
      </c>
      <c r="E8759" s="2">
        <v>15.47616266</v>
      </c>
      <c r="F8759" s="2">
        <v>10.69723426</v>
      </c>
      <c r="G8759" s="2">
        <v>10.55596285</v>
      </c>
      <c r="H8759" s="2">
        <v>12.32253377</v>
      </c>
      <c r="I8759" s="2">
        <v>10.378951109999999</v>
      </c>
      <c r="J8759" s="2">
        <v>12.85458655</v>
      </c>
      <c r="K8759" s="2">
        <v>14.487293510000001</v>
      </c>
      <c r="L8759" s="2">
        <v>16.550810689999999</v>
      </c>
      <c r="M8759" s="2">
        <v>14.02232377</v>
      </c>
      <c r="N8759" s="2">
        <v>15.22795606</v>
      </c>
      <c r="O8759" s="2">
        <v>14.03375525</v>
      </c>
      <c r="P8759" s="2">
        <v>17.927731399999999</v>
      </c>
      <c r="Q8759" s="2">
        <v>13.88994958</v>
      </c>
      <c r="R8759" s="2">
        <v>10.66234126</v>
      </c>
      <c r="S8759" s="2">
        <v>12.145496830000001</v>
      </c>
      <c r="T8759" s="2">
        <v>15.113912859999999</v>
      </c>
      <c r="U8759" s="2">
        <v>16.831856210000002</v>
      </c>
      <c r="V8759" s="2">
        <v>8.4918750769999995</v>
      </c>
      <c r="W8759" s="2">
        <v>10.99959949</v>
      </c>
      <c r="X8759" s="2">
        <v>16.714446850000002</v>
      </c>
      <c r="Y8759" s="2">
        <v>11.059211940000001</v>
      </c>
      <c r="Z8759" s="2">
        <v>12.3753631</v>
      </c>
      <c r="AA8759" s="2">
        <v>14.74455094</v>
      </c>
      <c r="AB8759" s="2">
        <v>14.717284380000001</v>
      </c>
      <c r="AC8759" s="2">
        <v>12.779754410000001</v>
      </c>
      <c r="AD8759" s="2">
        <v>10.23623224</v>
      </c>
      <c r="AE8759" s="2">
        <v>10.82871527</v>
      </c>
      <c r="AF8759" s="2">
        <v>12.289665250000001</v>
      </c>
      <c r="AG8759" s="2">
        <v>12.76771441</v>
      </c>
      <c r="AH8759" s="2">
        <v>13.23245191</v>
      </c>
      <c r="AI8759" s="2">
        <v>10.71688505</v>
      </c>
      <c r="AJ8759" s="2">
        <v>14.08998605</v>
      </c>
      <c r="AK8759" s="2">
        <v>12.054518959999999</v>
      </c>
      <c r="AL8759" s="2">
        <v>20.759035709999999</v>
      </c>
      <c r="AM8759" s="2">
        <v>15.3590675</v>
      </c>
      <c r="AN8759" s="2">
        <v>12.24421156</v>
      </c>
      <c r="AO8759" s="2">
        <v>10.95681912</v>
      </c>
      <c r="AP8759" s="2">
        <v>14.00344713</v>
      </c>
      <c r="AQ8759" s="2">
        <v>16.541192540000001</v>
      </c>
      <c r="AR8759" s="2">
        <v>14.5518915</v>
      </c>
      <c r="AS8759" s="2">
        <v>12.997319320000001</v>
      </c>
      <c r="AT8759" s="2">
        <v>11.491521779999999</v>
      </c>
      <c r="AU8759" s="2">
        <v>15.4341705</v>
      </c>
      <c r="AV8759" s="2">
        <v>15.66549852</v>
      </c>
      <c r="AW8759" s="2">
        <v>17.34219135</v>
      </c>
      <c r="AX8759" s="2">
        <v>12.02352357</v>
      </c>
      <c r="AY8759" s="2">
        <v>11.36264871</v>
      </c>
      <c r="AZ8759" s="2">
        <v>11.69930589</v>
      </c>
      <c r="BA8759" s="2">
        <v>13.37298114</v>
      </c>
      <c r="BB8759" s="2">
        <v>7.4572185879999999</v>
      </c>
      <c r="BC8759" s="2">
        <v>8.3690923940000008</v>
      </c>
      <c r="BD8759" s="2">
        <v>15.25408358</v>
      </c>
      <c r="BE8759" s="2">
        <v>16.115990409999998</v>
      </c>
      <c r="BF8759" s="2">
        <v>19.995282360000001</v>
      </c>
      <c r="BG8759" s="2">
        <v>7.9444832280000002</v>
      </c>
      <c r="BH8759" s="2">
        <v>16.456702870000001</v>
      </c>
      <c r="BI8759" s="2">
        <v>14.051125799999999</v>
      </c>
      <c r="BJ8759" s="2">
        <v>16.560182560000001</v>
      </c>
      <c r="BK8759" s="2">
        <v>16.699262789999999</v>
      </c>
      <c r="BL8759" s="2">
        <v>12.354585670000001</v>
      </c>
      <c r="BM8759" s="2">
        <v>11.839160850000001</v>
      </c>
      <c r="BN8759" s="2">
        <v>15.142386370000001</v>
      </c>
      <c r="BO8759" s="2">
        <v>13.886973190000001</v>
      </c>
      <c r="BP8759" s="2">
        <v>12.58494393</v>
      </c>
      <c r="BQ8759" s="2">
        <v>11.029336020000001</v>
      </c>
      <c r="BR8759" s="2">
        <v>10.611482560000001</v>
      </c>
      <c r="BS8759" s="2">
        <v>13.174027450000001</v>
      </c>
      <c r="BT8759" s="2">
        <v>13.66545923</v>
      </c>
      <c r="BU8759" s="2">
        <v>14.10599247</v>
      </c>
      <c r="BV8759" s="2">
        <v>18.75127037</v>
      </c>
      <c r="BW8759" s="2">
        <v>17.010820750000001</v>
      </c>
      <c r="BX8759" s="2">
        <v>15.91010457</v>
      </c>
      <c r="BY8759" s="2">
        <v>10.54272965</v>
      </c>
      <c r="BZ8759" s="2">
        <v>14.639512379999999</v>
      </c>
      <c r="CA8759" s="2">
        <v>11.34538573</v>
      </c>
      <c r="CB8759" s="2">
        <v>8.5863789050000001</v>
      </c>
      <c r="CC8759" s="2">
        <v>11.522722379999999</v>
      </c>
      <c r="CD8759" s="2">
        <v>15.96746787</v>
      </c>
      <c r="CE8759" s="2">
        <v>8.8909769220000001</v>
      </c>
      <c r="CF8759" s="2">
        <v>13.5099380811463</v>
      </c>
    </row>
    <row r="8760" spans="1:84" x14ac:dyDescent="0.3">
      <c r="A8760" s="2" t="s">
        <v>5364</v>
      </c>
      <c r="B8760" s="2">
        <v>7.2906281799999997</v>
      </c>
      <c r="C8760" s="2">
        <v>6.3495320260000003</v>
      </c>
      <c r="D8760" s="2">
        <v>7.0893352180000004</v>
      </c>
      <c r="E8760" s="2">
        <v>7.9067236489999999</v>
      </c>
      <c r="F8760" s="2">
        <v>7.9052940669999998</v>
      </c>
      <c r="G8760" s="2">
        <v>6.177413177</v>
      </c>
      <c r="H8760" s="2">
        <v>7.9359850989999998</v>
      </c>
      <c r="I8760" s="2">
        <v>5.6618551909999999</v>
      </c>
      <c r="J8760" s="2">
        <v>7.7035687690000003</v>
      </c>
      <c r="K8760" s="2">
        <v>7.4608838879999997</v>
      </c>
      <c r="L8760" s="2">
        <v>8.0416745630000008</v>
      </c>
      <c r="M8760" s="2">
        <v>7.4779606019999996</v>
      </c>
      <c r="N8760" s="2">
        <v>8.8743970660000002</v>
      </c>
      <c r="O8760" s="2">
        <v>9.5560170529999997</v>
      </c>
      <c r="P8760" s="2">
        <v>8.5408262159999992</v>
      </c>
      <c r="Q8760" s="2">
        <v>9.9595316</v>
      </c>
      <c r="R8760" s="2">
        <v>7.597034721</v>
      </c>
      <c r="S8760" s="2">
        <v>9.9127468109999999</v>
      </c>
      <c r="T8760" s="2">
        <v>9.5107956839999996</v>
      </c>
      <c r="U8760" s="2">
        <v>10.84613762</v>
      </c>
      <c r="V8760" s="2">
        <v>5.4812007930000002</v>
      </c>
      <c r="W8760" s="2">
        <v>8.7910962589999997</v>
      </c>
      <c r="X8760" s="2">
        <v>7.9201184820000003</v>
      </c>
      <c r="Y8760" s="2">
        <v>7.5621282919999997</v>
      </c>
      <c r="Z8760" s="2">
        <v>7.4435143889999997</v>
      </c>
      <c r="AA8760" s="2">
        <v>8.5215517770000009</v>
      </c>
      <c r="AB8760" s="2">
        <v>10.28715635</v>
      </c>
      <c r="AC8760" s="2">
        <v>7.2222577140000004</v>
      </c>
      <c r="AD8760" s="2">
        <v>9.0265519970000003</v>
      </c>
      <c r="AE8760" s="2">
        <v>9.8041485030000004</v>
      </c>
      <c r="AF8760" s="2">
        <v>12.20685681</v>
      </c>
      <c r="AG8760" s="2">
        <v>9.3064085940000005</v>
      </c>
      <c r="AH8760" s="2">
        <v>10.46827667</v>
      </c>
      <c r="AI8760" s="2">
        <v>7.7684377720000004</v>
      </c>
      <c r="AJ8760" s="2">
        <v>7.4358927960000001</v>
      </c>
      <c r="AK8760" s="2">
        <v>8.0399991239999995</v>
      </c>
      <c r="AL8760" s="2">
        <v>12.29536506</v>
      </c>
      <c r="AM8760" s="2">
        <v>8.5958400990000001</v>
      </c>
      <c r="AN8760" s="2">
        <v>10.124517709999999</v>
      </c>
      <c r="AO8760" s="2">
        <v>8.8084646909999993</v>
      </c>
      <c r="AP8760" s="2">
        <v>10.720633810000001</v>
      </c>
      <c r="AQ8760" s="2">
        <v>7.3671645220000004</v>
      </c>
      <c r="AR8760" s="2">
        <v>7.6339805939999996</v>
      </c>
      <c r="AS8760" s="2">
        <v>8.5900617550000007</v>
      </c>
      <c r="AT8760" s="2">
        <v>5.3014477810000002</v>
      </c>
      <c r="AU8760" s="2">
        <v>7.8917686119999999</v>
      </c>
      <c r="AV8760" s="2">
        <v>5.7967841849999999</v>
      </c>
      <c r="AW8760" s="2">
        <v>9.7434568400000003</v>
      </c>
      <c r="AX8760" s="2">
        <v>5.9879209869999999</v>
      </c>
      <c r="AY8760" s="2">
        <v>8.7102834110000007</v>
      </c>
      <c r="AZ8760" s="2">
        <v>6.6668091140000003</v>
      </c>
      <c r="BA8760" s="2">
        <v>5.537807334</v>
      </c>
      <c r="BB8760" s="2">
        <v>5.6755078120000002</v>
      </c>
      <c r="BC8760" s="2">
        <v>9.5427095039999994</v>
      </c>
      <c r="BD8760" s="2">
        <v>5.9587363079999998</v>
      </c>
      <c r="BE8760" s="2">
        <v>7.0991193350000001</v>
      </c>
      <c r="BF8760" s="2">
        <v>8.6495278160000009</v>
      </c>
      <c r="BG8760" s="2">
        <v>5.058360843</v>
      </c>
      <c r="BH8760" s="2">
        <v>7.7140993099999999</v>
      </c>
      <c r="BI8760" s="2">
        <v>9.190569923</v>
      </c>
      <c r="BJ8760" s="2">
        <v>8.1998569710000009</v>
      </c>
      <c r="BK8760" s="2">
        <v>9.7715817519999995</v>
      </c>
      <c r="BL8760" s="2">
        <v>7.078563451</v>
      </c>
      <c r="BM8760" s="2">
        <v>7.5219725500000001</v>
      </c>
      <c r="BN8760" s="2">
        <v>9.9225896860000002</v>
      </c>
      <c r="BO8760" s="2">
        <v>8.9146247069999998</v>
      </c>
      <c r="BP8760" s="2">
        <v>8.4124694919999996</v>
      </c>
      <c r="BQ8760" s="2">
        <v>8.0983568120000005</v>
      </c>
      <c r="BR8760" s="2">
        <v>8.0901728300000002</v>
      </c>
      <c r="BS8760" s="2">
        <v>8.2097171370000002</v>
      </c>
      <c r="BT8760" s="2">
        <v>7.0708441119999996</v>
      </c>
      <c r="BU8760" s="2">
        <v>7.8346902619999996</v>
      </c>
      <c r="BV8760" s="2">
        <v>8.8035581930000006</v>
      </c>
      <c r="BW8760" s="2">
        <v>12.40995023</v>
      </c>
      <c r="BX8760" s="2">
        <v>7.1695435700000001</v>
      </c>
      <c r="BY8760" s="2">
        <v>6.3367623269999998</v>
      </c>
      <c r="BZ8760" s="2">
        <v>8.5058496699999999</v>
      </c>
      <c r="CA8760" s="2">
        <v>6.8514885359999997</v>
      </c>
      <c r="CB8760" s="2">
        <v>5.319002996</v>
      </c>
      <c r="CC8760" s="2">
        <v>6.3004856550000001</v>
      </c>
      <c r="CD8760" s="2">
        <v>7.725200418</v>
      </c>
      <c r="CE8760" s="2">
        <v>4.1022811529999998</v>
      </c>
      <c r="CF8760" s="2">
        <v>8.0535906998536593</v>
      </c>
    </row>
    <row r="8761" spans="1:84" x14ac:dyDescent="0.3">
      <c r="A8761" s="2" t="s">
        <v>5363</v>
      </c>
      <c r="B8761" s="2">
        <v>18.543627730000001</v>
      </c>
      <c r="C8761" s="2">
        <v>17.309401749999999</v>
      </c>
      <c r="D8761" s="2">
        <v>22.887262549999999</v>
      </c>
      <c r="E8761" s="2">
        <v>22.759231580000002</v>
      </c>
      <c r="F8761" s="2">
        <v>19.422660059999998</v>
      </c>
      <c r="G8761" s="2">
        <v>22.23478643</v>
      </c>
      <c r="H8761" s="2">
        <v>26.638043750000001</v>
      </c>
      <c r="I8761" s="2">
        <v>16.85537493</v>
      </c>
      <c r="J8761" s="2">
        <v>23.34420647</v>
      </c>
      <c r="K8761" s="2">
        <v>20.83577369</v>
      </c>
      <c r="L8761" s="2">
        <v>24.732743840000001</v>
      </c>
      <c r="M8761" s="2">
        <v>21.82501521</v>
      </c>
      <c r="N8761" s="2">
        <v>24.512578829999999</v>
      </c>
      <c r="O8761" s="2">
        <v>24.003518549999999</v>
      </c>
      <c r="P8761" s="2">
        <v>20.734875859999999</v>
      </c>
      <c r="Q8761" s="2">
        <v>27.880688760000002</v>
      </c>
      <c r="R8761" s="2">
        <v>15.93067302</v>
      </c>
      <c r="S8761" s="2">
        <v>20.24049565</v>
      </c>
      <c r="T8761" s="2">
        <v>24.530787960000001</v>
      </c>
      <c r="U8761" s="2">
        <v>27.277320450000001</v>
      </c>
      <c r="V8761" s="2">
        <v>19.939983269999999</v>
      </c>
      <c r="W8761" s="2">
        <v>22.558959210000001</v>
      </c>
      <c r="X8761" s="2">
        <v>21.988796570000002</v>
      </c>
      <c r="Y8761" s="2">
        <v>20.445401950000001</v>
      </c>
      <c r="Z8761" s="2">
        <v>18.663845160000001</v>
      </c>
      <c r="AA8761" s="2">
        <v>20.223001780000001</v>
      </c>
      <c r="AB8761" s="2">
        <v>23.635507369999999</v>
      </c>
      <c r="AC8761" s="2">
        <v>16.268332820000001</v>
      </c>
      <c r="AD8761" s="2">
        <v>24.37581097</v>
      </c>
      <c r="AE8761" s="2">
        <v>25.656344149999999</v>
      </c>
      <c r="AF8761" s="2">
        <v>30.702057799999999</v>
      </c>
      <c r="AG8761" s="2">
        <v>27.85957204</v>
      </c>
      <c r="AH8761" s="2">
        <v>24.06606592</v>
      </c>
      <c r="AI8761" s="2">
        <v>18.93953677</v>
      </c>
      <c r="AJ8761" s="2">
        <v>25.7722157</v>
      </c>
      <c r="AK8761" s="2">
        <v>23.517462429999998</v>
      </c>
      <c r="AL8761" s="2">
        <v>26.5605911</v>
      </c>
      <c r="AM8761" s="2">
        <v>19.15607095</v>
      </c>
      <c r="AN8761" s="2">
        <v>21.756835460000001</v>
      </c>
      <c r="AO8761" s="2">
        <v>22.318304000000001</v>
      </c>
      <c r="AP8761" s="2">
        <v>25.284511179999999</v>
      </c>
      <c r="AQ8761" s="2">
        <v>24.209346579999998</v>
      </c>
      <c r="AR8761" s="2">
        <v>22.717763059999999</v>
      </c>
      <c r="AS8761" s="2">
        <v>23.496471660000001</v>
      </c>
      <c r="AT8761" s="2">
        <v>14.48097785</v>
      </c>
      <c r="AU8761" s="2">
        <v>19.619190790000001</v>
      </c>
      <c r="AV8761" s="2">
        <v>21.559567210000001</v>
      </c>
      <c r="AW8761" s="2">
        <v>21.676507220000001</v>
      </c>
      <c r="AX8761" s="2">
        <v>25.45764947</v>
      </c>
      <c r="AY8761" s="2">
        <v>19.17695376</v>
      </c>
      <c r="AZ8761" s="2">
        <v>21.287122310000001</v>
      </c>
      <c r="BA8761" s="2">
        <v>25.161789779999999</v>
      </c>
      <c r="BB8761" s="2">
        <v>28.454160250000001</v>
      </c>
      <c r="BC8761" s="2">
        <v>30.63241498</v>
      </c>
      <c r="BD8761" s="2">
        <v>19.771153139999999</v>
      </c>
      <c r="BE8761" s="2">
        <v>22.882738320000001</v>
      </c>
      <c r="BF8761" s="2">
        <v>27.758532979999998</v>
      </c>
      <c r="BG8761" s="2">
        <v>15.50358909</v>
      </c>
      <c r="BH8761" s="2">
        <v>16.596027540000001</v>
      </c>
      <c r="BI8761" s="2">
        <v>18.316333610000001</v>
      </c>
      <c r="BJ8761" s="2">
        <v>25.26560585</v>
      </c>
      <c r="BK8761" s="2">
        <v>20.91817949</v>
      </c>
      <c r="BL8761" s="2">
        <v>26.57741339</v>
      </c>
      <c r="BM8761" s="2">
        <v>25.69181884</v>
      </c>
      <c r="BN8761" s="2">
        <v>33.882486929999999</v>
      </c>
      <c r="BO8761" s="2">
        <v>29.702032169999999</v>
      </c>
      <c r="BP8761" s="2">
        <v>21.446590459999999</v>
      </c>
      <c r="BQ8761" s="2">
        <v>18.748356210000001</v>
      </c>
      <c r="BR8761" s="2">
        <v>21.82014508</v>
      </c>
      <c r="BS8761" s="2">
        <v>21.21223483</v>
      </c>
      <c r="BT8761" s="2">
        <v>12.684887290000001</v>
      </c>
      <c r="BU8761" s="2">
        <v>19.151974150000001</v>
      </c>
      <c r="BV8761" s="2">
        <v>21.16949095</v>
      </c>
      <c r="BW8761" s="2">
        <v>24.547316800000001</v>
      </c>
      <c r="BX8761" s="2">
        <v>21.64012717</v>
      </c>
      <c r="BY8761" s="2">
        <v>20.023700460000001</v>
      </c>
      <c r="BZ8761" s="2">
        <v>21.722088419999999</v>
      </c>
      <c r="CA8761" s="2">
        <v>17.861361680000002</v>
      </c>
      <c r="CB8761" s="2">
        <v>24.902248350000001</v>
      </c>
      <c r="CC8761" s="2">
        <v>11.974742300000001</v>
      </c>
      <c r="CD8761" s="2">
        <v>11.0515671</v>
      </c>
      <c r="CE8761" s="2">
        <v>16.106254700000001</v>
      </c>
      <c r="CF8761" s="2">
        <v>22.061551047439</v>
      </c>
    </row>
    <row r="8762" spans="1:84" x14ac:dyDescent="0.3">
      <c r="A8762" s="2" t="s">
        <v>5362</v>
      </c>
      <c r="B8762" s="2">
        <v>1.6676073199999999</v>
      </c>
      <c r="C8762" s="2">
        <v>0.82294274099999998</v>
      </c>
      <c r="D8762" s="2">
        <v>0.35551827800000002</v>
      </c>
      <c r="E8762" s="2">
        <v>1.7140095360000001</v>
      </c>
      <c r="F8762" s="2">
        <v>2.1190180029999999</v>
      </c>
      <c r="G8762" s="2">
        <v>0.14314903300000001</v>
      </c>
      <c r="H8762" s="2">
        <v>0.50455999299999998</v>
      </c>
      <c r="I8762" s="2">
        <v>0.68335464300000004</v>
      </c>
      <c r="J8762" s="2">
        <v>2.0122835480000001</v>
      </c>
      <c r="K8762" s="2">
        <v>2.1519002010000001</v>
      </c>
      <c r="L8762" s="2">
        <v>2.3797399189999999</v>
      </c>
      <c r="M8762" s="2">
        <v>1.6408152030000001</v>
      </c>
      <c r="N8762" s="2">
        <v>2.5078069570000001</v>
      </c>
      <c r="O8762" s="2">
        <v>3.7270125699999999</v>
      </c>
      <c r="P8762" s="2">
        <v>0.44379666000000001</v>
      </c>
      <c r="Q8762" s="2">
        <v>2.2579359619999999</v>
      </c>
      <c r="R8762" s="2">
        <v>2.8660820089999999</v>
      </c>
      <c r="S8762" s="2">
        <v>3.0059722930000001</v>
      </c>
      <c r="T8762" s="2">
        <v>2.250151266</v>
      </c>
      <c r="U8762" s="2">
        <v>5.3893978430000002</v>
      </c>
      <c r="V8762" s="2">
        <v>0.37520967500000002</v>
      </c>
      <c r="W8762" s="2">
        <v>2.9006872420000001</v>
      </c>
      <c r="X8762" s="2">
        <v>0.396566786</v>
      </c>
      <c r="Y8762" s="2">
        <v>0.55069662200000002</v>
      </c>
      <c r="Z8762" s="2">
        <v>1.0024663819999999</v>
      </c>
      <c r="AA8762" s="2">
        <v>1.50920766</v>
      </c>
      <c r="AB8762" s="2">
        <v>1.8188038929999999</v>
      </c>
      <c r="AC8762" s="2">
        <v>1.5660705530000001</v>
      </c>
      <c r="AD8762" s="2">
        <v>4.4565041619999999</v>
      </c>
      <c r="AE8762" s="2">
        <v>4.4662798710000002</v>
      </c>
      <c r="AF8762" s="2">
        <v>3.433954704</v>
      </c>
      <c r="AG8762" s="2">
        <v>4.2733535089999997</v>
      </c>
      <c r="AH8762" s="2">
        <v>4.7296604020000004</v>
      </c>
      <c r="AI8762" s="2">
        <v>2.2628827610000002</v>
      </c>
      <c r="AJ8762" s="2">
        <v>0.95591993500000005</v>
      </c>
      <c r="AK8762" s="2">
        <v>3.3191793280000002</v>
      </c>
      <c r="AL8762" s="2">
        <v>2.8538198650000002</v>
      </c>
      <c r="AM8762" s="2">
        <v>2.3956522210000002</v>
      </c>
      <c r="AN8762" s="2">
        <v>3.5813864020000001</v>
      </c>
      <c r="AO8762" s="2">
        <v>3.4051430439999999</v>
      </c>
      <c r="AP8762" s="2">
        <v>3.1479813299999999</v>
      </c>
      <c r="AQ8762" s="2">
        <v>0.66075668600000004</v>
      </c>
      <c r="AR8762" s="2">
        <v>1.3926206059999999</v>
      </c>
      <c r="AS8762" s="2">
        <v>1.2571961659999999</v>
      </c>
      <c r="AT8762" s="2">
        <v>1.0136332729999999</v>
      </c>
      <c r="AU8762" s="2">
        <v>1.0599514649999999</v>
      </c>
      <c r="AV8762" s="2">
        <v>0.27454906499999998</v>
      </c>
      <c r="AW8762" s="2">
        <v>2.8228615549999998</v>
      </c>
      <c r="AX8762" s="2">
        <v>0.74188572500000005</v>
      </c>
      <c r="AY8762" s="2">
        <v>1.3415085870000001</v>
      </c>
      <c r="AZ8762" s="2">
        <v>0.79188024499999998</v>
      </c>
      <c r="BA8762" s="2">
        <v>0.64400643999999996</v>
      </c>
      <c r="BB8762" s="2">
        <v>0.24368815599999999</v>
      </c>
      <c r="BC8762" s="2">
        <v>2.8859059149999999</v>
      </c>
      <c r="BD8762" s="2">
        <v>0.42726456899999998</v>
      </c>
      <c r="BE8762" s="2">
        <v>0.59533314199999998</v>
      </c>
      <c r="BF8762" s="2">
        <v>0.57337532599999996</v>
      </c>
      <c r="BG8762" s="2">
        <v>1.7110117920000001</v>
      </c>
      <c r="BH8762" s="2">
        <v>0.20568275799999999</v>
      </c>
      <c r="BI8762" s="2">
        <v>1.708860177</v>
      </c>
      <c r="BJ8762" s="2">
        <v>1.023665</v>
      </c>
      <c r="BK8762" s="2">
        <v>4.2207783489999997</v>
      </c>
      <c r="BL8762" s="2">
        <v>3.5886674109999999</v>
      </c>
      <c r="BM8762" s="2">
        <v>3.149010616</v>
      </c>
      <c r="BN8762" s="2">
        <v>1.473314341</v>
      </c>
      <c r="BO8762" s="2">
        <v>3.4731088649999999</v>
      </c>
      <c r="BP8762" s="2">
        <v>2.6831248479999998</v>
      </c>
      <c r="BQ8762" s="2">
        <v>2.027848401</v>
      </c>
      <c r="BR8762" s="2">
        <v>2.7109511390000001</v>
      </c>
      <c r="BS8762" s="2">
        <v>2.2036933209999998</v>
      </c>
      <c r="BT8762" s="2">
        <v>0.47470987599999998</v>
      </c>
      <c r="BU8762" s="2">
        <v>2.2500992329999998</v>
      </c>
      <c r="BV8762" s="2">
        <v>0.144532351</v>
      </c>
      <c r="BW8762" s="2">
        <v>5.5969570239999999</v>
      </c>
      <c r="BX8762" s="2">
        <v>0.42560310699999998</v>
      </c>
      <c r="BY8762" s="2">
        <v>1.1404699659999999</v>
      </c>
      <c r="BZ8762" s="2">
        <v>2.4952266729999999</v>
      </c>
      <c r="CA8762" s="2">
        <v>2.1732950670000002</v>
      </c>
      <c r="CB8762" s="2">
        <v>3.1689829650000001</v>
      </c>
      <c r="CC8762" s="2">
        <v>1.439011432</v>
      </c>
      <c r="CD8762" s="2">
        <v>0.77511167000000003</v>
      </c>
      <c r="CE8762" s="2">
        <v>0.289535404</v>
      </c>
      <c r="CF8762" s="2">
        <v>1.9429774272195099</v>
      </c>
    </row>
    <row r="8763" spans="1:84" x14ac:dyDescent="0.3">
      <c r="A8763" s="2" t="s">
        <v>5361</v>
      </c>
      <c r="B8763" s="2">
        <v>35.815418440000002</v>
      </c>
      <c r="C8763" s="2">
        <v>28.902808759999999</v>
      </c>
      <c r="D8763" s="2">
        <v>24.671924319999999</v>
      </c>
      <c r="E8763" s="2">
        <v>34.135658460000002</v>
      </c>
      <c r="F8763" s="2">
        <v>31.395469510000002</v>
      </c>
      <c r="G8763" s="2">
        <v>23.657549320000001</v>
      </c>
      <c r="H8763" s="2">
        <v>31.925832710000002</v>
      </c>
      <c r="I8763" s="2">
        <v>27.50033805</v>
      </c>
      <c r="J8763" s="2">
        <v>35.63146965</v>
      </c>
      <c r="K8763" s="2">
        <v>34.154734599999998</v>
      </c>
      <c r="L8763" s="2">
        <v>33.46663693</v>
      </c>
      <c r="M8763" s="2">
        <v>31.60081774</v>
      </c>
      <c r="N8763" s="2">
        <v>24.28746602</v>
      </c>
      <c r="O8763" s="2">
        <v>25.12277168</v>
      </c>
      <c r="P8763" s="2">
        <v>26.172684149999998</v>
      </c>
      <c r="Q8763" s="2">
        <v>28.439600899999999</v>
      </c>
      <c r="R8763" s="2">
        <v>24.994888039999999</v>
      </c>
      <c r="S8763" s="2">
        <v>24.69668557</v>
      </c>
      <c r="T8763" s="2">
        <v>29.365095279999998</v>
      </c>
      <c r="U8763" s="2">
        <v>29.434569759999999</v>
      </c>
      <c r="V8763" s="2">
        <v>23.203077050000001</v>
      </c>
      <c r="W8763" s="2">
        <v>26.742416169999998</v>
      </c>
      <c r="X8763" s="2">
        <v>25.038044530000001</v>
      </c>
      <c r="Y8763" s="2">
        <v>26.024241020000002</v>
      </c>
      <c r="Z8763" s="2">
        <v>19.69442476</v>
      </c>
      <c r="AA8763" s="2">
        <v>18.942834640000001</v>
      </c>
      <c r="AB8763" s="2">
        <v>23.459738340000001</v>
      </c>
      <c r="AC8763" s="2">
        <v>17.790661910000001</v>
      </c>
      <c r="AD8763" s="2">
        <v>26.481818919999998</v>
      </c>
      <c r="AE8763" s="2">
        <v>26.116350480000001</v>
      </c>
      <c r="AF8763" s="2">
        <v>25.534321009999999</v>
      </c>
      <c r="AG8763" s="2">
        <v>27.66144761</v>
      </c>
      <c r="AH8763" s="2">
        <v>32.750444309999999</v>
      </c>
      <c r="AI8763" s="2">
        <v>29.557263519999999</v>
      </c>
      <c r="AJ8763" s="2">
        <v>26.09752009</v>
      </c>
      <c r="AK8763" s="2">
        <v>25.394107380000001</v>
      </c>
      <c r="AL8763" s="2">
        <v>31.2533584</v>
      </c>
      <c r="AM8763" s="2">
        <v>23.0837428</v>
      </c>
      <c r="AN8763" s="2">
        <v>24.232214320000001</v>
      </c>
      <c r="AO8763" s="2">
        <v>23.631841730000001</v>
      </c>
      <c r="AP8763" s="2">
        <v>26.561075930000001</v>
      </c>
      <c r="AQ8763" s="2">
        <v>17.408192400000001</v>
      </c>
      <c r="AR8763" s="2">
        <v>26.217389470000001</v>
      </c>
      <c r="AS8763" s="2">
        <v>27.730720730000002</v>
      </c>
      <c r="AT8763" s="2">
        <v>25.11355288</v>
      </c>
      <c r="AU8763" s="2">
        <v>20.952517889999999</v>
      </c>
      <c r="AV8763" s="2">
        <v>23.865228869999999</v>
      </c>
      <c r="AW8763" s="2">
        <v>29.536212899999999</v>
      </c>
      <c r="AX8763" s="2">
        <v>22.973262170000002</v>
      </c>
      <c r="AY8763" s="2">
        <v>21.779704949999999</v>
      </c>
      <c r="AZ8763" s="2">
        <v>15.3796529</v>
      </c>
      <c r="BA8763" s="2">
        <v>18.092424489999999</v>
      </c>
      <c r="BB8763" s="2">
        <v>32.100850360000003</v>
      </c>
      <c r="BC8763" s="2">
        <v>35.492882000000002</v>
      </c>
      <c r="BD8763" s="2">
        <v>21.046029780000001</v>
      </c>
      <c r="BE8763" s="2">
        <v>20.23535979</v>
      </c>
      <c r="BF8763" s="2">
        <v>27.643160859999998</v>
      </c>
      <c r="BG8763" s="2">
        <v>25.8796471</v>
      </c>
      <c r="BH8763" s="2">
        <v>17.796239010000001</v>
      </c>
      <c r="BI8763" s="2">
        <v>21.72423603</v>
      </c>
      <c r="BJ8763" s="2">
        <v>26.914390780000002</v>
      </c>
      <c r="BK8763" s="2">
        <v>24.37953027</v>
      </c>
      <c r="BL8763" s="2">
        <v>34.187975829999999</v>
      </c>
      <c r="BM8763" s="2">
        <v>24.23192182</v>
      </c>
      <c r="BN8763" s="2">
        <v>38.592919709999997</v>
      </c>
      <c r="BO8763" s="2">
        <v>29.74644971</v>
      </c>
      <c r="BP8763" s="2">
        <v>27.22572375</v>
      </c>
      <c r="BQ8763" s="2">
        <v>28.0779055</v>
      </c>
      <c r="BR8763" s="2">
        <v>28.271422879999999</v>
      </c>
      <c r="BS8763" s="2">
        <v>26.430603640000001</v>
      </c>
      <c r="BT8763" s="2">
        <v>28.74389699</v>
      </c>
      <c r="BU8763" s="2">
        <v>31.572137399999999</v>
      </c>
      <c r="BV8763" s="2">
        <v>19.60138916</v>
      </c>
      <c r="BW8763" s="2">
        <v>35.07497506</v>
      </c>
      <c r="BX8763" s="2">
        <v>18.12412161</v>
      </c>
      <c r="BY8763" s="2">
        <v>26.035602969999999</v>
      </c>
      <c r="BZ8763" s="2">
        <v>27.953576900000002</v>
      </c>
      <c r="CA8763" s="2">
        <v>23.677637000000001</v>
      </c>
      <c r="CB8763" s="2">
        <v>34.247073610000001</v>
      </c>
      <c r="CC8763" s="2">
        <v>30.71564519</v>
      </c>
      <c r="CD8763" s="2">
        <v>34.117266229999998</v>
      </c>
      <c r="CE8763" s="2">
        <v>23.57550449</v>
      </c>
      <c r="CF8763" s="2">
        <v>26.671808535243901</v>
      </c>
    </row>
    <row r="8764" spans="1:84" x14ac:dyDescent="0.3">
      <c r="A8764" s="2" t="s">
        <v>5360</v>
      </c>
      <c r="B8764" s="2">
        <v>11.42164586</v>
      </c>
      <c r="C8764" s="2">
        <v>12.15145747</v>
      </c>
      <c r="D8764" s="2">
        <v>12.628101729999999</v>
      </c>
      <c r="E8764" s="2">
        <v>14.10713378</v>
      </c>
      <c r="F8764" s="2">
        <v>11.84180407</v>
      </c>
      <c r="G8764" s="2">
        <v>13.22019631</v>
      </c>
      <c r="H8764" s="2">
        <v>12.83372913</v>
      </c>
      <c r="I8764" s="2">
        <v>10.695667479999999</v>
      </c>
      <c r="J8764" s="2">
        <v>14.503299630000001</v>
      </c>
      <c r="K8764" s="2">
        <v>12.841257219999999</v>
      </c>
      <c r="L8764" s="2">
        <v>14.16733664</v>
      </c>
      <c r="M8764" s="2">
        <v>11.27798084</v>
      </c>
      <c r="N8764" s="2">
        <v>14.78879916</v>
      </c>
      <c r="O8764" s="2">
        <v>14.141066889999999</v>
      </c>
      <c r="P8764" s="2">
        <v>12.220180900000001</v>
      </c>
      <c r="Q8764" s="2">
        <v>15.554418950000001</v>
      </c>
      <c r="R8764" s="2">
        <v>11.802728630000001</v>
      </c>
      <c r="S8764" s="2">
        <v>12.60601155</v>
      </c>
      <c r="T8764" s="2">
        <v>12.35219356</v>
      </c>
      <c r="U8764" s="2">
        <v>17.154368989999998</v>
      </c>
      <c r="V8764" s="2">
        <v>9.9754657069999997</v>
      </c>
      <c r="W8764" s="2">
        <v>12.456429910000001</v>
      </c>
      <c r="X8764" s="2">
        <v>14.02924164</v>
      </c>
      <c r="Y8764" s="2">
        <v>11.15224611</v>
      </c>
      <c r="Z8764" s="2">
        <v>11.50634369</v>
      </c>
      <c r="AA8764" s="2">
        <v>10.66880428</v>
      </c>
      <c r="AB8764" s="2">
        <v>14.306332879999999</v>
      </c>
      <c r="AC8764" s="2">
        <v>11.70339197</v>
      </c>
      <c r="AD8764" s="2">
        <v>16.962492780000002</v>
      </c>
      <c r="AE8764" s="2">
        <v>18.202475379999999</v>
      </c>
      <c r="AF8764" s="2">
        <v>17.338589970000001</v>
      </c>
      <c r="AG8764" s="2">
        <v>16.51220086</v>
      </c>
      <c r="AH8764" s="2">
        <v>16.812498779999999</v>
      </c>
      <c r="AI8764" s="2">
        <v>11.52435266</v>
      </c>
      <c r="AJ8764" s="2">
        <v>12.19893472</v>
      </c>
      <c r="AK8764" s="2">
        <v>13.75277275</v>
      </c>
      <c r="AL8764" s="2">
        <v>18.70254976</v>
      </c>
      <c r="AM8764" s="2">
        <v>13.706592970000001</v>
      </c>
      <c r="AN8764" s="2">
        <v>14.30973631</v>
      </c>
      <c r="AO8764" s="2">
        <v>14.149051200000001</v>
      </c>
      <c r="AP8764" s="2">
        <v>16.995287860000001</v>
      </c>
      <c r="AQ8764" s="2">
        <v>12.773505419999999</v>
      </c>
      <c r="AR8764" s="2">
        <v>13.51273067</v>
      </c>
      <c r="AS8764" s="2">
        <v>13.890519299999999</v>
      </c>
      <c r="AT8764" s="2">
        <v>11.07174491</v>
      </c>
      <c r="AU8764" s="2">
        <v>14.07416175</v>
      </c>
      <c r="AV8764" s="2">
        <v>12.116188579999999</v>
      </c>
      <c r="AW8764" s="2">
        <v>18.838376239999999</v>
      </c>
      <c r="AX8764" s="2">
        <v>11.927735569999999</v>
      </c>
      <c r="AY8764" s="2">
        <v>13.14417649</v>
      </c>
      <c r="AZ8764" s="2">
        <v>9.7168736970000005</v>
      </c>
      <c r="BA8764" s="2">
        <v>12.85372667</v>
      </c>
      <c r="BB8764" s="2">
        <v>12.328052550000001</v>
      </c>
      <c r="BC8764" s="2">
        <v>15.22848033</v>
      </c>
      <c r="BD8764" s="2">
        <v>10.789146390000001</v>
      </c>
      <c r="BE8764" s="2">
        <v>12.68783284</v>
      </c>
      <c r="BF8764" s="2">
        <v>14.66383733</v>
      </c>
      <c r="BG8764" s="2">
        <v>9.0902760219999994</v>
      </c>
      <c r="BH8764" s="2">
        <v>11.95511739</v>
      </c>
      <c r="BI8764" s="2">
        <v>12.705791120000001</v>
      </c>
      <c r="BJ8764" s="2">
        <v>17.298948459999998</v>
      </c>
      <c r="BK8764" s="2">
        <v>15.90093961</v>
      </c>
      <c r="BL8764" s="2">
        <v>15.001475170000001</v>
      </c>
      <c r="BM8764" s="2">
        <v>12.620363810000001</v>
      </c>
      <c r="BN8764" s="2">
        <v>15.19516917</v>
      </c>
      <c r="BO8764" s="2">
        <v>15.676712370000001</v>
      </c>
      <c r="BP8764" s="2">
        <v>13.51189754</v>
      </c>
      <c r="BQ8764" s="2">
        <v>10.763529439999999</v>
      </c>
      <c r="BR8764" s="2">
        <v>14.853513420000001</v>
      </c>
      <c r="BS8764" s="2">
        <v>11.99217307</v>
      </c>
      <c r="BT8764" s="2">
        <v>11.390570950000001</v>
      </c>
      <c r="BU8764" s="2">
        <v>12.255030209999999</v>
      </c>
      <c r="BV8764" s="2">
        <v>13.557969630000001</v>
      </c>
      <c r="BW8764" s="2">
        <v>17.664010529999999</v>
      </c>
      <c r="BX8764" s="2">
        <v>10.46982869</v>
      </c>
      <c r="BY8764" s="2">
        <v>8.0349996449999992</v>
      </c>
      <c r="BZ8764" s="2">
        <v>12.93534981</v>
      </c>
      <c r="CA8764" s="2">
        <v>9.1740181189999994</v>
      </c>
      <c r="CB8764" s="2">
        <v>13.21763666</v>
      </c>
      <c r="CC8764" s="2">
        <v>9.1075962159999992</v>
      </c>
      <c r="CD8764" s="2">
        <v>11.106726930000001</v>
      </c>
      <c r="CE8764" s="2">
        <v>6.9185781049999999</v>
      </c>
      <c r="CF8764" s="2">
        <v>13.186469290256101</v>
      </c>
    </row>
    <row r="8765" spans="1:84" x14ac:dyDescent="0.3">
      <c r="A8765" s="2" t="s">
        <v>5359</v>
      </c>
      <c r="B8765" s="2">
        <v>12.83832306</v>
      </c>
      <c r="C8765" s="2">
        <v>18.500475219999998</v>
      </c>
      <c r="D8765" s="2">
        <v>41.357836540000001</v>
      </c>
      <c r="E8765" s="2">
        <v>12.168795039999999</v>
      </c>
      <c r="F8765" s="2">
        <v>8.215931737</v>
      </c>
      <c r="G8765" s="2">
        <v>19.280328919999999</v>
      </c>
      <c r="H8765" s="2">
        <v>17.045090519999999</v>
      </c>
      <c r="I8765" s="2">
        <v>9.9057971170000005</v>
      </c>
      <c r="J8765" s="2">
        <v>10.37481038</v>
      </c>
      <c r="K8765" s="2">
        <v>18.026934390000001</v>
      </c>
      <c r="L8765" s="2">
        <v>15.42786179</v>
      </c>
      <c r="M8765" s="2">
        <v>15.180409989999999</v>
      </c>
      <c r="N8765" s="2">
        <v>16.908744089999999</v>
      </c>
      <c r="O8765" s="2">
        <v>9.0861042459999997</v>
      </c>
      <c r="P8765" s="2">
        <v>21.925658840000001</v>
      </c>
      <c r="Q8765" s="2">
        <v>13.29292513</v>
      </c>
      <c r="R8765" s="2">
        <v>12.835239959999999</v>
      </c>
      <c r="S8765" s="2">
        <v>15.102183309999999</v>
      </c>
      <c r="T8765" s="2">
        <v>18.199470590000001</v>
      </c>
      <c r="U8765" s="2">
        <v>25.129416150000001</v>
      </c>
      <c r="V8765" s="2">
        <v>17.541210710000001</v>
      </c>
      <c r="W8765" s="2">
        <v>8.777645283</v>
      </c>
      <c r="X8765" s="2">
        <v>17.379513849999999</v>
      </c>
      <c r="Y8765" s="2">
        <v>21.363408929999999</v>
      </c>
      <c r="Z8765" s="2">
        <v>10.25661521</v>
      </c>
      <c r="AA8765" s="2">
        <v>10.23420196</v>
      </c>
      <c r="AB8765" s="2">
        <v>27.06188328</v>
      </c>
      <c r="AC8765" s="2">
        <v>15.846663360000001</v>
      </c>
      <c r="AD8765" s="2">
        <v>10.530033169999999</v>
      </c>
      <c r="AE8765" s="2">
        <v>10.6903977</v>
      </c>
      <c r="AF8765" s="2">
        <v>12.476902519999999</v>
      </c>
      <c r="AG8765" s="2">
        <v>16.963838020000001</v>
      </c>
      <c r="AH8765" s="2">
        <v>10.25129516</v>
      </c>
      <c r="AI8765" s="2">
        <v>11.014844910000001</v>
      </c>
      <c r="AJ8765" s="2">
        <v>18.608445620000001</v>
      </c>
      <c r="AK8765" s="2">
        <v>9.4599180979999993</v>
      </c>
      <c r="AL8765" s="2">
        <v>17.58322519</v>
      </c>
      <c r="AM8765" s="2">
        <v>18.998875640000001</v>
      </c>
      <c r="AN8765" s="2">
        <v>11.892782649999999</v>
      </c>
      <c r="AO8765" s="2">
        <v>9.0329733720000007</v>
      </c>
      <c r="AP8765" s="2">
        <v>9.6902367359999992</v>
      </c>
      <c r="AQ8765" s="2">
        <v>39.570359230000001</v>
      </c>
      <c r="AR8765" s="2">
        <v>13.666038800000001</v>
      </c>
      <c r="AS8765" s="2">
        <v>10.59518879</v>
      </c>
      <c r="AT8765" s="2">
        <v>18.762983630000001</v>
      </c>
      <c r="AU8765" s="2">
        <v>58.690419679999998</v>
      </c>
      <c r="AV8765" s="2">
        <v>51.955342610000002</v>
      </c>
      <c r="AW8765" s="2">
        <v>20.814895320000002</v>
      </c>
      <c r="AX8765" s="2">
        <v>21.36779537</v>
      </c>
      <c r="AY8765" s="2">
        <v>10.065355739999999</v>
      </c>
      <c r="AZ8765" s="2">
        <v>12.276388000000001</v>
      </c>
      <c r="BA8765" s="2">
        <v>30.830576860000001</v>
      </c>
      <c r="BB8765" s="2">
        <v>18.200081520000001</v>
      </c>
      <c r="BC8765" s="2">
        <v>12.71852632</v>
      </c>
      <c r="BD8765" s="2">
        <v>40.248607139999997</v>
      </c>
      <c r="BE8765" s="2">
        <v>39.545452320000003</v>
      </c>
      <c r="BF8765" s="2">
        <v>40.29711142</v>
      </c>
      <c r="BG8765" s="2">
        <v>11.344413640000001</v>
      </c>
      <c r="BH8765" s="2">
        <v>56.384904030000001</v>
      </c>
      <c r="BI8765" s="2">
        <v>33.222751469999999</v>
      </c>
      <c r="BJ8765" s="2">
        <v>33.20613977</v>
      </c>
      <c r="BK8765" s="2">
        <v>22.445421509999999</v>
      </c>
      <c r="BL8765" s="2">
        <v>7.7700855109999996</v>
      </c>
      <c r="BM8765" s="2">
        <v>12.256173370000001</v>
      </c>
      <c r="BN8765" s="2">
        <v>24.785348039999999</v>
      </c>
      <c r="BO8765" s="2">
        <v>12.434309839999999</v>
      </c>
      <c r="BP8765" s="2">
        <v>13.26930093</v>
      </c>
      <c r="BQ8765" s="2">
        <v>17.197542129999999</v>
      </c>
      <c r="BR8765" s="2">
        <v>7.1432839389999998</v>
      </c>
      <c r="BS8765" s="2">
        <v>19.433878199999999</v>
      </c>
      <c r="BT8765" s="2">
        <v>17.356324910000001</v>
      </c>
      <c r="BU8765" s="2">
        <v>28.189166409999999</v>
      </c>
      <c r="BV8765" s="2">
        <v>42.543902869999997</v>
      </c>
      <c r="BW8765" s="2">
        <v>10.806843949999999</v>
      </c>
      <c r="BX8765" s="2">
        <v>25.581066549999999</v>
      </c>
      <c r="BY8765" s="2">
        <v>8.9566183180000003</v>
      </c>
      <c r="BZ8765" s="2">
        <v>25.787041389999999</v>
      </c>
      <c r="CA8765" s="2">
        <v>10.526112599999999</v>
      </c>
      <c r="CB8765" s="2">
        <v>7.6347904709999996</v>
      </c>
      <c r="CC8765" s="2">
        <v>18.859942400000001</v>
      </c>
      <c r="CD8765" s="2">
        <v>20.208128330000001</v>
      </c>
      <c r="CE8765" s="2">
        <v>13.83485479</v>
      </c>
      <c r="CF8765" s="2">
        <v>19.112691664731699</v>
      </c>
    </row>
    <row r="8766" spans="1:84" x14ac:dyDescent="0.3">
      <c r="A8766" s="2" t="s">
        <v>5358</v>
      </c>
      <c r="B8766" s="2">
        <v>6.8702098219999996</v>
      </c>
      <c r="C8766" s="2">
        <v>7.0072710489999999</v>
      </c>
      <c r="D8766" s="2">
        <v>8.6155096279999999</v>
      </c>
      <c r="E8766" s="2">
        <v>9.1826449510000003</v>
      </c>
      <c r="F8766" s="2">
        <v>6.9726771420000002</v>
      </c>
      <c r="G8766" s="2">
        <v>7.480750692</v>
      </c>
      <c r="H8766" s="2">
        <v>8.7420548300000007</v>
      </c>
      <c r="I8766" s="2">
        <v>5.8985574649999997</v>
      </c>
      <c r="J8766" s="2">
        <v>8.4635693589999992</v>
      </c>
      <c r="K8766" s="2">
        <v>8.0814056319999992</v>
      </c>
      <c r="L8766" s="2">
        <v>10.04477535</v>
      </c>
      <c r="M8766" s="2">
        <v>7.1266655390000002</v>
      </c>
      <c r="N8766" s="2">
        <v>9.1315877939999996</v>
      </c>
      <c r="O8766" s="2">
        <v>9.9652372039999992</v>
      </c>
      <c r="P8766" s="2">
        <v>9.0873114009999991</v>
      </c>
      <c r="Q8766" s="2">
        <v>9.8676248659999999</v>
      </c>
      <c r="R8766" s="2">
        <v>6.3164296870000003</v>
      </c>
      <c r="S8766" s="2">
        <v>8.8974967209999996</v>
      </c>
      <c r="T8766" s="2">
        <v>8.2797714970000005</v>
      </c>
      <c r="U8766" s="2">
        <v>9.3933040749999996</v>
      </c>
      <c r="V8766" s="2">
        <v>6.5127191719999997</v>
      </c>
      <c r="W8766" s="2">
        <v>8.5270520609999991</v>
      </c>
      <c r="X8766" s="2">
        <v>8.4998767470000001</v>
      </c>
      <c r="Y8766" s="2">
        <v>7.8598648610000001</v>
      </c>
      <c r="Z8766" s="2">
        <v>7.8245713339999998</v>
      </c>
      <c r="AA8766" s="2">
        <v>8.505142223</v>
      </c>
      <c r="AB8766" s="2">
        <v>8.9338184920000003</v>
      </c>
      <c r="AC8766" s="2">
        <v>7.7034145990000003</v>
      </c>
      <c r="AD8766" s="2">
        <v>7.041470833</v>
      </c>
      <c r="AE8766" s="2">
        <v>10.85059569</v>
      </c>
      <c r="AF8766" s="2">
        <v>11.48705007</v>
      </c>
      <c r="AG8766" s="2">
        <v>8.681963798</v>
      </c>
      <c r="AH8766" s="2">
        <v>10.48655668</v>
      </c>
      <c r="AI8766" s="2">
        <v>6.8919893700000001</v>
      </c>
      <c r="AJ8766" s="2">
        <v>9.098475337</v>
      </c>
      <c r="AK8766" s="2">
        <v>8.45832476</v>
      </c>
      <c r="AL8766" s="2">
        <v>11.76870059</v>
      </c>
      <c r="AM8766" s="2">
        <v>7.7052737359999997</v>
      </c>
      <c r="AN8766" s="2">
        <v>7.6006436720000004</v>
      </c>
      <c r="AO8766" s="2">
        <v>8.1812241560000007</v>
      </c>
      <c r="AP8766" s="2">
        <v>10.25435117</v>
      </c>
      <c r="AQ8766" s="2">
        <v>7.8687458110000001</v>
      </c>
      <c r="AR8766" s="2">
        <v>9.0518960550000003</v>
      </c>
      <c r="AS8766" s="2">
        <v>8.6761989750000001</v>
      </c>
      <c r="AT8766" s="2">
        <v>5.8183175629999999</v>
      </c>
      <c r="AU8766" s="2">
        <v>9.3889691460000009</v>
      </c>
      <c r="AV8766" s="2">
        <v>7.8472547549999998</v>
      </c>
      <c r="AW8766" s="2">
        <v>10.6542163</v>
      </c>
      <c r="AX8766" s="2">
        <v>8.2114111659999995</v>
      </c>
      <c r="AY8766" s="2">
        <v>7.556146515</v>
      </c>
      <c r="AZ8766" s="2">
        <v>7.1483209949999997</v>
      </c>
      <c r="BA8766" s="2">
        <v>9.1642811999999996</v>
      </c>
      <c r="BB8766" s="2">
        <v>8.3509673309999997</v>
      </c>
      <c r="BC8766" s="2">
        <v>10.234546419999999</v>
      </c>
      <c r="BD8766" s="2">
        <v>8.1944163079999992</v>
      </c>
      <c r="BE8766" s="2">
        <v>10.06969498</v>
      </c>
      <c r="BF8766" s="2">
        <v>12.18581537</v>
      </c>
      <c r="BG8766" s="2">
        <v>5.09001708</v>
      </c>
      <c r="BH8766" s="2">
        <v>6.7542305909999998</v>
      </c>
      <c r="BI8766" s="2">
        <v>7.719545052</v>
      </c>
      <c r="BJ8766" s="2">
        <v>10.74849723</v>
      </c>
      <c r="BK8766" s="2">
        <v>8.1300080470000005</v>
      </c>
      <c r="BL8766" s="2">
        <v>7.5155979610000001</v>
      </c>
      <c r="BM8766" s="2">
        <v>6.9766398509999998</v>
      </c>
      <c r="BN8766" s="2">
        <v>9.3490990549999999</v>
      </c>
      <c r="BO8766" s="2">
        <v>9.3365151879999999</v>
      </c>
      <c r="BP8766" s="2">
        <v>6.5036186139999996</v>
      </c>
      <c r="BQ8766" s="2">
        <v>6.4654580380000004</v>
      </c>
      <c r="BR8766" s="2">
        <v>7.6318448190000003</v>
      </c>
      <c r="BS8766" s="2">
        <v>6.6546322519999999</v>
      </c>
      <c r="BT8766" s="2">
        <v>6.3600223419999997</v>
      </c>
      <c r="BU8766" s="2">
        <v>7.2759945760000004</v>
      </c>
      <c r="BV8766" s="2">
        <v>6.9379460809999998</v>
      </c>
      <c r="BW8766" s="2">
        <v>9.624274711</v>
      </c>
      <c r="BX8766" s="2">
        <v>8.0935235680000002</v>
      </c>
      <c r="BY8766" s="2">
        <v>5.2716759639999999</v>
      </c>
      <c r="BZ8766" s="2">
        <v>8.0536072779999994</v>
      </c>
      <c r="CA8766" s="2">
        <v>6.5816061049999997</v>
      </c>
      <c r="CB8766" s="2">
        <v>7.9357892379999999</v>
      </c>
      <c r="CC8766" s="2">
        <v>5.1474400920000001</v>
      </c>
      <c r="CD8766" s="2">
        <v>7.2059761389999997</v>
      </c>
      <c r="CE8766" s="2">
        <v>5.5959839709999999</v>
      </c>
      <c r="CF8766" s="2">
        <v>8.1912033754634095</v>
      </c>
    </row>
    <row r="8767" spans="1:84" x14ac:dyDescent="0.3">
      <c r="A8767" s="2" t="s">
        <v>5357</v>
      </c>
      <c r="B8767" s="2">
        <v>4.0862110830000002</v>
      </c>
      <c r="C8767" s="2">
        <v>4.6126647939999996</v>
      </c>
      <c r="D8767" s="2">
        <v>5.5338007539999996</v>
      </c>
      <c r="E8767" s="2">
        <v>4.0793618629999999</v>
      </c>
      <c r="F8767" s="2">
        <v>4.0266990070000004</v>
      </c>
      <c r="G8767" s="2">
        <v>3.8025802780000002</v>
      </c>
      <c r="H8767" s="2">
        <v>4.1348599369999999</v>
      </c>
      <c r="I8767" s="2">
        <v>3.7428965999999999</v>
      </c>
      <c r="J8767" s="2">
        <v>3.9499596239999999</v>
      </c>
      <c r="K8767" s="2">
        <v>4.5128381400000004</v>
      </c>
      <c r="L8767" s="2">
        <v>4.4280677730000004</v>
      </c>
      <c r="M8767" s="2">
        <v>4.1619966320000001</v>
      </c>
      <c r="N8767" s="2">
        <v>4.7936540719999998</v>
      </c>
      <c r="O8767" s="2">
        <v>4.6896425219999998</v>
      </c>
      <c r="P8767" s="2">
        <v>3.6212853209999998</v>
      </c>
      <c r="Q8767" s="2">
        <v>3.5223317110000001</v>
      </c>
      <c r="R8767" s="2">
        <v>3.2244983650000001</v>
      </c>
      <c r="S8767" s="2">
        <v>3.5040125120000001</v>
      </c>
      <c r="T8767" s="2">
        <v>3.9099328529999999</v>
      </c>
      <c r="U8767" s="2">
        <v>3.4983393669999998</v>
      </c>
      <c r="V8767" s="2">
        <v>3.5146752540000001</v>
      </c>
      <c r="W8767" s="2">
        <v>2.3384577179999999</v>
      </c>
      <c r="X8767" s="2">
        <v>3.4744759040000002</v>
      </c>
      <c r="Y8767" s="2">
        <v>3.9266207789999998</v>
      </c>
      <c r="Z8767" s="2">
        <v>4.3575222179999997</v>
      </c>
      <c r="AA8767" s="2">
        <v>4.8929517889999996</v>
      </c>
      <c r="AB8767" s="2">
        <v>4.0294531930000002</v>
      </c>
      <c r="AC8767" s="2">
        <v>3.4156415980000001</v>
      </c>
      <c r="AD8767" s="2">
        <v>2.9164565549999999</v>
      </c>
      <c r="AE8767" s="2">
        <v>3.6898012819999999</v>
      </c>
      <c r="AF8767" s="2">
        <v>3.7971477980000001</v>
      </c>
      <c r="AG8767" s="2">
        <v>3.736625278</v>
      </c>
      <c r="AH8767" s="2">
        <v>3.9347165949999998</v>
      </c>
      <c r="AI8767" s="2">
        <v>3.0914091479999999</v>
      </c>
      <c r="AJ8767" s="2">
        <v>3.1754430409999999</v>
      </c>
      <c r="AK8767" s="2">
        <v>2.8468836949999998</v>
      </c>
      <c r="AL8767" s="2">
        <v>5.3765651319999996</v>
      </c>
      <c r="AM8767" s="2">
        <v>4.2739554640000001</v>
      </c>
      <c r="AN8767" s="2">
        <v>4.3578406100000002</v>
      </c>
      <c r="AO8767" s="2">
        <v>3.1528476059999999</v>
      </c>
      <c r="AP8767" s="2">
        <v>4.5989793749999999</v>
      </c>
      <c r="AQ8767" s="2">
        <v>3.6212958390000001</v>
      </c>
      <c r="AR8767" s="2">
        <v>3.5616119159999999</v>
      </c>
      <c r="AS8767" s="2">
        <v>3.8763934830000002</v>
      </c>
      <c r="AT8767" s="2">
        <v>2.4030012730000001</v>
      </c>
      <c r="AU8767" s="2">
        <v>3.9122471089999999</v>
      </c>
      <c r="AV8767" s="2">
        <v>4.2222994140000001</v>
      </c>
      <c r="AW8767" s="2">
        <v>5.0229782969999999</v>
      </c>
      <c r="AX8767" s="2">
        <v>3.3737139790000001</v>
      </c>
      <c r="AY8767" s="2">
        <v>4.6299417509999996</v>
      </c>
      <c r="AZ8767" s="2">
        <v>3.5524208179999999</v>
      </c>
      <c r="BA8767" s="2">
        <v>3.6272513480000002</v>
      </c>
      <c r="BB8767" s="2">
        <v>3.0662905380000001</v>
      </c>
      <c r="BC8767" s="2">
        <v>4.1922220970000001</v>
      </c>
      <c r="BD8767" s="2">
        <v>2.5805780500000002</v>
      </c>
      <c r="BE8767" s="2">
        <v>2.6890716270000001</v>
      </c>
      <c r="BF8767" s="2">
        <v>4.8578935779999997</v>
      </c>
      <c r="BG8767" s="2">
        <v>2.4102093240000002</v>
      </c>
      <c r="BH8767" s="2">
        <v>3.3213622370000002</v>
      </c>
      <c r="BI8767" s="2">
        <v>3.932903788</v>
      </c>
      <c r="BJ8767" s="2">
        <v>4.5082166680000002</v>
      </c>
      <c r="BK8767" s="2">
        <v>4.2001554780000001</v>
      </c>
      <c r="BL8767" s="2">
        <v>3.7219201929999999</v>
      </c>
      <c r="BM8767" s="2">
        <v>3.7525074009999999</v>
      </c>
      <c r="BN8767" s="2">
        <v>4.5690817590000004</v>
      </c>
      <c r="BO8767" s="2">
        <v>3.9901455389999998</v>
      </c>
      <c r="BP8767" s="2">
        <v>3.670876593</v>
      </c>
      <c r="BQ8767" s="2">
        <v>2.6313482399999999</v>
      </c>
      <c r="BR8767" s="2">
        <v>4.1814073120000002</v>
      </c>
      <c r="BS8767" s="2">
        <v>3.0001580730000001</v>
      </c>
      <c r="BT8767" s="2">
        <v>3.5532889590000001</v>
      </c>
      <c r="BU8767" s="2">
        <v>4.8131508649999999</v>
      </c>
      <c r="BV8767" s="2">
        <v>5.4861954229999998</v>
      </c>
      <c r="BW8767" s="2">
        <v>3.7206002890000001</v>
      </c>
      <c r="BX8767" s="2">
        <v>3.6026552569999999</v>
      </c>
      <c r="BY8767" s="2">
        <v>3.826762123</v>
      </c>
      <c r="BZ8767" s="2">
        <v>4.5539869629999998</v>
      </c>
      <c r="CA8767" s="2">
        <v>2.7478344579999998</v>
      </c>
      <c r="CB8767" s="2">
        <v>3.350592904</v>
      </c>
      <c r="CC8767" s="2">
        <v>6.1321896650000003</v>
      </c>
      <c r="CD8767" s="2">
        <v>5.8112285080000001</v>
      </c>
      <c r="CE8767" s="2">
        <v>2.3478267229999998</v>
      </c>
      <c r="CF8767" s="2">
        <v>3.8751209646219502</v>
      </c>
    </row>
    <row r="8768" spans="1:84" x14ac:dyDescent="0.3">
      <c r="A8768" s="2" t="s">
        <v>5356</v>
      </c>
      <c r="B8768" s="2">
        <v>196.60734479999999</v>
      </c>
      <c r="C8768" s="2">
        <v>291.75193869999998</v>
      </c>
      <c r="D8768" s="2">
        <v>521.45705750000002</v>
      </c>
      <c r="E8768" s="2">
        <v>133.70366060000001</v>
      </c>
      <c r="F8768" s="2">
        <v>42.65183124</v>
      </c>
      <c r="G8768" s="2">
        <v>113.32511409999999</v>
      </c>
      <c r="H8768" s="2">
        <v>120.97831100000001</v>
      </c>
      <c r="I8768" s="2">
        <v>88.361340560000002</v>
      </c>
      <c r="J8768" s="2">
        <v>62.910292490000003</v>
      </c>
      <c r="K8768" s="2">
        <v>123.4378809</v>
      </c>
      <c r="L8768" s="2">
        <v>123.19170990000001</v>
      </c>
      <c r="M8768" s="2">
        <v>106.86880720000001</v>
      </c>
      <c r="N8768" s="2">
        <v>216.31673910000001</v>
      </c>
      <c r="O8768" s="2">
        <v>90.126690710000005</v>
      </c>
      <c r="P8768" s="2">
        <v>506.4971678</v>
      </c>
      <c r="Q8768" s="2">
        <v>132.87255450000001</v>
      </c>
      <c r="R8768" s="2">
        <v>73.649285629999994</v>
      </c>
      <c r="S8768" s="2">
        <v>135.7590218</v>
      </c>
      <c r="T8768" s="2">
        <v>157.1175361</v>
      </c>
      <c r="U8768" s="2">
        <v>127.7520806</v>
      </c>
      <c r="V8768" s="2">
        <v>291.43746759999999</v>
      </c>
      <c r="W8768" s="2">
        <v>147.8286195</v>
      </c>
      <c r="X8768" s="2">
        <v>494.13340970000002</v>
      </c>
      <c r="Y8768" s="2">
        <v>289.04619830000001</v>
      </c>
      <c r="Z8768" s="2">
        <v>114.26129880000001</v>
      </c>
      <c r="AA8768" s="2">
        <v>155.415537</v>
      </c>
      <c r="AB8768" s="2">
        <v>200.14783550000001</v>
      </c>
      <c r="AC8768" s="2">
        <v>179.54182599999999</v>
      </c>
      <c r="AD8768" s="2">
        <v>31.907897810000001</v>
      </c>
      <c r="AE8768" s="2">
        <v>32.347973869999997</v>
      </c>
      <c r="AF8768" s="2">
        <v>67.17023519</v>
      </c>
      <c r="AG8768" s="2">
        <v>51.639323869999998</v>
      </c>
      <c r="AH8768" s="2">
        <v>69.102130900000006</v>
      </c>
      <c r="AI8768" s="2">
        <v>132.12014289999999</v>
      </c>
      <c r="AJ8768" s="2">
        <v>285.06428110000002</v>
      </c>
      <c r="AK8768" s="2">
        <v>80.157827990000001</v>
      </c>
      <c r="AL8768" s="2">
        <v>59.200977880000003</v>
      </c>
      <c r="AM8768" s="2">
        <v>65.301327200000003</v>
      </c>
      <c r="AN8768" s="2">
        <v>67.744613119999997</v>
      </c>
      <c r="AO8768" s="2">
        <v>50.588455840000002</v>
      </c>
      <c r="AP8768" s="2">
        <v>80.795447039999999</v>
      </c>
      <c r="AQ8768" s="2">
        <v>325.2299175</v>
      </c>
      <c r="AR8768" s="2">
        <v>130.12951720000001</v>
      </c>
      <c r="AS8768" s="2">
        <v>95.556642949999997</v>
      </c>
      <c r="AT8768" s="2">
        <v>214.56333420000001</v>
      </c>
      <c r="AU8768" s="2">
        <v>365.3990738</v>
      </c>
      <c r="AV8768" s="2">
        <v>591.27026899999998</v>
      </c>
      <c r="AW8768" s="2">
        <v>185.64811420000001</v>
      </c>
      <c r="AX8768" s="2">
        <v>135.60524269999999</v>
      </c>
      <c r="AY8768" s="2">
        <v>70.969499020000001</v>
      </c>
      <c r="AZ8768" s="2">
        <v>119.4906036</v>
      </c>
      <c r="BA8768" s="2">
        <v>216.5738126</v>
      </c>
      <c r="BB8768" s="2">
        <v>140.86207239999999</v>
      </c>
      <c r="BC8768" s="2">
        <v>99.466732840000006</v>
      </c>
      <c r="BD8768" s="2">
        <v>168.85872979999999</v>
      </c>
      <c r="BE8768" s="2">
        <v>169.0545616</v>
      </c>
      <c r="BF8768" s="2">
        <v>200.59499629999999</v>
      </c>
      <c r="BG8768" s="2">
        <v>66.834453150000002</v>
      </c>
      <c r="BH8768" s="2">
        <v>406.91665369999998</v>
      </c>
      <c r="BI8768" s="2">
        <v>249.71306519999999</v>
      </c>
      <c r="BJ8768" s="2">
        <v>260.24246419999997</v>
      </c>
      <c r="BK8768" s="2">
        <v>122.72578489999999</v>
      </c>
      <c r="BL8768" s="2">
        <v>56.005431379999997</v>
      </c>
      <c r="BM8768" s="2">
        <v>142.80319040000001</v>
      </c>
      <c r="BN8768" s="2">
        <v>251.73717310000001</v>
      </c>
      <c r="BO8768" s="2">
        <v>99.405463620000006</v>
      </c>
      <c r="BP8768" s="2">
        <v>133.22175290000001</v>
      </c>
      <c r="BQ8768" s="2">
        <v>121.8320701</v>
      </c>
      <c r="BR8768" s="2">
        <v>57.83903411</v>
      </c>
      <c r="BS8768" s="2">
        <v>185.46284299999999</v>
      </c>
      <c r="BT8768" s="2">
        <v>261.53382329999999</v>
      </c>
      <c r="BU8768" s="2">
        <v>274.8730008</v>
      </c>
      <c r="BV8768" s="2">
        <v>691.90058390000002</v>
      </c>
      <c r="BW8768" s="2">
        <v>65.259903679999994</v>
      </c>
      <c r="BX8768" s="2">
        <v>306.81201650000003</v>
      </c>
      <c r="BY8768" s="2">
        <v>94.177132970000002</v>
      </c>
      <c r="BZ8768" s="2">
        <v>168.87119379999999</v>
      </c>
      <c r="CA8768" s="2">
        <v>71.434412679999994</v>
      </c>
      <c r="CB8768" s="2">
        <v>53.596613949999998</v>
      </c>
      <c r="CC8768" s="2">
        <v>496.60870499999999</v>
      </c>
      <c r="CD8768" s="2">
        <v>547.43815429999995</v>
      </c>
      <c r="CE8768" s="2">
        <v>412.85296649999998</v>
      </c>
      <c r="CF8768" s="2">
        <v>184.630002429146</v>
      </c>
    </row>
    <row r="8769" spans="1:84" x14ac:dyDescent="0.3">
      <c r="A8769" s="2" t="s">
        <v>5355</v>
      </c>
      <c r="B8769" s="2">
        <v>1.464238446</v>
      </c>
      <c r="C8769" s="2">
        <v>1.5601219980000001</v>
      </c>
      <c r="D8769" s="2">
        <v>2.002372083</v>
      </c>
      <c r="E8769" s="2">
        <v>1.9949758689999999</v>
      </c>
      <c r="F8769" s="2">
        <v>1.054436495</v>
      </c>
      <c r="G8769" s="2">
        <v>0.73481273000000003</v>
      </c>
      <c r="H8769" s="2">
        <v>0.87163722600000004</v>
      </c>
      <c r="I8769" s="2">
        <v>0.67060817299999997</v>
      </c>
      <c r="J8769" s="2">
        <v>0.92965099600000001</v>
      </c>
      <c r="K8769" s="2">
        <v>1.1322289219999999</v>
      </c>
      <c r="L8769" s="2">
        <v>0.99946495999999996</v>
      </c>
      <c r="M8769" s="2">
        <v>0.87735769900000005</v>
      </c>
      <c r="N8769" s="2">
        <v>1.134307985</v>
      </c>
      <c r="O8769" s="2">
        <v>1.3950054919999999</v>
      </c>
      <c r="P8769" s="2">
        <v>1.527360735</v>
      </c>
      <c r="Q8769" s="2">
        <v>1.2708814340000001</v>
      </c>
      <c r="R8769" s="2">
        <v>0.58415986799999997</v>
      </c>
      <c r="S8769" s="2">
        <v>1.402750852</v>
      </c>
      <c r="T8769" s="2">
        <v>1.9852384519999999</v>
      </c>
      <c r="U8769" s="2">
        <v>1.811389728</v>
      </c>
      <c r="V8769" s="2">
        <v>0.52163220499999996</v>
      </c>
      <c r="W8769" s="2">
        <v>0.48343539099999999</v>
      </c>
      <c r="X8769" s="2">
        <v>1.38537764</v>
      </c>
      <c r="Y8769" s="2">
        <v>0.93386557599999998</v>
      </c>
      <c r="Z8769" s="2">
        <v>1.198751763</v>
      </c>
      <c r="AA8769" s="2">
        <v>1.6488687689999999</v>
      </c>
      <c r="AB8769" s="2">
        <v>2.3939193830000001</v>
      </c>
      <c r="AC8769" s="2">
        <v>1.378106504</v>
      </c>
      <c r="AD8769" s="2">
        <v>0.46644592800000001</v>
      </c>
      <c r="AE8769" s="2">
        <v>0.67302618700000005</v>
      </c>
      <c r="AF8769" s="2">
        <v>0.97650565600000006</v>
      </c>
      <c r="AG8769" s="2">
        <v>0.92949074700000001</v>
      </c>
      <c r="AH8769" s="2">
        <v>1.0784780490000001</v>
      </c>
      <c r="AI8769" s="2">
        <v>0.72598947400000002</v>
      </c>
      <c r="AJ8769" s="2">
        <v>0.760573991</v>
      </c>
      <c r="AK8769" s="2">
        <v>0.86147261600000002</v>
      </c>
      <c r="AL8769" s="2">
        <v>1.2908133340000001</v>
      </c>
      <c r="AM8769" s="2">
        <v>1.883575102</v>
      </c>
      <c r="AN8769" s="2">
        <v>1.3888992499999999</v>
      </c>
      <c r="AO8769" s="2">
        <v>0.72143267</v>
      </c>
      <c r="AP8769" s="2">
        <v>0.59008388599999995</v>
      </c>
      <c r="AQ8769" s="2">
        <v>1.7524283199999999</v>
      </c>
      <c r="AR8769" s="2">
        <v>0.61024644400000005</v>
      </c>
      <c r="AS8769" s="2">
        <v>0.74127355500000003</v>
      </c>
      <c r="AT8769" s="2">
        <v>1.018014089</v>
      </c>
      <c r="AU8769" s="2">
        <v>1.9043302959999999</v>
      </c>
      <c r="AV8769" s="2">
        <v>1.8203658300000001</v>
      </c>
      <c r="AW8769" s="2">
        <v>1.646626725</v>
      </c>
      <c r="AX8769" s="2">
        <v>0.92700783200000003</v>
      </c>
      <c r="AY8769" s="2">
        <v>1.1067160089999999</v>
      </c>
      <c r="AZ8769" s="2">
        <v>0.88366963099999996</v>
      </c>
      <c r="BA8769" s="2">
        <v>0.45258172899999999</v>
      </c>
      <c r="BB8769" s="2">
        <v>0.78181264699999997</v>
      </c>
      <c r="BC8769" s="2">
        <v>0.65488430099999995</v>
      </c>
      <c r="BD8769" s="2">
        <v>1.425602636</v>
      </c>
      <c r="BE8769" s="2">
        <v>1.175370984</v>
      </c>
      <c r="BF8769" s="2">
        <v>2.3546005449999998</v>
      </c>
      <c r="BG8769" s="2">
        <v>0.87001089099999995</v>
      </c>
      <c r="BH8769" s="2">
        <v>2.2435981570000001</v>
      </c>
      <c r="BI8769" s="2">
        <v>1.5744476140000001</v>
      </c>
      <c r="BJ8769" s="2">
        <v>1.395773841</v>
      </c>
      <c r="BK8769" s="2">
        <v>1.938266547</v>
      </c>
      <c r="BL8769" s="2">
        <v>1.088534342</v>
      </c>
      <c r="BM8769" s="2">
        <v>1.1707935</v>
      </c>
      <c r="BN8769" s="2">
        <v>2.8933509580000001</v>
      </c>
      <c r="BO8769" s="2">
        <v>0.84780676799999999</v>
      </c>
      <c r="BP8769" s="2">
        <v>1.414193874</v>
      </c>
      <c r="BQ8769" s="2">
        <v>1.1791845219999999</v>
      </c>
      <c r="BR8769" s="2">
        <v>1.0474300620000001</v>
      </c>
      <c r="BS8769" s="2">
        <v>1.923967266</v>
      </c>
      <c r="BT8769" s="2">
        <v>0.39831999000000001</v>
      </c>
      <c r="BU8769" s="2">
        <v>0.79407701799999997</v>
      </c>
      <c r="BV8769" s="2">
        <v>1.8547839500000001</v>
      </c>
      <c r="BW8769" s="2">
        <v>1.106749142</v>
      </c>
      <c r="BX8769" s="2">
        <v>1.688182069</v>
      </c>
      <c r="BY8769" s="2">
        <v>0.86483406100000004</v>
      </c>
      <c r="BZ8769" s="2">
        <v>1.016891011</v>
      </c>
      <c r="CA8769" s="2">
        <v>1.192394272</v>
      </c>
      <c r="CB8769" s="2">
        <v>0.61424967500000005</v>
      </c>
      <c r="CC8769" s="2">
        <v>1.1449438670000001</v>
      </c>
      <c r="CD8769" s="2">
        <v>1.2122917959999999</v>
      </c>
      <c r="CE8769" s="2">
        <v>0.89793869999999998</v>
      </c>
      <c r="CF8769" s="2">
        <v>1.21124743573171</v>
      </c>
    </row>
    <row r="8770" spans="1:84" x14ac:dyDescent="0.3">
      <c r="A8770" s="2" t="s">
        <v>5354</v>
      </c>
      <c r="B8770" s="2">
        <v>14.749537220000001</v>
      </c>
      <c r="C8770" s="2">
        <v>14.55803184</v>
      </c>
      <c r="D8770" s="2">
        <v>16.949408399999999</v>
      </c>
      <c r="E8770" s="2">
        <v>18.806116899999999</v>
      </c>
      <c r="F8770" s="2">
        <v>18.08010891</v>
      </c>
      <c r="G8770" s="2">
        <v>14.973284359999999</v>
      </c>
      <c r="H8770" s="2">
        <v>17.080163169999999</v>
      </c>
      <c r="I8770" s="2">
        <v>13.3461695</v>
      </c>
      <c r="J8770" s="2">
        <v>18.102835729999999</v>
      </c>
      <c r="K8770" s="2">
        <v>13.735050169999999</v>
      </c>
      <c r="L8770" s="2">
        <v>12.73476155</v>
      </c>
      <c r="M8770" s="2">
        <v>14.234846579999999</v>
      </c>
      <c r="N8770" s="2">
        <v>16.21953233</v>
      </c>
      <c r="O8770" s="2">
        <v>18.011693170000001</v>
      </c>
      <c r="P8770" s="2">
        <v>14.776593119999999</v>
      </c>
      <c r="Q8770" s="2">
        <v>16.01399661</v>
      </c>
      <c r="R8770" s="2">
        <v>16.660300490000001</v>
      </c>
      <c r="S8770" s="2">
        <v>23.053481319999999</v>
      </c>
      <c r="T8770" s="2">
        <v>19.550574579999999</v>
      </c>
      <c r="U8770" s="2">
        <v>24.78851384</v>
      </c>
      <c r="V8770" s="2">
        <v>13.033111959999999</v>
      </c>
      <c r="W8770" s="2">
        <v>19.18128132</v>
      </c>
      <c r="X8770" s="2">
        <v>14.44969723</v>
      </c>
      <c r="Y8770" s="2">
        <v>16.840875019999999</v>
      </c>
      <c r="Z8770" s="2">
        <v>14.85692429</v>
      </c>
      <c r="AA8770" s="2">
        <v>14.96492484</v>
      </c>
      <c r="AB8770" s="2">
        <v>15.7182941</v>
      </c>
      <c r="AC8770" s="2">
        <v>15.151180099999999</v>
      </c>
      <c r="AD8770" s="2">
        <v>22.079762980000002</v>
      </c>
      <c r="AE8770" s="2">
        <v>23.955781030000001</v>
      </c>
      <c r="AF8770" s="2">
        <v>23.105090019999999</v>
      </c>
      <c r="AG8770" s="2">
        <v>22.580405939999999</v>
      </c>
      <c r="AH8770" s="2">
        <v>22.959932949999999</v>
      </c>
      <c r="AI8770" s="2">
        <v>18.003509409999999</v>
      </c>
      <c r="AJ8770" s="2">
        <v>16.6707599</v>
      </c>
      <c r="AK8770" s="2">
        <v>19.59842051</v>
      </c>
      <c r="AL8770" s="2">
        <v>20.08859932</v>
      </c>
      <c r="AM8770" s="2">
        <v>14.36114735</v>
      </c>
      <c r="AN8770" s="2">
        <v>16.51583999</v>
      </c>
      <c r="AO8770" s="2">
        <v>16.77045846</v>
      </c>
      <c r="AP8770" s="2">
        <v>20.009686039999998</v>
      </c>
      <c r="AQ8770" s="2">
        <v>17.61420845</v>
      </c>
      <c r="AR8770" s="2">
        <v>15.2996865</v>
      </c>
      <c r="AS8770" s="2">
        <v>16.649850669999999</v>
      </c>
      <c r="AT8770" s="2">
        <v>14.38311622</v>
      </c>
      <c r="AU8770" s="2">
        <v>15.075676789999999</v>
      </c>
      <c r="AV8770" s="2">
        <v>12.17409118</v>
      </c>
      <c r="AW8770" s="2">
        <v>17.814497970000001</v>
      </c>
      <c r="AX8770" s="2">
        <v>15.049164749999999</v>
      </c>
      <c r="AY8770" s="2">
        <v>17.08410486</v>
      </c>
      <c r="AZ8770" s="2">
        <v>14.17812447</v>
      </c>
      <c r="BA8770" s="2">
        <v>14.78644308</v>
      </c>
      <c r="BB8770" s="2">
        <v>15.538707069999999</v>
      </c>
      <c r="BC8770" s="2">
        <v>20.484631490000002</v>
      </c>
      <c r="BD8770" s="2">
        <v>15.34007669</v>
      </c>
      <c r="BE8770" s="2">
        <v>17.678809300000001</v>
      </c>
      <c r="BF8770" s="2">
        <v>21.756566320000001</v>
      </c>
      <c r="BG8770" s="2">
        <v>15.73813515</v>
      </c>
      <c r="BH8770" s="2">
        <v>15.037373860000001</v>
      </c>
      <c r="BI8770" s="2">
        <v>16.639973999999999</v>
      </c>
      <c r="BJ8770" s="2">
        <v>16.693564349999999</v>
      </c>
      <c r="BK8770" s="2">
        <v>19.068077509999998</v>
      </c>
      <c r="BL8770" s="2">
        <v>19.245116039999999</v>
      </c>
      <c r="BM8770" s="2">
        <v>14.95730277</v>
      </c>
      <c r="BN8770" s="2">
        <v>15.257900980000001</v>
      </c>
      <c r="BO8770" s="2">
        <v>21.605452289999999</v>
      </c>
      <c r="BP8770" s="2">
        <v>19.43460133</v>
      </c>
      <c r="BQ8770" s="2">
        <v>16.531397299999998</v>
      </c>
      <c r="BR8770" s="2">
        <v>16.939277799999999</v>
      </c>
      <c r="BS8770" s="2">
        <v>19.279648860000002</v>
      </c>
      <c r="BT8770" s="2">
        <v>12.961276590000001</v>
      </c>
      <c r="BU8770" s="2">
        <v>15.136935810000001</v>
      </c>
      <c r="BV8770" s="2">
        <v>16.025965119999999</v>
      </c>
      <c r="BW8770" s="2">
        <v>26.116751789999999</v>
      </c>
      <c r="BX8770" s="2">
        <v>16.735182980000001</v>
      </c>
      <c r="BY8770" s="2">
        <v>9.2815487080000008</v>
      </c>
      <c r="BZ8770" s="2">
        <v>15.823891720000001</v>
      </c>
      <c r="CA8770" s="2">
        <v>13.722412970000001</v>
      </c>
      <c r="CB8770" s="2">
        <v>17.53382629</v>
      </c>
      <c r="CC8770" s="2">
        <v>10.2696819</v>
      </c>
      <c r="CD8770" s="2">
        <v>12.0822889</v>
      </c>
      <c r="CE8770" s="2">
        <v>10.246641500000001</v>
      </c>
      <c r="CF8770" s="2">
        <v>16.836495913146301</v>
      </c>
    </row>
    <row r="8771" spans="1:84" x14ac:dyDescent="0.3">
      <c r="A8771" s="2" t="s">
        <v>5353</v>
      </c>
      <c r="B8771" s="2">
        <v>7.1041255230000004</v>
      </c>
      <c r="C8771" s="2">
        <v>5.7081964809999999</v>
      </c>
      <c r="D8771" s="2">
        <v>1.306443123</v>
      </c>
      <c r="E8771" s="2">
        <v>9.2281341860000001</v>
      </c>
      <c r="F8771" s="2">
        <v>5.9467973519999999</v>
      </c>
      <c r="G8771" s="2">
        <v>1.5504273390000001</v>
      </c>
      <c r="H8771" s="2">
        <v>5.0219287829999999</v>
      </c>
      <c r="I8771" s="2">
        <v>4.6646971300000004</v>
      </c>
      <c r="J8771" s="2">
        <v>14.31448981</v>
      </c>
      <c r="K8771" s="2">
        <v>6.0681264510000004</v>
      </c>
      <c r="L8771" s="2">
        <v>10.06717008</v>
      </c>
      <c r="M8771" s="2">
        <v>8.8857210450000004</v>
      </c>
      <c r="N8771" s="2">
        <v>6.1066138739999998</v>
      </c>
      <c r="O8771" s="2">
        <v>9.9340065230000008</v>
      </c>
      <c r="P8771" s="2">
        <v>0.491594331</v>
      </c>
      <c r="Q8771" s="2">
        <v>8.4812400990000008</v>
      </c>
      <c r="R8771" s="2">
        <v>13.069000559999999</v>
      </c>
      <c r="S8771" s="2">
        <v>7.0218600410000001</v>
      </c>
      <c r="T8771" s="2">
        <v>10.51468959</v>
      </c>
      <c r="U8771" s="2">
        <v>15.46778808</v>
      </c>
      <c r="V8771" s="2">
        <v>6.458609214</v>
      </c>
      <c r="W8771" s="2">
        <v>13.420687920000001</v>
      </c>
      <c r="X8771" s="2">
        <v>0.97152426400000003</v>
      </c>
      <c r="Y8771" s="2">
        <v>5.2493851659999997</v>
      </c>
      <c r="Z8771" s="2">
        <v>5.4992909609999998</v>
      </c>
      <c r="AA8771" s="2">
        <v>4.3783979530000003</v>
      </c>
      <c r="AB8771" s="2">
        <v>5.8989401340000001</v>
      </c>
      <c r="AC8771" s="2">
        <v>3.375070574</v>
      </c>
      <c r="AD8771" s="2">
        <v>12.23199415</v>
      </c>
      <c r="AE8771" s="2">
        <v>10.542473429999999</v>
      </c>
      <c r="AF8771" s="2">
        <v>13.92461617</v>
      </c>
      <c r="AG8771" s="2">
        <v>9.4977662160000005</v>
      </c>
      <c r="AH8771" s="2">
        <v>16.102717139999999</v>
      </c>
      <c r="AI8771" s="2">
        <v>6.7712280820000004</v>
      </c>
      <c r="AJ8771" s="2">
        <v>1.7970607380000001</v>
      </c>
      <c r="AK8771" s="2">
        <v>8.9369018639999993</v>
      </c>
      <c r="AL8771" s="2">
        <v>15.44561534</v>
      </c>
      <c r="AM8771" s="2">
        <v>11.805352559999999</v>
      </c>
      <c r="AN8771" s="2">
        <v>13.67832245</v>
      </c>
      <c r="AO8771" s="2">
        <v>14.44532858</v>
      </c>
      <c r="AP8771" s="2">
        <v>13.79137734</v>
      </c>
      <c r="AQ8771" s="2">
        <v>1.073484616</v>
      </c>
      <c r="AR8771" s="2">
        <v>6.81900935</v>
      </c>
      <c r="AS8771" s="2">
        <v>12.14446152</v>
      </c>
      <c r="AT8771" s="2">
        <v>2.5315379569999998</v>
      </c>
      <c r="AU8771" s="2">
        <v>2.8782469919999998</v>
      </c>
      <c r="AV8771" s="2">
        <v>0.84960082299999995</v>
      </c>
      <c r="AW8771" s="2">
        <v>10.07553008</v>
      </c>
      <c r="AX8771" s="2">
        <v>5.6412972950000002</v>
      </c>
      <c r="AY8771" s="2">
        <v>9.3405173179999998</v>
      </c>
      <c r="AZ8771" s="2">
        <v>4.1751702149999996</v>
      </c>
      <c r="BA8771" s="2">
        <v>3.185078743</v>
      </c>
      <c r="BB8771" s="2">
        <v>5.5850587249999997</v>
      </c>
      <c r="BC8771" s="2">
        <v>19.27687083</v>
      </c>
      <c r="BD8771" s="2">
        <v>1.1651744829999999</v>
      </c>
      <c r="BE8771" s="2">
        <v>0.58456877799999996</v>
      </c>
      <c r="BF8771" s="2">
        <v>1.197671535</v>
      </c>
      <c r="BG8771" s="2">
        <v>6.1252118319999997</v>
      </c>
      <c r="BH8771" s="2">
        <v>0.50720443699999995</v>
      </c>
      <c r="BI8771" s="2">
        <v>4.7542252649999996</v>
      </c>
      <c r="BJ8771" s="2">
        <v>2.6975489719999999</v>
      </c>
      <c r="BK8771" s="2">
        <v>9.8680291370000006</v>
      </c>
      <c r="BL8771" s="2">
        <v>15.976410080000001</v>
      </c>
      <c r="BM8771" s="2">
        <v>10.12607798</v>
      </c>
      <c r="BN8771" s="2">
        <v>3.2639857069999998</v>
      </c>
      <c r="BO8771" s="2">
        <v>13.33963937</v>
      </c>
      <c r="BP8771" s="2">
        <v>9.3038251350000003</v>
      </c>
      <c r="BQ8771" s="2">
        <v>6.4161892390000004</v>
      </c>
      <c r="BR8771" s="2">
        <v>14.105907090000001</v>
      </c>
      <c r="BS8771" s="2">
        <v>6.3931866919999996</v>
      </c>
      <c r="BT8771" s="2">
        <v>3.8561376630000002</v>
      </c>
      <c r="BU8771" s="2">
        <v>3.677336334</v>
      </c>
      <c r="BV8771" s="2">
        <v>0.125791864</v>
      </c>
      <c r="BW8771" s="2">
        <v>13.868224039999999</v>
      </c>
      <c r="BX8771" s="2">
        <v>1.5490214170000001</v>
      </c>
      <c r="BY8771" s="2">
        <v>6.1961884720000002</v>
      </c>
      <c r="BZ8771" s="2">
        <v>9.8606387380000005</v>
      </c>
      <c r="CA8771" s="2">
        <v>8.954924127</v>
      </c>
      <c r="CB8771" s="2">
        <v>12.21984162</v>
      </c>
      <c r="CC8771" s="2">
        <v>1.436114007</v>
      </c>
      <c r="CD8771" s="2">
        <v>2.0519339649999999</v>
      </c>
      <c r="CE8771" s="2">
        <v>1.1759691880000001</v>
      </c>
      <c r="CF8771" s="2">
        <v>7.3115677107073198</v>
      </c>
    </row>
    <row r="8772" spans="1:84" x14ac:dyDescent="0.3">
      <c r="A8772" s="2" t="s">
        <v>5352</v>
      </c>
      <c r="B8772" s="2">
        <v>149.41130319999999</v>
      </c>
      <c r="C8772" s="2">
        <v>159.19528779999999</v>
      </c>
      <c r="D8772" s="2">
        <v>167.95266649999999</v>
      </c>
      <c r="E8772" s="2">
        <v>134.57558890000001</v>
      </c>
      <c r="F8772" s="2">
        <v>179.46498639999999</v>
      </c>
      <c r="G8772" s="2">
        <v>187.91464070000001</v>
      </c>
      <c r="H8772" s="2">
        <v>187.30733720000001</v>
      </c>
      <c r="I8772" s="2">
        <v>144.71597449999999</v>
      </c>
      <c r="J8772" s="2">
        <v>166.03345210000001</v>
      </c>
      <c r="K8772" s="2">
        <v>176.67684439999999</v>
      </c>
      <c r="L8772" s="2">
        <v>152.42278540000001</v>
      </c>
      <c r="M8772" s="2">
        <v>167.21686510000001</v>
      </c>
      <c r="N8772" s="2">
        <v>149.17943289999999</v>
      </c>
      <c r="O8772" s="2">
        <v>124.9061136</v>
      </c>
      <c r="P8772" s="2">
        <v>171.2087841</v>
      </c>
      <c r="Q8772" s="2">
        <v>133.90038860000001</v>
      </c>
      <c r="R8772" s="2">
        <v>169.17935900000001</v>
      </c>
      <c r="S8772" s="2">
        <v>216.22212769999999</v>
      </c>
      <c r="T8772" s="2">
        <v>186.2228331</v>
      </c>
      <c r="U8772" s="2">
        <v>208.38124569999999</v>
      </c>
      <c r="V8772" s="2">
        <v>176.10915900000001</v>
      </c>
      <c r="W8772" s="2">
        <v>155.56615389999999</v>
      </c>
      <c r="X8772" s="2">
        <v>185.0118191</v>
      </c>
      <c r="Y8772" s="2">
        <v>170.9290096</v>
      </c>
      <c r="Z8772" s="2">
        <v>161.2626874</v>
      </c>
      <c r="AA8772" s="2">
        <v>151.664883</v>
      </c>
      <c r="AB8772" s="2">
        <v>155.36083679999999</v>
      </c>
      <c r="AC8772" s="2">
        <v>156.71433010000001</v>
      </c>
      <c r="AD8772" s="2">
        <v>166.9483611</v>
      </c>
      <c r="AE8772" s="2">
        <v>157.50168819999999</v>
      </c>
      <c r="AF8772" s="2">
        <v>157.80767399999999</v>
      </c>
      <c r="AG8772" s="2">
        <v>212.2338183</v>
      </c>
      <c r="AH8772" s="2">
        <v>179.56457760000001</v>
      </c>
      <c r="AI8772" s="2">
        <v>183.7876871</v>
      </c>
      <c r="AJ8772" s="2">
        <v>213.9612975</v>
      </c>
      <c r="AK8772" s="2">
        <v>194.2576967</v>
      </c>
      <c r="AL8772" s="2">
        <v>258.16834870000002</v>
      </c>
      <c r="AM8772" s="2">
        <v>164.48509619999999</v>
      </c>
      <c r="AN8772" s="2">
        <v>158.5159835</v>
      </c>
      <c r="AO8772" s="2">
        <v>164.4491955</v>
      </c>
      <c r="AP8772" s="2">
        <v>146.78555030000001</v>
      </c>
      <c r="AQ8772" s="2">
        <v>190.3411423</v>
      </c>
      <c r="AR8772" s="2">
        <v>148.7046005</v>
      </c>
      <c r="AS8772" s="2">
        <v>151.80110450000001</v>
      </c>
      <c r="AT8772" s="2">
        <v>167.45635960000001</v>
      </c>
      <c r="AU8772" s="2">
        <v>143.6601373</v>
      </c>
      <c r="AV8772" s="2">
        <v>187.28446779999999</v>
      </c>
      <c r="AW8772" s="2">
        <v>132.2069845</v>
      </c>
      <c r="AX8772" s="2">
        <v>176.19361000000001</v>
      </c>
      <c r="AY8772" s="2">
        <v>199.02268340000001</v>
      </c>
      <c r="AZ8772" s="2">
        <v>156.62166110000001</v>
      </c>
      <c r="BA8772" s="2">
        <v>175.34969050000001</v>
      </c>
      <c r="BB8772" s="2">
        <v>148.534209</v>
      </c>
      <c r="BC8772" s="2">
        <v>167.4087443</v>
      </c>
      <c r="BD8772" s="2">
        <v>190.36240459999999</v>
      </c>
      <c r="BE8772" s="2">
        <v>176.61747310000001</v>
      </c>
      <c r="BF8772" s="2">
        <v>173.0311078</v>
      </c>
      <c r="BG8772" s="2">
        <v>157.63886389999999</v>
      </c>
      <c r="BH8772" s="2">
        <v>194.96405859999999</v>
      </c>
      <c r="BI8772" s="2">
        <v>166.84781100000001</v>
      </c>
      <c r="BJ8772" s="2">
        <v>142.78592860000001</v>
      </c>
      <c r="BK8772" s="2">
        <v>159.0857752</v>
      </c>
      <c r="BL8772" s="2">
        <v>180.42938789999999</v>
      </c>
      <c r="BM8772" s="2">
        <v>140.71014940000001</v>
      </c>
      <c r="BN8772" s="2">
        <v>201.27789279999999</v>
      </c>
      <c r="BO8772" s="2">
        <v>173.26923790000001</v>
      </c>
      <c r="BP8772" s="2">
        <v>214.7710045</v>
      </c>
      <c r="BQ8772" s="2">
        <v>180.9133037</v>
      </c>
      <c r="BR8772" s="2">
        <v>129.2806721</v>
      </c>
      <c r="BS8772" s="2">
        <v>196.41270019999999</v>
      </c>
      <c r="BT8772" s="2">
        <v>203.88691259999999</v>
      </c>
      <c r="BU8772" s="2">
        <v>180.21851580000001</v>
      </c>
      <c r="BV8772" s="2">
        <v>224.70415</v>
      </c>
      <c r="BW8772" s="2">
        <v>166.58195549999999</v>
      </c>
      <c r="BX8772" s="2">
        <v>198.8558811</v>
      </c>
      <c r="BY8772" s="2">
        <v>152.63932940000001</v>
      </c>
      <c r="BZ8772" s="2">
        <v>201.591084</v>
      </c>
      <c r="CA8772" s="2">
        <v>181.25030469999999</v>
      </c>
      <c r="CB8772" s="2">
        <v>135.5115097</v>
      </c>
      <c r="CC8772" s="2">
        <v>295.60127440000002</v>
      </c>
      <c r="CD8772" s="2">
        <v>317.64143489999998</v>
      </c>
      <c r="CE8772" s="2">
        <v>203.01013829999999</v>
      </c>
      <c r="CF8772" s="2">
        <v>175.459140573171</v>
      </c>
    </row>
    <row r="8773" spans="1:84" x14ac:dyDescent="0.3">
      <c r="A8773" s="2" t="s">
        <v>5351</v>
      </c>
      <c r="B8773" s="2">
        <v>7.2445652870000004</v>
      </c>
      <c r="C8773" s="2">
        <v>7.2204487390000001</v>
      </c>
      <c r="D8773" s="2">
        <v>8.4910292910000003</v>
      </c>
      <c r="E8773" s="2">
        <v>5.6206886919999999</v>
      </c>
      <c r="F8773" s="2">
        <v>4.9638738709999997</v>
      </c>
      <c r="G8773" s="2">
        <v>4.8616805589999998</v>
      </c>
      <c r="H8773" s="2">
        <v>6.1903368109999999</v>
      </c>
      <c r="I8773" s="2">
        <v>5.4262248580000003</v>
      </c>
      <c r="J8773" s="2">
        <v>4.4119467559999999</v>
      </c>
      <c r="K8773" s="2">
        <v>5.5321534769999996</v>
      </c>
      <c r="L8773" s="2">
        <v>6.2871586070000003</v>
      </c>
      <c r="M8773" s="2">
        <v>5.5591614219999999</v>
      </c>
      <c r="N8773" s="2">
        <v>4.9133757019999997</v>
      </c>
      <c r="O8773" s="2">
        <v>6.0418383990000004</v>
      </c>
      <c r="P8773" s="2">
        <v>7.1806307619999998</v>
      </c>
      <c r="Q8773" s="2">
        <v>6.692682542</v>
      </c>
      <c r="R8773" s="2">
        <v>3.536962242</v>
      </c>
      <c r="S8773" s="2">
        <v>5.5718990819999998</v>
      </c>
      <c r="T8773" s="2">
        <v>6.3223084900000002</v>
      </c>
      <c r="U8773" s="2">
        <v>6.3301581169999999</v>
      </c>
      <c r="V8773" s="2">
        <v>4.3417640190000002</v>
      </c>
      <c r="W8773" s="2">
        <v>4.01636127</v>
      </c>
      <c r="X8773" s="2">
        <v>6.2511321210000004</v>
      </c>
      <c r="Y8773" s="2">
        <v>4.8363900600000003</v>
      </c>
      <c r="Z8773" s="2">
        <v>4.5055299660000001</v>
      </c>
      <c r="AA8773" s="2">
        <v>5.7341089370000002</v>
      </c>
      <c r="AB8773" s="2">
        <v>5.2728804729999998</v>
      </c>
      <c r="AC8773" s="2">
        <v>4.5204539720000003</v>
      </c>
      <c r="AD8773" s="2">
        <v>4.4160041699999999</v>
      </c>
      <c r="AE8773" s="2">
        <v>5.7456611290000001</v>
      </c>
      <c r="AF8773" s="2">
        <v>6.4754522430000003</v>
      </c>
      <c r="AG8773" s="2">
        <v>5.6826458119999996</v>
      </c>
      <c r="AH8773" s="2">
        <v>5.5453560800000004</v>
      </c>
      <c r="AI8773" s="2">
        <v>4.1970280039999999</v>
      </c>
      <c r="AJ8773" s="2">
        <v>4.9807534980000003</v>
      </c>
      <c r="AK8773" s="2">
        <v>5.0663909949999999</v>
      </c>
      <c r="AL8773" s="2">
        <v>7.4818771259999997</v>
      </c>
      <c r="AM8773" s="2">
        <v>6.6725857609999997</v>
      </c>
      <c r="AN8773" s="2">
        <v>5.7525395750000001</v>
      </c>
      <c r="AO8773" s="2">
        <v>4.5297501609999999</v>
      </c>
      <c r="AP8773" s="2">
        <v>6.6906101930000004</v>
      </c>
      <c r="AQ8773" s="2">
        <v>5.4539820629999998</v>
      </c>
      <c r="AR8773" s="2">
        <v>7.1405017409999996</v>
      </c>
      <c r="AS8773" s="2">
        <v>5.1710114100000002</v>
      </c>
      <c r="AT8773" s="2">
        <v>4.7176235100000001</v>
      </c>
      <c r="AU8773" s="2">
        <v>5.3769858890000002</v>
      </c>
      <c r="AV8773" s="2">
        <v>6.2358964029999999</v>
      </c>
      <c r="AW8773" s="2">
        <v>6.2148872470000001</v>
      </c>
      <c r="AX8773" s="2">
        <v>6.5466470980000002</v>
      </c>
      <c r="AY8773" s="2">
        <v>6.0637898449999996</v>
      </c>
      <c r="AZ8773" s="2">
        <v>5.1064804989999999</v>
      </c>
      <c r="BA8773" s="2">
        <v>5.7613367799999997</v>
      </c>
      <c r="BB8773" s="2">
        <v>5.9016137369999999</v>
      </c>
      <c r="BC8773" s="2">
        <v>6.203304256</v>
      </c>
      <c r="BD8773" s="2">
        <v>5.6757893599999996</v>
      </c>
      <c r="BE8773" s="2">
        <v>5.9062098389999997</v>
      </c>
      <c r="BF8773" s="2">
        <v>8.0357702320000008</v>
      </c>
      <c r="BG8773" s="2">
        <v>3.802757277</v>
      </c>
      <c r="BH8773" s="2">
        <v>5.2391055980000001</v>
      </c>
      <c r="BI8773" s="2">
        <v>5.6511142410000001</v>
      </c>
      <c r="BJ8773" s="2">
        <v>8.3247917040000008</v>
      </c>
      <c r="BK8773" s="2">
        <v>6.2796868860000004</v>
      </c>
      <c r="BL8773" s="2">
        <v>5.2174029050000001</v>
      </c>
      <c r="BM8773" s="2">
        <v>4.9469556240000001</v>
      </c>
      <c r="BN8773" s="2">
        <v>7.4470472929999998</v>
      </c>
      <c r="BO8773" s="2">
        <v>5.5017541210000003</v>
      </c>
      <c r="BP8773" s="2">
        <v>4.9297733619999997</v>
      </c>
      <c r="BQ8773" s="2">
        <v>5.2579169910000001</v>
      </c>
      <c r="BR8773" s="2">
        <v>5.4011584959999999</v>
      </c>
      <c r="BS8773" s="2">
        <v>5.3425755600000002</v>
      </c>
      <c r="BT8773" s="2">
        <v>5.8084138039999997</v>
      </c>
      <c r="BU8773" s="2">
        <v>5.1590686830000001</v>
      </c>
      <c r="BV8773" s="2">
        <v>6.7727099300000004</v>
      </c>
      <c r="BW8773" s="2">
        <v>6.5223339019999997</v>
      </c>
      <c r="BX8773" s="2">
        <v>6.3706212899999999</v>
      </c>
      <c r="BY8773" s="2">
        <v>4.3234835619999998</v>
      </c>
      <c r="BZ8773" s="2">
        <v>7.0595684869999999</v>
      </c>
      <c r="CA8773" s="2">
        <v>4.7663197860000004</v>
      </c>
      <c r="CB8773" s="2">
        <v>4.0019226479999999</v>
      </c>
      <c r="CC8773" s="2">
        <v>6.5575410730000003</v>
      </c>
      <c r="CD8773" s="2">
        <v>6.5395046250000002</v>
      </c>
      <c r="CE8773" s="2">
        <v>3.7756586489999999</v>
      </c>
      <c r="CF8773" s="2">
        <v>5.7027489716707302</v>
      </c>
    </row>
    <row r="8774" spans="1:84" x14ac:dyDescent="0.3">
      <c r="A8774" s="2" t="s">
        <v>5350</v>
      </c>
      <c r="B8774" s="2">
        <v>53.388636140000003</v>
      </c>
      <c r="C8774" s="2">
        <v>45.90931063</v>
      </c>
      <c r="D8774" s="2">
        <v>44.86276745</v>
      </c>
      <c r="E8774" s="2">
        <v>47.266886479999997</v>
      </c>
      <c r="F8774" s="2">
        <v>53.632351409999998</v>
      </c>
      <c r="G8774" s="2">
        <v>71.606970989999994</v>
      </c>
      <c r="H8774" s="2">
        <v>54.689617349999999</v>
      </c>
      <c r="I8774" s="2">
        <v>53.505679239999999</v>
      </c>
      <c r="J8774" s="2">
        <v>33.870078479999997</v>
      </c>
      <c r="K8774" s="2">
        <v>52.543724939999997</v>
      </c>
      <c r="L8774" s="2">
        <v>56.849832849999999</v>
      </c>
      <c r="M8774" s="2">
        <v>51.33017761</v>
      </c>
      <c r="N8774" s="2">
        <v>59.076898270000001</v>
      </c>
      <c r="O8774" s="2">
        <v>50.426167589999999</v>
      </c>
      <c r="P8774" s="2">
        <v>77.926278749999994</v>
      </c>
      <c r="Q8774" s="2">
        <v>59.191175970000003</v>
      </c>
      <c r="R8774" s="2">
        <v>30.91067765</v>
      </c>
      <c r="S8774" s="2">
        <v>57.550775160000001</v>
      </c>
      <c r="T8774" s="2">
        <v>68.638188889999995</v>
      </c>
      <c r="U8774" s="2">
        <v>51.860524230000003</v>
      </c>
      <c r="V8774" s="2">
        <v>41.865499720000003</v>
      </c>
      <c r="W8774" s="2">
        <v>38.47014841</v>
      </c>
      <c r="X8774" s="2">
        <v>67.984873480000005</v>
      </c>
      <c r="Y8774" s="2">
        <v>53.343720179999998</v>
      </c>
      <c r="Z8774" s="2">
        <v>50.967792439999997</v>
      </c>
      <c r="AA8774" s="2">
        <v>66.057409699999994</v>
      </c>
      <c r="AB8774" s="2">
        <v>76.693931559999996</v>
      </c>
      <c r="AC8774" s="2">
        <v>44.701120199999998</v>
      </c>
      <c r="AD8774" s="2">
        <v>32.842146139999997</v>
      </c>
      <c r="AE8774" s="2">
        <v>34.96462743</v>
      </c>
      <c r="AF8774" s="2">
        <v>45.099749099999997</v>
      </c>
      <c r="AG8774" s="2">
        <v>51.055525289999999</v>
      </c>
      <c r="AH8774" s="2">
        <v>38.602317990000003</v>
      </c>
      <c r="AI8774" s="2">
        <v>46.731001919999997</v>
      </c>
      <c r="AJ8774" s="2">
        <v>71.25448394</v>
      </c>
      <c r="AK8774" s="2">
        <v>28.07670632</v>
      </c>
      <c r="AL8774" s="2">
        <v>78.175976649999996</v>
      </c>
      <c r="AM8774" s="2">
        <v>48.655303080000003</v>
      </c>
      <c r="AN8774" s="2">
        <v>49.766379450000002</v>
      </c>
      <c r="AO8774" s="2">
        <v>28.828147860000001</v>
      </c>
      <c r="AP8774" s="2">
        <v>37.943158779999997</v>
      </c>
      <c r="AQ8774" s="2">
        <v>70.96031121</v>
      </c>
      <c r="AR8774" s="2">
        <v>64.147252460000004</v>
      </c>
      <c r="AS8774" s="2">
        <v>47.951030359999997</v>
      </c>
      <c r="AT8774" s="2">
        <v>44.469458750000001</v>
      </c>
      <c r="AU8774" s="2">
        <v>50.45775561</v>
      </c>
      <c r="AV8774" s="2">
        <v>65.426533759999998</v>
      </c>
      <c r="AW8774" s="2">
        <v>54.482290169999999</v>
      </c>
      <c r="AX8774" s="2">
        <v>65.805778910000001</v>
      </c>
      <c r="AY8774" s="2">
        <v>50.305382209999998</v>
      </c>
      <c r="AZ8774" s="2">
        <v>39.126579210000003</v>
      </c>
      <c r="BA8774" s="2">
        <v>60.198605700000002</v>
      </c>
      <c r="BB8774" s="2">
        <v>71.616580949999999</v>
      </c>
      <c r="BC8774" s="2">
        <v>49.893331119999999</v>
      </c>
      <c r="BD8774" s="2">
        <v>56.321759659999998</v>
      </c>
      <c r="BE8774" s="2">
        <v>43.45601929</v>
      </c>
      <c r="BF8774" s="2">
        <v>79.685249159999998</v>
      </c>
      <c r="BG8774" s="2">
        <v>36.06365546</v>
      </c>
      <c r="BH8774" s="2">
        <v>94.829186210000003</v>
      </c>
      <c r="BI8774" s="2">
        <v>43.774082239999998</v>
      </c>
      <c r="BJ8774" s="2">
        <v>67.152007859999998</v>
      </c>
      <c r="BK8774" s="2">
        <v>49.720189990000002</v>
      </c>
      <c r="BL8774" s="2">
        <v>43.752192520000001</v>
      </c>
      <c r="BM8774" s="2">
        <v>31.591577690000001</v>
      </c>
      <c r="BN8774" s="2">
        <v>118.7582383</v>
      </c>
      <c r="BO8774" s="2">
        <v>45.170671980000002</v>
      </c>
      <c r="BP8774" s="2">
        <v>37.44253131</v>
      </c>
      <c r="BQ8774" s="2">
        <v>42.47007198</v>
      </c>
      <c r="BR8774" s="2">
        <v>30.602616820000001</v>
      </c>
      <c r="BS8774" s="2">
        <v>58.427791210000002</v>
      </c>
      <c r="BT8774" s="2">
        <v>78.082770960000005</v>
      </c>
      <c r="BU8774" s="2">
        <v>79.787533460000006</v>
      </c>
      <c r="BV8774" s="2">
        <v>100.8720241</v>
      </c>
      <c r="BW8774" s="2">
        <v>56.855975600000001</v>
      </c>
      <c r="BX8774" s="2">
        <v>71.768986100000006</v>
      </c>
      <c r="BY8774" s="2">
        <v>77.015516140000003</v>
      </c>
      <c r="BZ8774" s="2">
        <v>63.366937059999998</v>
      </c>
      <c r="CA8774" s="2">
        <v>38.318476519999997</v>
      </c>
      <c r="CB8774" s="2">
        <v>38.009698499999999</v>
      </c>
      <c r="CC8774" s="2">
        <v>92.888187939999995</v>
      </c>
      <c r="CD8774" s="2">
        <v>128.51581899999999</v>
      </c>
      <c r="CE8774" s="2">
        <v>74.868548329999996</v>
      </c>
      <c r="CF8774" s="2">
        <v>56.360072506463403</v>
      </c>
    </row>
    <row r="8775" spans="1:84" x14ac:dyDescent="0.3">
      <c r="A8775" s="2" t="s">
        <v>5349</v>
      </c>
      <c r="B8775" s="2">
        <v>25.521622470000001</v>
      </c>
      <c r="C8775" s="2">
        <v>40.10517042</v>
      </c>
      <c r="D8775" s="2">
        <v>79.652647569999999</v>
      </c>
      <c r="E8775" s="2">
        <v>22.642464579999999</v>
      </c>
      <c r="F8775" s="2">
        <v>19.939156279999999</v>
      </c>
      <c r="G8775" s="2">
        <v>57.964360859999999</v>
      </c>
      <c r="H8775" s="2">
        <v>48.579627539999997</v>
      </c>
      <c r="I8775" s="2">
        <v>26.09564851</v>
      </c>
      <c r="J8775" s="2">
        <v>11.331609439999999</v>
      </c>
      <c r="K8775" s="2">
        <v>33.231405410000001</v>
      </c>
      <c r="L8775" s="2">
        <v>27.610298839999999</v>
      </c>
      <c r="M8775" s="2">
        <v>28.243899030000001</v>
      </c>
      <c r="N8775" s="2">
        <v>27.952865979999999</v>
      </c>
      <c r="O8775" s="2">
        <v>13.079078020000001</v>
      </c>
      <c r="P8775" s="2">
        <v>44.099132699999998</v>
      </c>
      <c r="Q8775" s="2">
        <v>16.462296080000002</v>
      </c>
      <c r="R8775" s="2">
        <v>14.966278839999999</v>
      </c>
      <c r="S8775" s="2">
        <v>41.375042909999998</v>
      </c>
      <c r="T8775" s="2">
        <v>40.65935322</v>
      </c>
      <c r="U8775" s="2">
        <v>35.301319679999999</v>
      </c>
      <c r="V8775" s="2">
        <v>39.174540409999999</v>
      </c>
      <c r="W8775" s="2">
        <v>11.301522370000001</v>
      </c>
      <c r="X8775" s="2">
        <v>32.397534069999999</v>
      </c>
      <c r="Y8775" s="2">
        <v>39.996945789999998</v>
      </c>
      <c r="Z8775" s="2">
        <v>21.793836120000002</v>
      </c>
      <c r="AA8775" s="2">
        <v>15.546975489999999</v>
      </c>
      <c r="AB8775" s="2">
        <v>39.794007899999997</v>
      </c>
      <c r="AC8775" s="2">
        <v>34.989467910000002</v>
      </c>
      <c r="AD8775" s="2">
        <v>9.5597658269999997</v>
      </c>
      <c r="AE8775" s="2">
        <v>13.52048613</v>
      </c>
      <c r="AF8775" s="2">
        <v>20.39096425</v>
      </c>
      <c r="AG8775" s="2">
        <v>23.599327460000001</v>
      </c>
      <c r="AH8775" s="2">
        <v>12.39941619</v>
      </c>
      <c r="AI8775" s="2">
        <v>18.521957100000002</v>
      </c>
      <c r="AJ8775" s="2">
        <v>51.620331999999998</v>
      </c>
      <c r="AK8775" s="2">
        <v>23.248000860000001</v>
      </c>
      <c r="AL8775" s="2">
        <v>26.345057019999999</v>
      </c>
      <c r="AM8775" s="2">
        <v>27.795671380000002</v>
      </c>
      <c r="AN8775" s="2">
        <v>15.82320606</v>
      </c>
      <c r="AO8775" s="2">
        <v>12.639107770000001</v>
      </c>
      <c r="AP8775" s="2">
        <v>16.395340279999999</v>
      </c>
      <c r="AQ8775" s="2">
        <v>77.721138139999994</v>
      </c>
      <c r="AR8775" s="2">
        <v>22.718769389999999</v>
      </c>
      <c r="AS8775" s="2">
        <v>26.277794530000001</v>
      </c>
      <c r="AT8775" s="2">
        <v>29.152260810000001</v>
      </c>
      <c r="AU8775" s="2">
        <v>58.801988600000001</v>
      </c>
      <c r="AV8775" s="2">
        <v>81.746897090000004</v>
      </c>
      <c r="AW8775" s="2">
        <v>22.822978240000001</v>
      </c>
      <c r="AX8775" s="2">
        <v>41.191503539999999</v>
      </c>
      <c r="AY8775" s="2">
        <v>11.734422009999999</v>
      </c>
      <c r="AZ8775" s="2">
        <v>23.19792683</v>
      </c>
      <c r="BA8775" s="2">
        <v>66.399867830000005</v>
      </c>
      <c r="BB8775" s="2">
        <v>48.28881947</v>
      </c>
      <c r="BC8775" s="2">
        <v>21.76573033</v>
      </c>
      <c r="BD8775" s="2">
        <v>69.974217100000004</v>
      </c>
      <c r="BE8775" s="2">
        <v>84.402494829999995</v>
      </c>
      <c r="BF8775" s="2">
        <v>80.649553609999998</v>
      </c>
      <c r="BG8775" s="2">
        <v>17.86185626</v>
      </c>
      <c r="BH8775" s="2">
        <v>60.567597659999997</v>
      </c>
      <c r="BI8775" s="2">
        <v>44.877005150000002</v>
      </c>
      <c r="BJ8775" s="2">
        <v>46.778728219999998</v>
      </c>
      <c r="BK8775" s="2">
        <v>27.575830700000001</v>
      </c>
      <c r="BL8775" s="2">
        <v>6.1371805459999997</v>
      </c>
      <c r="BM8775" s="2">
        <v>18.743774470000002</v>
      </c>
      <c r="BN8775" s="2">
        <v>49.45875848</v>
      </c>
      <c r="BO8775" s="2">
        <v>12.34665034</v>
      </c>
      <c r="BP8775" s="2">
        <v>21.40400485</v>
      </c>
      <c r="BQ8775" s="2">
        <v>26.45222622</v>
      </c>
      <c r="BR8775" s="2">
        <v>9.7128118410000006</v>
      </c>
      <c r="BS8775" s="2">
        <v>38.954519980000001</v>
      </c>
      <c r="BT8775" s="2">
        <v>26.98337879</v>
      </c>
      <c r="BU8775" s="2">
        <v>47.446342469999998</v>
      </c>
      <c r="BV8775" s="2">
        <v>69.260900629999995</v>
      </c>
      <c r="BW8775" s="2">
        <v>11.59916123</v>
      </c>
      <c r="BX8775" s="2">
        <v>86.485425550000002</v>
      </c>
      <c r="BY8775" s="2">
        <v>12.36516299</v>
      </c>
      <c r="BZ8775" s="2">
        <v>41.665950109999997</v>
      </c>
      <c r="CA8775" s="2">
        <v>20.834775369999999</v>
      </c>
      <c r="CB8775" s="2">
        <v>8.8479387670000005</v>
      </c>
      <c r="CC8775" s="2">
        <v>26.46871032</v>
      </c>
      <c r="CD8775" s="2">
        <v>25.254983719999998</v>
      </c>
      <c r="CE8775" s="2">
        <v>50.076021279999999</v>
      </c>
      <c r="CF8775" s="2">
        <v>33.374058525134103</v>
      </c>
    </row>
    <row r="8776" spans="1:84" x14ac:dyDescent="0.3">
      <c r="A8776" s="2" t="s">
        <v>5348</v>
      </c>
      <c r="B8776" s="2">
        <v>0.55004625699999998</v>
      </c>
      <c r="C8776" s="2">
        <v>0.73676773799999995</v>
      </c>
      <c r="D8776" s="2">
        <v>0.282924393</v>
      </c>
      <c r="E8776" s="2">
        <v>1.4988392260000001</v>
      </c>
      <c r="F8776" s="2">
        <v>4.1814152980000001</v>
      </c>
      <c r="G8776" s="2">
        <v>1.7942271990000001</v>
      </c>
      <c r="H8776" s="2">
        <v>2.9188362250000002</v>
      </c>
      <c r="I8776" s="2">
        <v>2.0873063959999998</v>
      </c>
      <c r="J8776" s="2">
        <v>2.017753833</v>
      </c>
      <c r="K8776" s="2">
        <v>1.7724375219999999</v>
      </c>
      <c r="L8776" s="2">
        <v>1.23958915</v>
      </c>
      <c r="M8776" s="2">
        <v>0.76947416599999996</v>
      </c>
      <c r="N8776" s="2">
        <v>3.533429924</v>
      </c>
      <c r="O8776" s="2">
        <v>2.2244906279999999</v>
      </c>
      <c r="P8776" s="2">
        <v>2.8173897399999999</v>
      </c>
      <c r="Q8776" s="2">
        <v>2.2697484110000001</v>
      </c>
      <c r="R8776" s="2">
        <v>1.6905137059999999</v>
      </c>
      <c r="S8776" s="2">
        <v>0.97861813900000005</v>
      </c>
      <c r="T8776" s="2">
        <v>2.0145251630000001</v>
      </c>
      <c r="U8776" s="2">
        <v>1.780670787</v>
      </c>
      <c r="V8776" s="2">
        <v>1.567623596</v>
      </c>
      <c r="W8776" s="2">
        <v>2.9004782470000001</v>
      </c>
      <c r="X8776" s="2">
        <v>3.471502498</v>
      </c>
      <c r="Y8776" s="2">
        <v>3.592076112</v>
      </c>
      <c r="Z8776" s="2">
        <v>3.1820186509999999</v>
      </c>
      <c r="AA8776" s="2">
        <v>1.387688072</v>
      </c>
      <c r="AB8776" s="2">
        <v>2.9226734209999998</v>
      </c>
      <c r="AC8776" s="2">
        <v>2.1632067080000001</v>
      </c>
      <c r="AD8776" s="2">
        <v>1.471429739</v>
      </c>
      <c r="AE8776" s="2">
        <v>1.7569563749999999</v>
      </c>
      <c r="AF8776" s="2">
        <v>2.2359024199999999</v>
      </c>
      <c r="AG8776" s="2">
        <v>1.750820227</v>
      </c>
      <c r="AH8776" s="2">
        <v>2.9395771060000002</v>
      </c>
      <c r="AI8776" s="2">
        <v>2.3732246369999999</v>
      </c>
      <c r="AJ8776" s="2">
        <v>1.3693122179999999</v>
      </c>
      <c r="AK8776" s="2">
        <v>2.1368875379999999</v>
      </c>
      <c r="AL8776" s="2">
        <v>2.094246064</v>
      </c>
      <c r="AM8776" s="2">
        <v>2.0541649620000002</v>
      </c>
      <c r="AN8776" s="2">
        <v>4.7214518849999996</v>
      </c>
      <c r="AO8776" s="2">
        <v>3.0485712</v>
      </c>
      <c r="AP8776" s="2">
        <v>2.660004732</v>
      </c>
      <c r="AQ8776" s="2">
        <v>1.0253795160000001</v>
      </c>
      <c r="AR8776" s="2">
        <v>2.858497362</v>
      </c>
      <c r="AS8776" s="2">
        <v>1.8252130120000001</v>
      </c>
      <c r="AT8776" s="2">
        <v>2.1306286550000002</v>
      </c>
      <c r="AU8776" s="2">
        <v>1.44241606</v>
      </c>
      <c r="AV8776" s="2">
        <v>2.2941284369999999</v>
      </c>
      <c r="AW8776" s="2">
        <v>3.1399336990000002</v>
      </c>
      <c r="AX8776" s="2">
        <v>1.328397324</v>
      </c>
      <c r="AY8776" s="2">
        <v>1.853020203</v>
      </c>
      <c r="AZ8776" s="2">
        <v>2.2809952149999999</v>
      </c>
      <c r="BA8776" s="2">
        <v>1.262960388</v>
      </c>
      <c r="BB8776" s="2">
        <v>1.4544679110000001</v>
      </c>
      <c r="BC8776" s="2">
        <v>3.5919819789999998</v>
      </c>
      <c r="BD8776" s="2">
        <v>1.2240744699999999</v>
      </c>
      <c r="BE8776" s="2">
        <v>0.40999417799999999</v>
      </c>
      <c r="BF8776" s="2">
        <v>3.08000366</v>
      </c>
      <c r="BG8776" s="2">
        <v>2.0809929619999998</v>
      </c>
      <c r="BH8776" s="2">
        <v>1.749373222</v>
      </c>
      <c r="BI8776" s="2">
        <v>3.373660337</v>
      </c>
      <c r="BJ8776" s="2">
        <v>1.8329424620000001</v>
      </c>
      <c r="BK8776" s="2">
        <v>2.8155740150000002</v>
      </c>
      <c r="BL8776" s="2">
        <v>3.3297096050000001</v>
      </c>
      <c r="BM8776" s="2">
        <v>3.1090903029999999</v>
      </c>
      <c r="BN8776" s="2">
        <v>5.1162578940000003</v>
      </c>
      <c r="BO8776" s="2">
        <v>2.5010551639999998</v>
      </c>
      <c r="BP8776" s="2">
        <v>2.3449653480000001</v>
      </c>
      <c r="BQ8776" s="2">
        <v>4.2550802150000004</v>
      </c>
      <c r="BR8776" s="2">
        <v>3.288291187</v>
      </c>
      <c r="BS8776" s="2">
        <v>4.5280408689999998</v>
      </c>
      <c r="BT8776" s="2">
        <v>2.876925189</v>
      </c>
      <c r="BU8776" s="2">
        <v>3.961807871</v>
      </c>
      <c r="BV8776" s="2">
        <v>3.8172276890000001</v>
      </c>
      <c r="BW8776" s="2">
        <v>5.0423827970000001</v>
      </c>
      <c r="BX8776" s="2">
        <v>1.247026226</v>
      </c>
      <c r="BY8776" s="2">
        <v>0.464111312</v>
      </c>
      <c r="BZ8776" s="2">
        <v>2.5358207570000002</v>
      </c>
      <c r="CA8776" s="2">
        <v>2.199506188</v>
      </c>
      <c r="CB8776" s="2">
        <v>2.8371407820000001</v>
      </c>
      <c r="CC8776" s="2">
        <v>0.92759355499999996</v>
      </c>
      <c r="CD8776" s="2">
        <v>1.3878906609999999</v>
      </c>
      <c r="CE8776" s="2">
        <v>1.12327154</v>
      </c>
      <c r="CF8776" s="2">
        <v>2.3037396405853601</v>
      </c>
    </row>
    <row r="8777" spans="1:84" x14ac:dyDescent="0.3">
      <c r="A8777" s="2" t="s">
        <v>5347</v>
      </c>
      <c r="B8777" s="2">
        <v>4.2587068800000001</v>
      </c>
      <c r="C8777" s="2">
        <v>7.3493954090000004</v>
      </c>
      <c r="D8777" s="2">
        <v>6.5985185480000004</v>
      </c>
      <c r="E8777" s="2">
        <v>3.3609214779999999</v>
      </c>
      <c r="F8777" s="2">
        <v>4.6266705210000003</v>
      </c>
      <c r="G8777" s="2">
        <v>6.0728823670000001</v>
      </c>
      <c r="H8777" s="2">
        <v>7.5638562470000004</v>
      </c>
      <c r="I8777" s="2">
        <v>5.931285988</v>
      </c>
      <c r="J8777" s="2">
        <v>4.1616949830000003</v>
      </c>
      <c r="K8777" s="2">
        <v>3.9026957499999999</v>
      </c>
      <c r="L8777" s="2">
        <v>6.1434559560000004</v>
      </c>
      <c r="M8777" s="2">
        <v>4.2884187870000003</v>
      </c>
      <c r="N8777" s="2">
        <v>5.5429593390000003</v>
      </c>
      <c r="O8777" s="2">
        <v>4.4314846360000004</v>
      </c>
      <c r="P8777" s="2">
        <v>7.5897978979999996</v>
      </c>
      <c r="Q8777" s="2">
        <v>5.5142002809999999</v>
      </c>
      <c r="R8777" s="2">
        <v>1.689732507</v>
      </c>
      <c r="S8777" s="2">
        <v>2.8102861940000001</v>
      </c>
      <c r="T8777" s="2">
        <v>3.963264846</v>
      </c>
      <c r="U8777" s="2">
        <v>3.623489685</v>
      </c>
      <c r="V8777" s="2">
        <v>4.526597647</v>
      </c>
      <c r="W8777" s="2">
        <v>3.4460037240000001</v>
      </c>
      <c r="X8777" s="2">
        <v>6.6594007619999998</v>
      </c>
      <c r="Y8777" s="2">
        <v>6.3516730819999996</v>
      </c>
      <c r="Z8777" s="2">
        <v>2.645926153</v>
      </c>
      <c r="AA8777" s="2">
        <v>4.4125933640000001</v>
      </c>
      <c r="AB8777" s="2">
        <v>4.266058739</v>
      </c>
      <c r="AC8777" s="2">
        <v>3.1854737970000002</v>
      </c>
      <c r="AD8777" s="2">
        <v>2.4512496349999999</v>
      </c>
      <c r="AE8777" s="2">
        <v>3.6737734940000002</v>
      </c>
      <c r="AF8777" s="2">
        <v>4.2524594369999997</v>
      </c>
      <c r="AG8777" s="2">
        <v>3.240761408</v>
      </c>
      <c r="AH8777" s="2">
        <v>2.6272960919999999</v>
      </c>
      <c r="AI8777" s="2">
        <v>3.2014084569999999</v>
      </c>
      <c r="AJ8777" s="2">
        <v>5.3226423020000002</v>
      </c>
      <c r="AK8777" s="2">
        <v>2.5957118860000001</v>
      </c>
      <c r="AL8777" s="2">
        <v>6.1216760880000001</v>
      </c>
      <c r="AM8777" s="2">
        <v>3.2073108270000001</v>
      </c>
      <c r="AN8777" s="2">
        <v>2.739211482</v>
      </c>
      <c r="AO8777" s="2">
        <v>2.7852470039999999</v>
      </c>
      <c r="AP8777" s="2">
        <v>4.4312925410000004</v>
      </c>
      <c r="AQ8777" s="2">
        <v>5.150808037</v>
      </c>
      <c r="AR8777" s="2">
        <v>6.1601534359999999</v>
      </c>
      <c r="AS8777" s="2">
        <v>5.0001240009999997</v>
      </c>
      <c r="AT8777" s="2">
        <v>3.155028261</v>
      </c>
      <c r="AU8777" s="2">
        <v>5.5983723630000002</v>
      </c>
      <c r="AV8777" s="2">
        <v>5.1867021160000002</v>
      </c>
      <c r="AW8777" s="2">
        <v>3.9294824209999999</v>
      </c>
      <c r="AX8777" s="2">
        <v>6.0254968790000003</v>
      </c>
      <c r="AY8777" s="2">
        <v>4.6342208100000004</v>
      </c>
      <c r="AZ8777" s="2">
        <v>5.1076159109999999</v>
      </c>
      <c r="BA8777" s="2">
        <v>4.9397351660000002</v>
      </c>
      <c r="BB8777" s="2">
        <v>4.5390735260000001</v>
      </c>
      <c r="BC8777" s="2">
        <v>3.7232969909999998</v>
      </c>
      <c r="BD8777" s="2">
        <v>4.435219461</v>
      </c>
      <c r="BE8777" s="2">
        <v>4.1891148840000003</v>
      </c>
      <c r="BF8777" s="2">
        <v>5.5186403630000003</v>
      </c>
      <c r="BG8777" s="2">
        <v>2.2854665120000002</v>
      </c>
      <c r="BH8777" s="2">
        <v>4.8673500369999996</v>
      </c>
      <c r="BI8777" s="2">
        <v>3.6073642289999999</v>
      </c>
      <c r="BJ8777" s="2">
        <v>10.890789590000001</v>
      </c>
      <c r="BK8777" s="2">
        <v>3.2092585910000002</v>
      </c>
      <c r="BL8777" s="2">
        <v>2.9973001290000001</v>
      </c>
      <c r="BM8777" s="2">
        <v>3.733866248</v>
      </c>
      <c r="BN8777" s="2">
        <v>6.5166630689999998</v>
      </c>
      <c r="BO8777" s="2">
        <v>4.2190494520000001</v>
      </c>
      <c r="BP8777" s="2">
        <v>3.5444065070000002</v>
      </c>
      <c r="BQ8777" s="2">
        <v>4.2090075450000004</v>
      </c>
      <c r="BR8777" s="2">
        <v>4.1736782779999997</v>
      </c>
      <c r="BS8777" s="2">
        <v>4.2385866239999999</v>
      </c>
      <c r="BT8777" s="2">
        <v>5.17026305</v>
      </c>
      <c r="BU8777" s="2">
        <v>3.6243858119999999</v>
      </c>
      <c r="BV8777" s="2">
        <v>5.0298015149999999</v>
      </c>
      <c r="BW8777" s="2">
        <v>3.598037605</v>
      </c>
      <c r="BX8777" s="2">
        <v>6.0629788500000004</v>
      </c>
      <c r="BY8777" s="2">
        <v>4.5358802420000002</v>
      </c>
      <c r="BZ8777" s="2">
        <v>3.5136403239999998</v>
      </c>
      <c r="CA8777" s="2">
        <v>2.680779561</v>
      </c>
      <c r="CB8777" s="2">
        <v>2.008712718</v>
      </c>
      <c r="CC8777" s="2">
        <v>5.2653809550000004</v>
      </c>
      <c r="CD8777" s="2">
        <v>4.9902440329999997</v>
      </c>
      <c r="CE8777" s="2">
        <v>2.9748142309999999</v>
      </c>
      <c r="CF8777" s="2">
        <v>4.4732716652926801</v>
      </c>
    </row>
    <row r="8778" spans="1:84" x14ac:dyDescent="0.3">
      <c r="A8778" s="2" t="s">
        <v>5346</v>
      </c>
      <c r="B8778" s="2">
        <v>0.74041828300000001</v>
      </c>
      <c r="C8778" s="2">
        <v>1.2840084730000001</v>
      </c>
      <c r="D8778" s="2">
        <v>5.9293634319999997</v>
      </c>
      <c r="E8778" s="2">
        <v>0.57976731400000003</v>
      </c>
      <c r="F8778" s="2">
        <v>0.37739728</v>
      </c>
      <c r="G8778" s="2">
        <v>1.1659646779999999</v>
      </c>
      <c r="H8778" s="2">
        <v>1.9419446659999999</v>
      </c>
      <c r="I8778" s="2">
        <v>1.3798064800000001</v>
      </c>
      <c r="J8778" s="2">
        <v>0.44487880299999999</v>
      </c>
      <c r="K8778" s="2">
        <v>1.7777857079999999</v>
      </c>
      <c r="L8778" s="2">
        <v>1.6110748580000001</v>
      </c>
      <c r="M8778" s="2">
        <v>2.0456052539999998</v>
      </c>
      <c r="N8778" s="2">
        <v>0.74147224899999997</v>
      </c>
      <c r="O8778" s="2">
        <v>0.54208801600000001</v>
      </c>
      <c r="P8778" s="2">
        <v>1.92474915</v>
      </c>
      <c r="Q8778" s="2">
        <v>0.92186153900000001</v>
      </c>
      <c r="R8778" s="2">
        <v>0.27464181700000001</v>
      </c>
      <c r="S8778" s="2">
        <v>1.907842303</v>
      </c>
      <c r="T8778" s="2">
        <v>1.8234221669999999</v>
      </c>
      <c r="U8778" s="2">
        <v>1.381120661</v>
      </c>
      <c r="V8778" s="2">
        <v>1.34614996</v>
      </c>
      <c r="W8778" s="2">
        <v>0.219168997</v>
      </c>
      <c r="X8778" s="2">
        <v>0.25635557599999997</v>
      </c>
      <c r="Y8778" s="2">
        <v>1.327337335</v>
      </c>
      <c r="Z8778" s="2">
        <v>0.29161426299999998</v>
      </c>
      <c r="AA8778" s="2">
        <v>0.59327524200000004</v>
      </c>
      <c r="AB8778" s="2">
        <v>2.0620718830000002</v>
      </c>
      <c r="AC8778" s="2">
        <v>1.4057431600000001</v>
      </c>
      <c r="AD8778" s="2">
        <v>0.47809862199999997</v>
      </c>
      <c r="AE8778" s="2">
        <v>0.25590825499999997</v>
      </c>
      <c r="AF8778" s="2">
        <v>0.68108620600000003</v>
      </c>
      <c r="AG8778" s="2">
        <v>1.2431048629999999</v>
      </c>
      <c r="AH8778" s="2">
        <v>0.72771865300000005</v>
      </c>
      <c r="AI8778" s="2">
        <v>0.71468810000000005</v>
      </c>
      <c r="AJ8778" s="2">
        <v>2.625019038</v>
      </c>
      <c r="AK8778" s="2">
        <v>0.34715996300000002</v>
      </c>
      <c r="AL8778" s="2">
        <v>2.0141758360000002</v>
      </c>
      <c r="AM8778" s="2">
        <v>1.2956219529999999</v>
      </c>
      <c r="AN8778" s="2">
        <v>0.89298329600000004</v>
      </c>
      <c r="AO8778" s="2">
        <v>0.50461737399999995</v>
      </c>
      <c r="AP8778" s="2">
        <v>0.576194506</v>
      </c>
      <c r="AQ8778" s="2">
        <v>5.3050513620000004</v>
      </c>
      <c r="AR8778" s="2">
        <v>1.818049601</v>
      </c>
      <c r="AS8778" s="2">
        <v>0.612818627</v>
      </c>
      <c r="AT8778" s="2">
        <v>1.0768897719999999</v>
      </c>
      <c r="AU8778" s="2">
        <v>1.8500189380000001</v>
      </c>
      <c r="AV8778" s="2">
        <v>2.1297451920000001</v>
      </c>
      <c r="AW8778" s="2">
        <v>0.34837150099999997</v>
      </c>
      <c r="AX8778" s="2">
        <v>0.34075607899999999</v>
      </c>
      <c r="AY8778" s="2">
        <v>0.178395683</v>
      </c>
      <c r="AZ8778" s="2">
        <v>0.420649045</v>
      </c>
      <c r="BA8778" s="2">
        <v>1.0705109310000001</v>
      </c>
      <c r="BB8778" s="2">
        <v>2.362936827</v>
      </c>
      <c r="BC8778" s="2">
        <v>0.61426887600000002</v>
      </c>
      <c r="BD8778" s="2">
        <v>4.6733000880000004</v>
      </c>
      <c r="BE8778" s="2">
        <v>3.596825897</v>
      </c>
      <c r="BF8778" s="2">
        <v>4.7702811680000003</v>
      </c>
      <c r="BG8778" s="2">
        <v>0.88276261199999995</v>
      </c>
      <c r="BH8778" s="2">
        <v>4.726764041</v>
      </c>
      <c r="BI8778" s="2">
        <v>1.325605221</v>
      </c>
      <c r="BJ8778" s="2">
        <v>3.15151424</v>
      </c>
      <c r="BK8778" s="2">
        <v>1.1555867449999999</v>
      </c>
      <c r="BL8778" s="2">
        <v>1.8980579000000001E-2</v>
      </c>
      <c r="BM8778" s="2">
        <v>0.68488756100000003</v>
      </c>
      <c r="BN8778" s="2">
        <v>1.9740766359999999</v>
      </c>
      <c r="BO8778" s="2">
        <v>0.61497511199999999</v>
      </c>
      <c r="BP8778" s="2">
        <v>0.70617791600000002</v>
      </c>
      <c r="BQ8778" s="2">
        <v>1.124486603</v>
      </c>
      <c r="BR8778" s="2">
        <v>8.4796452999999994E-2</v>
      </c>
      <c r="BS8778" s="2">
        <v>0.98784343600000002</v>
      </c>
      <c r="BT8778" s="2">
        <v>0.57361119500000002</v>
      </c>
      <c r="BU8778" s="2">
        <v>0.50181911199999996</v>
      </c>
      <c r="BV8778" s="2">
        <v>3.321475881</v>
      </c>
      <c r="BW8778" s="2">
        <v>6.1439128000000003E-2</v>
      </c>
      <c r="BX8778" s="2">
        <v>0.72032920499999997</v>
      </c>
      <c r="BY8778" s="2">
        <v>0</v>
      </c>
      <c r="BZ8778" s="2">
        <v>0.52967684599999998</v>
      </c>
      <c r="CA8778" s="2">
        <v>9.1623852000000006E-2</v>
      </c>
      <c r="CB8778" s="2">
        <v>7.6820583999999997E-2</v>
      </c>
      <c r="CC8778" s="2">
        <v>0.83720764299999995</v>
      </c>
      <c r="CD8778" s="2">
        <v>1.5219731569999999</v>
      </c>
      <c r="CE8778" s="2">
        <v>0.64572440600000003</v>
      </c>
      <c r="CF8778" s="2">
        <v>1.2944187068658499</v>
      </c>
    </row>
    <row r="8779" spans="1:84" x14ac:dyDescent="0.3">
      <c r="A8779" s="2" t="s">
        <v>5345</v>
      </c>
      <c r="B8779" s="2">
        <v>1.5962815020000001</v>
      </c>
      <c r="C8779" s="2">
        <v>3.1573079160000002</v>
      </c>
      <c r="D8779" s="2">
        <v>9.5976837479999997</v>
      </c>
      <c r="E8779" s="2">
        <v>1.8103974430000001</v>
      </c>
      <c r="F8779" s="2">
        <v>0.69526323300000004</v>
      </c>
      <c r="G8779" s="2">
        <v>3.193244017</v>
      </c>
      <c r="H8779" s="2">
        <v>6.2633360659999999</v>
      </c>
      <c r="I8779" s="2">
        <v>1.300600194</v>
      </c>
      <c r="J8779" s="2">
        <v>0.92202932400000004</v>
      </c>
      <c r="K8779" s="2">
        <v>3.4769535180000002</v>
      </c>
      <c r="L8779" s="2">
        <v>2.5912169760000001</v>
      </c>
      <c r="M8779" s="2">
        <v>2.7086331299999999</v>
      </c>
      <c r="N8779" s="2">
        <v>1.908521065</v>
      </c>
      <c r="O8779" s="2">
        <v>1.100093116</v>
      </c>
      <c r="P8779" s="2">
        <v>5.2945034460000002</v>
      </c>
      <c r="Q8779" s="2">
        <v>1.4011032569999999</v>
      </c>
      <c r="R8779" s="2">
        <v>0.69117905499999999</v>
      </c>
      <c r="S8779" s="2">
        <v>1.270954411</v>
      </c>
      <c r="T8779" s="2">
        <v>2.3982853070000001</v>
      </c>
      <c r="U8779" s="2">
        <v>2.327334859</v>
      </c>
      <c r="V8779" s="2">
        <v>1.8222648189999999</v>
      </c>
      <c r="W8779" s="2">
        <v>0.81005529899999995</v>
      </c>
      <c r="X8779" s="2">
        <v>5.0474194130000001</v>
      </c>
      <c r="Y8779" s="2">
        <v>2.735150231</v>
      </c>
      <c r="Z8779" s="2">
        <v>2.17028212</v>
      </c>
      <c r="AA8779" s="2">
        <v>1.8443804269999999</v>
      </c>
      <c r="AB8779" s="2">
        <v>5.5858367360000001</v>
      </c>
      <c r="AC8779" s="2">
        <v>4.3162364369999997</v>
      </c>
      <c r="AD8779" s="2">
        <v>0.72410369699999999</v>
      </c>
      <c r="AE8779" s="2">
        <v>0.87716727900000002</v>
      </c>
      <c r="AF8779" s="2">
        <v>1.9526839069999999</v>
      </c>
      <c r="AG8779" s="2">
        <v>1.5429199149999999</v>
      </c>
      <c r="AH8779" s="2">
        <v>1.900993642</v>
      </c>
      <c r="AI8779" s="2">
        <v>2.7870323909999999</v>
      </c>
      <c r="AJ8779" s="2">
        <v>6.6392032250000002</v>
      </c>
      <c r="AK8779" s="2">
        <v>2.2409522810000002</v>
      </c>
      <c r="AL8779" s="2">
        <v>1.4290947359999999</v>
      </c>
      <c r="AM8779" s="2">
        <v>1.9528937719999999</v>
      </c>
      <c r="AN8779" s="2">
        <v>1.067736936</v>
      </c>
      <c r="AO8779" s="2">
        <v>0.76178464199999996</v>
      </c>
      <c r="AP8779" s="2">
        <v>1.4216505159999999</v>
      </c>
      <c r="AQ8779" s="2">
        <v>4.9928684250000002</v>
      </c>
      <c r="AR8779" s="2">
        <v>2.3413362559999999</v>
      </c>
      <c r="AS8779" s="2">
        <v>1.5090871029999999</v>
      </c>
      <c r="AT8779" s="2">
        <v>2.7190181550000001</v>
      </c>
      <c r="AU8779" s="2">
        <v>5.7854408130000001</v>
      </c>
      <c r="AV8779" s="2">
        <v>9.8578956069999997</v>
      </c>
      <c r="AW8779" s="2">
        <v>2.2434007509999998</v>
      </c>
      <c r="AX8779" s="2">
        <v>2.0559162290000002</v>
      </c>
      <c r="AY8779" s="2">
        <v>1.0398720159999999</v>
      </c>
      <c r="AZ8779" s="2">
        <v>2.4217004750000002</v>
      </c>
      <c r="BA8779" s="2">
        <v>4.3264205999999996</v>
      </c>
      <c r="BB8779" s="2">
        <v>4.676904511</v>
      </c>
      <c r="BC8779" s="2">
        <v>1.959154992</v>
      </c>
      <c r="BD8779" s="2">
        <v>5.5984162509999997</v>
      </c>
      <c r="BE8779" s="2">
        <v>7.5742084500000004</v>
      </c>
      <c r="BF8779" s="2">
        <v>10.28990035</v>
      </c>
      <c r="BG8779" s="2">
        <v>1.3754148340000001</v>
      </c>
      <c r="BH8779" s="2">
        <v>4.6398607519999997</v>
      </c>
      <c r="BI8779" s="2">
        <v>4.1474727309999997</v>
      </c>
      <c r="BJ8779" s="2">
        <v>4.5087179380000002</v>
      </c>
      <c r="BK8779" s="2">
        <v>1.7796182780000001</v>
      </c>
      <c r="BL8779" s="2">
        <v>0.34748583500000002</v>
      </c>
      <c r="BM8779" s="2">
        <v>2.1765010239999998</v>
      </c>
      <c r="BN8779" s="2">
        <v>5.2756929619999999</v>
      </c>
      <c r="BO8779" s="2">
        <v>1.4187075689999999</v>
      </c>
      <c r="BP8779" s="2">
        <v>1.425066988</v>
      </c>
      <c r="BQ8779" s="2">
        <v>1.738356588</v>
      </c>
      <c r="BR8779" s="2">
        <v>0.814280907</v>
      </c>
      <c r="BS8779" s="2">
        <v>2.6063724659999998</v>
      </c>
      <c r="BT8779" s="2">
        <v>2.7445884220000001</v>
      </c>
      <c r="BU8779" s="2">
        <v>3.7757989140000001</v>
      </c>
      <c r="BV8779" s="2">
        <v>13.651602540000001</v>
      </c>
      <c r="BW8779" s="2">
        <v>0.94793892400000002</v>
      </c>
      <c r="BX8779" s="2">
        <v>6.2593421969999996</v>
      </c>
      <c r="BY8779" s="2">
        <v>1.1563914200000001</v>
      </c>
      <c r="BZ8779" s="2">
        <v>3.3204357</v>
      </c>
      <c r="CA8779" s="2">
        <v>1.4305358720000001</v>
      </c>
      <c r="CB8779" s="2">
        <v>0.192383304</v>
      </c>
      <c r="CC8779" s="2">
        <v>2.0937437129999998</v>
      </c>
      <c r="CD8779" s="2">
        <v>2.190521505</v>
      </c>
      <c r="CE8779" s="2">
        <v>2.763859713</v>
      </c>
      <c r="CF8779" s="2">
        <v>2.9939877571219502</v>
      </c>
    </row>
    <row r="8780" spans="1:84" x14ac:dyDescent="0.3">
      <c r="A8780" s="2" t="s">
        <v>5344</v>
      </c>
      <c r="B8780" s="2">
        <v>12.404801369999999</v>
      </c>
      <c r="C8780" s="2">
        <v>12.862025389999999</v>
      </c>
      <c r="D8780" s="2">
        <v>11.41602239</v>
      </c>
      <c r="E8780" s="2">
        <v>11.183332549999999</v>
      </c>
      <c r="F8780" s="2">
        <v>9.8522889859999996</v>
      </c>
      <c r="G8780" s="2">
        <v>7.9518664049999996</v>
      </c>
      <c r="H8780" s="2">
        <v>17.193471550000002</v>
      </c>
      <c r="I8780" s="2">
        <v>10.34503297</v>
      </c>
      <c r="J8780" s="2">
        <v>13.7533662</v>
      </c>
      <c r="K8780" s="2">
        <v>10.622159140000001</v>
      </c>
      <c r="L8780" s="2">
        <v>15.972749289999999</v>
      </c>
      <c r="M8780" s="2">
        <v>10.30137541</v>
      </c>
      <c r="N8780" s="2">
        <v>13.35548945</v>
      </c>
      <c r="O8780" s="2">
        <v>11.793071640000001</v>
      </c>
      <c r="P8780" s="2">
        <v>12.76607593</v>
      </c>
      <c r="Q8780" s="2">
        <v>13.453567469999999</v>
      </c>
      <c r="R8780" s="2">
        <v>11.807354309999999</v>
      </c>
      <c r="S8780" s="2">
        <v>17.046664499999999</v>
      </c>
      <c r="T8780" s="2">
        <v>13.98564344</v>
      </c>
      <c r="U8780" s="2">
        <v>15.226086779999999</v>
      </c>
      <c r="V8780" s="2">
        <v>13.38947784</v>
      </c>
      <c r="W8780" s="2">
        <v>13.82720011</v>
      </c>
      <c r="X8780" s="2">
        <v>13.94247605</v>
      </c>
      <c r="Y8780" s="2">
        <v>11.865751100000001</v>
      </c>
      <c r="Z8780" s="2">
        <v>8.9393286679999999</v>
      </c>
      <c r="AA8780" s="2">
        <v>15.746106579999999</v>
      </c>
      <c r="AB8780" s="2">
        <v>10.62477749</v>
      </c>
      <c r="AC8780" s="2">
        <v>8.3061691599999996</v>
      </c>
      <c r="AD8780" s="2">
        <v>15.20144494</v>
      </c>
      <c r="AE8780" s="2">
        <v>16.844527209999999</v>
      </c>
      <c r="AF8780" s="2">
        <v>13.993798999999999</v>
      </c>
      <c r="AG8780" s="2">
        <v>15.27888385</v>
      </c>
      <c r="AH8780" s="2">
        <v>12.53322962</v>
      </c>
      <c r="AI8780" s="2">
        <v>9.9561559319999997</v>
      </c>
      <c r="AJ8780" s="2">
        <v>12.018287770000001</v>
      </c>
      <c r="AK8780" s="2">
        <v>14.868848440000001</v>
      </c>
      <c r="AL8780" s="2">
        <v>14.11261777</v>
      </c>
      <c r="AM8780" s="2">
        <v>9.1818449149999992</v>
      </c>
      <c r="AN8780" s="2">
        <v>10.95868742</v>
      </c>
      <c r="AO8780" s="2">
        <v>10.84237186</v>
      </c>
      <c r="AP8780" s="2">
        <v>11.938147600000001</v>
      </c>
      <c r="AQ8780" s="2">
        <v>7.2480257950000002</v>
      </c>
      <c r="AR8780" s="2">
        <v>12.18071275</v>
      </c>
      <c r="AS8780" s="2">
        <v>10.823135389999999</v>
      </c>
      <c r="AT8780" s="2">
        <v>9.1107455519999991</v>
      </c>
      <c r="AU8780" s="2">
        <v>11.80578098</v>
      </c>
      <c r="AV8780" s="2">
        <v>12.25878026</v>
      </c>
      <c r="AW8780" s="2">
        <v>10.826839769999999</v>
      </c>
      <c r="AX8780" s="2">
        <v>17.791476230000001</v>
      </c>
      <c r="AY8780" s="2">
        <v>18.030388970000001</v>
      </c>
      <c r="AZ8780" s="2">
        <v>19.464411909999999</v>
      </c>
      <c r="BA8780" s="2">
        <v>15.13775922</v>
      </c>
      <c r="BB8780" s="2">
        <v>13.708122400000001</v>
      </c>
      <c r="BC8780" s="2">
        <v>15.81330835</v>
      </c>
      <c r="BD8780" s="2">
        <v>11.446571390000001</v>
      </c>
      <c r="BE8780" s="2">
        <v>10.722955580000001</v>
      </c>
      <c r="BF8780" s="2">
        <v>11.97426913</v>
      </c>
      <c r="BG8780" s="2">
        <v>10.0108116</v>
      </c>
      <c r="BH8780" s="2">
        <v>8.0268368510000006</v>
      </c>
      <c r="BI8780" s="2">
        <v>12.293297259999999</v>
      </c>
      <c r="BJ8780" s="2">
        <v>16.015534420000002</v>
      </c>
      <c r="BK8780" s="2">
        <v>15.62500717</v>
      </c>
      <c r="BL8780" s="2">
        <v>14.45222255</v>
      </c>
      <c r="BM8780" s="2">
        <v>12.602630550000001</v>
      </c>
      <c r="BN8780" s="2">
        <v>15.72797345</v>
      </c>
      <c r="BO8780" s="2">
        <v>16.80303936</v>
      </c>
      <c r="BP8780" s="2">
        <v>13.67831035</v>
      </c>
      <c r="BQ8780" s="2">
        <v>10.76108859</v>
      </c>
      <c r="BR8780" s="2">
        <v>16.664137960000001</v>
      </c>
      <c r="BS8780" s="2">
        <v>13.641093059999999</v>
      </c>
      <c r="BT8780" s="2">
        <v>14.78975445</v>
      </c>
      <c r="BU8780" s="2">
        <v>12.736529839999999</v>
      </c>
      <c r="BV8780" s="2">
        <v>8.9179648870000001</v>
      </c>
      <c r="BW8780" s="2">
        <v>16.633271879999999</v>
      </c>
      <c r="BX8780" s="2">
        <v>9.5493274669999995</v>
      </c>
      <c r="BY8780" s="2">
        <v>15.63766948</v>
      </c>
      <c r="BZ8780" s="2">
        <v>14.937310180000001</v>
      </c>
      <c r="CA8780" s="2">
        <v>12.026049820000001</v>
      </c>
      <c r="CB8780" s="2">
        <v>13.648331519999999</v>
      </c>
      <c r="CC8780" s="2">
        <v>4.2497863760000003</v>
      </c>
      <c r="CD8780" s="2">
        <v>8.5841717699999993</v>
      </c>
      <c r="CE8780" s="2">
        <v>8.4489616339999998</v>
      </c>
      <c r="CF8780" s="2">
        <v>12.7130118859512</v>
      </c>
    </row>
    <row r="8781" spans="1:84" x14ac:dyDescent="0.3">
      <c r="A8781" s="2" t="s">
        <v>5343</v>
      </c>
      <c r="B8781" s="2">
        <v>8.6492505790000003</v>
      </c>
      <c r="C8781" s="2">
        <v>8.4098452029999997</v>
      </c>
      <c r="D8781" s="2">
        <v>4.7339100519999997</v>
      </c>
      <c r="E8781" s="2">
        <v>9.2576942219999996</v>
      </c>
      <c r="F8781" s="2">
        <v>7.4953483519999997</v>
      </c>
      <c r="G8781" s="2">
        <v>6.0727513350000004</v>
      </c>
      <c r="H8781" s="2">
        <v>6.7270199399999999</v>
      </c>
      <c r="I8781" s="2">
        <v>8.1813366090000006</v>
      </c>
      <c r="J8781" s="2">
        <v>12.11735865</v>
      </c>
      <c r="K8781" s="2">
        <v>9.2070622540000002</v>
      </c>
      <c r="L8781" s="2">
        <v>11.18465314</v>
      </c>
      <c r="M8781" s="2">
        <v>9.3635590529999995</v>
      </c>
      <c r="N8781" s="2">
        <v>8.9170990220000004</v>
      </c>
      <c r="O8781" s="2">
        <v>10.8431119</v>
      </c>
      <c r="P8781" s="2">
        <v>6.1136135319999996</v>
      </c>
      <c r="Q8781" s="2">
        <v>9.8278767610000006</v>
      </c>
      <c r="R8781" s="2">
        <v>6.3951932469999999</v>
      </c>
      <c r="S8781" s="2">
        <v>5.6449787410000001</v>
      </c>
      <c r="T8781" s="2">
        <v>6.3673522599999997</v>
      </c>
      <c r="U8781" s="2">
        <v>8.6261300849999998</v>
      </c>
      <c r="V8781" s="2">
        <v>6.11610721</v>
      </c>
      <c r="W8781" s="2">
        <v>10.838558430000001</v>
      </c>
      <c r="X8781" s="2">
        <v>7.2661318240000003</v>
      </c>
      <c r="Y8781" s="2">
        <v>8.0838395409999997</v>
      </c>
      <c r="Z8781" s="2">
        <v>7.4915284160000004</v>
      </c>
      <c r="AA8781" s="2">
        <v>9.0290074409999992</v>
      </c>
      <c r="AB8781" s="2">
        <v>6.7435616270000001</v>
      </c>
      <c r="AC8781" s="2">
        <v>7.6223157099999996</v>
      </c>
      <c r="AD8781" s="2">
        <v>9.6414227750000006</v>
      </c>
      <c r="AE8781" s="2">
        <v>12.415820399999999</v>
      </c>
      <c r="AF8781" s="2">
        <v>13.275590210000001</v>
      </c>
      <c r="AG8781" s="2">
        <v>8.5723505289999995</v>
      </c>
      <c r="AH8781" s="2">
        <v>10.9171406</v>
      </c>
      <c r="AI8781" s="2">
        <v>8.3564097680000007</v>
      </c>
      <c r="AJ8781" s="2">
        <v>6.9681026499999996</v>
      </c>
      <c r="AK8781" s="2">
        <v>8.4953984550000001</v>
      </c>
      <c r="AL8781" s="2">
        <v>14.456611909999999</v>
      </c>
      <c r="AM8781" s="2">
        <v>7.8532331590000002</v>
      </c>
      <c r="AN8781" s="2">
        <v>9.7446221400000006</v>
      </c>
      <c r="AO8781" s="2">
        <v>8.9243700019999999</v>
      </c>
      <c r="AP8781" s="2">
        <v>12.54123699</v>
      </c>
      <c r="AQ8781" s="2">
        <v>5.7370847710000001</v>
      </c>
      <c r="AR8781" s="2">
        <v>8.9820491740000001</v>
      </c>
      <c r="AS8781" s="2">
        <v>10.01160026</v>
      </c>
      <c r="AT8781" s="2">
        <v>6.7873246380000003</v>
      </c>
      <c r="AU8781" s="2">
        <v>6.9285941319999997</v>
      </c>
      <c r="AV8781" s="2">
        <v>4.5319376489999996</v>
      </c>
      <c r="AW8781" s="2">
        <v>12.1362769</v>
      </c>
      <c r="AX8781" s="2">
        <v>6.6709505240000002</v>
      </c>
      <c r="AY8781" s="2">
        <v>9.5662375300000004</v>
      </c>
      <c r="AZ8781" s="2">
        <v>8.0474610299999991</v>
      </c>
      <c r="BA8781" s="2">
        <v>5.6797304979999996</v>
      </c>
      <c r="BB8781" s="2">
        <v>4.9879267020000002</v>
      </c>
      <c r="BC8781" s="2">
        <v>11.764061870000001</v>
      </c>
      <c r="BD8781" s="2">
        <v>4.5278899680000002</v>
      </c>
      <c r="BE8781" s="2">
        <v>6.4178321509999998</v>
      </c>
      <c r="BF8781" s="2">
        <v>7.32561208</v>
      </c>
      <c r="BG8781" s="2">
        <v>6.2508503490000003</v>
      </c>
      <c r="BH8781" s="2">
        <v>4.8381208029999998</v>
      </c>
      <c r="BI8781" s="2">
        <v>6.813288537</v>
      </c>
      <c r="BJ8781" s="2">
        <v>9.1246364660000001</v>
      </c>
      <c r="BK8781" s="2">
        <v>8.1556890180000003</v>
      </c>
      <c r="BL8781" s="2">
        <v>11.034342000000001</v>
      </c>
      <c r="BM8781" s="2">
        <v>9.3127172310000006</v>
      </c>
      <c r="BN8781" s="2">
        <v>5.0629328769999997</v>
      </c>
      <c r="BO8781" s="2">
        <v>12.207562640000001</v>
      </c>
      <c r="BP8781" s="2">
        <v>9.4906958699999997</v>
      </c>
      <c r="BQ8781" s="2">
        <v>7.9551556440000004</v>
      </c>
      <c r="BR8781" s="2">
        <v>11.865765740000001</v>
      </c>
      <c r="BS8781" s="2">
        <v>7.925200491</v>
      </c>
      <c r="BT8781" s="2">
        <v>4.972820918</v>
      </c>
      <c r="BU8781" s="2">
        <v>5.757014539</v>
      </c>
      <c r="BV8781" s="2">
        <v>5.4753478319999997</v>
      </c>
      <c r="BW8781" s="2">
        <v>9.7791908139999997</v>
      </c>
      <c r="BX8781" s="2">
        <v>5.4606227699999996</v>
      </c>
      <c r="BY8781" s="2">
        <v>6.135419808</v>
      </c>
      <c r="BZ8781" s="2">
        <v>6.7125811449999997</v>
      </c>
      <c r="CA8781" s="2">
        <v>6.7381172119999997</v>
      </c>
      <c r="CB8781" s="2">
        <v>6.783939707</v>
      </c>
      <c r="CC8781" s="2">
        <v>4.5606781959999996</v>
      </c>
      <c r="CD8781" s="2">
        <v>4.8699616600000004</v>
      </c>
      <c r="CE8781" s="2">
        <v>4.1580038290000001</v>
      </c>
      <c r="CF8781" s="2">
        <v>8.0613625694756106</v>
      </c>
    </row>
    <row r="8782" spans="1:84" x14ac:dyDescent="0.3">
      <c r="A8782" s="2" t="s">
        <v>5342</v>
      </c>
      <c r="B8782" s="2">
        <v>4.9202767920000001</v>
      </c>
      <c r="C8782" s="2">
        <v>3.6737459829999999</v>
      </c>
      <c r="D8782" s="2">
        <v>5.3581229309999996</v>
      </c>
      <c r="E8782" s="2">
        <v>9.7595650089999992</v>
      </c>
      <c r="F8782" s="2">
        <v>3.4601158550000002</v>
      </c>
      <c r="G8782" s="2">
        <v>6.300277243</v>
      </c>
      <c r="H8782" s="2">
        <v>4.4582224530000003</v>
      </c>
      <c r="I8782" s="2">
        <v>3.7614897969999999</v>
      </c>
      <c r="J8782" s="2">
        <v>3.2339342260000001</v>
      </c>
      <c r="K8782" s="2">
        <v>5.2687526330000001</v>
      </c>
      <c r="L8782" s="2">
        <v>3.4322185890000001</v>
      </c>
      <c r="M8782" s="2">
        <v>4.4271116419999998</v>
      </c>
      <c r="N8782" s="2">
        <v>5.6964456739999996</v>
      </c>
      <c r="O8782" s="2">
        <v>5.7592976519999999</v>
      </c>
      <c r="P8782" s="2">
        <v>5.4932667520000003</v>
      </c>
      <c r="Q8782" s="2">
        <v>4.6726113480000002</v>
      </c>
      <c r="R8782" s="2">
        <v>3.178397344</v>
      </c>
      <c r="S8782" s="2">
        <v>2.6141169469999999</v>
      </c>
      <c r="T8782" s="2">
        <v>3.8358766800000001</v>
      </c>
      <c r="U8782" s="2">
        <v>6.416867109</v>
      </c>
      <c r="V8782" s="2">
        <v>3.5486273860000002</v>
      </c>
      <c r="W8782" s="2">
        <v>4.0037503169999997</v>
      </c>
      <c r="X8782" s="2">
        <v>8.5187990940000002</v>
      </c>
      <c r="Y8782" s="2">
        <v>5.6664687100000002</v>
      </c>
      <c r="Z8782" s="2">
        <v>5.8286713270000003</v>
      </c>
      <c r="AA8782" s="2">
        <v>6.69531981</v>
      </c>
      <c r="AB8782" s="2">
        <v>7.246628619</v>
      </c>
      <c r="AC8782" s="2">
        <v>5.3547871779999996</v>
      </c>
      <c r="AD8782" s="2">
        <v>3.0824049750000002</v>
      </c>
      <c r="AE8782" s="2">
        <v>3.7238843899999998</v>
      </c>
      <c r="AF8782" s="2">
        <v>5.0250375439999999</v>
      </c>
      <c r="AG8782" s="2">
        <v>4.2593521000000001</v>
      </c>
      <c r="AH8782" s="2">
        <v>4.3221179369999998</v>
      </c>
      <c r="AI8782" s="2">
        <v>2.8584947600000001</v>
      </c>
      <c r="AJ8782" s="2">
        <v>4.9238966749999999</v>
      </c>
      <c r="AK8782" s="2">
        <v>3.6691164010000001</v>
      </c>
      <c r="AL8782" s="2">
        <v>8.7155062220000001</v>
      </c>
      <c r="AM8782" s="2">
        <v>7.4213123359999997</v>
      </c>
      <c r="AN8782" s="2">
        <v>8.8926630059999994</v>
      </c>
      <c r="AO8782" s="2">
        <v>6.7014985930000002</v>
      </c>
      <c r="AP8782" s="2">
        <v>5.2471326219999996</v>
      </c>
      <c r="AQ8782" s="2">
        <v>7.0112620440000004</v>
      </c>
      <c r="AR8782" s="2">
        <v>5.044652149</v>
      </c>
      <c r="AS8782" s="2">
        <v>4.358008603</v>
      </c>
      <c r="AT8782" s="2">
        <v>5.0698368299999998</v>
      </c>
      <c r="AU8782" s="2">
        <v>6.6827437639999996</v>
      </c>
      <c r="AV8782" s="2">
        <v>6.0652984710000002</v>
      </c>
      <c r="AW8782" s="2">
        <v>9.421899281</v>
      </c>
      <c r="AX8782" s="2">
        <v>3.7074448740000001</v>
      </c>
      <c r="AY8782" s="2">
        <v>2.1848903869999998</v>
      </c>
      <c r="AZ8782" s="2">
        <v>2.7724943689999999</v>
      </c>
      <c r="BA8782" s="2">
        <v>5.5234771450000002</v>
      </c>
      <c r="BB8782" s="2">
        <v>3.1450378049999999</v>
      </c>
      <c r="BC8782" s="2">
        <v>7.6501187929999999</v>
      </c>
      <c r="BD8782" s="2">
        <v>4.8344653529999997</v>
      </c>
      <c r="BE8782" s="2">
        <v>4.1437493779999999</v>
      </c>
      <c r="BF8782" s="2">
        <v>7.8561189239999996</v>
      </c>
      <c r="BG8782" s="2">
        <v>3.5031631910000001</v>
      </c>
      <c r="BH8782" s="2">
        <v>8.1755135019999994</v>
      </c>
      <c r="BI8782" s="2">
        <v>4.8976649109999997</v>
      </c>
      <c r="BJ8782" s="2">
        <v>3.8447851289999999</v>
      </c>
      <c r="BK8782" s="2">
        <v>5.5418291719999999</v>
      </c>
      <c r="BL8782" s="2">
        <v>3.478550265</v>
      </c>
      <c r="BM8782" s="2">
        <v>4.3102805200000001</v>
      </c>
      <c r="BN8782" s="2">
        <v>8.7004856529999994</v>
      </c>
      <c r="BO8782" s="2">
        <v>3.7140808089999999</v>
      </c>
      <c r="BP8782" s="2">
        <v>3.641630116</v>
      </c>
      <c r="BQ8782" s="2">
        <v>3.3947379689999999</v>
      </c>
      <c r="BR8782" s="2">
        <v>3.118120867</v>
      </c>
      <c r="BS8782" s="2">
        <v>4.7575443100000001</v>
      </c>
      <c r="BT8782" s="2">
        <v>3.9812990240000001</v>
      </c>
      <c r="BU8782" s="2">
        <v>5.3636641970000003</v>
      </c>
      <c r="BV8782" s="2">
        <v>7.3827505569999996</v>
      </c>
      <c r="BW8782" s="2">
        <v>3.946700645</v>
      </c>
      <c r="BX8782" s="2">
        <v>5.3278578650000004</v>
      </c>
      <c r="BY8782" s="2">
        <v>2.314198872</v>
      </c>
      <c r="BZ8782" s="2">
        <v>6.3163937130000001</v>
      </c>
      <c r="CA8782" s="2">
        <v>3.4124407560000001</v>
      </c>
      <c r="CB8782" s="2">
        <v>3.3836790319999999</v>
      </c>
      <c r="CC8782" s="2">
        <v>3.7061386330000001</v>
      </c>
      <c r="CD8782" s="2">
        <v>3.926019471</v>
      </c>
      <c r="CE8782" s="2">
        <v>4.3498660789999999</v>
      </c>
      <c r="CF8782" s="2">
        <v>5.01691556206098</v>
      </c>
    </row>
    <row r="8783" spans="1:84" x14ac:dyDescent="0.3">
      <c r="A8783" s="2" t="s">
        <v>5341</v>
      </c>
      <c r="B8783" s="2">
        <v>28.643301000000001</v>
      </c>
      <c r="C8783" s="2">
        <v>26.461739139999999</v>
      </c>
      <c r="D8783" s="2">
        <v>22.635897239999998</v>
      </c>
      <c r="E8783" s="2">
        <v>29.154373119999999</v>
      </c>
      <c r="F8783" s="2">
        <v>27.769537209999999</v>
      </c>
      <c r="G8783" s="2">
        <v>22.579693420000002</v>
      </c>
      <c r="H8783" s="2">
        <v>23.730825719999999</v>
      </c>
      <c r="I8783" s="2">
        <v>23.651661829999998</v>
      </c>
      <c r="J8783" s="2">
        <v>25.03214904</v>
      </c>
      <c r="K8783" s="2">
        <v>26.851554700000001</v>
      </c>
      <c r="L8783" s="2">
        <v>24.752383429999998</v>
      </c>
      <c r="M8783" s="2">
        <v>21.07417852</v>
      </c>
      <c r="N8783" s="2">
        <v>32.27910833</v>
      </c>
      <c r="O8783" s="2">
        <v>37.525203220000002</v>
      </c>
      <c r="P8783" s="2">
        <v>23.699911490000002</v>
      </c>
      <c r="Q8783" s="2">
        <v>32.775399100000001</v>
      </c>
      <c r="R8783" s="2">
        <v>21.296073589999999</v>
      </c>
      <c r="S8783" s="2">
        <v>17.686431020000001</v>
      </c>
      <c r="T8783" s="2">
        <v>23.950757060000001</v>
      </c>
      <c r="U8783" s="2">
        <v>27.743401779999999</v>
      </c>
      <c r="V8783" s="2">
        <v>21.75879033</v>
      </c>
      <c r="W8783" s="2">
        <v>34.025440860000003</v>
      </c>
      <c r="X8783" s="2">
        <v>28.67526763</v>
      </c>
      <c r="Y8783" s="2">
        <v>27.108955139999999</v>
      </c>
      <c r="Z8783" s="2">
        <v>19.681745329999998</v>
      </c>
      <c r="AA8783" s="2">
        <v>24.039177590000001</v>
      </c>
      <c r="AB8783" s="2">
        <v>22.918974800000001</v>
      </c>
      <c r="AC8783" s="2">
        <v>21.946644930000001</v>
      </c>
      <c r="AD8783" s="2">
        <v>32.946477389999998</v>
      </c>
      <c r="AE8783" s="2">
        <v>38.192956860000002</v>
      </c>
      <c r="AF8783" s="2">
        <v>39.815219329999998</v>
      </c>
      <c r="AG8783" s="2">
        <v>27.912987229999999</v>
      </c>
      <c r="AH8783" s="2">
        <v>34.067039569999999</v>
      </c>
      <c r="AI8783" s="2">
        <v>30.625636570000001</v>
      </c>
      <c r="AJ8783" s="2">
        <v>26.388478979999999</v>
      </c>
      <c r="AK8783" s="2">
        <v>29.96195354</v>
      </c>
      <c r="AL8783" s="2">
        <v>29.502991160000001</v>
      </c>
      <c r="AM8783" s="2">
        <v>34.686369919999997</v>
      </c>
      <c r="AN8783" s="2">
        <v>38.606874310000002</v>
      </c>
      <c r="AO8783" s="2">
        <v>31.05009433</v>
      </c>
      <c r="AP8783" s="2">
        <v>38.330107839999997</v>
      </c>
      <c r="AQ8783" s="2">
        <v>26.975837949999999</v>
      </c>
      <c r="AR8783" s="2">
        <v>28.494717179999999</v>
      </c>
      <c r="AS8783" s="2">
        <v>29.026541210000001</v>
      </c>
      <c r="AT8783" s="2">
        <v>20.262475049999999</v>
      </c>
      <c r="AU8783" s="2">
        <v>27.958036379999999</v>
      </c>
      <c r="AV8783" s="2">
        <v>17.612339559999999</v>
      </c>
      <c r="AW8783" s="2">
        <v>35.100695039999998</v>
      </c>
      <c r="AX8783" s="2">
        <v>26.685009699999998</v>
      </c>
      <c r="AY8783" s="2">
        <v>31.970479279999999</v>
      </c>
      <c r="AZ8783" s="2">
        <v>24.25669851</v>
      </c>
      <c r="BA8783" s="2">
        <v>23.57802315</v>
      </c>
      <c r="BB8783" s="2">
        <v>22.84466243</v>
      </c>
      <c r="BC8783" s="2">
        <v>41.314141339999999</v>
      </c>
      <c r="BD8783" s="2">
        <v>21.202710379999999</v>
      </c>
      <c r="BE8783" s="2">
        <v>20.967132750000001</v>
      </c>
      <c r="BF8783" s="2">
        <v>21.849095599999998</v>
      </c>
      <c r="BG8783" s="2">
        <v>18.964112069999999</v>
      </c>
      <c r="BH8783" s="2">
        <v>21.76609114</v>
      </c>
      <c r="BI8783" s="2">
        <v>35.412612860000003</v>
      </c>
      <c r="BJ8783" s="2">
        <v>31.44211782</v>
      </c>
      <c r="BK8783" s="2">
        <v>37.454846799999999</v>
      </c>
      <c r="BL8783" s="2">
        <v>39.550122610000003</v>
      </c>
      <c r="BM8783" s="2">
        <v>36.977193980000003</v>
      </c>
      <c r="BN8783" s="2">
        <v>32.35432814</v>
      </c>
      <c r="BO8783" s="2">
        <v>38.627066900000003</v>
      </c>
      <c r="BP8783" s="2">
        <v>30.506236569999999</v>
      </c>
      <c r="BQ8783" s="2">
        <v>30.59549256</v>
      </c>
      <c r="BR8783" s="2">
        <v>35.450250990000001</v>
      </c>
      <c r="BS8783" s="2">
        <v>27.35912991</v>
      </c>
      <c r="BT8783" s="2">
        <v>21.94134296</v>
      </c>
      <c r="BU8783" s="2">
        <v>27.752924700000001</v>
      </c>
      <c r="BV8783" s="2">
        <v>22.578236749999999</v>
      </c>
      <c r="BW8783" s="2">
        <v>33.111959450000001</v>
      </c>
      <c r="BX8783" s="2">
        <v>22.988292349999998</v>
      </c>
      <c r="BY8783" s="2">
        <v>22.29169765</v>
      </c>
      <c r="BZ8783" s="2">
        <v>30.585391999999999</v>
      </c>
      <c r="CA8783" s="2">
        <v>23.913879959999999</v>
      </c>
      <c r="CB8783" s="2">
        <v>32.888948059999997</v>
      </c>
      <c r="CC8783" s="2">
        <v>24.917515399999999</v>
      </c>
      <c r="CD8783" s="2">
        <v>25.807220600000001</v>
      </c>
      <c r="CE8783" s="2">
        <v>18.110529199999998</v>
      </c>
      <c r="CF8783" s="2">
        <v>27.9875841529268</v>
      </c>
    </row>
    <row r="8784" spans="1:84" x14ac:dyDescent="0.3">
      <c r="A8784" s="2" t="s">
        <v>5340</v>
      </c>
      <c r="B8784" s="2">
        <v>69.184183540000006</v>
      </c>
      <c r="C8784" s="2">
        <v>22.824293690000001</v>
      </c>
      <c r="D8784" s="2">
        <v>16.37037789</v>
      </c>
      <c r="E8784" s="2">
        <v>100.1798124</v>
      </c>
      <c r="F8784" s="2">
        <v>107.3233936</v>
      </c>
      <c r="G8784" s="2">
        <v>7.9736058349999999</v>
      </c>
      <c r="H8784" s="2">
        <v>11.89663241</v>
      </c>
      <c r="I8784" s="2">
        <v>20.88073005</v>
      </c>
      <c r="J8784" s="2">
        <v>36.815799140000003</v>
      </c>
      <c r="K8784" s="2">
        <v>11.26035896</v>
      </c>
      <c r="L8784" s="2">
        <v>8.3044794409999998</v>
      </c>
      <c r="M8784" s="2">
        <v>15.817060959999999</v>
      </c>
      <c r="N8784" s="2">
        <v>29.83509402</v>
      </c>
      <c r="O8784" s="2">
        <v>21.50142129</v>
      </c>
      <c r="P8784" s="2">
        <v>13.17549683</v>
      </c>
      <c r="Q8784" s="2">
        <v>38.16607346</v>
      </c>
      <c r="R8784" s="2">
        <v>121.2549714</v>
      </c>
      <c r="S8784" s="2">
        <v>33.959569469999998</v>
      </c>
      <c r="T8784" s="2">
        <v>33.495578420000001</v>
      </c>
      <c r="U8784" s="2">
        <v>41.751912050000001</v>
      </c>
      <c r="V8784" s="2">
        <v>55.085678620000003</v>
      </c>
      <c r="W8784" s="2">
        <v>55.360289190000003</v>
      </c>
      <c r="X8784" s="2">
        <v>19.985590670000001</v>
      </c>
      <c r="Y8784" s="2">
        <v>50.594292019999997</v>
      </c>
      <c r="Z8784" s="2">
        <v>56.21590423</v>
      </c>
      <c r="AA8784" s="2">
        <v>23.603122020000001</v>
      </c>
      <c r="AB8784" s="2">
        <v>41.013841530000001</v>
      </c>
      <c r="AC8784" s="2">
        <v>47.639555129999998</v>
      </c>
      <c r="AD8784" s="2">
        <v>35.944836780000003</v>
      </c>
      <c r="AE8784" s="2">
        <v>51.597239780000002</v>
      </c>
      <c r="AF8784" s="2">
        <v>44.751175549999999</v>
      </c>
      <c r="AG8784" s="2">
        <v>45.23182473</v>
      </c>
      <c r="AH8784" s="2">
        <v>76.142004630000002</v>
      </c>
      <c r="AI8784" s="2">
        <v>65.07050409</v>
      </c>
      <c r="AJ8784" s="2">
        <v>25.631154760000001</v>
      </c>
      <c r="AK8784" s="2">
        <v>57.29890271</v>
      </c>
      <c r="AL8784" s="2">
        <v>55.573359660000001</v>
      </c>
      <c r="AM8784" s="2">
        <v>58.026808670000001</v>
      </c>
      <c r="AN8784" s="2">
        <v>54.979864450000001</v>
      </c>
      <c r="AO8784" s="2">
        <v>85.459462720000005</v>
      </c>
      <c r="AP8784" s="2">
        <v>76.465954580000002</v>
      </c>
      <c r="AQ8784" s="2">
        <v>25.61634424</v>
      </c>
      <c r="AR8784" s="2">
        <v>17.222374630000001</v>
      </c>
      <c r="AS8784" s="2">
        <v>81.664647189999997</v>
      </c>
      <c r="AT8784" s="2">
        <v>58.326484729999997</v>
      </c>
      <c r="AU8784" s="2">
        <v>21.335662679999999</v>
      </c>
      <c r="AV8784" s="2">
        <v>8.7387288840000004</v>
      </c>
      <c r="AW8784" s="2">
        <v>36.225869150000001</v>
      </c>
      <c r="AX8784" s="2">
        <v>37.06118902</v>
      </c>
      <c r="AY8784" s="2">
        <v>34.87930832</v>
      </c>
      <c r="AZ8784" s="2">
        <v>23.144823989999999</v>
      </c>
      <c r="BA8784" s="2">
        <v>31.479580089999999</v>
      </c>
      <c r="BB8784" s="2">
        <v>26.25556632</v>
      </c>
      <c r="BC8784" s="2">
        <v>39.251902319999999</v>
      </c>
      <c r="BD8784" s="2">
        <v>24.6424208</v>
      </c>
      <c r="BE8784" s="2">
        <v>15.17384814</v>
      </c>
      <c r="BF8784" s="2">
        <v>20.202955960000001</v>
      </c>
      <c r="BG8784" s="2">
        <v>49.56929341</v>
      </c>
      <c r="BH8784" s="2">
        <v>15.27030937</v>
      </c>
      <c r="BI8784" s="2">
        <v>47.028138009999999</v>
      </c>
      <c r="BJ8784" s="2">
        <v>16.657870119999998</v>
      </c>
      <c r="BK8784" s="2">
        <v>53.856457159999998</v>
      </c>
      <c r="BL8784" s="2">
        <v>42.242514900000003</v>
      </c>
      <c r="BM8784" s="2">
        <v>27.93355962</v>
      </c>
      <c r="BN8784" s="2">
        <v>16.114722329999999</v>
      </c>
      <c r="BO8784" s="2">
        <v>45.528513449999998</v>
      </c>
      <c r="BP8784" s="2">
        <v>44.958170430000003</v>
      </c>
      <c r="BQ8784" s="2">
        <v>50.496514019999999</v>
      </c>
      <c r="BR8784" s="2">
        <v>37.744005049999998</v>
      </c>
      <c r="BS8784" s="2">
        <v>64.438844329999995</v>
      </c>
      <c r="BT8784" s="2">
        <v>30.335678850000001</v>
      </c>
      <c r="BU8784" s="2">
        <v>60.052768630000003</v>
      </c>
      <c r="BV8784" s="2">
        <v>18.59702145</v>
      </c>
      <c r="BW8784" s="2">
        <v>53.276252079999999</v>
      </c>
      <c r="BX8784" s="2">
        <v>15.62795034</v>
      </c>
      <c r="BY8784" s="2">
        <v>70.983902839999999</v>
      </c>
      <c r="BZ8784" s="2">
        <v>14.52126253</v>
      </c>
      <c r="CA8784" s="2">
        <v>145.29684750000001</v>
      </c>
      <c r="CB8784" s="2">
        <v>208.5105677</v>
      </c>
      <c r="CC8784" s="2">
        <v>37.869799700000002</v>
      </c>
      <c r="CD8784" s="2">
        <v>10.315700079999999</v>
      </c>
      <c r="CE8784" s="2">
        <v>88.609290759999993</v>
      </c>
      <c r="CF8784" s="2">
        <v>44.032925274390301</v>
      </c>
    </row>
    <row r="8785" spans="1:84" x14ac:dyDescent="0.3">
      <c r="A8785" s="2" t="s">
        <v>5339</v>
      </c>
      <c r="B8785" s="2">
        <v>5.393770312</v>
      </c>
      <c r="C8785" s="2">
        <v>5.549197468</v>
      </c>
      <c r="D8785" s="2">
        <v>2.9421416489999999</v>
      </c>
      <c r="E8785" s="2">
        <v>3.2254223049999999</v>
      </c>
      <c r="F8785" s="2">
        <v>9.8351355859999998</v>
      </c>
      <c r="G8785" s="2">
        <v>2.413175946</v>
      </c>
      <c r="H8785" s="2">
        <v>7.3280437159999998</v>
      </c>
      <c r="I8785" s="2">
        <v>4.4970526550000001</v>
      </c>
      <c r="J8785" s="2">
        <v>5.5509787609999997</v>
      </c>
      <c r="K8785" s="2">
        <v>2.3876385180000002</v>
      </c>
      <c r="L8785" s="2">
        <v>5.4241038250000004</v>
      </c>
      <c r="M8785" s="2">
        <v>3.4845062659999999</v>
      </c>
      <c r="N8785" s="2">
        <v>3.2636374770000001</v>
      </c>
      <c r="O8785" s="2">
        <v>3.6888347289999999</v>
      </c>
      <c r="P8785" s="2">
        <v>3.4872118529999998</v>
      </c>
      <c r="Q8785" s="2">
        <v>7.9284414969999997</v>
      </c>
      <c r="R8785" s="2">
        <v>2.1289957149999998</v>
      </c>
      <c r="S8785" s="2">
        <v>1.8546579519999999</v>
      </c>
      <c r="T8785" s="2">
        <v>2.881890163</v>
      </c>
      <c r="U8785" s="2">
        <v>3.775722488</v>
      </c>
      <c r="V8785" s="2">
        <v>3.4021935409999999</v>
      </c>
      <c r="W8785" s="2">
        <v>3.510117406</v>
      </c>
      <c r="X8785" s="2">
        <v>1.8907745300000001</v>
      </c>
      <c r="Y8785" s="2">
        <v>2.9417928139999998</v>
      </c>
      <c r="Z8785" s="2">
        <v>4.7765147389999996</v>
      </c>
      <c r="AA8785" s="2">
        <v>3.2880688660000001</v>
      </c>
      <c r="AB8785" s="2">
        <v>1.572359442</v>
      </c>
      <c r="AC8785" s="2">
        <v>1.2754519660000001</v>
      </c>
      <c r="AD8785" s="2">
        <v>2.0150063469999999</v>
      </c>
      <c r="AE8785" s="2">
        <v>3.16307669</v>
      </c>
      <c r="AF8785" s="2">
        <v>3.0140490149999999</v>
      </c>
      <c r="AG8785" s="2">
        <v>1.8093071430000001</v>
      </c>
      <c r="AH8785" s="2">
        <v>3.007157603</v>
      </c>
      <c r="AI8785" s="2">
        <v>1.9618558049999999</v>
      </c>
      <c r="AJ8785" s="2">
        <v>1.804845831</v>
      </c>
      <c r="AK8785" s="2">
        <v>1.7146277539999999</v>
      </c>
      <c r="AL8785" s="2">
        <v>4.158460679</v>
      </c>
      <c r="AM8785" s="2">
        <v>2.5751507010000001</v>
      </c>
      <c r="AN8785" s="2">
        <v>1.8576692340000001</v>
      </c>
      <c r="AO8785" s="2">
        <v>2.4024657299999999</v>
      </c>
      <c r="AP8785" s="2">
        <v>6.4939186439999999</v>
      </c>
      <c r="AQ8785" s="2">
        <v>1.674209772</v>
      </c>
      <c r="AR8785" s="2">
        <v>5.288719725</v>
      </c>
      <c r="AS8785" s="2">
        <v>5.5092803869999996</v>
      </c>
      <c r="AT8785" s="2">
        <v>2.026199299</v>
      </c>
      <c r="AU8785" s="2">
        <v>2.7679832260000001</v>
      </c>
      <c r="AV8785" s="2">
        <v>2.215969028</v>
      </c>
      <c r="AW8785" s="2">
        <v>3.4871060869999999</v>
      </c>
      <c r="AX8785" s="2">
        <v>10.615608979999999</v>
      </c>
      <c r="AY8785" s="2">
        <v>6.578870223</v>
      </c>
      <c r="AZ8785" s="2">
        <v>5.2764224159999999</v>
      </c>
      <c r="BA8785" s="2">
        <v>5.921740131</v>
      </c>
      <c r="BB8785" s="2">
        <v>9.9588923450000006</v>
      </c>
      <c r="BC8785" s="2">
        <v>9.6976361910000008</v>
      </c>
      <c r="BD8785" s="2">
        <v>2.2655876199999998</v>
      </c>
      <c r="BE8785" s="2">
        <v>1.9931635299999999</v>
      </c>
      <c r="BF8785" s="2">
        <v>1.9331678560000001</v>
      </c>
      <c r="BG8785" s="2">
        <v>2.414375632</v>
      </c>
      <c r="BH8785" s="2">
        <v>1.2608567930000001</v>
      </c>
      <c r="BI8785" s="2">
        <v>1.0609792570000001</v>
      </c>
      <c r="BJ8785" s="2">
        <v>9.2951005759999994</v>
      </c>
      <c r="BK8785" s="2">
        <v>1.204907921</v>
      </c>
      <c r="BL8785" s="2">
        <v>2.4098801700000001</v>
      </c>
      <c r="BM8785" s="2">
        <v>4.1223458710000003</v>
      </c>
      <c r="BN8785" s="2">
        <v>2.709471245</v>
      </c>
      <c r="BO8785" s="2">
        <v>7.937661319</v>
      </c>
      <c r="BP8785" s="2">
        <v>2.9371135009999998</v>
      </c>
      <c r="BQ8785" s="2">
        <v>3.2825404819999999</v>
      </c>
      <c r="BR8785" s="2">
        <v>5.0123279949999997</v>
      </c>
      <c r="BS8785" s="2">
        <v>2.5910456079999999</v>
      </c>
      <c r="BT8785" s="2">
        <v>4.7343805310000002</v>
      </c>
      <c r="BU8785" s="2">
        <v>2.0345181449999998</v>
      </c>
      <c r="BV8785" s="2">
        <v>3.1563693389999998</v>
      </c>
      <c r="BW8785" s="2">
        <v>5.3083289840000001</v>
      </c>
      <c r="BX8785" s="2">
        <v>1.8855893159999999</v>
      </c>
      <c r="BY8785" s="2">
        <v>3.845160017</v>
      </c>
      <c r="BZ8785" s="2">
        <v>1.798313533</v>
      </c>
      <c r="CA8785" s="2">
        <v>4.1415677999999998</v>
      </c>
      <c r="CB8785" s="2">
        <v>6.7688153839999998</v>
      </c>
      <c r="CC8785" s="2">
        <v>2.3288206659999999</v>
      </c>
      <c r="CD8785" s="2">
        <v>2.0193940920000002</v>
      </c>
      <c r="CE8785" s="2">
        <v>2.529207236</v>
      </c>
      <c r="CF8785" s="2">
        <v>3.77652501939024</v>
      </c>
    </row>
    <row r="8786" spans="1:84" x14ac:dyDescent="0.3">
      <c r="A8786" s="2" t="s">
        <v>5338</v>
      </c>
      <c r="B8786" s="2">
        <v>5.81546816</v>
      </c>
      <c r="C8786" s="2">
        <v>4.9196452720000003</v>
      </c>
      <c r="D8786" s="2">
        <v>4.5399202819999998</v>
      </c>
      <c r="E8786" s="2">
        <v>7.3377914820000001</v>
      </c>
      <c r="F8786" s="2">
        <v>20.165744620000002</v>
      </c>
      <c r="G8786" s="2">
        <v>5.4935186700000003</v>
      </c>
      <c r="H8786" s="2">
        <v>7.7343812449999998</v>
      </c>
      <c r="I8786" s="2">
        <v>6.2829693229999997</v>
      </c>
      <c r="J8786" s="2">
        <v>9.3553457939999998</v>
      </c>
      <c r="K8786" s="2">
        <v>6.6667594010000002</v>
      </c>
      <c r="L8786" s="2">
        <v>8.8990395860000007</v>
      </c>
      <c r="M8786" s="2">
        <v>6.8949646250000001</v>
      </c>
      <c r="N8786" s="2">
        <v>8.2254431100000005</v>
      </c>
      <c r="O8786" s="2">
        <v>7.9072371859999997</v>
      </c>
      <c r="P8786" s="2">
        <v>6.6689553750000004</v>
      </c>
      <c r="Q8786" s="2">
        <v>9.2557631730000001</v>
      </c>
      <c r="R8786" s="2">
        <v>5.1153154509999998</v>
      </c>
      <c r="S8786" s="2">
        <v>3.3864520869999999</v>
      </c>
      <c r="T8786" s="2">
        <v>4.7625477009999999</v>
      </c>
      <c r="U8786" s="2">
        <v>6.5786878619999998</v>
      </c>
      <c r="V8786" s="2">
        <v>5.5871619419999998</v>
      </c>
      <c r="W8786" s="2">
        <v>7.017574787</v>
      </c>
      <c r="X8786" s="2">
        <v>7.8911953639999997</v>
      </c>
      <c r="Y8786" s="2">
        <v>8.3732670450000004</v>
      </c>
      <c r="Z8786" s="2">
        <v>9.6541481559999998</v>
      </c>
      <c r="AA8786" s="2">
        <v>8.3240365129999994</v>
      </c>
      <c r="AB8786" s="2">
        <v>6.7953175149999998</v>
      </c>
      <c r="AC8786" s="2">
        <v>5.00832224</v>
      </c>
      <c r="AD8786" s="2">
        <v>5.1549721140000004</v>
      </c>
      <c r="AE8786" s="2">
        <v>6.1136615240000003</v>
      </c>
      <c r="AF8786" s="2">
        <v>6.8480569549999997</v>
      </c>
      <c r="AG8786" s="2">
        <v>5.0307481469999997</v>
      </c>
      <c r="AH8786" s="2">
        <v>9.5472160830000004</v>
      </c>
      <c r="AI8786" s="2">
        <v>6.8102896370000003</v>
      </c>
      <c r="AJ8786" s="2">
        <v>7.5585546839999997</v>
      </c>
      <c r="AK8786" s="2">
        <v>5.3670317509999999</v>
      </c>
      <c r="AL8786" s="2">
        <v>6.9103829909999996</v>
      </c>
      <c r="AM8786" s="2">
        <v>7.4185506390000002</v>
      </c>
      <c r="AN8786" s="2">
        <v>6.1829152240000003</v>
      </c>
      <c r="AO8786" s="2">
        <v>5.849366453</v>
      </c>
      <c r="AP8786" s="2">
        <v>10.9086002</v>
      </c>
      <c r="AQ8786" s="2">
        <v>6.550647058</v>
      </c>
      <c r="AR8786" s="2">
        <v>6.3952985120000001</v>
      </c>
      <c r="AS8786" s="2">
        <v>7.6743345060000001</v>
      </c>
      <c r="AT8786" s="2">
        <v>4.5629292960000001</v>
      </c>
      <c r="AU8786" s="2">
        <v>6.0506933060000003</v>
      </c>
      <c r="AV8786" s="2">
        <v>4.6004218999999997</v>
      </c>
      <c r="AW8786" s="2">
        <v>7.2921506530000002</v>
      </c>
      <c r="AX8786" s="2">
        <v>10.130224350000001</v>
      </c>
      <c r="AY8786" s="2">
        <v>7.4311855370000002</v>
      </c>
      <c r="AZ8786" s="2">
        <v>5.4365041209999996</v>
      </c>
      <c r="BA8786" s="2">
        <v>8.0113823810000007</v>
      </c>
      <c r="BB8786" s="2">
        <v>10.853643079999999</v>
      </c>
      <c r="BC8786" s="2">
        <v>14.209560420000001</v>
      </c>
      <c r="BD8786" s="2">
        <v>6.1829595319999999</v>
      </c>
      <c r="BE8786" s="2">
        <v>5.3455268189999998</v>
      </c>
      <c r="BF8786" s="2">
        <v>7.4148819079999999</v>
      </c>
      <c r="BG8786" s="2">
        <v>4.2393908720000004</v>
      </c>
      <c r="BH8786" s="2">
        <v>5.272495513</v>
      </c>
      <c r="BI8786" s="2">
        <v>3.6082788770000001</v>
      </c>
      <c r="BJ8786" s="2">
        <v>7.3572983260000004</v>
      </c>
      <c r="BK8786" s="2">
        <v>5.0535264399999997</v>
      </c>
      <c r="BL8786" s="2">
        <v>5.2622929100000002</v>
      </c>
      <c r="BM8786" s="2">
        <v>6.7941211859999999</v>
      </c>
      <c r="BN8786" s="2">
        <v>9.6821581489999993</v>
      </c>
      <c r="BO8786" s="2">
        <v>11.273067940000001</v>
      </c>
      <c r="BP8786" s="2">
        <v>5.528921768</v>
      </c>
      <c r="BQ8786" s="2">
        <v>4.3698402349999999</v>
      </c>
      <c r="BR8786" s="2">
        <v>4.4688426489999999</v>
      </c>
      <c r="BS8786" s="2">
        <v>5.6538468499999999</v>
      </c>
      <c r="BT8786" s="2">
        <v>7.0651474460000001</v>
      </c>
      <c r="BU8786" s="2">
        <v>8.3951681980000004</v>
      </c>
      <c r="BV8786" s="2">
        <v>8.0743549560000005</v>
      </c>
      <c r="BW8786" s="2">
        <v>7.6831346419999997</v>
      </c>
      <c r="BX8786" s="2">
        <v>5.5216805080000002</v>
      </c>
      <c r="BY8786" s="2">
        <v>5.066767649</v>
      </c>
      <c r="BZ8786" s="2">
        <v>4.9738834450000002</v>
      </c>
      <c r="CA8786" s="2">
        <v>13.107241050000001</v>
      </c>
      <c r="CB8786" s="2">
        <v>10.543538890000001</v>
      </c>
      <c r="CC8786" s="2">
        <v>4.6710146220000004</v>
      </c>
      <c r="CD8786" s="2">
        <v>5.3740070759999998</v>
      </c>
      <c r="CE8786" s="2">
        <v>6.2500916980000003</v>
      </c>
      <c r="CF8786" s="2">
        <v>7.0462167761341501</v>
      </c>
    </row>
    <row r="8787" spans="1:84" x14ac:dyDescent="0.3">
      <c r="A8787" s="2" t="s">
        <v>5337</v>
      </c>
      <c r="B8787" s="2">
        <v>55.377637659999998</v>
      </c>
      <c r="C8787" s="2">
        <v>14.84737769</v>
      </c>
      <c r="D8787" s="2">
        <v>9.1328596550000007</v>
      </c>
      <c r="E8787" s="2">
        <v>83.232034510000005</v>
      </c>
      <c r="F8787" s="2">
        <v>195.49112919999999</v>
      </c>
      <c r="G8787" s="2">
        <v>30.395879019999999</v>
      </c>
      <c r="H8787" s="2">
        <v>47.847651849999998</v>
      </c>
      <c r="I8787" s="2">
        <v>67.199971520000005</v>
      </c>
      <c r="J8787" s="2">
        <v>120.7995864</v>
      </c>
      <c r="K8787" s="2">
        <v>26.545932499999999</v>
      </c>
      <c r="L8787" s="2">
        <v>9.5838210319999995</v>
      </c>
      <c r="M8787" s="2">
        <v>85.522495960000001</v>
      </c>
      <c r="N8787" s="2">
        <v>87.173379830000002</v>
      </c>
      <c r="O8787" s="2">
        <v>68.260617370000006</v>
      </c>
      <c r="P8787" s="2">
        <v>35.093359190000001</v>
      </c>
      <c r="Q8787" s="2">
        <v>131.06895460000001</v>
      </c>
      <c r="R8787" s="2">
        <v>94.475581079999998</v>
      </c>
      <c r="S8787" s="2">
        <v>20.228962240000001</v>
      </c>
      <c r="T8787" s="2">
        <v>18.222496469999999</v>
      </c>
      <c r="U8787" s="2">
        <v>31.63822566</v>
      </c>
      <c r="V8787" s="2">
        <v>75.778453440000007</v>
      </c>
      <c r="W8787" s="2">
        <v>68.610833839999998</v>
      </c>
      <c r="X8787" s="2">
        <v>22.29818362</v>
      </c>
      <c r="Y8787" s="2">
        <v>75.298686559999993</v>
      </c>
      <c r="Z8787" s="2">
        <v>80.927946289999994</v>
      </c>
      <c r="AA8787" s="2">
        <v>14.70630137</v>
      </c>
      <c r="AB8787" s="2">
        <v>41.017717500000003</v>
      </c>
      <c r="AC8787" s="2">
        <v>59.755054710000003</v>
      </c>
      <c r="AD8787" s="2">
        <v>34.87620175</v>
      </c>
      <c r="AE8787" s="2">
        <v>28.610471390000001</v>
      </c>
      <c r="AF8787" s="2">
        <v>18.51702946</v>
      </c>
      <c r="AG8787" s="2">
        <v>45.787284589999999</v>
      </c>
      <c r="AH8787" s="2">
        <v>86.23219684</v>
      </c>
      <c r="AI8787" s="2">
        <v>63.136756900000002</v>
      </c>
      <c r="AJ8787" s="2">
        <v>20.493510780000001</v>
      </c>
      <c r="AK8787" s="2">
        <v>42.810507960000002</v>
      </c>
      <c r="AL8787" s="2">
        <v>28.516051709999999</v>
      </c>
      <c r="AM8787" s="2">
        <v>46.915375390000001</v>
      </c>
      <c r="AN8787" s="2">
        <v>25.261062689999999</v>
      </c>
      <c r="AO8787" s="2">
        <v>74.036868069999997</v>
      </c>
      <c r="AP8787" s="2">
        <v>52.468607220000003</v>
      </c>
      <c r="AQ8787" s="2">
        <v>30.19725635</v>
      </c>
      <c r="AR8787" s="2">
        <v>7.3038513040000002</v>
      </c>
      <c r="AS8787" s="2">
        <v>97.730156410000006</v>
      </c>
      <c r="AT8787" s="2">
        <v>89.565266260000001</v>
      </c>
      <c r="AU8787" s="2">
        <v>11.002017439999999</v>
      </c>
      <c r="AV8787" s="2">
        <v>6.5103256590000003</v>
      </c>
      <c r="AW8787" s="2">
        <v>14.072179909999999</v>
      </c>
      <c r="AX8787" s="2">
        <v>36.489051439999997</v>
      </c>
      <c r="AY8787" s="2">
        <v>30.488905710000001</v>
      </c>
      <c r="AZ8787" s="2">
        <v>19.872440739999998</v>
      </c>
      <c r="BA8787" s="2">
        <v>31.682766430000001</v>
      </c>
      <c r="BB8787" s="2">
        <v>46.852036210000001</v>
      </c>
      <c r="BC8787" s="2">
        <v>17.895353740000001</v>
      </c>
      <c r="BD8787" s="2">
        <v>16.337264749999999</v>
      </c>
      <c r="BE8787" s="2">
        <v>18.25092806</v>
      </c>
      <c r="BF8787" s="2">
        <v>17.288971490000002</v>
      </c>
      <c r="BG8787" s="2">
        <v>52.612505849999998</v>
      </c>
      <c r="BH8787" s="2">
        <v>13.218626820000001</v>
      </c>
      <c r="BI8787" s="2">
        <v>21.53608852</v>
      </c>
      <c r="BJ8787" s="2">
        <v>4.6203272540000002</v>
      </c>
      <c r="BK8787" s="2">
        <v>22.9476288</v>
      </c>
      <c r="BL8787" s="2">
        <v>51.533116939999999</v>
      </c>
      <c r="BM8787" s="2">
        <v>37.494527609999999</v>
      </c>
      <c r="BN8787" s="2">
        <v>26.2023005</v>
      </c>
      <c r="BO8787" s="2">
        <v>56.885005360000001</v>
      </c>
      <c r="BP8787" s="2">
        <v>60.267582769999997</v>
      </c>
      <c r="BQ8787" s="2">
        <v>49.793550830000001</v>
      </c>
      <c r="BR8787" s="2">
        <v>27.64127551</v>
      </c>
      <c r="BS8787" s="2">
        <v>87.495245819999994</v>
      </c>
      <c r="BT8787" s="2">
        <v>26.095072380000001</v>
      </c>
      <c r="BU8787" s="2">
        <v>25.889855000000001</v>
      </c>
      <c r="BV8787" s="2">
        <v>1.109966826</v>
      </c>
      <c r="BW8787" s="2">
        <v>28.797625960000001</v>
      </c>
      <c r="BX8787" s="2">
        <v>16.014131549999998</v>
      </c>
      <c r="BY8787" s="2">
        <v>37.296880139999999</v>
      </c>
      <c r="BZ8787" s="2">
        <v>7.0053967090000002</v>
      </c>
      <c r="CA8787" s="2">
        <v>110.50467690000001</v>
      </c>
      <c r="CB8787" s="2">
        <v>93.584896330000007</v>
      </c>
      <c r="CC8787" s="2">
        <v>11.81896042</v>
      </c>
      <c r="CD8787" s="2">
        <v>4.5427999100000003</v>
      </c>
      <c r="CE8787" s="2">
        <v>48.566980460000003</v>
      </c>
      <c r="CF8787" s="2">
        <v>44.551303080353698</v>
      </c>
    </row>
    <row r="8788" spans="1:84" x14ac:dyDescent="0.3">
      <c r="A8788" s="2" t="s">
        <v>5336</v>
      </c>
      <c r="B8788" s="2">
        <v>43.294081169999998</v>
      </c>
      <c r="C8788" s="2">
        <v>33.23336355</v>
      </c>
      <c r="D8788" s="2">
        <v>63.392682919999999</v>
      </c>
      <c r="E8788" s="2">
        <v>73.807134520000005</v>
      </c>
      <c r="F8788" s="2">
        <v>74.922161419999995</v>
      </c>
      <c r="G8788" s="2">
        <v>58.592303620000003</v>
      </c>
      <c r="H8788" s="2">
        <v>66.637664779999994</v>
      </c>
      <c r="I8788" s="2">
        <v>48.013603760000002</v>
      </c>
      <c r="J8788" s="2">
        <v>37.510688760000001</v>
      </c>
      <c r="K8788" s="2">
        <v>69.46933473</v>
      </c>
      <c r="L8788" s="2">
        <v>57.0044659</v>
      </c>
      <c r="M8788" s="2">
        <v>47.910715340000003</v>
      </c>
      <c r="N8788" s="2">
        <v>88.831904109999996</v>
      </c>
      <c r="O8788" s="2">
        <v>113.99554329999999</v>
      </c>
      <c r="P8788" s="2">
        <v>65.342597580000003</v>
      </c>
      <c r="Q8788" s="2">
        <v>83.43451589</v>
      </c>
      <c r="R8788" s="2">
        <v>53.743908359999999</v>
      </c>
      <c r="S8788" s="2">
        <v>73.196859270000004</v>
      </c>
      <c r="T8788" s="2">
        <v>77.811034410000005</v>
      </c>
      <c r="U8788" s="2">
        <v>81.555990039999998</v>
      </c>
      <c r="V8788" s="2">
        <v>33.768437050000003</v>
      </c>
      <c r="W8788" s="2">
        <v>80.107576980000005</v>
      </c>
      <c r="X8788" s="2">
        <v>92.395729250000002</v>
      </c>
      <c r="Y8788" s="2">
        <v>53.998090820000002</v>
      </c>
      <c r="Z8788" s="2">
        <v>81.392102269999995</v>
      </c>
      <c r="AA8788" s="2">
        <v>86.674736179999996</v>
      </c>
      <c r="AB8788" s="2">
        <v>83.447438199999993</v>
      </c>
      <c r="AC8788" s="2">
        <v>99.15620371</v>
      </c>
      <c r="AD8788" s="2">
        <v>70.508511459999994</v>
      </c>
      <c r="AE8788" s="2">
        <v>85.334503639999994</v>
      </c>
      <c r="AF8788" s="2">
        <v>158.72918060000001</v>
      </c>
      <c r="AG8788" s="2">
        <v>78.533278679999995</v>
      </c>
      <c r="AH8788" s="2">
        <v>109.0518689</v>
      </c>
      <c r="AI8788" s="2">
        <v>67.257726649999995</v>
      </c>
      <c r="AJ8788" s="2">
        <v>78.184011179999999</v>
      </c>
      <c r="AK8788" s="2">
        <v>89.295083259999998</v>
      </c>
      <c r="AL8788" s="2">
        <v>76.827202119999995</v>
      </c>
      <c r="AM8788" s="2">
        <v>64.788841000000005</v>
      </c>
      <c r="AN8788" s="2">
        <v>133.150035</v>
      </c>
      <c r="AO8788" s="2">
        <v>78.866974760000005</v>
      </c>
      <c r="AP8788" s="2">
        <v>95.568183689999998</v>
      </c>
      <c r="AQ8788" s="2">
        <v>105.1289925</v>
      </c>
      <c r="AR8788" s="2">
        <v>65.802296729999995</v>
      </c>
      <c r="AS8788" s="2">
        <v>55.110240959999999</v>
      </c>
      <c r="AT8788" s="2">
        <v>76.318446379999997</v>
      </c>
      <c r="AU8788" s="2">
        <v>79.198678439999995</v>
      </c>
      <c r="AV8788" s="2">
        <v>72.149855059999993</v>
      </c>
      <c r="AW8788" s="2">
        <v>149.2987249</v>
      </c>
      <c r="AX8788" s="2">
        <v>31.011680519999999</v>
      </c>
      <c r="AY8788" s="2">
        <v>39.633753480000003</v>
      </c>
      <c r="AZ8788" s="2">
        <v>47.504757580000003</v>
      </c>
      <c r="BA8788" s="2">
        <v>49.524646449999999</v>
      </c>
      <c r="BB8788" s="2">
        <v>39.878606449999999</v>
      </c>
      <c r="BC8788" s="2">
        <v>132.14089319999999</v>
      </c>
      <c r="BD8788" s="2">
        <v>60.116923679999999</v>
      </c>
      <c r="BE8788" s="2">
        <v>65.967519240000001</v>
      </c>
      <c r="BF8788" s="2">
        <v>102.1049697</v>
      </c>
      <c r="BG8788" s="2">
        <v>41.376016849999999</v>
      </c>
      <c r="BH8788" s="2">
        <v>77.154511639999996</v>
      </c>
      <c r="BI8788" s="2">
        <v>80.245549550000007</v>
      </c>
      <c r="BJ8788" s="2">
        <v>61.939424379999998</v>
      </c>
      <c r="BK8788" s="2">
        <v>94.342018229999994</v>
      </c>
      <c r="BL8788" s="2">
        <v>76.25932023</v>
      </c>
      <c r="BM8788" s="2">
        <v>91.525081380000003</v>
      </c>
      <c r="BN8788" s="2">
        <v>71.43894272</v>
      </c>
      <c r="BO8788" s="2">
        <v>66.020990729999994</v>
      </c>
      <c r="BP8788" s="2">
        <v>62.52714289</v>
      </c>
      <c r="BQ8788" s="2">
        <v>71.424267439999994</v>
      </c>
      <c r="BR8788" s="2">
        <v>100.3916049</v>
      </c>
      <c r="BS8788" s="2">
        <v>80.000486600000002</v>
      </c>
      <c r="BT8788" s="2">
        <v>40.403660080000002</v>
      </c>
      <c r="BU8788" s="2">
        <v>60.82490052</v>
      </c>
      <c r="BV8788" s="2">
        <v>90.482133489999995</v>
      </c>
      <c r="BW8788" s="2">
        <v>64.027921289999995</v>
      </c>
      <c r="BX8788" s="2">
        <v>104.6908268</v>
      </c>
      <c r="BY8788" s="2">
        <v>72.616289100000003</v>
      </c>
      <c r="BZ8788" s="2">
        <v>126.5776802</v>
      </c>
      <c r="CA8788" s="2">
        <v>71.024776720000006</v>
      </c>
      <c r="CB8788" s="2">
        <v>55.596430239999997</v>
      </c>
      <c r="CC8788" s="2">
        <v>45.267584960000001</v>
      </c>
      <c r="CD8788" s="2">
        <v>48.698126270000003</v>
      </c>
      <c r="CE8788" s="2">
        <v>38.250746880000001</v>
      </c>
      <c r="CF8788" s="2">
        <v>74.057727904756106</v>
      </c>
    </row>
    <row r="8789" spans="1:84" x14ac:dyDescent="0.3">
      <c r="A8789" s="2" t="s">
        <v>5335</v>
      </c>
      <c r="B8789" s="2">
        <v>926.87895200000003</v>
      </c>
      <c r="C8789" s="2">
        <v>865.14679939999996</v>
      </c>
      <c r="D8789" s="2">
        <v>800.66269620000003</v>
      </c>
      <c r="E8789" s="2">
        <v>1008.682506</v>
      </c>
      <c r="F8789" s="2">
        <v>1056.017163</v>
      </c>
      <c r="G8789" s="2">
        <v>876.51649989999999</v>
      </c>
      <c r="H8789" s="2">
        <v>1007.554896</v>
      </c>
      <c r="I8789" s="2">
        <v>958.08787519999998</v>
      </c>
      <c r="J8789" s="2">
        <v>1035.6098159999999</v>
      </c>
      <c r="K8789" s="2">
        <v>800.02500869999994</v>
      </c>
      <c r="L8789" s="2">
        <v>995.18784029999995</v>
      </c>
      <c r="M8789" s="2">
        <v>905.50102449999997</v>
      </c>
      <c r="N8789" s="2">
        <v>948.05021850000003</v>
      </c>
      <c r="O8789" s="2">
        <v>942.14247799999998</v>
      </c>
      <c r="P8789" s="2">
        <v>945.99345549999998</v>
      </c>
      <c r="Q8789" s="2">
        <v>1092.83672</v>
      </c>
      <c r="R8789" s="2">
        <v>926.65952970000001</v>
      </c>
      <c r="S8789" s="2">
        <v>864.10242259999995</v>
      </c>
      <c r="T8789" s="2">
        <v>905.10949760000005</v>
      </c>
      <c r="U8789" s="2">
        <v>923.41909720000001</v>
      </c>
      <c r="V8789" s="2">
        <v>1163.0737340000001</v>
      </c>
      <c r="W8789" s="2">
        <v>1112.108373</v>
      </c>
      <c r="X8789" s="2">
        <v>966.34676590000004</v>
      </c>
      <c r="Y8789" s="2">
        <v>1108.7293400000001</v>
      </c>
      <c r="Z8789" s="2">
        <v>1177.4402190000001</v>
      </c>
      <c r="AA8789" s="2">
        <v>1009.231793</v>
      </c>
      <c r="AB8789" s="2">
        <v>1049.20362</v>
      </c>
      <c r="AC8789" s="2">
        <v>998.08653579999998</v>
      </c>
      <c r="AD8789" s="2">
        <v>1051.1886360000001</v>
      </c>
      <c r="AE8789" s="2">
        <v>1015.613394</v>
      </c>
      <c r="AF8789" s="2">
        <v>983.02652929999999</v>
      </c>
      <c r="AG8789" s="2">
        <v>1007.907586</v>
      </c>
      <c r="AH8789" s="2">
        <v>1166.726635</v>
      </c>
      <c r="AI8789" s="2">
        <v>1017.484523</v>
      </c>
      <c r="AJ8789" s="2">
        <v>1049.837074</v>
      </c>
      <c r="AK8789" s="2">
        <v>1001.705357</v>
      </c>
      <c r="AL8789" s="2">
        <v>1182.10292</v>
      </c>
      <c r="AM8789" s="2">
        <v>906.89076609999995</v>
      </c>
      <c r="AN8789" s="2">
        <v>902.69435209999995</v>
      </c>
      <c r="AO8789" s="2">
        <v>1041.2246419999999</v>
      </c>
      <c r="AP8789" s="2">
        <v>1070.0907139999999</v>
      </c>
      <c r="AQ8789" s="2">
        <v>817.5266398</v>
      </c>
      <c r="AR8789" s="2">
        <v>932.45144630000004</v>
      </c>
      <c r="AS8789" s="2">
        <v>1125.8023880000001</v>
      </c>
      <c r="AT8789" s="2">
        <v>1303.8519200000001</v>
      </c>
      <c r="AU8789" s="2">
        <v>901.49255430000005</v>
      </c>
      <c r="AV8789" s="2">
        <v>823.56374259999996</v>
      </c>
      <c r="AW8789" s="2">
        <v>909.15835079999999</v>
      </c>
      <c r="AX8789" s="2">
        <v>1048.308428</v>
      </c>
      <c r="AY8789" s="2">
        <v>1021.006813</v>
      </c>
      <c r="AZ8789" s="2">
        <v>1028.2255540000001</v>
      </c>
      <c r="BA8789" s="2">
        <v>951.7764876</v>
      </c>
      <c r="BB8789" s="2">
        <v>1101.510137</v>
      </c>
      <c r="BC8789" s="2">
        <v>1072.6130189999999</v>
      </c>
      <c r="BD8789" s="2">
        <v>909.32770040000003</v>
      </c>
      <c r="BE8789" s="2">
        <v>980.75334699999996</v>
      </c>
      <c r="BF8789" s="2">
        <v>940.90128909999999</v>
      </c>
      <c r="BG8789" s="2">
        <v>1093.797133</v>
      </c>
      <c r="BH8789" s="2">
        <v>847.08997460000001</v>
      </c>
      <c r="BI8789" s="2">
        <v>958.50260579999997</v>
      </c>
      <c r="BJ8789" s="2">
        <v>869.71502640000006</v>
      </c>
      <c r="BK8789" s="2">
        <v>911.96895849999999</v>
      </c>
      <c r="BL8789" s="2">
        <v>1243.5523229999999</v>
      </c>
      <c r="BM8789" s="2">
        <v>1134.421556</v>
      </c>
      <c r="BN8789" s="2">
        <v>1169.950216</v>
      </c>
      <c r="BO8789" s="2">
        <v>1306.7783910000001</v>
      </c>
      <c r="BP8789" s="2">
        <v>1048.9640750000001</v>
      </c>
      <c r="BQ8789" s="2">
        <v>978.00192970000001</v>
      </c>
      <c r="BR8789" s="2">
        <v>991.82722920000003</v>
      </c>
      <c r="BS8789" s="2">
        <v>1045.1565149999999</v>
      </c>
      <c r="BT8789" s="2">
        <v>1086.0954469999999</v>
      </c>
      <c r="BU8789" s="2">
        <v>942.55138269999998</v>
      </c>
      <c r="BV8789" s="2">
        <v>867.27447089999998</v>
      </c>
      <c r="BW8789" s="2">
        <v>1047.2598479999999</v>
      </c>
      <c r="BX8789" s="2">
        <v>872.54808400000002</v>
      </c>
      <c r="BY8789" s="2">
        <v>858.43792919999999</v>
      </c>
      <c r="BZ8789" s="2">
        <v>765.40241739999999</v>
      </c>
      <c r="CA8789" s="2">
        <v>918.39804260000005</v>
      </c>
      <c r="CB8789" s="2">
        <v>1076.075992</v>
      </c>
      <c r="CC8789" s="2">
        <v>759.07021220000001</v>
      </c>
      <c r="CD8789" s="2">
        <v>880.41873710000004</v>
      </c>
      <c r="CE8789" s="2">
        <v>919.74344410000003</v>
      </c>
      <c r="CF8789" s="2">
        <v>990.56304588780404</v>
      </c>
    </row>
    <row r="8790" spans="1:84" x14ac:dyDescent="0.3">
      <c r="A8790" s="2" t="s">
        <v>5334</v>
      </c>
      <c r="B8790" s="2">
        <v>49.348336070000002</v>
      </c>
      <c r="C8790" s="2">
        <v>54.51967981</v>
      </c>
      <c r="D8790" s="2">
        <v>66.055468700000006</v>
      </c>
      <c r="E8790" s="2">
        <v>50.662315040000003</v>
      </c>
      <c r="F8790" s="2">
        <v>35.095163300000003</v>
      </c>
      <c r="G8790" s="2">
        <v>49.272757980000002</v>
      </c>
      <c r="H8790" s="2">
        <v>48.941416699999998</v>
      </c>
      <c r="I8790" s="2">
        <v>45.787338949999999</v>
      </c>
      <c r="J8790" s="2">
        <v>38.189795019999998</v>
      </c>
      <c r="K8790" s="2">
        <v>53.917520089999996</v>
      </c>
      <c r="L8790" s="2">
        <v>47.671058600000002</v>
      </c>
      <c r="M8790" s="2">
        <v>51.110851220000001</v>
      </c>
      <c r="N8790" s="2">
        <v>54.047543740000002</v>
      </c>
      <c r="O8790" s="2">
        <v>34.332049980000001</v>
      </c>
      <c r="P8790" s="2">
        <v>59.206523150000002</v>
      </c>
      <c r="Q8790" s="2">
        <v>40.832927869999999</v>
      </c>
      <c r="R8790" s="2">
        <v>33.622042149999999</v>
      </c>
      <c r="S8790" s="2">
        <v>44.18333312</v>
      </c>
      <c r="T8790" s="2">
        <v>44.964797900000001</v>
      </c>
      <c r="U8790" s="2">
        <v>52.709944059999998</v>
      </c>
      <c r="V8790" s="2">
        <v>52.427839939999998</v>
      </c>
      <c r="W8790" s="2">
        <v>34.650155030000001</v>
      </c>
      <c r="X8790" s="2">
        <v>70.515325399999995</v>
      </c>
      <c r="Y8790" s="2">
        <v>63.20026841</v>
      </c>
      <c r="Z8790" s="2">
        <v>44.77284985</v>
      </c>
      <c r="AA8790" s="2">
        <v>49.0223291</v>
      </c>
      <c r="AB8790" s="2">
        <v>54.903419149999998</v>
      </c>
      <c r="AC8790" s="2">
        <v>56.300118140000002</v>
      </c>
      <c r="AD8790" s="2">
        <v>35.59915548</v>
      </c>
      <c r="AE8790" s="2">
        <v>32.01468173</v>
      </c>
      <c r="AF8790" s="2">
        <v>39.087964560000003</v>
      </c>
      <c r="AG8790" s="2">
        <v>43.75510551</v>
      </c>
      <c r="AH8790" s="2">
        <v>48.577944530000003</v>
      </c>
      <c r="AI8790" s="2">
        <v>42.46929523</v>
      </c>
      <c r="AJ8790" s="2">
        <v>68.705650660000003</v>
      </c>
      <c r="AK8790" s="2">
        <v>47.027055529999998</v>
      </c>
      <c r="AL8790" s="2">
        <v>49.501719299999998</v>
      </c>
      <c r="AM8790" s="2">
        <v>43.805964070000002</v>
      </c>
      <c r="AN8790" s="2">
        <v>37.954170140000002</v>
      </c>
      <c r="AO8790" s="2">
        <v>38.578671960000001</v>
      </c>
      <c r="AP8790" s="2">
        <v>39.002155360000003</v>
      </c>
      <c r="AQ8790" s="2">
        <v>71.577348900000004</v>
      </c>
      <c r="AR8790" s="2">
        <v>47.898785879999998</v>
      </c>
      <c r="AS8790" s="2">
        <v>42.783987709999998</v>
      </c>
      <c r="AT8790" s="2">
        <v>58.178735949999997</v>
      </c>
      <c r="AU8790" s="2">
        <v>64.302138619999994</v>
      </c>
      <c r="AV8790" s="2">
        <v>60.364355549999999</v>
      </c>
      <c r="AW8790" s="2">
        <v>45.021799479999999</v>
      </c>
      <c r="AX8790" s="2">
        <v>46.465969629999996</v>
      </c>
      <c r="AY8790" s="2">
        <v>42.717452790000003</v>
      </c>
      <c r="AZ8790" s="2">
        <v>41.096927520000001</v>
      </c>
      <c r="BA8790" s="2">
        <v>53.87620991</v>
      </c>
      <c r="BB8790" s="2">
        <v>46.0410331</v>
      </c>
      <c r="BC8790" s="2">
        <v>47.484657929999997</v>
      </c>
      <c r="BD8790" s="2">
        <v>67.754495199999994</v>
      </c>
      <c r="BE8790" s="2">
        <v>65.995714030000002</v>
      </c>
      <c r="BF8790" s="2">
        <v>65.415457579999995</v>
      </c>
      <c r="BG8790" s="2">
        <v>40.355962769999998</v>
      </c>
      <c r="BH8790" s="2">
        <v>84.582432130000001</v>
      </c>
      <c r="BI8790" s="2">
        <v>56.009551260000002</v>
      </c>
      <c r="BJ8790" s="2">
        <v>51.494563659999997</v>
      </c>
      <c r="BK8790" s="2">
        <v>43.558165440000003</v>
      </c>
      <c r="BL8790" s="2">
        <v>33.065078900000003</v>
      </c>
      <c r="BM8790" s="2">
        <v>44.554083650000003</v>
      </c>
      <c r="BN8790" s="2">
        <v>61.699706319999997</v>
      </c>
      <c r="BO8790" s="2">
        <v>38.020868829999998</v>
      </c>
      <c r="BP8790" s="2">
        <v>46.032082109999997</v>
      </c>
      <c r="BQ8790" s="2">
        <v>44.998937609999999</v>
      </c>
      <c r="BR8790" s="2">
        <v>33.442418310000001</v>
      </c>
      <c r="BS8790" s="2">
        <v>57.715130080000002</v>
      </c>
      <c r="BT8790" s="2">
        <v>65.215234629999998</v>
      </c>
      <c r="BU8790" s="2">
        <v>53.123035209999998</v>
      </c>
      <c r="BV8790" s="2">
        <v>90.895850710000005</v>
      </c>
      <c r="BW8790" s="2">
        <v>33.915221270000004</v>
      </c>
      <c r="BX8790" s="2">
        <v>74.626283279999996</v>
      </c>
      <c r="BY8790" s="2">
        <v>39.239940949999998</v>
      </c>
      <c r="BZ8790" s="2">
        <v>47.887816399999998</v>
      </c>
      <c r="CA8790" s="2">
        <v>37.739767929999999</v>
      </c>
      <c r="CB8790" s="2">
        <v>30.51309255</v>
      </c>
      <c r="CC8790" s="2">
        <v>79.337902600000007</v>
      </c>
      <c r="CD8790" s="2">
        <v>93.790697050000006</v>
      </c>
      <c r="CE8790" s="2">
        <v>60.015411319999998</v>
      </c>
      <c r="CF8790" s="2">
        <v>50.672524479024403</v>
      </c>
    </row>
    <row r="8791" spans="1:84" x14ac:dyDescent="0.3">
      <c r="A8791" s="2" t="s">
        <v>5333</v>
      </c>
      <c r="B8791" s="2">
        <v>0.95754531499999995</v>
      </c>
      <c r="C8791" s="2">
        <v>1.224298554</v>
      </c>
      <c r="D8791" s="2">
        <v>1.5801925100000001</v>
      </c>
      <c r="E8791" s="2">
        <v>1.1596652789999999</v>
      </c>
      <c r="F8791" s="2">
        <v>1.729932432</v>
      </c>
      <c r="G8791" s="2">
        <v>9.0233623279999993</v>
      </c>
      <c r="H8791" s="2">
        <v>2.9640576310000002</v>
      </c>
      <c r="I8791" s="2">
        <v>5.1163843519999999</v>
      </c>
      <c r="J8791" s="2">
        <v>1.463582006</v>
      </c>
      <c r="K8791" s="2">
        <v>3.756308497</v>
      </c>
      <c r="L8791" s="2">
        <v>3.304334388</v>
      </c>
      <c r="M8791" s="2">
        <v>3.2676543150000001</v>
      </c>
      <c r="N8791" s="2">
        <v>1.644579386</v>
      </c>
      <c r="O8791" s="2">
        <v>3.24724719</v>
      </c>
      <c r="P8791" s="2">
        <v>2.7876794540000001</v>
      </c>
      <c r="Q8791" s="2">
        <v>2.8811419090000001</v>
      </c>
      <c r="R8791" s="2">
        <v>0.85835238199999997</v>
      </c>
      <c r="S8791" s="2">
        <v>2.555433845</v>
      </c>
      <c r="T8791" s="2">
        <v>3.0686041739999999</v>
      </c>
      <c r="U8791" s="2">
        <v>1.866589568</v>
      </c>
      <c r="V8791" s="2">
        <v>0.90966327000000002</v>
      </c>
      <c r="W8791" s="2">
        <v>2.1919369180000001</v>
      </c>
      <c r="X8791" s="2">
        <v>3.0445654750000002</v>
      </c>
      <c r="Y8791" s="2">
        <v>1.71657788</v>
      </c>
      <c r="Z8791" s="2">
        <v>2.6513374619999999</v>
      </c>
      <c r="AA8791" s="2">
        <v>2.2250328389999998</v>
      </c>
      <c r="AB8791" s="2">
        <v>1.3567790980000001</v>
      </c>
      <c r="AC8791" s="2">
        <v>0.81360043599999998</v>
      </c>
      <c r="AD8791" s="2">
        <v>1.4942265379999999</v>
      </c>
      <c r="AE8791" s="2">
        <v>1.353513454</v>
      </c>
      <c r="AF8791" s="2">
        <v>2.270543161</v>
      </c>
      <c r="AG8791" s="2">
        <v>1.8437954480000001</v>
      </c>
      <c r="AH8791" s="2">
        <v>1.563634207</v>
      </c>
      <c r="AI8791" s="2">
        <v>3.879500776</v>
      </c>
      <c r="AJ8791" s="2">
        <v>3.1982119029999998</v>
      </c>
      <c r="AK8791" s="2">
        <v>0.13562463999999999</v>
      </c>
      <c r="AL8791" s="2">
        <v>2.2117598150000002</v>
      </c>
      <c r="AM8791" s="2">
        <v>3.0676324309999998</v>
      </c>
      <c r="AN8791" s="2">
        <v>3.5780605520000002</v>
      </c>
      <c r="AO8791" s="2">
        <v>1.6355183470000001</v>
      </c>
      <c r="AP8791" s="2">
        <v>0.90040535799999999</v>
      </c>
      <c r="AQ8791" s="2">
        <v>3.0436996729999999</v>
      </c>
      <c r="AR8791" s="2">
        <v>3.335113464</v>
      </c>
      <c r="AS8791" s="2">
        <v>3.70698192</v>
      </c>
      <c r="AT8791" s="2">
        <v>1.2821560860000001</v>
      </c>
      <c r="AU8791" s="2">
        <v>2.929526702</v>
      </c>
      <c r="AV8791" s="2">
        <v>3.3281018169999999</v>
      </c>
      <c r="AW8791" s="2">
        <v>1.0887836049999999</v>
      </c>
      <c r="AX8791" s="2">
        <v>1.4199769760000001</v>
      </c>
      <c r="AY8791" s="2">
        <v>0.69693665400000004</v>
      </c>
      <c r="AZ8791" s="2">
        <v>1.6276945679999999</v>
      </c>
      <c r="BA8791" s="2">
        <v>2.676578879</v>
      </c>
      <c r="BB8791" s="2">
        <v>2.5109032660000001</v>
      </c>
      <c r="BC8791" s="2">
        <v>0.895909713</v>
      </c>
      <c r="BD8791" s="2">
        <v>0.466139627</v>
      </c>
      <c r="BE8791" s="2">
        <v>3.330769605</v>
      </c>
      <c r="BF8791" s="2">
        <v>1.8766332160000001</v>
      </c>
      <c r="BG8791" s="2">
        <v>1.0566168490000001</v>
      </c>
      <c r="BH8791" s="2">
        <v>2.2439699210000001</v>
      </c>
      <c r="BI8791" s="2">
        <v>1.4341095269999999</v>
      </c>
      <c r="BJ8791" s="2">
        <v>2.4817868820000002</v>
      </c>
      <c r="BK8791" s="2">
        <v>1.8058077379999999</v>
      </c>
      <c r="BL8791" s="2">
        <v>2.135555782</v>
      </c>
      <c r="BM8791" s="2">
        <v>2.9967206989999999</v>
      </c>
      <c r="BN8791" s="2">
        <v>4.5460833789999997</v>
      </c>
      <c r="BO8791" s="2">
        <v>1.6474403719999999</v>
      </c>
      <c r="BP8791" s="2">
        <v>1.045446935</v>
      </c>
      <c r="BQ8791" s="2">
        <v>2.6502157820000001</v>
      </c>
      <c r="BR8791" s="2">
        <v>1.060075093</v>
      </c>
      <c r="BS8791" s="2">
        <v>1.970654406</v>
      </c>
      <c r="BT8791" s="2">
        <v>2.257520617</v>
      </c>
      <c r="BU8791" s="2">
        <v>3.0003435879999998</v>
      </c>
      <c r="BV8791" s="2">
        <v>3.4164597880000001</v>
      </c>
      <c r="BW8791" s="2">
        <v>0.76807563300000004</v>
      </c>
      <c r="BX8791" s="2">
        <v>1.1256412010000001</v>
      </c>
      <c r="BY8791" s="2">
        <v>3.3933727380000001</v>
      </c>
      <c r="BZ8791" s="2">
        <v>5.6407130270000003</v>
      </c>
      <c r="CA8791" s="2">
        <v>2.1763116839999999</v>
      </c>
      <c r="CB8791" s="2">
        <v>1.440548242</v>
      </c>
      <c r="CC8791" s="2">
        <v>5.0238118549999999</v>
      </c>
      <c r="CD8791" s="2">
        <v>5.2852244700000002</v>
      </c>
      <c r="CE8791" s="2">
        <v>3.3342788350000001</v>
      </c>
      <c r="CF8791" s="2">
        <v>2.3737994675243899</v>
      </c>
    </row>
    <row r="8792" spans="1:84" x14ac:dyDescent="0.3">
      <c r="A8792" s="2" t="s">
        <v>5332</v>
      </c>
      <c r="B8792" s="2">
        <v>14.47964344</v>
      </c>
      <c r="C8792" s="2">
        <v>10.69559737</v>
      </c>
      <c r="D8792" s="2">
        <v>11.408533970000001</v>
      </c>
      <c r="E8792" s="2">
        <v>15.579075660000001</v>
      </c>
      <c r="F8792" s="2">
        <v>12.204949450000001</v>
      </c>
      <c r="G8792" s="2">
        <v>10.67921589</v>
      </c>
      <c r="H8792" s="2">
        <v>8.9259524809999995</v>
      </c>
      <c r="I8792" s="2">
        <v>11.609343020000001</v>
      </c>
      <c r="J8792" s="2">
        <v>10.59674416</v>
      </c>
      <c r="K8792" s="2">
        <v>9.6852927219999998</v>
      </c>
      <c r="L8792" s="2">
        <v>8.1705782710000001</v>
      </c>
      <c r="M8792" s="2">
        <v>10.67214613</v>
      </c>
      <c r="N8792" s="2">
        <v>13.93685503</v>
      </c>
      <c r="O8792" s="2">
        <v>14.05547735</v>
      </c>
      <c r="P8792" s="2">
        <v>13.046294960000001</v>
      </c>
      <c r="Q8792" s="2">
        <v>16.688220309999998</v>
      </c>
      <c r="R8792" s="2">
        <v>11.999388039999999</v>
      </c>
      <c r="S8792" s="2">
        <v>9.3313329029999998</v>
      </c>
      <c r="T8792" s="2">
        <v>8.5299540589999996</v>
      </c>
      <c r="U8792" s="2">
        <v>12.300426720000001</v>
      </c>
      <c r="V8792" s="2">
        <v>10.17519098</v>
      </c>
      <c r="W8792" s="2">
        <v>8.9425071440000004</v>
      </c>
      <c r="X8792" s="2">
        <v>13.34212316</v>
      </c>
      <c r="Y8792" s="2">
        <v>11.311881720000001</v>
      </c>
      <c r="Z8792" s="2">
        <v>15.48461767</v>
      </c>
      <c r="AA8792" s="2">
        <v>10.4210668</v>
      </c>
      <c r="AB8792" s="2">
        <v>14.121225409999999</v>
      </c>
      <c r="AC8792" s="2">
        <v>12.370460169999999</v>
      </c>
      <c r="AD8792" s="2">
        <v>10.337502690000001</v>
      </c>
      <c r="AE8792" s="2">
        <v>12.068808689999999</v>
      </c>
      <c r="AF8792" s="2">
        <v>11.41444484</v>
      </c>
      <c r="AG8792" s="2">
        <v>11.219024409999999</v>
      </c>
      <c r="AH8792" s="2">
        <v>14.312249489999999</v>
      </c>
      <c r="AI8792" s="2">
        <v>16.079169660000002</v>
      </c>
      <c r="AJ8792" s="2">
        <v>12.679141680000001</v>
      </c>
      <c r="AK8792" s="2">
        <v>13.76278915</v>
      </c>
      <c r="AL8792" s="2">
        <v>12.37601986</v>
      </c>
      <c r="AM8792" s="2">
        <v>10.619404429999999</v>
      </c>
      <c r="AN8792" s="2">
        <v>9.5043231119999998</v>
      </c>
      <c r="AO8792" s="2">
        <v>11.061862509999999</v>
      </c>
      <c r="AP8792" s="2">
        <v>13.169340399999999</v>
      </c>
      <c r="AQ8792" s="2">
        <v>10.783024109999999</v>
      </c>
      <c r="AR8792" s="2">
        <v>10.103237460000001</v>
      </c>
      <c r="AS8792" s="2">
        <v>13.182152139999999</v>
      </c>
      <c r="AT8792" s="2">
        <v>13.47147466</v>
      </c>
      <c r="AU8792" s="2">
        <v>13.047306710000001</v>
      </c>
      <c r="AV8792" s="2">
        <v>10.899851630000001</v>
      </c>
      <c r="AW8792" s="2">
        <v>12.563688450000001</v>
      </c>
      <c r="AX8792" s="2">
        <v>11.260942330000001</v>
      </c>
      <c r="AY8792" s="2">
        <v>9.934345618</v>
      </c>
      <c r="AZ8792" s="2">
        <v>9.9152350859999991</v>
      </c>
      <c r="BA8792" s="2">
        <v>10.799856460000001</v>
      </c>
      <c r="BB8792" s="2">
        <v>9.8918650009999993</v>
      </c>
      <c r="BC8792" s="2">
        <v>9.2811041979999995</v>
      </c>
      <c r="BD8792" s="2">
        <v>14.835856700000001</v>
      </c>
      <c r="BE8792" s="2">
        <v>14.50710439</v>
      </c>
      <c r="BF8792" s="2">
        <v>13.79965311</v>
      </c>
      <c r="BG8792" s="2">
        <v>14.60976133</v>
      </c>
      <c r="BH8792" s="2">
        <v>13.62376257</v>
      </c>
      <c r="BI8792" s="2">
        <v>13.321700440000001</v>
      </c>
      <c r="BJ8792" s="2">
        <v>13.406434000000001</v>
      </c>
      <c r="BK8792" s="2">
        <v>12.30846726</v>
      </c>
      <c r="BL8792" s="2">
        <v>9.6100766370000006</v>
      </c>
      <c r="BM8792" s="2">
        <v>9.5651270149999998</v>
      </c>
      <c r="BN8792" s="2">
        <v>9.8267195409999992</v>
      </c>
      <c r="BO8792" s="2">
        <v>10.359283209999999</v>
      </c>
      <c r="BP8792" s="2">
        <v>11.498546640000001</v>
      </c>
      <c r="BQ8792" s="2">
        <v>10.272000480000001</v>
      </c>
      <c r="BR8792" s="2">
        <v>9.5940511930000003</v>
      </c>
      <c r="BS8792" s="2">
        <v>11.39960984</v>
      </c>
      <c r="BT8792" s="2">
        <v>10.1405612</v>
      </c>
      <c r="BU8792" s="2">
        <v>13.129654090000001</v>
      </c>
      <c r="BV8792" s="2">
        <v>11.357212130000001</v>
      </c>
      <c r="BW8792" s="2">
        <v>12.54140067</v>
      </c>
      <c r="BX8792" s="2">
        <v>12.543294680000001</v>
      </c>
      <c r="BY8792" s="2">
        <v>15.03569793</v>
      </c>
      <c r="BZ8792" s="2">
        <v>10.889833619999999</v>
      </c>
      <c r="CA8792" s="2">
        <v>17.519414909999998</v>
      </c>
      <c r="CB8792" s="2">
        <v>13.376983920000001</v>
      </c>
      <c r="CC8792" s="2">
        <v>9.80387758</v>
      </c>
      <c r="CD8792" s="2">
        <v>7.653301463</v>
      </c>
      <c r="CE8792" s="2">
        <v>13.817611189999999</v>
      </c>
      <c r="CF8792" s="2">
        <v>11.8884055793171</v>
      </c>
    </row>
    <row r="8793" spans="1:84" x14ac:dyDescent="0.3">
      <c r="A8793" s="2" t="s">
        <v>5331</v>
      </c>
      <c r="B8793" s="2">
        <v>5.0381572559999999</v>
      </c>
      <c r="C8793" s="2">
        <v>5.7983551489999998</v>
      </c>
      <c r="D8793" s="2">
        <v>11.028789339999999</v>
      </c>
      <c r="E8793" s="2">
        <v>4.2735069990000003</v>
      </c>
      <c r="F8793" s="2">
        <v>3.1681870459999999</v>
      </c>
      <c r="G8793" s="2">
        <v>9.0271150569999996</v>
      </c>
      <c r="H8793" s="2">
        <v>6.6664435080000004</v>
      </c>
      <c r="I8793" s="2">
        <v>4.8393206319999997</v>
      </c>
      <c r="J8793" s="2">
        <v>2.4540320090000001</v>
      </c>
      <c r="K8793" s="2">
        <v>6.1906520230000002</v>
      </c>
      <c r="L8793" s="2">
        <v>5.4602642110000001</v>
      </c>
      <c r="M8793" s="2">
        <v>5.5932832680000004</v>
      </c>
      <c r="N8793" s="2">
        <v>6.4185931370000002</v>
      </c>
      <c r="O8793" s="2">
        <v>2.4713422180000002</v>
      </c>
      <c r="P8793" s="2">
        <v>10.444152000000001</v>
      </c>
      <c r="Q8793" s="2">
        <v>4.078834595</v>
      </c>
      <c r="R8793" s="2">
        <v>1.8677544159999999</v>
      </c>
      <c r="S8793" s="2">
        <v>5.0311638949999997</v>
      </c>
      <c r="T8793" s="2">
        <v>5.7348617060000002</v>
      </c>
      <c r="U8793" s="2">
        <v>4.8938434219999998</v>
      </c>
      <c r="V8793" s="2">
        <v>6.6415845180000002</v>
      </c>
      <c r="W8793" s="2">
        <v>2.3896094300000001</v>
      </c>
      <c r="X8793" s="2">
        <v>13.30604303</v>
      </c>
      <c r="Y8793" s="2">
        <v>9.8577009150000006</v>
      </c>
      <c r="Z8793" s="2">
        <v>6.1269174849999999</v>
      </c>
      <c r="AA8793" s="2">
        <v>6.6962709739999999</v>
      </c>
      <c r="AB8793" s="2">
        <v>11.853918419999999</v>
      </c>
      <c r="AC8793" s="2">
        <v>8.2950646559999992</v>
      </c>
      <c r="AD8793" s="2">
        <v>1.4895533510000001</v>
      </c>
      <c r="AE8793" s="2">
        <v>1.7155218889999999</v>
      </c>
      <c r="AF8793" s="2">
        <v>3.468912665</v>
      </c>
      <c r="AG8793" s="2">
        <v>3.1384624940000001</v>
      </c>
      <c r="AH8793" s="2">
        <v>3.2041220930000001</v>
      </c>
      <c r="AI8793" s="2">
        <v>4.0073327059999997</v>
      </c>
      <c r="AJ8793" s="2">
        <v>13.16080798</v>
      </c>
      <c r="AK8793" s="2">
        <v>2.798842059</v>
      </c>
      <c r="AL8793" s="2">
        <v>7.0116082869999996</v>
      </c>
      <c r="AM8793" s="2">
        <v>5.5543253369999999</v>
      </c>
      <c r="AN8793" s="2">
        <v>3.9732567209999998</v>
      </c>
      <c r="AO8793" s="2">
        <v>2.2888565889999999</v>
      </c>
      <c r="AP8793" s="2">
        <v>2.97049202</v>
      </c>
      <c r="AQ8793" s="2">
        <v>13.51871599</v>
      </c>
      <c r="AR8793" s="2">
        <v>6.7065571390000001</v>
      </c>
      <c r="AS8793" s="2">
        <v>3.6352580200000002</v>
      </c>
      <c r="AT8793" s="2">
        <v>5.738785343</v>
      </c>
      <c r="AU8793" s="2">
        <v>9.3751790150000005</v>
      </c>
      <c r="AV8793" s="2">
        <v>13.29671682</v>
      </c>
      <c r="AW8793" s="2">
        <v>5.5312413789999999</v>
      </c>
      <c r="AX8793" s="2">
        <v>6.6630822749999998</v>
      </c>
      <c r="AY8793" s="2">
        <v>2.6196618950000001</v>
      </c>
      <c r="AZ8793" s="2">
        <v>3.5066701710000001</v>
      </c>
      <c r="BA8793" s="2">
        <v>9.9868112890000003</v>
      </c>
      <c r="BB8793" s="2">
        <v>7.8650352300000002</v>
      </c>
      <c r="BC8793" s="2">
        <v>3.985425352</v>
      </c>
      <c r="BD8793" s="2">
        <v>10.38303168</v>
      </c>
      <c r="BE8793" s="2">
        <v>9.7785172019999997</v>
      </c>
      <c r="BF8793" s="2">
        <v>13.613527360000001</v>
      </c>
      <c r="BG8793" s="2">
        <v>2.5309446840000001</v>
      </c>
      <c r="BH8793" s="2">
        <v>16.021770530000001</v>
      </c>
      <c r="BI8793" s="2">
        <v>8.0643160090000006</v>
      </c>
      <c r="BJ8793" s="2">
        <v>7.2593876460000004</v>
      </c>
      <c r="BK8793" s="2">
        <v>4.3070180799999997</v>
      </c>
      <c r="BL8793" s="2">
        <v>1.4792274839999999</v>
      </c>
      <c r="BM8793" s="2">
        <v>2.7739664359999998</v>
      </c>
      <c r="BN8793" s="2">
        <v>9.8223659510000001</v>
      </c>
      <c r="BO8793" s="2">
        <v>2.3019273880000002</v>
      </c>
      <c r="BP8793" s="2">
        <v>3.5957586629999998</v>
      </c>
      <c r="BQ8793" s="2">
        <v>4.6921019829999997</v>
      </c>
      <c r="BR8793" s="2">
        <v>1.757927295</v>
      </c>
      <c r="BS8793" s="2">
        <v>7.0200301429999996</v>
      </c>
      <c r="BT8793" s="2">
        <v>7.4710009599999996</v>
      </c>
      <c r="BU8793" s="2">
        <v>9.1217193250000008</v>
      </c>
      <c r="BV8793" s="2">
        <v>18.06997591</v>
      </c>
      <c r="BW8793" s="2">
        <v>2.272223748</v>
      </c>
      <c r="BX8793" s="2">
        <v>12.798691379999999</v>
      </c>
      <c r="BY8793" s="2">
        <v>4.978838412</v>
      </c>
      <c r="BZ8793" s="2">
        <v>6.559864117</v>
      </c>
      <c r="CA8793" s="2">
        <v>3.735618594</v>
      </c>
      <c r="CB8793" s="2">
        <v>1.3787600209999999</v>
      </c>
      <c r="CC8793" s="2">
        <v>14.437845680000001</v>
      </c>
      <c r="CD8793" s="2">
        <v>17.258513409999999</v>
      </c>
      <c r="CE8793" s="2">
        <v>13.22493031</v>
      </c>
      <c r="CF8793" s="2">
        <v>6.5800828759146404</v>
      </c>
    </row>
    <row r="8794" spans="1:84" x14ac:dyDescent="0.3">
      <c r="A8794" s="2" t="s">
        <v>5330</v>
      </c>
      <c r="B8794" s="2">
        <v>23.63565955</v>
      </c>
      <c r="C8794" s="2">
        <v>18.637607419999998</v>
      </c>
      <c r="D8794" s="2">
        <v>18.964554710000002</v>
      </c>
      <c r="E8794" s="2">
        <v>25.16722803</v>
      </c>
      <c r="F8794" s="2">
        <v>23.29142693</v>
      </c>
      <c r="G8794" s="2">
        <v>26.180765210000001</v>
      </c>
      <c r="H8794" s="2">
        <v>20.903884120000001</v>
      </c>
      <c r="I8794" s="2">
        <v>20.271388890000001</v>
      </c>
      <c r="J8794" s="2">
        <v>16.642528200000001</v>
      </c>
      <c r="K8794" s="2">
        <v>27.34695297</v>
      </c>
      <c r="L8794" s="2">
        <v>21.383518110000001</v>
      </c>
      <c r="M8794" s="2">
        <v>23.16882343</v>
      </c>
      <c r="N8794" s="2">
        <v>30.10351172</v>
      </c>
      <c r="O8794" s="2">
        <v>25.686784159999998</v>
      </c>
      <c r="P8794" s="2">
        <v>26.938015969999999</v>
      </c>
      <c r="Q8794" s="2">
        <v>29.805187960000001</v>
      </c>
      <c r="R8794" s="2">
        <v>18.160475559999998</v>
      </c>
      <c r="S8794" s="2">
        <v>15.670887499999999</v>
      </c>
      <c r="T8794" s="2">
        <v>17.183270100000001</v>
      </c>
      <c r="U8794" s="2">
        <v>24.072443199999999</v>
      </c>
      <c r="V8794" s="2">
        <v>23.96749513</v>
      </c>
      <c r="W8794" s="2">
        <v>22.797000180000001</v>
      </c>
      <c r="X8794" s="2">
        <v>35.020014230000001</v>
      </c>
      <c r="Y8794" s="2">
        <v>29.04101094</v>
      </c>
      <c r="Z8794" s="2">
        <v>24.909367240000002</v>
      </c>
      <c r="AA8794" s="2">
        <v>30.69038785</v>
      </c>
      <c r="AB8794" s="2">
        <v>31.232418840000001</v>
      </c>
      <c r="AC8794" s="2">
        <v>25.001687159999999</v>
      </c>
      <c r="AD8794" s="2">
        <v>24.291058939999999</v>
      </c>
      <c r="AE8794" s="2">
        <v>23.205834360000001</v>
      </c>
      <c r="AF8794" s="2">
        <v>27.6290069</v>
      </c>
      <c r="AG8794" s="2">
        <v>27.467613440000001</v>
      </c>
      <c r="AH8794" s="2">
        <v>22.077448889999999</v>
      </c>
      <c r="AI8794" s="2">
        <v>18.454263520000001</v>
      </c>
      <c r="AJ8794" s="2">
        <v>31.54649302</v>
      </c>
      <c r="AK8794" s="2">
        <v>22.719246399999999</v>
      </c>
      <c r="AL8794" s="2">
        <v>21.13931977</v>
      </c>
      <c r="AM8794" s="2">
        <v>20.75924384</v>
      </c>
      <c r="AN8794" s="2">
        <v>18.73561956</v>
      </c>
      <c r="AO8794" s="2">
        <v>20.86563641</v>
      </c>
      <c r="AP8794" s="2">
        <v>26.11376521</v>
      </c>
      <c r="AQ8794" s="2">
        <v>24.969100399999999</v>
      </c>
      <c r="AR8794" s="2">
        <v>24.528910310000001</v>
      </c>
      <c r="AS8794" s="2">
        <v>25.017301159999999</v>
      </c>
      <c r="AT8794" s="2">
        <v>32.803913369999997</v>
      </c>
      <c r="AU8794" s="2">
        <v>31.900763009999999</v>
      </c>
      <c r="AV8794" s="2">
        <v>31.659868580000001</v>
      </c>
      <c r="AW8794" s="2">
        <v>30.45556195</v>
      </c>
      <c r="AX8794" s="2">
        <v>24.41694785</v>
      </c>
      <c r="AY8794" s="2">
        <v>20.256899440000002</v>
      </c>
      <c r="AZ8794" s="2">
        <v>19.724058450000001</v>
      </c>
      <c r="BA8794" s="2">
        <v>25.919773790000001</v>
      </c>
      <c r="BB8794" s="2">
        <v>20.318007680000001</v>
      </c>
      <c r="BC8794" s="2">
        <v>26.054374330000002</v>
      </c>
      <c r="BD8794" s="2">
        <v>22.23631688</v>
      </c>
      <c r="BE8794" s="2">
        <v>22.355188810000001</v>
      </c>
      <c r="BF8794" s="2">
        <v>30.071744070000001</v>
      </c>
      <c r="BG8794" s="2">
        <v>25.788054970000001</v>
      </c>
      <c r="BH8794" s="2">
        <v>23.13071339</v>
      </c>
      <c r="BI8794" s="2">
        <v>24.74834843</v>
      </c>
      <c r="BJ8794" s="2">
        <v>21.423589010000001</v>
      </c>
      <c r="BK8794" s="2">
        <v>25.458832390000001</v>
      </c>
      <c r="BL8794" s="2">
        <v>24.020368099999999</v>
      </c>
      <c r="BM8794" s="2">
        <v>24.102530940000001</v>
      </c>
      <c r="BN8794" s="2">
        <v>31.79087269</v>
      </c>
      <c r="BO8794" s="2">
        <v>24.596842479999999</v>
      </c>
      <c r="BP8794" s="2">
        <v>25.644305119999999</v>
      </c>
      <c r="BQ8794" s="2">
        <v>24.47938783</v>
      </c>
      <c r="BR8794" s="2">
        <v>17.522710020000002</v>
      </c>
      <c r="BS8794" s="2">
        <v>26.452956260000001</v>
      </c>
      <c r="BT8794" s="2">
        <v>18.267657639999999</v>
      </c>
      <c r="BU8794" s="2">
        <v>21.78658583</v>
      </c>
      <c r="BV8794" s="2">
        <v>25.437637339999998</v>
      </c>
      <c r="BW8794" s="2">
        <v>17.60973405</v>
      </c>
      <c r="BX8794" s="2">
        <v>31.7652869</v>
      </c>
      <c r="BY8794" s="2">
        <v>27.815641289999999</v>
      </c>
      <c r="BZ8794" s="2">
        <v>31.832474940000001</v>
      </c>
      <c r="CA8794" s="2">
        <v>27.828511819999999</v>
      </c>
      <c r="CB8794" s="2">
        <v>19.11071063</v>
      </c>
      <c r="CC8794" s="2">
        <v>21.015952519999999</v>
      </c>
      <c r="CD8794" s="2">
        <v>29.316479480000002</v>
      </c>
      <c r="CE8794" s="2">
        <v>20.4416519</v>
      </c>
      <c r="CF8794" s="2">
        <v>24.4506757514634</v>
      </c>
    </row>
    <row r="8795" spans="1:84" x14ac:dyDescent="0.3">
      <c r="A8795" s="2" t="s">
        <v>5329</v>
      </c>
      <c r="B8795" s="2">
        <v>44.290593989999998</v>
      </c>
      <c r="C8795" s="2">
        <v>47.411075220000001</v>
      </c>
      <c r="D8795" s="2">
        <v>65.257715279999999</v>
      </c>
      <c r="E8795" s="2">
        <v>47.956477210000003</v>
      </c>
      <c r="F8795" s="2">
        <v>36.17896271</v>
      </c>
      <c r="G8795" s="2">
        <v>38.159413200000003</v>
      </c>
      <c r="H8795" s="2">
        <v>33.140472410000001</v>
      </c>
      <c r="I8795" s="2">
        <v>33.471328669999998</v>
      </c>
      <c r="J8795" s="2">
        <v>40.681351749999997</v>
      </c>
      <c r="K8795" s="2">
        <v>48.840573470000002</v>
      </c>
      <c r="L8795" s="2">
        <v>41.698987789999997</v>
      </c>
      <c r="M8795" s="2">
        <v>43.13847801</v>
      </c>
      <c r="N8795" s="2">
        <v>49.525969699999997</v>
      </c>
      <c r="O8795" s="2">
        <v>44.39249109</v>
      </c>
      <c r="P8795" s="2">
        <v>53.985368149999999</v>
      </c>
      <c r="Q8795" s="2">
        <v>48.09361457</v>
      </c>
      <c r="R8795" s="2">
        <v>39.005649220000002</v>
      </c>
      <c r="S8795" s="2">
        <v>48.009102210000002</v>
      </c>
      <c r="T8795" s="2">
        <v>45.693288289999998</v>
      </c>
      <c r="U8795" s="2">
        <v>52.064516169999997</v>
      </c>
      <c r="V8795" s="2">
        <v>31.139723</v>
      </c>
      <c r="W8795" s="2">
        <v>36.512155909999997</v>
      </c>
      <c r="X8795" s="2">
        <v>44.885788679999997</v>
      </c>
      <c r="Y8795" s="2">
        <v>43.157063639999997</v>
      </c>
      <c r="Z8795" s="2">
        <v>45.988415330000002</v>
      </c>
      <c r="AA8795" s="2">
        <v>39.054173149999997</v>
      </c>
      <c r="AB8795" s="2">
        <v>54.424265509999998</v>
      </c>
      <c r="AC8795" s="2">
        <v>43.78950871</v>
      </c>
      <c r="AD8795" s="2">
        <v>36.487845180000001</v>
      </c>
      <c r="AE8795" s="2">
        <v>35.582555960000001</v>
      </c>
      <c r="AF8795" s="2">
        <v>44.865225479999999</v>
      </c>
      <c r="AG8795" s="2">
        <v>44.564928279999997</v>
      </c>
      <c r="AH8795" s="2">
        <v>42.701601539999999</v>
      </c>
      <c r="AI8795" s="2">
        <v>38.410523750000003</v>
      </c>
      <c r="AJ8795" s="2">
        <v>40.33119765</v>
      </c>
      <c r="AK8795" s="2">
        <v>34.244191110000003</v>
      </c>
      <c r="AL8795" s="2">
        <v>64.106386999999998</v>
      </c>
      <c r="AM8795" s="2">
        <v>47.611893119999998</v>
      </c>
      <c r="AN8795" s="2">
        <v>45.001778710000004</v>
      </c>
      <c r="AO8795" s="2">
        <v>40.640109819999999</v>
      </c>
      <c r="AP8795" s="2">
        <v>42.276826980000003</v>
      </c>
      <c r="AQ8795" s="2">
        <v>60.084218880000002</v>
      </c>
      <c r="AR8795" s="2">
        <v>39.692092789999997</v>
      </c>
      <c r="AS8795" s="2">
        <v>43.94595142</v>
      </c>
      <c r="AT8795" s="2">
        <v>44.721039179999998</v>
      </c>
      <c r="AU8795" s="2">
        <v>53.63784836</v>
      </c>
      <c r="AV8795" s="2">
        <v>46.54082322</v>
      </c>
      <c r="AW8795" s="2">
        <v>47.765121149999999</v>
      </c>
      <c r="AX8795" s="2">
        <v>34.321145639999997</v>
      </c>
      <c r="AY8795" s="2">
        <v>37.991732890000002</v>
      </c>
      <c r="AZ8795" s="2">
        <v>33.262130679999999</v>
      </c>
      <c r="BA8795" s="2">
        <v>40.842573379999997</v>
      </c>
      <c r="BB8795" s="2">
        <v>41.53248593</v>
      </c>
      <c r="BC8795" s="2">
        <v>46.899297969999999</v>
      </c>
      <c r="BD8795" s="2">
        <v>58.378911240000001</v>
      </c>
      <c r="BE8795" s="2">
        <v>62.211993190000001</v>
      </c>
      <c r="BF8795" s="2">
        <v>65.248020789999998</v>
      </c>
      <c r="BG8795" s="2">
        <v>36.559799409999997</v>
      </c>
      <c r="BH8795" s="2">
        <v>56.739245529999998</v>
      </c>
      <c r="BI8795" s="2">
        <v>41.402708130000001</v>
      </c>
      <c r="BJ8795" s="2">
        <v>45.189831429999998</v>
      </c>
      <c r="BK8795" s="2">
        <v>45.660223709999997</v>
      </c>
      <c r="BL8795" s="2">
        <v>41.91307699</v>
      </c>
      <c r="BM8795" s="2">
        <v>37.324331970000003</v>
      </c>
      <c r="BN8795" s="2">
        <v>53.713564179999999</v>
      </c>
      <c r="BO8795" s="2">
        <v>41.033700340000003</v>
      </c>
      <c r="BP8795" s="2">
        <v>36.24851572</v>
      </c>
      <c r="BQ8795" s="2">
        <v>35.807858009999997</v>
      </c>
      <c r="BR8795" s="2">
        <v>27.749801590000001</v>
      </c>
      <c r="BS8795" s="2">
        <v>43.548467469999999</v>
      </c>
      <c r="BT8795" s="2">
        <v>41.554040329999999</v>
      </c>
      <c r="BU8795" s="2">
        <v>47.737713220000003</v>
      </c>
      <c r="BV8795" s="2">
        <v>69.447113799999997</v>
      </c>
      <c r="BW8795" s="2">
        <v>42.405634689999999</v>
      </c>
      <c r="BX8795" s="2">
        <v>51.347115580000001</v>
      </c>
      <c r="BY8795" s="2">
        <v>37.022258119999996</v>
      </c>
      <c r="BZ8795" s="2">
        <v>45.225219899999999</v>
      </c>
      <c r="CA8795" s="2">
        <v>41.058168809999998</v>
      </c>
      <c r="CB8795" s="2">
        <v>26.398739809999999</v>
      </c>
      <c r="CC8795" s="2">
        <v>44.992892490000003</v>
      </c>
      <c r="CD8795" s="2">
        <v>39.73021576</v>
      </c>
      <c r="CE8795" s="2">
        <v>32.948072889999999</v>
      </c>
      <c r="CF8795" s="2">
        <v>44.1049424903659</v>
      </c>
    </row>
    <row r="8796" spans="1:84" x14ac:dyDescent="0.3">
      <c r="A8796" s="2" t="s">
        <v>5328</v>
      </c>
      <c r="B8796" s="2">
        <v>123.1911739</v>
      </c>
      <c r="C8796" s="2">
        <v>39.419566240000002</v>
      </c>
      <c r="D8796" s="2">
        <v>36.409573090000002</v>
      </c>
      <c r="E8796" s="2">
        <v>141.21621669999999</v>
      </c>
      <c r="F8796" s="2">
        <v>61.412601340000002</v>
      </c>
      <c r="G8796" s="2">
        <v>29.081780240000001</v>
      </c>
      <c r="H8796" s="2">
        <v>19.576566679999999</v>
      </c>
      <c r="I8796" s="2">
        <v>33.309191949999999</v>
      </c>
      <c r="J8796" s="2">
        <v>70.565074749999994</v>
      </c>
      <c r="K8796" s="2">
        <v>80.241956369999997</v>
      </c>
      <c r="L8796" s="2">
        <v>37.672339460000003</v>
      </c>
      <c r="M8796" s="2">
        <v>86.444159420000005</v>
      </c>
      <c r="N8796" s="2">
        <v>96.399124209999997</v>
      </c>
      <c r="O8796" s="2">
        <v>55.831966469999998</v>
      </c>
      <c r="P8796" s="2">
        <v>47.84606505</v>
      </c>
      <c r="Q8796" s="2">
        <v>73.142477600000007</v>
      </c>
      <c r="R8796" s="2">
        <v>72.483723710000007</v>
      </c>
      <c r="S8796" s="2">
        <v>49.343974850000002</v>
      </c>
      <c r="T8796" s="2">
        <v>31.727600079999998</v>
      </c>
      <c r="U8796" s="2">
        <v>41.8965253</v>
      </c>
      <c r="V8796" s="2">
        <v>64.586092140000005</v>
      </c>
      <c r="W8796" s="2">
        <v>58.134117660000001</v>
      </c>
      <c r="X8796" s="2">
        <v>81.623794230000001</v>
      </c>
      <c r="Y8796" s="2">
        <v>67.079605380000004</v>
      </c>
      <c r="Z8796" s="2">
        <v>196.59012150000001</v>
      </c>
      <c r="AA8796" s="2">
        <v>73.722754719999998</v>
      </c>
      <c r="AB8796" s="2">
        <v>118.4539147</v>
      </c>
      <c r="AC8796" s="2">
        <v>154.89249419999999</v>
      </c>
      <c r="AD8796" s="2">
        <v>64.147492760000006</v>
      </c>
      <c r="AE8796" s="2">
        <v>70.296853080000005</v>
      </c>
      <c r="AF8796" s="2">
        <v>67.834127050000006</v>
      </c>
      <c r="AG8796" s="2">
        <v>96.116260389999994</v>
      </c>
      <c r="AH8796" s="2">
        <v>90.715577379999999</v>
      </c>
      <c r="AI8796" s="2">
        <v>76.382968590000004</v>
      </c>
      <c r="AJ8796" s="2">
        <v>51.544892449999999</v>
      </c>
      <c r="AK8796" s="2">
        <v>77.034795729999999</v>
      </c>
      <c r="AL8796" s="2">
        <v>83.854976089999994</v>
      </c>
      <c r="AM8796" s="2">
        <v>83.879058310000005</v>
      </c>
      <c r="AN8796" s="2">
        <v>76.212689749999996</v>
      </c>
      <c r="AO8796" s="2">
        <v>107.92383479999999</v>
      </c>
      <c r="AP8796" s="2">
        <v>100.24712409999999</v>
      </c>
      <c r="AQ8796" s="2">
        <v>45.759807930000001</v>
      </c>
      <c r="AR8796" s="2">
        <v>40.791224100000001</v>
      </c>
      <c r="AS8796" s="2">
        <v>103.23800970000001</v>
      </c>
      <c r="AT8796" s="2">
        <v>162.3511508</v>
      </c>
      <c r="AU8796" s="2">
        <v>68.356220669999999</v>
      </c>
      <c r="AV8796" s="2">
        <v>37.642379509999998</v>
      </c>
      <c r="AW8796" s="2">
        <v>116.72592210000001</v>
      </c>
      <c r="AX8796" s="2">
        <v>40.679038089999999</v>
      </c>
      <c r="AY8796" s="2">
        <v>38.780472860000003</v>
      </c>
      <c r="AZ8796" s="2">
        <v>25.738830289999999</v>
      </c>
      <c r="BA8796" s="2">
        <v>48.982430919999999</v>
      </c>
      <c r="BB8796" s="2">
        <v>49.507043459999998</v>
      </c>
      <c r="BC8796" s="2">
        <v>67.624812910000003</v>
      </c>
      <c r="BD8796" s="2">
        <v>35.789766919999998</v>
      </c>
      <c r="BE8796" s="2">
        <v>39.047464140000002</v>
      </c>
      <c r="BF8796" s="2">
        <v>35.97850167</v>
      </c>
      <c r="BG8796" s="2">
        <v>89.073892490000006</v>
      </c>
      <c r="BH8796" s="2">
        <v>57.738737690000001</v>
      </c>
      <c r="BI8796" s="2">
        <v>52.226415029999998</v>
      </c>
      <c r="BJ8796" s="2">
        <v>22.794202479999999</v>
      </c>
      <c r="BK8796" s="2">
        <v>55.78231092</v>
      </c>
      <c r="BL8796" s="2">
        <v>67.584546369999998</v>
      </c>
      <c r="BM8796" s="2">
        <v>56.991206149999996</v>
      </c>
      <c r="BN8796" s="2">
        <v>36.057162150000003</v>
      </c>
      <c r="BO8796" s="2">
        <v>40.689542279999998</v>
      </c>
      <c r="BP8796" s="2">
        <v>66.362918370000003</v>
      </c>
      <c r="BQ8796" s="2">
        <v>54.794350170000001</v>
      </c>
      <c r="BR8796" s="2">
        <v>32.994220949999999</v>
      </c>
      <c r="BS8796" s="2">
        <v>85.793738070000003</v>
      </c>
      <c r="BT8796" s="2">
        <v>44.730408509999997</v>
      </c>
      <c r="BU8796" s="2">
        <v>66.429383139999999</v>
      </c>
      <c r="BV8796" s="2">
        <v>24.842674280000001</v>
      </c>
      <c r="BW8796" s="2">
        <v>74.190747490000007</v>
      </c>
      <c r="BX8796" s="2">
        <v>42.51586082</v>
      </c>
      <c r="BY8796" s="2">
        <v>93.850430889999998</v>
      </c>
      <c r="BZ8796" s="2">
        <v>31.889420340000001</v>
      </c>
      <c r="CA8796" s="2">
        <v>138.82044930000001</v>
      </c>
      <c r="CB8796" s="2">
        <v>55.500191970000003</v>
      </c>
      <c r="CC8796" s="2">
        <v>38.537797040000001</v>
      </c>
      <c r="CD8796" s="2">
        <v>30.543680949999999</v>
      </c>
      <c r="CE8796" s="2">
        <v>47.665495290000003</v>
      </c>
      <c r="CF8796" s="2">
        <v>66.510708068658502</v>
      </c>
    </row>
    <row r="8797" spans="1:84" x14ac:dyDescent="0.3">
      <c r="A8797" s="2" t="s">
        <v>5327</v>
      </c>
      <c r="B8797" s="2">
        <v>6.7815646779999996</v>
      </c>
      <c r="C8797" s="2">
        <v>2.1563682480000002</v>
      </c>
      <c r="D8797" s="2">
        <v>2.3537133190000001</v>
      </c>
      <c r="E8797" s="2">
        <v>20.815774189999999</v>
      </c>
      <c r="F8797" s="2">
        <v>17.492588139999999</v>
      </c>
      <c r="G8797" s="2">
        <v>4.1838371079999996</v>
      </c>
      <c r="H8797" s="2">
        <v>7.0318579769999996</v>
      </c>
      <c r="I8797" s="2">
        <v>7.828026919</v>
      </c>
      <c r="J8797" s="2">
        <v>14.03720678</v>
      </c>
      <c r="K8797" s="2">
        <v>14.865197390000001</v>
      </c>
      <c r="L8797" s="2">
        <v>7.608559831</v>
      </c>
      <c r="M8797" s="2">
        <v>12.774478589999999</v>
      </c>
      <c r="N8797" s="2">
        <v>24.09787055</v>
      </c>
      <c r="O8797" s="2">
        <v>33.514006770000002</v>
      </c>
      <c r="P8797" s="2">
        <v>8.7753958050000005</v>
      </c>
      <c r="Q8797" s="2">
        <v>31.125522</v>
      </c>
      <c r="R8797" s="2">
        <v>16.807924589999999</v>
      </c>
      <c r="S8797" s="2">
        <v>11.10098148</v>
      </c>
      <c r="T8797" s="2">
        <v>9.3042337580000005</v>
      </c>
      <c r="U8797" s="2">
        <v>11.77956348</v>
      </c>
      <c r="V8797" s="2">
        <v>3.65038654</v>
      </c>
      <c r="W8797" s="2">
        <v>19.362195119999999</v>
      </c>
      <c r="X8797" s="2">
        <v>5.8913108569999997</v>
      </c>
      <c r="Y8797" s="2">
        <v>6.2882144679999996</v>
      </c>
      <c r="Z8797" s="2">
        <v>16.665683000000001</v>
      </c>
      <c r="AA8797" s="2">
        <v>20.115187429999999</v>
      </c>
      <c r="AB8797" s="2">
        <v>25.844987209999999</v>
      </c>
      <c r="AC8797" s="2">
        <v>17.57895937</v>
      </c>
      <c r="AD8797" s="2">
        <v>11.4985789</v>
      </c>
      <c r="AE8797" s="2">
        <v>22.242360690000002</v>
      </c>
      <c r="AF8797" s="2">
        <v>22.041414889999999</v>
      </c>
      <c r="AG8797" s="2">
        <v>14.034787120000001</v>
      </c>
      <c r="AH8797" s="2">
        <v>18.27262455</v>
      </c>
      <c r="AI8797" s="2">
        <v>16.505688840000001</v>
      </c>
      <c r="AJ8797" s="2">
        <v>7.7425999560000003</v>
      </c>
      <c r="AK8797" s="2">
        <v>13.766537140000001</v>
      </c>
      <c r="AL8797" s="2">
        <v>13.62072493</v>
      </c>
      <c r="AM8797" s="2">
        <v>10.771591280000001</v>
      </c>
      <c r="AN8797" s="2">
        <v>19.80862656</v>
      </c>
      <c r="AO8797" s="2">
        <v>19.063147709999999</v>
      </c>
      <c r="AP8797" s="2">
        <v>21.43524639</v>
      </c>
      <c r="AQ8797" s="2">
        <v>6.3804384670000003</v>
      </c>
      <c r="AR8797" s="2">
        <v>14.61137055</v>
      </c>
      <c r="AS8797" s="2">
        <v>26.336031649999999</v>
      </c>
      <c r="AT8797" s="2">
        <v>23.868430060000001</v>
      </c>
      <c r="AU8797" s="2">
        <v>12.610821270000001</v>
      </c>
      <c r="AV8797" s="2">
        <v>2.7708164750000002</v>
      </c>
      <c r="AW8797" s="2">
        <v>28.468291570000002</v>
      </c>
      <c r="AX8797" s="2">
        <v>3.3669172650000001</v>
      </c>
      <c r="AY8797" s="2">
        <v>5.8859111740000003</v>
      </c>
      <c r="AZ8797" s="2">
        <v>5.0703073390000002</v>
      </c>
      <c r="BA8797" s="2">
        <v>2.4957968159999999</v>
      </c>
      <c r="BB8797" s="2">
        <v>2.715134113</v>
      </c>
      <c r="BC8797" s="2">
        <v>21.191830589999999</v>
      </c>
      <c r="BD8797" s="2">
        <v>1.5730390400000001</v>
      </c>
      <c r="BE8797" s="2">
        <v>2.41808874</v>
      </c>
      <c r="BF8797" s="2">
        <v>8.4716473400000005</v>
      </c>
      <c r="BG8797" s="2">
        <v>8.1635050370000002</v>
      </c>
      <c r="BH8797" s="2">
        <v>1.1458420520000001</v>
      </c>
      <c r="BI8797" s="2">
        <v>10.5493898</v>
      </c>
      <c r="BJ8797" s="2">
        <v>1.38436447</v>
      </c>
      <c r="BK8797" s="2">
        <v>13.711264379999999</v>
      </c>
      <c r="BL8797" s="2">
        <v>12.72229422</v>
      </c>
      <c r="BM8797" s="2">
        <v>10.592737</v>
      </c>
      <c r="BN8797" s="2">
        <v>5.3636716790000003</v>
      </c>
      <c r="BO8797" s="2">
        <v>8.1380360449999998</v>
      </c>
      <c r="BP8797" s="2">
        <v>7.1642645610000004</v>
      </c>
      <c r="BQ8797" s="2">
        <v>9.9309048359999998</v>
      </c>
      <c r="BR8797" s="2">
        <v>12.63836244</v>
      </c>
      <c r="BS8797" s="2">
        <v>10.86780781</v>
      </c>
      <c r="BT8797" s="2">
        <v>1.698185689</v>
      </c>
      <c r="BU8797" s="2">
        <v>8.7019175410000003</v>
      </c>
      <c r="BV8797" s="2">
        <v>0.26255806599999998</v>
      </c>
      <c r="BW8797" s="2">
        <v>16.250876040000001</v>
      </c>
      <c r="BX8797" s="2">
        <v>4.5733133590000001</v>
      </c>
      <c r="BY8797" s="2">
        <v>7.1319541260000001</v>
      </c>
      <c r="BZ8797" s="2">
        <v>6.9748550800000002</v>
      </c>
      <c r="CA8797" s="2">
        <v>10.69588317</v>
      </c>
      <c r="CB8797" s="2">
        <v>12.904798720000001</v>
      </c>
      <c r="CC8797" s="2">
        <v>0.52979379199999999</v>
      </c>
      <c r="CD8797" s="2">
        <v>0.211210659</v>
      </c>
      <c r="CE8797" s="2">
        <v>2.2675203260000001</v>
      </c>
      <c r="CF8797" s="2">
        <v>11.5054354623293</v>
      </c>
    </row>
    <row r="8798" spans="1:84" x14ac:dyDescent="0.3">
      <c r="A8798" s="2" t="s">
        <v>5326</v>
      </c>
      <c r="B8798" s="2">
        <v>7.124083207</v>
      </c>
      <c r="C8798" s="2">
        <v>5.8564579620000004</v>
      </c>
      <c r="D8798" s="2">
        <v>9.2514659550000005</v>
      </c>
      <c r="E8798" s="2">
        <v>11.624570930000001</v>
      </c>
      <c r="F8798" s="2">
        <v>6.0213873539999998</v>
      </c>
      <c r="G8798" s="2">
        <v>7.0419553260000001</v>
      </c>
      <c r="H8798" s="2">
        <v>6.1761723430000002</v>
      </c>
      <c r="I8798" s="2">
        <v>4.139715839</v>
      </c>
      <c r="J8798" s="2">
        <v>5.4100523220000003</v>
      </c>
      <c r="K8798" s="2">
        <v>7.3180649820000001</v>
      </c>
      <c r="L8798" s="2">
        <v>4.7196956439999997</v>
      </c>
      <c r="M8798" s="2">
        <v>5.8281618550000003</v>
      </c>
      <c r="N8798" s="2">
        <v>8.8370505789999996</v>
      </c>
      <c r="O8798" s="2">
        <v>7.1244923330000001</v>
      </c>
      <c r="P8798" s="2">
        <v>6.8084046310000002</v>
      </c>
      <c r="Q8798" s="2">
        <v>6.8119244849999996</v>
      </c>
      <c r="R8798" s="2">
        <v>5.1168077309999997</v>
      </c>
      <c r="S8798" s="2">
        <v>8.4791279149999994</v>
      </c>
      <c r="T8798" s="2">
        <v>7.9151714919999998</v>
      </c>
      <c r="U8798" s="2">
        <v>10.250819140000001</v>
      </c>
      <c r="V8798" s="2">
        <v>4.5542504089999998</v>
      </c>
      <c r="W8798" s="2">
        <v>5.2815316509999999</v>
      </c>
      <c r="X8798" s="2">
        <v>6.615885059</v>
      </c>
      <c r="Y8798" s="2">
        <v>6.347761953</v>
      </c>
      <c r="Z8798" s="2">
        <v>8.6982597449999997</v>
      </c>
      <c r="AA8798" s="2">
        <v>6.124369712</v>
      </c>
      <c r="AB8798" s="2">
        <v>9.5607155339999998</v>
      </c>
      <c r="AC8798" s="2">
        <v>7.665717431</v>
      </c>
      <c r="AD8798" s="2">
        <v>7.1792112330000002</v>
      </c>
      <c r="AE8798" s="2">
        <v>9.6720376160000008</v>
      </c>
      <c r="AF8798" s="2">
        <v>8.6257999590000001</v>
      </c>
      <c r="AG8798" s="2">
        <v>9.1787211279999994</v>
      </c>
      <c r="AH8798" s="2">
        <v>8.3268537719999998</v>
      </c>
      <c r="AI8798" s="2">
        <v>4.8226443650000004</v>
      </c>
      <c r="AJ8798" s="2">
        <v>7.3235914910000002</v>
      </c>
      <c r="AK8798" s="2">
        <v>7.8489727260000004</v>
      </c>
      <c r="AL8798" s="2">
        <v>8.9606460529999996</v>
      </c>
      <c r="AM8798" s="2">
        <v>9.4395258000000002</v>
      </c>
      <c r="AN8798" s="2">
        <v>7.2854078839999996</v>
      </c>
      <c r="AO8798" s="2">
        <v>8.8323971209999996</v>
      </c>
      <c r="AP8798" s="2">
        <v>7.2512231390000004</v>
      </c>
      <c r="AQ8798" s="2">
        <v>11.786493699999999</v>
      </c>
      <c r="AR8798" s="2">
        <v>5.2742728379999999</v>
      </c>
      <c r="AS8798" s="2">
        <v>5.8756830310000003</v>
      </c>
      <c r="AT8798" s="2">
        <v>8.0310000349999999</v>
      </c>
      <c r="AU8798" s="2">
        <v>10.02493877</v>
      </c>
      <c r="AV8798" s="2">
        <v>8.5292947350000006</v>
      </c>
      <c r="AW8798" s="2">
        <v>10.95006772</v>
      </c>
      <c r="AX8798" s="2">
        <v>4.9356903489999997</v>
      </c>
      <c r="AY8798" s="2">
        <v>4.0087713230000004</v>
      </c>
      <c r="AZ8798" s="2">
        <v>3.4794491710000002</v>
      </c>
      <c r="BA8798" s="2">
        <v>7.3987274019999996</v>
      </c>
      <c r="BB8798" s="2">
        <v>7.1926763530000004</v>
      </c>
      <c r="BC8798" s="2">
        <v>8.7393180889999993</v>
      </c>
      <c r="BD8798" s="2">
        <v>6.4152118600000003</v>
      </c>
      <c r="BE8798" s="2">
        <v>11.327637859999999</v>
      </c>
      <c r="BF8798" s="2">
        <v>11.055585369999999</v>
      </c>
      <c r="BG8798" s="2">
        <v>4.080765371</v>
      </c>
      <c r="BH8798" s="2">
        <v>8.6444517219999994</v>
      </c>
      <c r="BI8798" s="2">
        <v>9.9527581299999994</v>
      </c>
      <c r="BJ8798" s="2">
        <v>7.4851793259999999</v>
      </c>
      <c r="BK8798" s="2">
        <v>8.3903045069999997</v>
      </c>
      <c r="BL8798" s="2">
        <v>5.4112716829999998</v>
      </c>
      <c r="BM8798" s="2">
        <v>6.2127590540000002</v>
      </c>
      <c r="BN8798" s="2">
        <v>10.226992989999999</v>
      </c>
      <c r="BO8798" s="2">
        <v>5.9467589040000002</v>
      </c>
      <c r="BP8798" s="2">
        <v>6.3638724350000002</v>
      </c>
      <c r="BQ8798" s="2">
        <v>6.8006417709999996</v>
      </c>
      <c r="BR8798" s="2">
        <v>4.8630681459999998</v>
      </c>
      <c r="BS8798" s="2">
        <v>9.9907215849999993</v>
      </c>
      <c r="BT8798" s="2">
        <v>4.3229434170000003</v>
      </c>
      <c r="BU8798" s="2">
        <v>9.0356339499999994</v>
      </c>
      <c r="BV8798" s="2">
        <v>9.4941753420000001</v>
      </c>
      <c r="BW8798" s="2">
        <v>7.6568971230000002</v>
      </c>
      <c r="BX8798" s="2">
        <v>9.7939386230000007</v>
      </c>
      <c r="BY8798" s="2">
        <v>2.0789280319999999</v>
      </c>
      <c r="BZ8798" s="2">
        <v>9.5306487309999994</v>
      </c>
      <c r="CA8798" s="2">
        <v>4.8201022680000003</v>
      </c>
      <c r="CB8798" s="2">
        <v>4.9881309820000004</v>
      </c>
      <c r="CC8798" s="2">
        <v>2.8438928319999999</v>
      </c>
      <c r="CD8798" s="2">
        <v>2.6732588310000001</v>
      </c>
      <c r="CE8798" s="2">
        <v>3.4214560789999999</v>
      </c>
      <c r="CF8798" s="2">
        <v>7.2134814176341502</v>
      </c>
    </row>
    <row r="8799" spans="1:84" x14ac:dyDescent="0.3">
      <c r="A8799" s="2" t="s">
        <v>5325</v>
      </c>
      <c r="B8799" s="2">
        <v>53.290086719999998</v>
      </c>
      <c r="C8799" s="2">
        <v>78.39219344</v>
      </c>
      <c r="D8799" s="2">
        <v>52.698948950000002</v>
      </c>
      <c r="E8799" s="2">
        <v>37.867449630000003</v>
      </c>
      <c r="F8799" s="2">
        <v>63.060965080000003</v>
      </c>
      <c r="G8799" s="2">
        <v>135.99085260000001</v>
      </c>
      <c r="H8799" s="2">
        <v>92.249587750000003</v>
      </c>
      <c r="I8799" s="2">
        <v>97.24396222</v>
      </c>
      <c r="J8799" s="2">
        <v>66.35705317</v>
      </c>
      <c r="K8799" s="2">
        <v>50.470969160000003</v>
      </c>
      <c r="L8799" s="2">
        <v>85.368201589999998</v>
      </c>
      <c r="M8799" s="2">
        <v>66.382063119999998</v>
      </c>
      <c r="N8799" s="2">
        <v>44.159172050000002</v>
      </c>
      <c r="O8799" s="2">
        <v>44.961085609999998</v>
      </c>
      <c r="P8799" s="2">
        <v>45.339209670000002</v>
      </c>
      <c r="Q8799" s="2">
        <v>50.243578659999997</v>
      </c>
      <c r="R8799" s="2">
        <v>78.345461689999993</v>
      </c>
      <c r="S8799" s="2">
        <v>127.251355</v>
      </c>
      <c r="T8799" s="2">
        <v>110.5257039</v>
      </c>
      <c r="U8799" s="2">
        <v>116.88949700000001</v>
      </c>
      <c r="V8799" s="2">
        <v>101.57788600000001</v>
      </c>
      <c r="W8799" s="2">
        <v>52.402154250000002</v>
      </c>
      <c r="X8799" s="2">
        <v>34.555890650000002</v>
      </c>
      <c r="Y8799" s="2">
        <v>84.818737769999998</v>
      </c>
      <c r="Z8799" s="2">
        <v>60.456923779999997</v>
      </c>
      <c r="AA8799" s="2">
        <v>51.586866180000001</v>
      </c>
      <c r="AB8799" s="2">
        <v>55.133060139999998</v>
      </c>
      <c r="AC8799" s="2">
        <v>47.833079040000001</v>
      </c>
      <c r="AD8799" s="2">
        <v>61.136580449999997</v>
      </c>
      <c r="AE8799" s="2">
        <v>63.446987100000001</v>
      </c>
      <c r="AF8799" s="2">
        <v>53.768481530000003</v>
      </c>
      <c r="AG8799" s="2">
        <v>61.377039369999999</v>
      </c>
      <c r="AH8799" s="2">
        <v>69.557521589999993</v>
      </c>
      <c r="AI8799" s="2">
        <v>52.757659789999998</v>
      </c>
      <c r="AJ8799" s="2">
        <v>64.133728189999999</v>
      </c>
      <c r="AK8799" s="2">
        <v>64.023191729999994</v>
      </c>
      <c r="AL8799" s="2">
        <v>97.156149679999999</v>
      </c>
      <c r="AM8799" s="2">
        <v>67.385543400000003</v>
      </c>
      <c r="AN8799" s="2">
        <v>50.262441320000001</v>
      </c>
      <c r="AO8799" s="2">
        <v>55.217906300000003</v>
      </c>
      <c r="AP8799" s="2">
        <v>68.185189179999995</v>
      </c>
      <c r="AQ8799" s="2">
        <v>135.06417300000001</v>
      </c>
      <c r="AR8799" s="2">
        <v>72.770113339999995</v>
      </c>
      <c r="AS8799" s="2">
        <v>84.580900920000005</v>
      </c>
      <c r="AT8799" s="2">
        <v>39.00314461</v>
      </c>
      <c r="AU8799" s="2">
        <v>60.277593279999998</v>
      </c>
      <c r="AV8799" s="2">
        <v>60.577382669999999</v>
      </c>
      <c r="AW8799" s="2">
        <v>51.812674569999999</v>
      </c>
      <c r="AX8799" s="2">
        <v>84.680583979999994</v>
      </c>
      <c r="AY8799" s="2">
        <v>71.341006089999993</v>
      </c>
      <c r="AZ8799" s="2">
        <v>67.175685659999999</v>
      </c>
      <c r="BA8799" s="2">
        <v>109.23371229999999</v>
      </c>
      <c r="BB8799" s="2">
        <v>110.47230860000001</v>
      </c>
      <c r="BC8799" s="2">
        <v>67.870445320000002</v>
      </c>
      <c r="BD8799" s="2">
        <v>107.9173876</v>
      </c>
      <c r="BE8799" s="2">
        <v>116.5369029</v>
      </c>
      <c r="BF8799" s="2">
        <v>82.061424810000005</v>
      </c>
      <c r="BG8799" s="2">
        <v>46.887372679999999</v>
      </c>
      <c r="BH8799" s="2">
        <v>143.99494490000001</v>
      </c>
      <c r="BI8799" s="2">
        <v>86.451244290000005</v>
      </c>
      <c r="BJ8799" s="2">
        <v>63.224678900000001</v>
      </c>
      <c r="BK8799" s="2">
        <v>83.486689600000005</v>
      </c>
      <c r="BL8799" s="2">
        <v>60.365821869999998</v>
      </c>
      <c r="BM8799" s="2">
        <v>48.094388899999998</v>
      </c>
      <c r="BN8799" s="2">
        <v>58.355055819999997</v>
      </c>
      <c r="BO8799" s="2">
        <v>68.777296530000001</v>
      </c>
      <c r="BP8799" s="2">
        <v>82.567443659999995</v>
      </c>
      <c r="BQ8799" s="2">
        <v>93.356171099999997</v>
      </c>
      <c r="BR8799" s="2">
        <v>81.821248499999996</v>
      </c>
      <c r="BS8799" s="2">
        <v>85.627609050000004</v>
      </c>
      <c r="BT8799" s="2">
        <v>68.207076709999996</v>
      </c>
      <c r="BU8799" s="2">
        <v>56.985778160000002</v>
      </c>
      <c r="BV8799" s="2">
        <v>51.766411560000002</v>
      </c>
      <c r="BW8799" s="2">
        <v>88.241449399999993</v>
      </c>
      <c r="BX8799" s="2">
        <v>88.062880809999996</v>
      </c>
      <c r="BY8799" s="2">
        <v>34.560174859999996</v>
      </c>
      <c r="BZ8799" s="2">
        <v>64.214019140000005</v>
      </c>
      <c r="CA8799" s="2">
        <v>55.520178139999999</v>
      </c>
      <c r="CB8799" s="2">
        <v>73.710631890000002</v>
      </c>
      <c r="CC8799" s="2">
        <v>69.813248939999994</v>
      </c>
      <c r="CD8799" s="2">
        <v>60.808480520000003</v>
      </c>
      <c r="CE8799" s="2">
        <v>75.970181440000005</v>
      </c>
      <c r="CF8799" s="2">
        <v>72.269589408170802</v>
      </c>
    </row>
    <row r="8800" spans="1:84" x14ac:dyDescent="0.3">
      <c r="A8800" s="2" t="s">
        <v>5324</v>
      </c>
      <c r="B8800" s="2">
        <v>8.1763632800000003</v>
      </c>
      <c r="C8800" s="2">
        <v>7.324231621</v>
      </c>
      <c r="D8800" s="2">
        <v>6.1153725310000002</v>
      </c>
      <c r="E8800" s="2">
        <v>9.0335445270000001</v>
      </c>
      <c r="F8800" s="2">
        <v>8.5260690300000004</v>
      </c>
      <c r="G8800" s="2">
        <v>7.5325213949999998</v>
      </c>
      <c r="H8800" s="2">
        <v>9.7688978150000008</v>
      </c>
      <c r="I8800" s="2">
        <v>6.7949312590000002</v>
      </c>
      <c r="J8800" s="2">
        <v>7.5256764589999996</v>
      </c>
      <c r="K8800" s="2">
        <v>7.7999747580000003</v>
      </c>
      <c r="L8800" s="2">
        <v>10.626545500000001</v>
      </c>
      <c r="M8800" s="2">
        <v>7.6626014639999998</v>
      </c>
      <c r="N8800" s="2">
        <v>8.3282306659999996</v>
      </c>
      <c r="O8800" s="2">
        <v>9.8505104400000008</v>
      </c>
      <c r="P8800" s="2">
        <v>8.1729684339999995</v>
      </c>
      <c r="Q8800" s="2">
        <v>10.26562732</v>
      </c>
      <c r="R8800" s="2">
        <v>7.001925011</v>
      </c>
      <c r="S8800" s="2">
        <v>9.1117283499999999</v>
      </c>
      <c r="T8800" s="2">
        <v>10.249577349999999</v>
      </c>
      <c r="U8800" s="2">
        <v>9.4327425470000001</v>
      </c>
      <c r="V8800" s="2">
        <v>7.4038438739999997</v>
      </c>
      <c r="W8800" s="2">
        <v>8.3969847929999997</v>
      </c>
      <c r="X8800" s="2">
        <v>8.0155883849999991</v>
      </c>
      <c r="Y8800" s="2">
        <v>7.262199453</v>
      </c>
      <c r="Z8800" s="2">
        <v>7.6408140180000004</v>
      </c>
      <c r="AA8800" s="2">
        <v>9.589457543</v>
      </c>
      <c r="AB8800" s="2">
        <v>10.14246668</v>
      </c>
      <c r="AC8800" s="2">
        <v>6.5177699609999999</v>
      </c>
      <c r="AD8800" s="2">
        <v>7.7517733030000002</v>
      </c>
      <c r="AE8800" s="2">
        <v>8.3787006240000004</v>
      </c>
      <c r="AF8800" s="2">
        <v>9.1607792539999995</v>
      </c>
      <c r="AG8800" s="2">
        <v>8.1214223539999999</v>
      </c>
      <c r="AH8800" s="2">
        <v>8.1831470799999995</v>
      </c>
      <c r="AI8800" s="2">
        <v>6.9319435509999998</v>
      </c>
      <c r="AJ8800" s="2">
        <v>7.1111714240000001</v>
      </c>
      <c r="AK8800" s="2">
        <v>6.5821189609999999</v>
      </c>
      <c r="AL8800" s="2">
        <v>8.1460511760000003</v>
      </c>
      <c r="AM8800" s="2">
        <v>7.4867618059999996</v>
      </c>
      <c r="AN8800" s="2">
        <v>7.8925762849999996</v>
      </c>
      <c r="AO8800" s="2">
        <v>7.2801932330000003</v>
      </c>
      <c r="AP8800" s="2">
        <v>9.3339805689999995</v>
      </c>
      <c r="AQ8800" s="2">
        <v>6.6106068179999999</v>
      </c>
      <c r="AR8800" s="2">
        <v>10.045012870000001</v>
      </c>
      <c r="AS8800" s="2">
        <v>9.3003646809999996</v>
      </c>
      <c r="AT8800" s="2">
        <v>5.9866612960000003</v>
      </c>
      <c r="AU8800" s="2">
        <v>6.4918981699999998</v>
      </c>
      <c r="AV8800" s="2">
        <v>6.7273766330000004</v>
      </c>
      <c r="AW8800" s="2">
        <v>8.2731146960000004</v>
      </c>
      <c r="AX8800" s="2">
        <v>10.30405492</v>
      </c>
      <c r="AY8800" s="2">
        <v>8.0631419649999998</v>
      </c>
      <c r="AZ8800" s="2">
        <v>6.1931769269999997</v>
      </c>
      <c r="BA8800" s="2">
        <v>8.0096324469999995</v>
      </c>
      <c r="BB8800" s="2">
        <v>9.5759022480000002</v>
      </c>
      <c r="BC8800" s="2">
        <v>9.0966219779999999</v>
      </c>
      <c r="BD8800" s="2">
        <v>5.5724336110000001</v>
      </c>
      <c r="BE8800" s="2">
        <v>7.3533009890000001</v>
      </c>
      <c r="BF8800" s="2">
        <v>8.3520819960000008</v>
      </c>
      <c r="BG8800" s="2">
        <v>5.5883722420000002</v>
      </c>
      <c r="BH8800" s="2">
        <v>6.2011921340000002</v>
      </c>
      <c r="BI8800" s="2">
        <v>7.0950769869999997</v>
      </c>
      <c r="BJ8800" s="2">
        <v>10.446533560000001</v>
      </c>
      <c r="BK8800" s="2">
        <v>7.5275552799999996</v>
      </c>
      <c r="BL8800" s="2">
        <v>7.3272557029999996</v>
      </c>
      <c r="BM8800" s="2">
        <v>6.9687489029999998</v>
      </c>
      <c r="BN8800" s="2">
        <v>10.46585863</v>
      </c>
      <c r="BO8800" s="2">
        <v>9.4634519729999997</v>
      </c>
      <c r="BP8800" s="2">
        <v>6.5031438489999998</v>
      </c>
      <c r="BQ8800" s="2">
        <v>6.1610494779999998</v>
      </c>
      <c r="BR8800" s="2">
        <v>7.5245582110000004</v>
      </c>
      <c r="BS8800" s="2">
        <v>7.3794828219999999</v>
      </c>
      <c r="BT8800" s="2">
        <v>6.6674685130000002</v>
      </c>
      <c r="BU8800" s="2">
        <v>8.003468947</v>
      </c>
      <c r="BV8800" s="2">
        <v>7.319704583</v>
      </c>
      <c r="BW8800" s="2">
        <v>10.41013557</v>
      </c>
      <c r="BX8800" s="2">
        <v>7.3529609469999997</v>
      </c>
      <c r="BY8800" s="2">
        <v>10.1678008</v>
      </c>
      <c r="BZ8800" s="2">
        <v>8.3613549290000009</v>
      </c>
      <c r="CA8800" s="2">
        <v>6.7006439369999997</v>
      </c>
      <c r="CB8800" s="2">
        <v>9.0465812210000003</v>
      </c>
      <c r="CC8800" s="2">
        <v>6.7271424489999996</v>
      </c>
      <c r="CD8800" s="2">
        <v>7.1551390140000004</v>
      </c>
      <c r="CE8800" s="2">
        <v>6.7022646970000004</v>
      </c>
      <c r="CF8800" s="2">
        <v>7.9981964842439002</v>
      </c>
    </row>
    <row r="8801" spans="1:84" x14ac:dyDescent="0.3">
      <c r="A8801" s="2" t="s">
        <v>5323</v>
      </c>
      <c r="B8801" s="2">
        <v>4.512491389</v>
      </c>
      <c r="C8801" s="2">
        <v>3.1788333280000001</v>
      </c>
      <c r="D8801" s="2">
        <v>2.2659171009999999</v>
      </c>
      <c r="E8801" s="2">
        <v>3.6019279919999998</v>
      </c>
      <c r="F8801" s="2">
        <v>4.5876465770000001</v>
      </c>
      <c r="G8801" s="2">
        <v>3.6629924159999998</v>
      </c>
      <c r="H8801" s="2">
        <v>2.710103943</v>
      </c>
      <c r="I8801" s="2">
        <v>4.0821217489999997</v>
      </c>
      <c r="J8801" s="2">
        <v>2.2401716239999998</v>
      </c>
      <c r="K8801" s="2">
        <v>3.7976045379999999</v>
      </c>
      <c r="L8801" s="2">
        <v>2.6780446429999998</v>
      </c>
      <c r="M8801" s="2">
        <v>2.9547531710000001</v>
      </c>
      <c r="N8801" s="2">
        <v>3.9828132090000001</v>
      </c>
      <c r="O8801" s="2">
        <v>3.7995944189999999</v>
      </c>
      <c r="P8801" s="2">
        <v>4.2914183149999996</v>
      </c>
      <c r="Q8801" s="2">
        <v>3.456105939</v>
      </c>
      <c r="R8801" s="2">
        <v>1.929392658</v>
      </c>
      <c r="S8801" s="2">
        <v>2.8420187339999998</v>
      </c>
      <c r="T8801" s="2">
        <v>3.2211406459999998</v>
      </c>
      <c r="U8801" s="2">
        <v>3.0351278810000002</v>
      </c>
      <c r="V8801" s="2">
        <v>1.877708658</v>
      </c>
      <c r="W8801" s="2">
        <v>2.2942894310000002</v>
      </c>
      <c r="X8801" s="2">
        <v>3.0642549020000001</v>
      </c>
      <c r="Y8801" s="2">
        <v>2.707635598</v>
      </c>
      <c r="Z8801" s="2">
        <v>4.6790179600000004</v>
      </c>
      <c r="AA8801" s="2">
        <v>4.6679716180000002</v>
      </c>
      <c r="AB8801" s="2">
        <v>4.7425867290000001</v>
      </c>
      <c r="AC8801" s="2">
        <v>3.2510991429999998</v>
      </c>
      <c r="AD8801" s="2">
        <v>2.399438167</v>
      </c>
      <c r="AE8801" s="2">
        <v>1.9360783880000001</v>
      </c>
      <c r="AF8801" s="2">
        <v>2.32682411</v>
      </c>
      <c r="AG8801" s="2">
        <v>3.652047155</v>
      </c>
      <c r="AH8801" s="2">
        <v>2.624173222</v>
      </c>
      <c r="AI8801" s="2">
        <v>2.6647505950000001</v>
      </c>
      <c r="AJ8801" s="2">
        <v>2.2637442550000002</v>
      </c>
      <c r="AK8801" s="2">
        <v>1.341664709</v>
      </c>
      <c r="AL8801" s="2">
        <v>3.816706586</v>
      </c>
      <c r="AM8801" s="2">
        <v>3.789729211</v>
      </c>
      <c r="AN8801" s="2">
        <v>3.1271032330000001</v>
      </c>
      <c r="AO8801" s="2">
        <v>1.8517974159999999</v>
      </c>
      <c r="AP8801" s="2">
        <v>2.7403058439999999</v>
      </c>
      <c r="AQ8801" s="2">
        <v>2.994753727</v>
      </c>
      <c r="AR8801" s="2">
        <v>3.0308125640000001</v>
      </c>
      <c r="AS8801" s="2">
        <v>3.0366885539999999</v>
      </c>
      <c r="AT8801" s="2">
        <v>3.1334755350000001</v>
      </c>
      <c r="AU8801" s="2">
        <v>2.8043513249999998</v>
      </c>
      <c r="AV8801" s="2">
        <v>3.7654286360000002</v>
      </c>
      <c r="AW8801" s="2">
        <v>4.5494107540000002</v>
      </c>
      <c r="AX8801" s="2">
        <v>2.3393400180000001</v>
      </c>
      <c r="AY8801" s="2">
        <v>3.2517848570000001</v>
      </c>
      <c r="AZ8801" s="2">
        <v>1.219105388</v>
      </c>
      <c r="BA8801" s="2">
        <v>1.958921473</v>
      </c>
      <c r="BB8801" s="2">
        <v>2.1284059499999999</v>
      </c>
      <c r="BC8801" s="2">
        <v>1.7446404179999999</v>
      </c>
      <c r="BD8801" s="2">
        <v>3.104443888</v>
      </c>
      <c r="BE8801" s="2">
        <v>2.516622081</v>
      </c>
      <c r="BF8801" s="2">
        <v>5.4004532999999997</v>
      </c>
      <c r="BG8801" s="2">
        <v>2.7160211489999999</v>
      </c>
      <c r="BH8801" s="2">
        <v>5.2582915569999997</v>
      </c>
      <c r="BI8801" s="2">
        <v>2.9726720850000001</v>
      </c>
      <c r="BJ8801" s="2">
        <v>4.0596206710000002</v>
      </c>
      <c r="BK8801" s="2">
        <v>4.2315467289999997</v>
      </c>
      <c r="BL8801" s="2">
        <v>4.3434812249999997</v>
      </c>
      <c r="BM8801" s="2">
        <v>2.2884016950000001</v>
      </c>
      <c r="BN8801" s="2">
        <v>7.4300016830000004</v>
      </c>
      <c r="BO8801" s="2">
        <v>3.2776351840000002</v>
      </c>
      <c r="BP8801" s="2">
        <v>2.0041715400000002</v>
      </c>
      <c r="BQ8801" s="2">
        <v>2.522094735</v>
      </c>
      <c r="BR8801" s="2">
        <v>1.0817069050000001</v>
      </c>
      <c r="BS8801" s="2">
        <v>3.3053953190000001</v>
      </c>
      <c r="BT8801" s="2">
        <v>5.6943191310000003</v>
      </c>
      <c r="BU8801" s="2">
        <v>5.3062227689999997</v>
      </c>
      <c r="BV8801" s="2">
        <v>5.496407541</v>
      </c>
      <c r="BW8801" s="2">
        <v>4.4571980929999997</v>
      </c>
      <c r="BX8801" s="2">
        <v>1.77552456</v>
      </c>
      <c r="BY8801" s="2">
        <v>2.61385047</v>
      </c>
      <c r="BZ8801" s="2">
        <v>3.357400717</v>
      </c>
      <c r="CA8801" s="2">
        <v>3.1049056840000002</v>
      </c>
      <c r="CB8801" s="2">
        <v>0.83689557599999997</v>
      </c>
      <c r="CC8801" s="2">
        <v>5.5845010410000002</v>
      </c>
      <c r="CD8801" s="2">
        <v>7.0123689520000001</v>
      </c>
      <c r="CE8801" s="2">
        <v>2.433156216</v>
      </c>
      <c r="CF8801" s="2">
        <v>3.2779460597195098</v>
      </c>
    </row>
    <row r="8802" spans="1:84" x14ac:dyDescent="0.3">
      <c r="A8802" s="2" t="s">
        <v>5322</v>
      </c>
      <c r="B8802" s="2">
        <v>2.3798553099999999</v>
      </c>
      <c r="C8802" s="2">
        <v>3.0276975739999998</v>
      </c>
      <c r="D8802" s="2">
        <v>1.1830053359999999</v>
      </c>
      <c r="E8802" s="2">
        <v>2.9037073420000001</v>
      </c>
      <c r="F8802" s="2">
        <v>2.6252180680000001</v>
      </c>
      <c r="G8802" s="2">
        <v>1.5062509209999999</v>
      </c>
      <c r="H8802" s="2">
        <v>3.644122802</v>
      </c>
      <c r="I8802" s="2">
        <v>2.375120474</v>
      </c>
      <c r="J8802" s="2">
        <v>4.5279281549999997</v>
      </c>
      <c r="K8802" s="2">
        <v>0.97538418100000002</v>
      </c>
      <c r="L8802" s="2">
        <v>2.2413637049999999</v>
      </c>
      <c r="M8802" s="2">
        <v>2.3715768330000002</v>
      </c>
      <c r="N8802" s="2">
        <v>1.5639673439999999</v>
      </c>
      <c r="O8802" s="2">
        <v>1.5711772559999999</v>
      </c>
      <c r="P8802" s="2">
        <v>2.6124433759999999</v>
      </c>
      <c r="Q8802" s="2">
        <v>1.8596461419999999</v>
      </c>
      <c r="R8802" s="2">
        <v>0.62771582599999998</v>
      </c>
      <c r="S8802" s="2">
        <v>1.295518621</v>
      </c>
      <c r="T8802" s="2">
        <v>1.561099123</v>
      </c>
      <c r="U8802" s="2">
        <v>1.687756829</v>
      </c>
      <c r="V8802" s="2">
        <v>1.974026327</v>
      </c>
      <c r="W8802" s="2">
        <v>1.372107848</v>
      </c>
      <c r="X8802" s="2">
        <v>0.96294869100000002</v>
      </c>
      <c r="Y8802" s="2">
        <v>1.2416938740000001</v>
      </c>
      <c r="Z8802" s="2">
        <v>3.6513030999999998</v>
      </c>
      <c r="AA8802" s="2">
        <v>4.0938744219999998</v>
      </c>
      <c r="AB8802" s="2">
        <v>2.6045692790000001</v>
      </c>
      <c r="AC8802" s="2">
        <v>2.173001792</v>
      </c>
      <c r="AD8802" s="2">
        <v>2.9931371709999999</v>
      </c>
      <c r="AE8802" s="2">
        <v>2.1361520399999998</v>
      </c>
      <c r="AF8802" s="2">
        <v>1.547652754</v>
      </c>
      <c r="AG8802" s="2">
        <v>1.5828732080000001</v>
      </c>
      <c r="AH8802" s="2">
        <v>1.1073328600000001</v>
      </c>
      <c r="AI8802" s="2">
        <v>0.73263489500000001</v>
      </c>
      <c r="AJ8802" s="2">
        <v>1.2689102969999999</v>
      </c>
      <c r="AK8802" s="2">
        <v>0.482976776</v>
      </c>
      <c r="AL8802" s="2">
        <v>1.2117478420000001</v>
      </c>
      <c r="AM8802" s="2">
        <v>3.2499594250000001</v>
      </c>
      <c r="AN8802" s="2">
        <v>1.656451355</v>
      </c>
      <c r="AO8802" s="2">
        <v>2.0541026439999999</v>
      </c>
      <c r="AP8802" s="2">
        <v>1.9181497030000001</v>
      </c>
      <c r="AQ8802" s="2">
        <v>1.5331488369999999</v>
      </c>
      <c r="AR8802" s="2">
        <v>1.9519687649999999</v>
      </c>
      <c r="AS8802" s="2">
        <v>2.3926883299999999</v>
      </c>
      <c r="AT8802" s="2">
        <v>1.569535898</v>
      </c>
      <c r="AU8802" s="2">
        <v>1.441321337</v>
      </c>
      <c r="AV8802" s="2">
        <v>1.259253572</v>
      </c>
      <c r="AW8802" s="2">
        <v>1.419368148</v>
      </c>
      <c r="AX8802" s="2">
        <v>5.404370052</v>
      </c>
      <c r="AY8802" s="2">
        <v>3.9710096020000001</v>
      </c>
      <c r="AZ8802" s="2">
        <v>2.3687332329999999</v>
      </c>
      <c r="BA8802" s="2">
        <v>3.0282819029999999</v>
      </c>
      <c r="BB8802" s="2">
        <v>4.9639302809999997</v>
      </c>
      <c r="BC8802" s="2">
        <v>2.9055880630000002</v>
      </c>
      <c r="BD8802" s="2">
        <v>1.9020639939999999</v>
      </c>
      <c r="BE8802" s="2">
        <v>1.6309285650000001</v>
      </c>
      <c r="BF8802" s="2">
        <v>1.7635515209999999</v>
      </c>
      <c r="BG8802" s="2">
        <v>2.2210667659999999</v>
      </c>
      <c r="BH8802" s="2">
        <v>2.12262672</v>
      </c>
      <c r="BI8802" s="2">
        <v>0.99303717800000002</v>
      </c>
      <c r="BJ8802" s="2">
        <v>2.2785370939999998</v>
      </c>
      <c r="BK8802" s="2">
        <v>1.6076783619999999</v>
      </c>
      <c r="BL8802" s="2">
        <v>2.6934334689999999</v>
      </c>
      <c r="BM8802" s="2">
        <v>2.1676905999999998</v>
      </c>
      <c r="BN8802" s="2">
        <v>4.6616186370000001</v>
      </c>
      <c r="BO8802" s="2">
        <v>4.5528400449999999</v>
      </c>
      <c r="BP8802" s="2">
        <v>2.1975869920000002</v>
      </c>
      <c r="BQ8802" s="2">
        <v>2.487670177</v>
      </c>
      <c r="BR8802" s="2">
        <v>3.0672392190000002</v>
      </c>
      <c r="BS8802" s="2">
        <v>1.754438406</v>
      </c>
      <c r="BT8802" s="2">
        <v>7.0935185909999996</v>
      </c>
      <c r="BU8802" s="2">
        <v>2.1854882330000001</v>
      </c>
      <c r="BV8802" s="2">
        <v>0.55567931699999995</v>
      </c>
      <c r="BW8802" s="2">
        <v>2.2223630390000002</v>
      </c>
      <c r="BX8802" s="2">
        <v>0.59501958499999996</v>
      </c>
      <c r="BY8802" s="2">
        <v>1.2587746310000001</v>
      </c>
      <c r="BZ8802" s="2">
        <v>1.391919168</v>
      </c>
      <c r="CA8802" s="2">
        <v>1.402160885</v>
      </c>
      <c r="CB8802" s="2">
        <v>2.4581141899999999</v>
      </c>
      <c r="CC8802" s="2">
        <v>1.351100915</v>
      </c>
      <c r="CD8802" s="2">
        <v>3.881906249</v>
      </c>
      <c r="CE8802" s="2">
        <v>1.991985425</v>
      </c>
      <c r="CF8802" s="2">
        <v>2.2104316770121901</v>
      </c>
    </row>
    <row r="8803" spans="1:84" x14ac:dyDescent="0.3">
      <c r="A8803" s="2" t="s">
        <v>5321</v>
      </c>
      <c r="B8803" s="2">
        <v>5.9995284010000001</v>
      </c>
      <c r="C8803" s="2">
        <v>5.0853497440000002</v>
      </c>
      <c r="D8803" s="2">
        <v>3.0069294919999998</v>
      </c>
      <c r="E8803" s="2">
        <v>4.7796744489999998</v>
      </c>
      <c r="F8803" s="2">
        <v>8.4113277689999997</v>
      </c>
      <c r="G8803" s="2">
        <v>7.0822026610000002</v>
      </c>
      <c r="H8803" s="2">
        <v>5.8989731909999996</v>
      </c>
      <c r="I8803" s="2">
        <v>7.787795107</v>
      </c>
      <c r="J8803" s="2">
        <v>5.7582182209999999</v>
      </c>
      <c r="K8803" s="2">
        <v>7.8341303839999998</v>
      </c>
      <c r="L8803" s="2">
        <v>8.5148878420000003</v>
      </c>
      <c r="M8803" s="2">
        <v>6.6935741230000003</v>
      </c>
      <c r="N8803" s="2">
        <v>8.3103133929999995</v>
      </c>
      <c r="O8803" s="2">
        <v>8.588988724</v>
      </c>
      <c r="P8803" s="2">
        <v>7.3850402419999996</v>
      </c>
      <c r="Q8803" s="2">
        <v>9.0561943330000005</v>
      </c>
      <c r="R8803" s="2">
        <v>5.227807791</v>
      </c>
      <c r="S8803" s="2">
        <v>6.996801273</v>
      </c>
      <c r="T8803" s="2">
        <v>8.4291451199999994</v>
      </c>
      <c r="U8803" s="2">
        <v>8.4201971370000006</v>
      </c>
      <c r="V8803" s="2">
        <v>5.5562379599999998</v>
      </c>
      <c r="W8803" s="2">
        <v>7.3751210189999998</v>
      </c>
      <c r="X8803" s="2">
        <v>6.685789819</v>
      </c>
      <c r="Y8803" s="2">
        <v>5.2774924859999999</v>
      </c>
      <c r="Z8803" s="2">
        <v>8.9440485120000002</v>
      </c>
      <c r="AA8803" s="2">
        <v>9.2420840779999995</v>
      </c>
      <c r="AB8803" s="2">
        <v>8.9639794350000006</v>
      </c>
      <c r="AC8803" s="2">
        <v>6.5728197740000001</v>
      </c>
      <c r="AD8803" s="2">
        <v>4.506048507</v>
      </c>
      <c r="AE8803" s="2">
        <v>4.6687854939999998</v>
      </c>
      <c r="AF8803" s="2">
        <v>5.1758567150000001</v>
      </c>
      <c r="AG8803" s="2">
        <v>5.8453255420000003</v>
      </c>
      <c r="AH8803" s="2">
        <v>6.1100616370000003</v>
      </c>
      <c r="AI8803" s="2">
        <v>6.9954486239999998</v>
      </c>
      <c r="AJ8803" s="2">
        <v>6.4053082610000001</v>
      </c>
      <c r="AK8803" s="2">
        <v>4.1111302690000002</v>
      </c>
      <c r="AL8803" s="2">
        <v>5.883778328</v>
      </c>
      <c r="AM8803" s="2">
        <v>5.3688104570000004</v>
      </c>
      <c r="AN8803" s="2">
        <v>5.470601276</v>
      </c>
      <c r="AO8803" s="2">
        <v>3.107747485</v>
      </c>
      <c r="AP8803" s="2">
        <v>5.5739802049999998</v>
      </c>
      <c r="AQ8803" s="2">
        <v>4.3288271409999997</v>
      </c>
      <c r="AR8803" s="2">
        <v>6.7881471580000001</v>
      </c>
      <c r="AS8803" s="2">
        <v>6.1936545350000003</v>
      </c>
      <c r="AT8803" s="2">
        <v>4.487925561</v>
      </c>
      <c r="AU8803" s="2">
        <v>4.6845548890000002</v>
      </c>
      <c r="AV8803" s="2">
        <v>3.681191696</v>
      </c>
      <c r="AW8803" s="2">
        <v>6.1303697579999996</v>
      </c>
      <c r="AX8803" s="2">
        <v>7.9923058280000001</v>
      </c>
      <c r="AY8803" s="2">
        <v>8.8992392509999991</v>
      </c>
      <c r="AZ8803" s="2">
        <v>4.8734789650000003</v>
      </c>
      <c r="BA8803" s="2">
        <v>5.1684644909999999</v>
      </c>
      <c r="BB8803" s="2">
        <v>5.2526627179999998</v>
      </c>
      <c r="BC8803" s="2">
        <v>5.7074271919999999</v>
      </c>
      <c r="BD8803" s="2">
        <v>4.3074941640000004</v>
      </c>
      <c r="BE8803" s="2">
        <v>4.0455615639999998</v>
      </c>
      <c r="BF8803" s="2">
        <v>7.5467884319999996</v>
      </c>
      <c r="BG8803" s="2">
        <v>5.3093613360000003</v>
      </c>
      <c r="BH8803" s="2">
        <v>6.2443739999999996</v>
      </c>
      <c r="BI8803" s="2">
        <v>5.4883229240000002</v>
      </c>
      <c r="BJ8803" s="2">
        <v>10.68499549</v>
      </c>
      <c r="BK8803" s="2">
        <v>8.491023598</v>
      </c>
      <c r="BL8803" s="2">
        <v>4.9750789820000003</v>
      </c>
      <c r="BM8803" s="2">
        <v>4.1058543309999997</v>
      </c>
      <c r="BN8803" s="2">
        <v>10.275016750000001</v>
      </c>
      <c r="BO8803" s="2">
        <v>4.6228337709999998</v>
      </c>
      <c r="BP8803" s="2">
        <v>3.7406929280000001</v>
      </c>
      <c r="BQ8803" s="2">
        <v>3.8074143380000001</v>
      </c>
      <c r="BR8803" s="2">
        <v>3.3692033669999999</v>
      </c>
      <c r="BS8803" s="2">
        <v>4.5617935699999999</v>
      </c>
      <c r="BT8803" s="2">
        <v>7.3070165749999996</v>
      </c>
      <c r="BU8803" s="2">
        <v>6.1294016530000004</v>
      </c>
      <c r="BV8803" s="2">
        <v>4.2499095139999996</v>
      </c>
      <c r="BW8803" s="2">
        <v>7.1155419279999998</v>
      </c>
      <c r="BX8803" s="2">
        <v>4.3636354629999996</v>
      </c>
      <c r="BY8803" s="2">
        <v>8.7895781720000006</v>
      </c>
      <c r="BZ8803" s="2">
        <v>6.4898209009999999</v>
      </c>
      <c r="CA8803" s="2">
        <v>5.9418330240000001</v>
      </c>
      <c r="CB8803" s="2">
        <v>4.6641690889999996</v>
      </c>
      <c r="CC8803" s="2">
        <v>7.0632390589999998</v>
      </c>
      <c r="CD8803" s="2">
        <v>12.83889521</v>
      </c>
      <c r="CE8803" s="2">
        <v>5.3072164959999997</v>
      </c>
      <c r="CF8803" s="2">
        <v>6.2577055011219498</v>
      </c>
    </row>
    <row r="8804" spans="1:84" x14ac:dyDescent="0.3">
      <c r="A8804" s="2" t="s">
        <v>5320</v>
      </c>
      <c r="B8804" s="2">
        <v>38.342113329999997</v>
      </c>
      <c r="C8804" s="2">
        <v>27.214463559999999</v>
      </c>
      <c r="D8804" s="2">
        <v>37.975305730000002</v>
      </c>
      <c r="E8804" s="2">
        <v>43.856568590000002</v>
      </c>
      <c r="F8804" s="2">
        <v>56.052588919999998</v>
      </c>
      <c r="G8804" s="2">
        <v>54.757156000000002</v>
      </c>
      <c r="H8804" s="2">
        <v>52.554936400000003</v>
      </c>
      <c r="I8804" s="2">
        <v>43.714962049999997</v>
      </c>
      <c r="J8804" s="2">
        <v>43.450198239999999</v>
      </c>
      <c r="K8804" s="2">
        <v>38.020270160000003</v>
      </c>
      <c r="L8804" s="2">
        <v>37.488635950000003</v>
      </c>
      <c r="M8804" s="2">
        <v>37.177990520000002</v>
      </c>
      <c r="N8804" s="2">
        <v>43.961162450000003</v>
      </c>
      <c r="O8804" s="2">
        <v>47.68340276</v>
      </c>
      <c r="P8804" s="2">
        <v>41.697836510000002</v>
      </c>
      <c r="Q8804" s="2">
        <v>46.911616170000002</v>
      </c>
      <c r="R8804" s="2">
        <v>55.147102590000003</v>
      </c>
      <c r="S8804" s="2">
        <v>54.483306280000001</v>
      </c>
      <c r="T8804" s="2">
        <v>52.032435509999999</v>
      </c>
      <c r="U8804" s="2">
        <v>45.374525490000003</v>
      </c>
      <c r="V8804" s="2">
        <v>40.110284489999998</v>
      </c>
      <c r="W8804" s="2">
        <v>44.692188080000001</v>
      </c>
      <c r="X8804" s="2">
        <v>43.669525</v>
      </c>
      <c r="Y8804" s="2">
        <v>39.616476290000001</v>
      </c>
      <c r="Z8804" s="2">
        <v>55.233666929999998</v>
      </c>
      <c r="AA8804" s="2">
        <v>56.704102089999999</v>
      </c>
      <c r="AB8804" s="2">
        <v>58.439188029999997</v>
      </c>
      <c r="AC8804" s="2">
        <v>47.276358539999997</v>
      </c>
      <c r="AD8804" s="2">
        <v>38.42676745</v>
      </c>
      <c r="AE8804" s="2">
        <v>51.51080202</v>
      </c>
      <c r="AF8804" s="2">
        <v>55.016635549999997</v>
      </c>
      <c r="AG8804" s="2">
        <v>44.798462700000002</v>
      </c>
      <c r="AH8804" s="2">
        <v>48.791317640000003</v>
      </c>
      <c r="AI8804" s="2">
        <v>48.224021980000003</v>
      </c>
      <c r="AJ8804" s="2">
        <v>48.296883540000003</v>
      </c>
      <c r="AK8804" s="2">
        <v>47.943167010000003</v>
      </c>
      <c r="AL8804" s="2">
        <v>50.012485099999999</v>
      </c>
      <c r="AM8804" s="2">
        <v>50.979049979999999</v>
      </c>
      <c r="AN8804" s="2">
        <v>47.156266109999997</v>
      </c>
      <c r="AO8804" s="2">
        <v>48.466892180000002</v>
      </c>
      <c r="AP8804" s="2">
        <v>54.287653540000001</v>
      </c>
      <c r="AQ8804" s="2">
        <v>44.017798550000002</v>
      </c>
      <c r="AR8804" s="2">
        <v>41.955216100000001</v>
      </c>
      <c r="AS8804" s="2">
        <v>51.893102630000001</v>
      </c>
      <c r="AT8804" s="2">
        <v>49.518083320000002</v>
      </c>
      <c r="AU8804" s="2">
        <v>46.995464239999997</v>
      </c>
      <c r="AV8804" s="2">
        <v>51.566424189999999</v>
      </c>
      <c r="AW8804" s="2">
        <v>42.181184639999998</v>
      </c>
      <c r="AX8804" s="2">
        <v>37.644066629999998</v>
      </c>
      <c r="AY8804" s="2">
        <v>30.303237939999999</v>
      </c>
      <c r="AZ8804" s="2">
        <v>35.416864359999998</v>
      </c>
      <c r="BA8804" s="2">
        <v>41.711514139999998</v>
      </c>
      <c r="BB8804" s="2">
        <v>39.54996182</v>
      </c>
      <c r="BC8804" s="2">
        <v>47.004368069999998</v>
      </c>
      <c r="BD8804" s="2">
        <v>32.924875180000001</v>
      </c>
      <c r="BE8804" s="2">
        <v>50.913360189999999</v>
      </c>
      <c r="BF8804" s="2">
        <v>54.530269789999998</v>
      </c>
      <c r="BG8804" s="2">
        <v>36.165678419999999</v>
      </c>
      <c r="BH8804" s="2">
        <v>33.480546050000001</v>
      </c>
      <c r="BI8804" s="2">
        <v>42.6416726</v>
      </c>
      <c r="BJ8804" s="2">
        <v>30.979522729999999</v>
      </c>
      <c r="BK8804" s="2">
        <v>43.545616269999996</v>
      </c>
      <c r="BL8804" s="2">
        <v>40.693198539999997</v>
      </c>
      <c r="BM8804" s="2">
        <v>34.227746549999999</v>
      </c>
      <c r="BN8804" s="2">
        <v>49.500576330000001</v>
      </c>
      <c r="BO8804" s="2">
        <v>39.474843640000003</v>
      </c>
      <c r="BP8804" s="2">
        <v>38.795978290000001</v>
      </c>
      <c r="BQ8804" s="2">
        <v>38.820351899999999</v>
      </c>
      <c r="BR8804" s="2">
        <v>33.59270145</v>
      </c>
      <c r="BS8804" s="2">
        <v>46.091031180000002</v>
      </c>
      <c r="BT8804" s="2">
        <v>33.200080389999997</v>
      </c>
      <c r="BU8804" s="2">
        <v>59.184815929999999</v>
      </c>
      <c r="BV8804" s="2">
        <v>35.317338980000002</v>
      </c>
      <c r="BW8804" s="2">
        <v>42.647563419999997</v>
      </c>
      <c r="BX8804" s="2">
        <v>36.397913639999999</v>
      </c>
      <c r="BY8804" s="2">
        <v>37.887923749999999</v>
      </c>
      <c r="BZ8804" s="2">
        <v>48.542273000000002</v>
      </c>
      <c r="CA8804" s="2">
        <v>35.848481159999999</v>
      </c>
      <c r="CB8804" s="2">
        <v>44.017738829999999</v>
      </c>
      <c r="CC8804" s="2">
        <v>26.95219397</v>
      </c>
      <c r="CD8804" s="2">
        <v>26.973640320000001</v>
      </c>
      <c r="CE8804" s="2">
        <v>42.805432359999998</v>
      </c>
      <c r="CF8804" s="2">
        <v>43.822675889634198</v>
      </c>
    </row>
    <row r="8805" spans="1:84" x14ac:dyDescent="0.3">
      <c r="A8805" s="2" t="s">
        <v>5319</v>
      </c>
      <c r="B8805" s="2">
        <v>6.7776227210000002</v>
      </c>
      <c r="C8805" s="2">
        <v>8.6657347379999994</v>
      </c>
      <c r="D8805" s="2">
        <v>9.2066582260000001</v>
      </c>
      <c r="E8805" s="2">
        <v>8.0590115670000007</v>
      </c>
      <c r="F8805" s="2">
        <v>7.802184263</v>
      </c>
      <c r="G8805" s="2">
        <v>6.1970272399999997</v>
      </c>
      <c r="H8805" s="2">
        <v>7.7108172120000003</v>
      </c>
      <c r="I8805" s="2">
        <v>6.1799627350000002</v>
      </c>
      <c r="J8805" s="2">
        <v>8.0803415469999997</v>
      </c>
      <c r="K8805" s="2">
        <v>7.2813796780000004</v>
      </c>
      <c r="L8805" s="2">
        <v>7.5329138389999999</v>
      </c>
      <c r="M8805" s="2">
        <v>7.3500397550000001</v>
      </c>
      <c r="N8805" s="2">
        <v>8.2541966979999994</v>
      </c>
      <c r="O8805" s="2">
        <v>7.1951203780000004</v>
      </c>
      <c r="P8805" s="2">
        <v>9.7147130510000004</v>
      </c>
      <c r="Q8805" s="2">
        <v>6.9243757229999998</v>
      </c>
      <c r="R8805" s="2">
        <v>5.0418950779999996</v>
      </c>
      <c r="S8805" s="2">
        <v>9.9482201210000003</v>
      </c>
      <c r="T8805" s="2">
        <v>9.2521367720000001</v>
      </c>
      <c r="U8805" s="2">
        <v>8.7379026349999993</v>
      </c>
      <c r="V8805" s="2">
        <v>6.5630918810000001</v>
      </c>
      <c r="W8805" s="2">
        <v>5.6329292439999996</v>
      </c>
      <c r="X8805" s="2">
        <v>9.3107536660000001</v>
      </c>
      <c r="Y8805" s="2">
        <v>7.5110005490000002</v>
      </c>
      <c r="Z8805" s="2">
        <v>7.3573172849999997</v>
      </c>
      <c r="AA8805" s="2">
        <v>6.9582185179999998</v>
      </c>
      <c r="AB8805" s="2">
        <v>9.4615790890000007</v>
      </c>
      <c r="AC8805" s="2">
        <v>7.8214475869999998</v>
      </c>
      <c r="AD8805" s="2">
        <v>6.700800063</v>
      </c>
      <c r="AE8805" s="2">
        <v>5.9382232950000002</v>
      </c>
      <c r="AF8805" s="2">
        <v>8.6017348489999996</v>
      </c>
      <c r="AG8805" s="2">
        <v>7.296477093</v>
      </c>
      <c r="AH8805" s="2">
        <v>8.3418559319999996</v>
      </c>
      <c r="AI8805" s="2">
        <v>5.9911811869999996</v>
      </c>
      <c r="AJ8805" s="2">
        <v>6.9522565060000003</v>
      </c>
      <c r="AK8805" s="2">
        <v>7.3306629980000002</v>
      </c>
      <c r="AL8805" s="2">
        <v>9.3602208250000007</v>
      </c>
      <c r="AM8805" s="2">
        <v>7.1771589450000004</v>
      </c>
      <c r="AN8805" s="2">
        <v>6.6031657969999999</v>
      </c>
      <c r="AO8805" s="2">
        <v>6.4271564019999996</v>
      </c>
      <c r="AP8805" s="2">
        <v>7.9209511949999998</v>
      </c>
      <c r="AQ8805" s="2">
        <v>11.1635423</v>
      </c>
      <c r="AR8805" s="2">
        <v>7.9164697559999997</v>
      </c>
      <c r="AS8805" s="2">
        <v>8.2293386020000003</v>
      </c>
      <c r="AT8805" s="2">
        <v>7.1777035900000001</v>
      </c>
      <c r="AU8805" s="2">
        <v>7.3814581969999997</v>
      </c>
      <c r="AV8805" s="2">
        <v>8.5767844140000005</v>
      </c>
      <c r="AW8805" s="2">
        <v>8.3470872390000004</v>
      </c>
      <c r="AX8805" s="2">
        <v>6.7705644999999999</v>
      </c>
      <c r="AY8805" s="2">
        <v>6.1617689310000001</v>
      </c>
      <c r="AZ8805" s="2">
        <v>7.4443520330000004</v>
      </c>
      <c r="BA8805" s="2">
        <v>7.7072324119999998</v>
      </c>
      <c r="BB8805" s="2">
        <v>8.3540160320000005</v>
      </c>
      <c r="BC8805" s="2">
        <v>7.9802289499999999</v>
      </c>
      <c r="BD8805" s="2">
        <v>10.19812451</v>
      </c>
      <c r="BE8805" s="2">
        <v>11.63777058</v>
      </c>
      <c r="BF8805" s="2">
        <v>12.759767930000001</v>
      </c>
      <c r="BG8805" s="2">
        <v>7.4788631429999999</v>
      </c>
      <c r="BH8805" s="2">
        <v>8.8078971629999998</v>
      </c>
      <c r="BI8805" s="2">
        <v>9.1357221890000009</v>
      </c>
      <c r="BJ8805" s="2">
        <v>8.4139019319999999</v>
      </c>
      <c r="BK8805" s="2">
        <v>7.2042465660000001</v>
      </c>
      <c r="BL8805" s="2">
        <v>6.8020761260000002</v>
      </c>
      <c r="BM8805" s="2">
        <v>6.5492885090000001</v>
      </c>
      <c r="BN8805" s="2">
        <v>8.9637972010000002</v>
      </c>
      <c r="BO8805" s="2">
        <v>7.6855168689999998</v>
      </c>
      <c r="BP8805" s="2">
        <v>7.5119193260000001</v>
      </c>
      <c r="BQ8805" s="2">
        <v>6.606272336</v>
      </c>
      <c r="BR8805" s="2">
        <v>5.5661147900000003</v>
      </c>
      <c r="BS8805" s="2">
        <v>7.0757101929999999</v>
      </c>
      <c r="BT8805" s="2">
        <v>5.20385834</v>
      </c>
      <c r="BU8805" s="2">
        <v>7.0028781699999998</v>
      </c>
      <c r="BV8805" s="2">
        <v>8.8273192409999996</v>
      </c>
      <c r="BW8805" s="2">
        <v>8.1795112620000001</v>
      </c>
      <c r="BX8805" s="2">
        <v>10.75602501</v>
      </c>
      <c r="BY8805" s="2">
        <v>7.7514917390000004</v>
      </c>
      <c r="BZ8805" s="2">
        <v>7.2907719499999999</v>
      </c>
      <c r="CA8805" s="2">
        <v>6.3680520469999999</v>
      </c>
      <c r="CB8805" s="2">
        <v>6.5117767759999996</v>
      </c>
      <c r="CC8805" s="2">
        <v>10.061624269999999</v>
      </c>
      <c r="CD8805" s="2">
        <v>10.47465006</v>
      </c>
      <c r="CE8805" s="2">
        <v>6.7413676860000002</v>
      </c>
      <c r="CF8805" s="2">
        <v>7.8286256067439002</v>
      </c>
    </row>
    <row r="8806" spans="1:84" x14ac:dyDescent="0.3">
      <c r="A8806" s="2" t="s">
        <v>5318</v>
      </c>
      <c r="B8806" s="2">
        <v>12.74394165</v>
      </c>
      <c r="C8806" s="2">
        <v>11.439042479999999</v>
      </c>
      <c r="D8806" s="2">
        <v>11.958155680000001</v>
      </c>
      <c r="E8806" s="2">
        <v>16.15038019</v>
      </c>
      <c r="F8806" s="2">
        <v>11.49237767</v>
      </c>
      <c r="G8806" s="2">
        <v>11.467638279999999</v>
      </c>
      <c r="H8806" s="2">
        <v>10.045254979999999</v>
      </c>
      <c r="I8806" s="2">
        <v>9.0103662710000005</v>
      </c>
      <c r="J8806" s="2">
        <v>7.9981787539999996</v>
      </c>
      <c r="K8806" s="2">
        <v>12.99542289</v>
      </c>
      <c r="L8806" s="2">
        <v>9.6986664390000001</v>
      </c>
      <c r="M8806" s="2">
        <v>10.29173784</v>
      </c>
      <c r="N8806" s="2">
        <v>13.68044557</v>
      </c>
      <c r="O8806" s="2">
        <v>11.09470507</v>
      </c>
      <c r="P8806" s="2">
        <v>12.026923180000001</v>
      </c>
      <c r="Q8806" s="2">
        <v>12.38839449</v>
      </c>
      <c r="R8806" s="2">
        <v>6.3114360899999999</v>
      </c>
      <c r="S8806" s="2">
        <v>7.1568750190000001</v>
      </c>
      <c r="T8806" s="2">
        <v>10.92573395</v>
      </c>
      <c r="U8806" s="2">
        <v>11.44100516</v>
      </c>
      <c r="V8806" s="2">
        <v>8.1406992630000001</v>
      </c>
      <c r="W8806" s="2">
        <v>10.06912848</v>
      </c>
      <c r="X8806" s="2">
        <v>14.187384460000001</v>
      </c>
      <c r="Y8806" s="2">
        <v>10.84724954</v>
      </c>
      <c r="Z8806" s="2">
        <v>19.374854160000002</v>
      </c>
      <c r="AA8806" s="2">
        <v>13.981685069999999</v>
      </c>
      <c r="AB8806" s="2">
        <v>17.35084487</v>
      </c>
      <c r="AC8806" s="2">
        <v>15.16520145</v>
      </c>
      <c r="AD8806" s="2">
        <v>10.931349320000001</v>
      </c>
      <c r="AE8806" s="2">
        <v>9.6693691390000005</v>
      </c>
      <c r="AF8806" s="2">
        <v>12.38401114</v>
      </c>
      <c r="AG8806" s="2">
        <v>13.19472011</v>
      </c>
      <c r="AH8806" s="2">
        <v>13.45873802</v>
      </c>
      <c r="AI8806" s="2">
        <v>13.44652308</v>
      </c>
      <c r="AJ8806" s="2">
        <v>14.04921689</v>
      </c>
      <c r="AK8806" s="2">
        <v>8.9916061549999995</v>
      </c>
      <c r="AL8806" s="2">
        <v>14.883291959999999</v>
      </c>
      <c r="AM8806" s="2">
        <v>19.3370663</v>
      </c>
      <c r="AN8806" s="2">
        <v>17.3100421</v>
      </c>
      <c r="AO8806" s="2">
        <v>10.887656229999999</v>
      </c>
      <c r="AP8806" s="2">
        <v>14.41285579</v>
      </c>
      <c r="AQ8806" s="2">
        <v>13.233269050000001</v>
      </c>
      <c r="AR8806" s="2">
        <v>14.67790422</v>
      </c>
      <c r="AS8806" s="2">
        <v>12.95563639</v>
      </c>
      <c r="AT8806" s="2">
        <v>15.85338952</v>
      </c>
      <c r="AU8806" s="2">
        <v>12.508262090000001</v>
      </c>
      <c r="AV8806" s="2">
        <v>15.72011816</v>
      </c>
      <c r="AW8806" s="2">
        <v>20.65691262</v>
      </c>
      <c r="AX8806" s="2">
        <v>10.97813345</v>
      </c>
      <c r="AY8806" s="2">
        <v>9.5363056650000004</v>
      </c>
      <c r="AZ8806" s="2">
        <v>7.8766282700000003</v>
      </c>
      <c r="BA8806" s="2">
        <v>9.8741432949999997</v>
      </c>
      <c r="BB8806" s="2">
        <v>10.54302654</v>
      </c>
      <c r="BC8806" s="2">
        <v>13.961361520000001</v>
      </c>
      <c r="BD8806" s="2">
        <v>10.79500758</v>
      </c>
      <c r="BE8806" s="2">
        <v>9.9475938290000006</v>
      </c>
      <c r="BF8806" s="2">
        <v>15.14904823</v>
      </c>
      <c r="BG8806" s="2">
        <v>11.215171079999999</v>
      </c>
      <c r="BH8806" s="2">
        <v>11.605336680000001</v>
      </c>
      <c r="BI8806" s="2">
        <v>12.251824729999999</v>
      </c>
      <c r="BJ8806" s="2">
        <v>11.433470740000001</v>
      </c>
      <c r="BK8806" s="2">
        <v>12.9092088</v>
      </c>
      <c r="BL8806" s="2">
        <v>16.08320982</v>
      </c>
      <c r="BM8806" s="2">
        <v>13.57905031</v>
      </c>
      <c r="BN8806" s="2">
        <v>26.411612949999999</v>
      </c>
      <c r="BO8806" s="2">
        <v>14.27789847</v>
      </c>
      <c r="BP8806" s="2">
        <v>10.186246089999999</v>
      </c>
      <c r="BQ8806" s="2">
        <v>10.470442370000001</v>
      </c>
      <c r="BR8806" s="2">
        <v>10.194051480000001</v>
      </c>
      <c r="BS8806" s="2">
        <v>14.35896874</v>
      </c>
      <c r="BT8806" s="2">
        <v>10.26667956</v>
      </c>
      <c r="BU8806" s="2">
        <v>15.165682260000001</v>
      </c>
      <c r="BV8806" s="2">
        <v>14.500902330000001</v>
      </c>
      <c r="BW8806" s="2">
        <v>13.476076409999999</v>
      </c>
      <c r="BX8806" s="2">
        <v>13.17305794</v>
      </c>
      <c r="BY8806" s="2">
        <v>14.69471673</v>
      </c>
      <c r="BZ8806" s="2">
        <v>14.103611689999999</v>
      </c>
      <c r="CA8806" s="2">
        <v>13.780664740000001</v>
      </c>
      <c r="CB8806" s="2">
        <v>9.4589698119999994</v>
      </c>
      <c r="CC8806" s="2">
        <v>8.9562835150000009</v>
      </c>
      <c r="CD8806" s="2">
        <v>7.9483342940000004</v>
      </c>
      <c r="CE8806" s="2">
        <v>8.2519317609999998</v>
      </c>
      <c r="CF8806" s="2">
        <v>12.5050038891585</v>
      </c>
    </row>
    <row r="8807" spans="1:84" x14ac:dyDescent="0.3">
      <c r="A8807" s="2" t="s">
        <v>5317</v>
      </c>
      <c r="B8807" s="2">
        <v>17.851167440000001</v>
      </c>
      <c r="C8807" s="2">
        <v>13.797650369999999</v>
      </c>
      <c r="D8807" s="2">
        <v>15.659997389999999</v>
      </c>
      <c r="E8807" s="2">
        <v>20.47413049</v>
      </c>
      <c r="F8807" s="2">
        <v>16.845791850000001</v>
      </c>
      <c r="G8807" s="2">
        <v>14.96866181</v>
      </c>
      <c r="H8807" s="2">
        <v>18.731472350000001</v>
      </c>
      <c r="I8807" s="2">
        <v>13.7877922</v>
      </c>
      <c r="J8807" s="2">
        <v>16.440383449999999</v>
      </c>
      <c r="K8807" s="2">
        <v>14.98469528</v>
      </c>
      <c r="L8807" s="2">
        <v>15.95971031</v>
      </c>
      <c r="M8807" s="2">
        <v>11.71666611</v>
      </c>
      <c r="N8807" s="2">
        <v>17.644446510000002</v>
      </c>
      <c r="O8807" s="2">
        <v>16.39457389</v>
      </c>
      <c r="P8807" s="2">
        <v>14.11665518</v>
      </c>
      <c r="Q8807" s="2">
        <v>15.63567634</v>
      </c>
      <c r="R8807" s="2">
        <v>13.657838529999999</v>
      </c>
      <c r="S8807" s="2">
        <v>19.850008119999998</v>
      </c>
      <c r="T8807" s="2">
        <v>21.331373920000001</v>
      </c>
      <c r="U8807" s="2">
        <v>21.34335519</v>
      </c>
      <c r="V8807" s="2">
        <v>11.91048595</v>
      </c>
      <c r="W8807" s="2">
        <v>17.46654006</v>
      </c>
      <c r="X8807" s="2">
        <v>23.088293589999999</v>
      </c>
      <c r="Y8807" s="2">
        <v>17.221164600000002</v>
      </c>
      <c r="Z8807" s="2">
        <v>18.614008460000001</v>
      </c>
      <c r="AA8807" s="2">
        <v>23.130637329999999</v>
      </c>
      <c r="AB8807" s="2">
        <v>19.131219290000001</v>
      </c>
      <c r="AC8807" s="2">
        <v>13.805137439999999</v>
      </c>
      <c r="AD8807" s="2">
        <v>16.833642810000001</v>
      </c>
      <c r="AE8807" s="2">
        <v>20.761867980000002</v>
      </c>
      <c r="AF8807" s="2">
        <v>23.54097028</v>
      </c>
      <c r="AG8807" s="2">
        <v>18.476637969999999</v>
      </c>
      <c r="AH8807" s="2">
        <v>18.797202339999998</v>
      </c>
      <c r="AI8807" s="2">
        <v>15.15574685</v>
      </c>
      <c r="AJ8807" s="2">
        <v>16.14700646</v>
      </c>
      <c r="AK8807" s="2">
        <v>20.634320290000002</v>
      </c>
      <c r="AL8807" s="2">
        <v>11.369994609999999</v>
      </c>
      <c r="AM8807" s="2">
        <v>12.62029716</v>
      </c>
      <c r="AN8807" s="2">
        <v>17.094435090000001</v>
      </c>
      <c r="AO8807" s="2">
        <v>13.34415145</v>
      </c>
      <c r="AP8807" s="2">
        <v>20.911283310000002</v>
      </c>
      <c r="AQ8807" s="2">
        <v>12.60383822</v>
      </c>
      <c r="AR8807" s="2">
        <v>19.202918050000001</v>
      </c>
      <c r="AS8807" s="2">
        <v>12.76739345</v>
      </c>
      <c r="AT8807" s="2">
        <v>12.22991173</v>
      </c>
      <c r="AU8807" s="2">
        <v>11.40026623</v>
      </c>
      <c r="AV8807" s="2">
        <v>10.72635219</v>
      </c>
      <c r="AW8807" s="2">
        <v>17.471830749999999</v>
      </c>
      <c r="AX8807" s="2">
        <v>12.98928205</v>
      </c>
      <c r="AY8807" s="2">
        <v>15.327023459999999</v>
      </c>
      <c r="AZ8807" s="2">
        <v>13.5304096</v>
      </c>
      <c r="BA8807" s="2">
        <v>13.478933189999999</v>
      </c>
      <c r="BB8807" s="2">
        <v>20.021362490000001</v>
      </c>
      <c r="BC8807" s="2">
        <v>26.44838936</v>
      </c>
      <c r="BD8807" s="2">
        <v>18.190232829999999</v>
      </c>
      <c r="BE8807" s="2">
        <v>17.760028179999999</v>
      </c>
      <c r="BF8807" s="2">
        <v>25.59665347</v>
      </c>
      <c r="BG8807" s="2">
        <v>16.248168310000001</v>
      </c>
      <c r="BH8807" s="2">
        <v>12.319614570000001</v>
      </c>
      <c r="BI8807" s="2">
        <v>17.823719950000001</v>
      </c>
      <c r="BJ8807" s="2">
        <v>19.114563520000001</v>
      </c>
      <c r="BK8807" s="2">
        <v>18.615611470000001</v>
      </c>
      <c r="BL8807" s="2">
        <v>16.138636770000002</v>
      </c>
      <c r="BM8807" s="2">
        <v>15.82666339</v>
      </c>
      <c r="BN8807" s="2">
        <v>15.15975306</v>
      </c>
      <c r="BO8807" s="2">
        <v>17.959079620000001</v>
      </c>
      <c r="BP8807" s="2">
        <v>15.525840779999999</v>
      </c>
      <c r="BQ8807" s="2">
        <v>15.837912279999999</v>
      </c>
      <c r="BR8807" s="2">
        <v>18.288772170000001</v>
      </c>
      <c r="BS8807" s="2">
        <v>18.55589939</v>
      </c>
      <c r="BT8807" s="2">
        <v>11.518088970000001</v>
      </c>
      <c r="BU8807" s="2">
        <v>14.54378226</v>
      </c>
      <c r="BV8807" s="2">
        <v>14.199869319999999</v>
      </c>
      <c r="BW8807" s="2">
        <v>17.838018210000001</v>
      </c>
      <c r="BX8807" s="2">
        <v>13.004424589999999</v>
      </c>
      <c r="BY8807" s="2">
        <v>11.97320436</v>
      </c>
      <c r="BZ8807" s="2">
        <v>22.259811540000001</v>
      </c>
      <c r="CA8807" s="2">
        <v>12.5951114</v>
      </c>
      <c r="CB8807" s="2">
        <v>20.027915929999999</v>
      </c>
      <c r="CC8807" s="2">
        <v>12.20320119</v>
      </c>
      <c r="CD8807" s="2">
        <v>8.0160413859999995</v>
      </c>
      <c r="CE8807" s="2">
        <v>15.88649964</v>
      </c>
      <c r="CF8807" s="2">
        <v>16.493562431414599</v>
      </c>
    </row>
    <row r="8808" spans="1:84" x14ac:dyDescent="0.3">
      <c r="A8808" s="2" t="s">
        <v>5316</v>
      </c>
      <c r="B8808" s="2">
        <v>30.24085208</v>
      </c>
      <c r="C8808" s="2">
        <v>27.350892680000001</v>
      </c>
      <c r="D8808" s="2">
        <v>24.378406890000001</v>
      </c>
      <c r="E8808" s="2">
        <v>25.280374420000001</v>
      </c>
      <c r="F8808" s="2">
        <v>26.635774189999999</v>
      </c>
      <c r="G8808" s="2">
        <v>28.953137219999999</v>
      </c>
      <c r="H8808" s="2">
        <v>28.520812320000001</v>
      </c>
      <c r="I8808" s="2">
        <v>26.891141640000001</v>
      </c>
      <c r="J8808" s="2">
        <v>21.524057809999999</v>
      </c>
      <c r="K8808" s="2">
        <v>22.046354780000001</v>
      </c>
      <c r="L8808" s="2">
        <v>27.57328317</v>
      </c>
      <c r="M8808" s="2">
        <v>23.180809910000001</v>
      </c>
      <c r="N8808" s="2">
        <v>20.056707410000001</v>
      </c>
      <c r="O8808" s="2">
        <v>21.56817435</v>
      </c>
      <c r="P8808" s="2">
        <v>23.47173012</v>
      </c>
      <c r="Q8808" s="2">
        <v>24.857504339999998</v>
      </c>
      <c r="R8808" s="2">
        <v>18.835213410000001</v>
      </c>
      <c r="S8808" s="2">
        <v>22.259286700000001</v>
      </c>
      <c r="T8808" s="2">
        <v>23.106851030000001</v>
      </c>
      <c r="U8808" s="2">
        <v>20.717259540000001</v>
      </c>
      <c r="V8808" s="2">
        <v>23.529534040000001</v>
      </c>
      <c r="W8808" s="2">
        <v>24.190449310000002</v>
      </c>
      <c r="X8808" s="2">
        <v>21.899632199999999</v>
      </c>
      <c r="Y8808" s="2">
        <v>22.09273031</v>
      </c>
      <c r="Z8808" s="2">
        <v>25.175651510000002</v>
      </c>
      <c r="AA8808" s="2">
        <v>32.73471395</v>
      </c>
      <c r="AB8808" s="2">
        <v>28.01321038</v>
      </c>
      <c r="AC8808" s="2">
        <v>19.046013429999999</v>
      </c>
      <c r="AD8808" s="2">
        <v>19.486405860000001</v>
      </c>
      <c r="AE8808" s="2">
        <v>19.5813937</v>
      </c>
      <c r="AF8808" s="2">
        <v>16.25316626</v>
      </c>
      <c r="AG8808" s="2">
        <v>20.737566430000001</v>
      </c>
      <c r="AH8808" s="2">
        <v>21.548567429999999</v>
      </c>
      <c r="AI8808" s="2">
        <v>23.833932170000001</v>
      </c>
      <c r="AJ8808" s="2">
        <v>30.31309263</v>
      </c>
      <c r="AK8808" s="2">
        <v>20.627822309999999</v>
      </c>
      <c r="AL8808" s="2">
        <v>14.436191109999999</v>
      </c>
      <c r="AM8808" s="2">
        <v>22.1608549</v>
      </c>
      <c r="AN8808" s="2">
        <v>21.864197879999999</v>
      </c>
      <c r="AO8808" s="2">
        <v>17.885688269999999</v>
      </c>
      <c r="AP8808" s="2">
        <v>19.477592520000002</v>
      </c>
      <c r="AQ8808" s="2">
        <v>22.699296660000002</v>
      </c>
      <c r="AR8808" s="2">
        <v>27.09331139</v>
      </c>
      <c r="AS8808" s="2">
        <v>24.512717080000002</v>
      </c>
      <c r="AT8808" s="2">
        <v>26.956241540000001</v>
      </c>
      <c r="AU8808" s="2">
        <v>23.088877199999999</v>
      </c>
      <c r="AV8808" s="2">
        <v>28.183535819999999</v>
      </c>
      <c r="AW8808" s="2">
        <v>23.057026189999998</v>
      </c>
      <c r="AX8808" s="2">
        <v>31.85993689</v>
      </c>
      <c r="AY8808" s="2">
        <v>27.41756041</v>
      </c>
      <c r="AZ8808" s="2">
        <v>25.489172920000001</v>
      </c>
      <c r="BA8808" s="2">
        <v>24.704673440000001</v>
      </c>
      <c r="BB8808" s="2">
        <v>38.018671320000003</v>
      </c>
      <c r="BC8808" s="2">
        <v>23.608390790000001</v>
      </c>
      <c r="BD8808" s="2">
        <v>19.724143059999999</v>
      </c>
      <c r="BE8808" s="2">
        <v>17.091237700000001</v>
      </c>
      <c r="BF8808" s="2">
        <v>24.755838579999999</v>
      </c>
      <c r="BG8808" s="2">
        <v>20.710865930000001</v>
      </c>
      <c r="BH8808" s="2">
        <v>23.48686751</v>
      </c>
      <c r="BI8808" s="2">
        <v>17.181389339999999</v>
      </c>
      <c r="BJ8808" s="2">
        <v>28.403681590000001</v>
      </c>
      <c r="BK8808" s="2">
        <v>22.433628290000001</v>
      </c>
      <c r="BL8808" s="2">
        <v>24.451065710000002</v>
      </c>
      <c r="BM8808" s="2">
        <v>20.136713369999999</v>
      </c>
      <c r="BN8808" s="2">
        <v>45.876129040000002</v>
      </c>
      <c r="BO8808" s="2">
        <v>24.264791519999999</v>
      </c>
      <c r="BP8808" s="2">
        <v>16.888305509999999</v>
      </c>
      <c r="BQ8808" s="2">
        <v>21.13869716</v>
      </c>
      <c r="BR8808" s="2">
        <v>17.634201449999999</v>
      </c>
      <c r="BS8808" s="2">
        <v>23.682915690000002</v>
      </c>
      <c r="BT8808" s="2">
        <v>25.09656107</v>
      </c>
      <c r="BU8808" s="2">
        <v>22.64075995</v>
      </c>
      <c r="BV8808" s="2">
        <v>19.941555869999998</v>
      </c>
      <c r="BW8808" s="2">
        <v>22.62563845</v>
      </c>
      <c r="BX8808" s="2">
        <v>21.896034319999998</v>
      </c>
      <c r="BY8808" s="2">
        <v>32.624679479999998</v>
      </c>
      <c r="BZ8808" s="2">
        <v>21.776076270000001</v>
      </c>
      <c r="CA8808" s="2">
        <v>22.91476625</v>
      </c>
      <c r="CB8808" s="2">
        <v>26.41118522</v>
      </c>
      <c r="CC8808" s="2">
        <v>19.376203969999999</v>
      </c>
      <c r="CD8808" s="2">
        <v>21.447975159999999</v>
      </c>
      <c r="CE8808" s="2">
        <v>23.100717360000001</v>
      </c>
      <c r="CF8808" s="2">
        <v>23.740720330243899</v>
      </c>
    </row>
    <row r="8809" spans="1:84" x14ac:dyDescent="0.3">
      <c r="A8809" s="2" t="s">
        <v>5315</v>
      </c>
      <c r="B8809" s="2">
        <v>2.7309187829999999</v>
      </c>
      <c r="C8809" s="2">
        <v>4.0750856229999997</v>
      </c>
      <c r="D8809" s="2">
        <v>7.0104351129999998</v>
      </c>
      <c r="E8809" s="2">
        <v>2.0701653900000001</v>
      </c>
      <c r="F8809" s="2">
        <v>1.5415943729999999</v>
      </c>
      <c r="G8809" s="2">
        <v>2.9693798149999999</v>
      </c>
      <c r="H8809" s="2">
        <v>2.3616101710000001</v>
      </c>
      <c r="I8809" s="2">
        <v>2.63117899</v>
      </c>
      <c r="J8809" s="2">
        <v>1.6696540740000001</v>
      </c>
      <c r="K8809" s="2">
        <v>3.2138970140000001</v>
      </c>
      <c r="L8809" s="2">
        <v>2.3933866930000001</v>
      </c>
      <c r="M8809" s="2">
        <v>2.4971652149999999</v>
      </c>
      <c r="N8809" s="2">
        <v>4.1060212199999997</v>
      </c>
      <c r="O8809" s="2">
        <v>2.2310268230000001</v>
      </c>
      <c r="P8809" s="2">
        <v>6.0194129609999996</v>
      </c>
      <c r="Q8809" s="2">
        <v>3.165072581</v>
      </c>
      <c r="R8809" s="2">
        <v>1.616470735</v>
      </c>
      <c r="S8809" s="2">
        <v>3.3111350229999998</v>
      </c>
      <c r="T8809" s="2">
        <v>3.3710088699999998</v>
      </c>
      <c r="U8809" s="2">
        <v>3.5292916600000002</v>
      </c>
      <c r="V8809" s="2">
        <v>2.3877713489999999</v>
      </c>
      <c r="W8809" s="2">
        <v>1.319740643</v>
      </c>
      <c r="X8809" s="2">
        <v>5.2606379299999997</v>
      </c>
      <c r="Y8809" s="2">
        <v>4.2066577670000003</v>
      </c>
      <c r="Z8809" s="2">
        <v>2.6535661070000001</v>
      </c>
      <c r="AA8809" s="2">
        <v>2.2688167109999999</v>
      </c>
      <c r="AB8809" s="2">
        <v>4.363973713</v>
      </c>
      <c r="AC8809" s="2">
        <v>3.5613659659999999</v>
      </c>
      <c r="AD8809" s="2">
        <v>1.2189685210000001</v>
      </c>
      <c r="AE8809" s="2">
        <v>1.377721518</v>
      </c>
      <c r="AF8809" s="2">
        <v>2.356394528</v>
      </c>
      <c r="AG8809" s="2">
        <v>2.0477559539999999</v>
      </c>
      <c r="AH8809" s="2">
        <v>2.2102223799999998</v>
      </c>
      <c r="AI8809" s="2">
        <v>2.4488066630000001</v>
      </c>
      <c r="AJ8809" s="2">
        <v>5.0233239909999998</v>
      </c>
      <c r="AK8809" s="2">
        <v>1.965524201</v>
      </c>
      <c r="AL8809" s="2">
        <v>3.5367583659999999</v>
      </c>
      <c r="AM8809" s="2">
        <v>2.6181852139999999</v>
      </c>
      <c r="AN8809" s="2">
        <v>1.9109108909999999</v>
      </c>
      <c r="AO8809" s="2">
        <v>1.4709209190000001</v>
      </c>
      <c r="AP8809" s="2">
        <v>2.6250213329999998</v>
      </c>
      <c r="AQ8809" s="2">
        <v>6.7685224310000001</v>
      </c>
      <c r="AR8809" s="2">
        <v>3.3558574010000002</v>
      </c>
      <c r="AS8809" s="2">
        <v>2.7931783750000001</v>
      </c>
      <c r="AT8809" s="2">
        <v>2.343002142</v>
      </c>
      <c r="AU8809" s="2">
        <v>4.8664261550000001</v>
      </c>
      <c r="AV8809" s="2">
        <v>3.3959353609999998</v>
      </c>
      <c r="AW8809" s="2">
        <v>2.8259056920000001</v>
      </c>
      <c r="AX8809" s="2">
        <v>2.5078598369999998</v>
      </c>
      <c r="AY8809" s="2">
        <v>1.7314753300000001</v>
      </c>
      <c r="AZ8809" s="2">
        <v>2.1108050930000002</v>
      </c>
      <c r="BA8809" s="2">
        <v>4.3351318230000002</v>
      </c>
      <c r="BB8809" s="2">
        <v>2.5087234490000001</v>
      </c>
      <c r="BC8809" s="2">
        <v>2.5956917599999998</v>
      </c>
      <c r="BD8809" s="2">
        <v>5.0354212589999996</v>
      </c>
      <c r="BE8809" s="2">
        <v>4.2148982540000004</v>
      </c>
      <c r="BF8809" s="2">
        <v>5.9732715589999996</v>
      </c>
      <c r="BG8809" s="2">
        <v>1.537738161</v>
      </c>
      <c r="BH8809" s="2">
        <v>6.3128902680000003</v>
      </c>
      <c r="BI8809" s="2">
        <v>3.810675067</v>
      </c>
      <c r="BJ8809" s="2">
        <v>4.2402792490000003</v>
      </c>
      <c r="BK8809" s="2">
        <v>2.5877978549999998</v>
      </c>
      <c r="BL8809" s="2">
        <v>1.178018072</v>
      </c>
      <c r="BM8809" s="2">
        <v>2.0213496110000002</v>
      </c>
      <c r="BN8809" s="2">
        <v>3.8278881579999999</v>
      </c>
      <c r="BO8809" s="2">
        <v>2.3492495779999998</v>
      </c>
      <c r="BP8809" s="2">
        <v>2.5717955899999998</v>
      </c>
      <c r="BQ8809" s="2">
        <v>2.6484877920000001</v>
      </c>
      <c r="BR8809" s="2">
        <v>1.061526041</v>
      </c>
      <c r="BS8809" s="2">
        <v>4.1687401250000002</v>
      </c>
      <c r="BT8809" s="2">
        <v>3.4618930259999998</v>
      </c>
      <c r="BU8809" s="2">
        <v>4.1546003279999999</v>
      </c>
      <c r="BV8809" s="2">
        <v>6.9621949159999996</v>
      </c>
      <c r="BW8809" s="2">
        <v>1.936339209</v>
      </c>
      <c r="BX8809" s="2">
        <v>6.5871177989999996</v>
      </c>
      <c r="BY8809" s="2">
        <v>1.147010066</v>
      </c>
      <c r="BZ8809" s="2">
        <v>2.844423081</v>
      </c>
      <c r="CA8809" s="2">
        <v>1.9358564949999999</v>
      </c>
      <c r="CB8809" s="2">
        <v>0.65430757299999998</v>
      </c>
      <c r="CC8809" s="2">
        <v>3.2989568290000002</v>
      </c>
      <c r="CD8809" s="2">
        <v>4.7044075300000001</v>
      </c>
      <c r="CE8809" s="2">
        <v>3.099347501</v>
      </c>
      <c r="CF8809" s="2">
        <v>3.1196579467438998</v>
      </c>
    </row>
    <row r="8810" spans="1:84" x14ac:dyDescent="0.3">
      <c r="A8810" s="2" t="s">
        <v>5314</v>
      </c>
      <c r="B8810" s="2">
        <v>4.8705952950000002</v>
      </c>
      <c r="C8810" s="2">
        <v>4.826963428</v>
      </c>
      <c r="D8810" s="2">
        <v>4.1620759749999996</v>
      </c>
      <c r="E8810" s="2">
        <v>4.7661392239999998</v>
      </c>
      <c r="F8810" s="2">
        <v>3.6093438330000001</v>
      </c>
      <c r="G8810" s="2">
        <v>4.5474048060000003</v>
      </c>
      <c r="H8810" s="2">
        <v>3.7103302139999998</v>
      </c>
      <c r="I8810" s="2">
        <v>3.5453088400000001</v>
      </c>
      <c r="J8810" s="2">
        <v>3.6925080179999998</v>
      </c>
      <c r="K8810" s="2">
        <v>4.5983275580000003</v>
      </c>
      <c r="L8810" s="2">
        <v>5.4296676069999998</v>
      </c>
      <c r="M8810" s="2">
        <v>4.8562412369999999</v>
      </c>
      <c r="N8810" s="2">
        <v>4.0031397049999997</v>
      </c>
      <c r="O8810" s="2">
        <v>3.561983466</v>
      </c>
      <c r="P8810" s="2">
        <v>4.883770341</v>
      </c>
      <c r="Q8810" s="2">
        <v>4.0330702660000002</v>
      </c>
      <c r="R8810" s="2">
        <v>2.774310491</v>
      </c>
      <c r="S8810" s="2">
        <v>3.3506790249999998</v>
      </c>
      <c r="T8810" s="2">
        <v>4.2931046039999998</v>
      </c>
      <c r="U8810" s="2">
        <v>4.652299051</v>
      </c>
      <c r="V8810" s="2">
        <v>3.6646166450000002</v>
      </c>
      <c r="W8810" s="2">
        <v>4.0026278160000004</v>
      </c>
      <c r="X8810" s="2">
        <v>6.794415978</v>
      </c>
      <c r="Y8810" s="2">
        <v>4.7149813680000001</v>
      </c>
      <c r="Z8810" s="2">
        <v>4.1267593490000003</v>
      </c>
      <c r="AA8810" s="2">
        <v>4.9496183660000002</v>
      </c>
      <c r="AB8810" s="2">
        <v>4.3754337400000001</v>
      </c>
      <c r="AC8810" s="2">
        <v>3.1385727970000001</v>
      </c>
      <c r="AD8810" s="2">
        <v>4.3030224949999996</v>
      </c>
      <c r="AE8810" s="2">
        <v>4.7266623799999996</v>
      </c>
      <c r="AF8810" s="2">
        <v>4.6889813419999999</v>
      </c>
      <c r="AG8810" s="2">
        <v>4.737504811</v>
      </c>
      <c r="AH8810" s="2">
        <v>4.7894485319999998</v>
      </c>
      <c r="AI8810" s="2">
        <v>3.4826191089999998</v>
      </c>
      <c r="AJ8810" s="2">
        <v>5.3528273000000004</v>
      </c>
      <c r="AK8810" s="2">
        <v>3.7638791469999999</v>
      </c>
      <c r="AL8810" s="2">
        <v>5.8293401600000001</v>
      </c>
      <c r="AM8810" s="2">
        <v>4.6736034130000004</v>
      </c>
      <c r="AN8810" s="2">
        <v>4.3097501469999999</v>
      </c>
      <c r="AO8810" s="2">
        <v>3.8030327700000002</v>
      </c>
      <c r="AP8810" s="2">
        <v>5.0039230090000002</v>
      </c>
      <c r="AQ8810" s="2">
        <v>5.0063604259999996</v>
      </c>
      <c r="AR8810" s="2">
        <v>5.3581732300000002</v>
      </c>
      <c r="AS8810" s="2">
        <v>4.1030052059999997</v>
      </c>
      <c r="AT8810" s="2">
        <v>3.1043491429999999</v>
      </c>
      <c r="AU8810" s="2">
        <v>4.1911482070000003</v>
      </c>
      <c r="AV8810" s="2">
        <v>4.8618745539999999</v>
      </c>
      <c r="AW8810" s="2">
        <v>5.0761050030000003</v>
      </c>
      <c r="AX8810" s="2">
        <v>4.9808247879999996</v>
      </c>
      <c r="AY8810" s="2">
        <v>3.7208300790000002</v>
      </c>
      <c r="AZ8810" s="2">
        <v>3.5562941920000002</v>
      </c>
      <c r="BA8810" s="2">
        <v>4.2114289410000003</v>
      </c>
      <c r="BB8810" s="2">
        <v>4.9524599030000003</v>
      </c>
      <c r="BC8810" s="2">
        <v>6.0413902530000003</v>
      </c>
      <c r="BD8810" s="2">
        <v>4.6535595919999997</v>
      </c>
      <c r="BE8810" s="2">
        <v>3.8627993439999999</v>
      </c>
      <c r="BF8810" s="2">
        <v>5.9394690780000001</v>
      </c>
      <c r="BG8810" s="2">
        <v>3.1721652109999998</v>
      </c>
      <c r="BH8810" s="2">
        <v>4.8395568630000003</v>
      </c>
      <c r="BI8810" s="2">
        <v>3.6700242909999998</v>
      </c>
      <c r="BJ8810" s="2">
        <v>5.125228441</v>
      </c>
      <c r="BK8810" s="2">
        <v>4.3109761369999999</v>
      </c>
      <c r="BL8810" s="2">
        <v>4.4609061069999996</v>
      </c>
      <c r="BM8810" s="2">
        <v>3.7454101550000001</v>
      </c>
      <c r="BN8810" s="2">
        <v>6.170764009</v>
      </c>
      <c r="BO8810" s="2">
        <v>4.6144633590000002</v>
      </c>
      <c r="BP8810" s="2">
        <v>3.705853469</v>
      </c>
      <c r="BQ8810" s="2">
        <v>3.1415277380000002</v>
      </c>
      <c r="BR8810" s="2">
        <v>4.3309487009999996</v>
      </c>
      <c r="BS8810" s="2">
        <v>3.3252345980000002</v>
      </c>
      <c r="BT8810" s="2">
        <v>4.4418850729999999</v>
      </c>
      <c r="BU8810" s="2">
        <v>4.6949543050000004</v>
      </c>
      <c r="BV8810" s="2">
        <v>6.8549404559999996</v>
      </c>
      <c r="BW8810" s="2">
        <v>5.6362817410000003</v>
      </c>
      <c r="BX8810" s="2">
        <v>5.6340122690000003</v>
      </c>
      <c r="BY8810" s="2">
        <v>4.4954106840000003</v>
      </c>
      <c r="BZ8810" s="2">
        <v>4.7004536300000002</v>
      </c>
      <c r="CA8810" s="2">
        <v>3.3466063680000002</v>
      </c>
      <c r="CB8810" s="2">
        <v>3.585546151</v>
      </c>
      <c r="CC8810" s="2">
        <v>4.3100800640000001</v>
      </c>
      <c r="CD8810" s="2">
        <v>6.2943283470000004</v>
      </c>
      <c r="CE8810" s="2">
        <v>3.584798325</v>
      </c>
      <c r="CF8810" s="2">
        <v>4.4537964888902399</v>
      </c>
    </row>
    <row r="8811" spans="1:84" x14ac:dyDescent="0.3">
      <c r="A8811" s="2" t="s">
        <v>5313</v>
      </c>
      <c r="B8811" s="2">
        <v>30.7534049</v>
      </c>
      <c r="C8811" s="2">
        <v>29.518398950000002</v>
      </c>
      <c r="D8811" s="2">
        <v>71.271796330000001</v>
      </c>
      <c r="E8811" s="2">
        <v>23.72092408</v>
      </c>
      <c r="F8811" s="2">
        <v>26.227273069999999</v>
      </c>
      <c r="G8811" s="2">
        <v>21.413220330000001</v>
      </c>
      <c r="H8811" s="2">
        <v>37.885031920000003</v>
      </c>
      <c r="I8811" s="2">
        <v>29.977826889999999</v>
      </c>
      <c r="J8811" s="2">
        <v>22.706719069999998</v>
      </c>
      <c r="K8811" s="2">
        <v>49.68396078</v>
      </c>
      <c r="L8811" s="2">
        <v>45.282830449999999</v>
      </c>
      <c r="M8811" s="2">
        <v>39.488778709999998</v>
      </c>
      <c r="N8811" s="2">
        <v>44.897669989999997</v>
      </c>
      <c r="O8811" s="2">
        <v>17.86412709</v>
      </c>
      <c r="P8811" s="2">
        <v>54.403420410000003</v>
      </c>
      <c r="Q8811" s="2">
        <v>26.471852030000001</v>
      </c>
      <c r="R8811" s="2">
        <v>16.70322642</v>
      </c>
      <c r="S8811" s="2">
        <v>16.757294989999998</v>
      </c>
      <c r="T8811" s="2">
        <v>21.49439993</v>
      </c>
      <c r="U8811" s="2">
        <v>37.833309970000002</v>
      </c>
      <c r="V8811" s="2">
        <v>22.996254990000001</v>
      </c>
      <c r="W8811" s="2">
        <v>13.63864192</v>
      </c>
      <c r="X8811" s="2">
        <v>66.413948649999995</v>
      </c>
      <c r="Y8811" s="2">
        <v>50.355713629999997</v>
      </c>
      <c r="Z8811" s="2">
        <v>22.844063259999999</v>
      </c>
      <c r="AA8811" s="2">
        <v>29.999333740000001</v>
      </c>
      <c r="AB8811" s="2">
        <v>43.929425670000001</v>
      </c>
      <c r="AC8811" s="2">
        <v>43.772864779999999</v>
      </c>
      <c r="AD8811" s="2">
        <v>19.442654130000001</v>
      </c>
      <c r="AE8811" s="2">
        <v>21.95081442</v>
      </c>
      <c r="AF8811" s="2">
        <v>43.609894509999997</v>
      </c>
      <c r="AG8811" s="2">
        <v>30.717483990000002</v>
      </c>
      <c r="AH8811" s="2">
        <v>22.37139118</v>
      </c>
      <c r="AI8811" s="2">
        <v>23.425016549999999</v>
      </c>
      <c r="AJ8811" s="2">
        <v>36.556497239999999</v>
      </c>
      <c r="AK8811" s="2">
        <v>25.75103111</v>
      </c>
      <c r="AL8811" s="2">
        <v>71.909692770000007</v>
      </c>
      <c r="AM8811" s="2">
        <v>18.049578329999999</v>
      </c>
      <c r="AN8811" s="2">
        <v>22.844609779999999</v>
      </c>
      <c r="AO8811" s="2">
        <v>23.208342760000001</v>
      </c>
      <c r="AP8811" s="2">
        <v>31.496637339999999</v>
      </c>
      <c r="AQ8811" s="2">
        <v>45.313853960000003</v>
      </c>
      <c r="AR8811" s="2">
        <v>45.562615710000003</v>
      </c>
      <c r="AS8811" s="2">
        <v>24.54799117</v>
      </c>
      <c r="AT8811" s="2">
        <v>28.447838149999999</v>
      </c>
      <c r="AU8811" s="2">
        <v>34.583341699999998</v>
      </c>
      <c r="AV8811" s="2">
        <v>33.108116160000002</v>
      </c>
      <c r="AW8811" s="2">
        <v>36.6258081</v>
      </c>
      <c r="AX8811" s="2">
        <v>22.70741099</v>
      </c>
      <c r="AY8811" s="2">
        <v>22.726220690000002</v>
      </c>
      <c r="AZ8811" s="2">
        <v>22.149650439999998</v>
      </c>
      <c r="BA8811" s="2">
        <v>28.37193276</v>
      </c>
      <c r="BB8811" s="2">
        <v>13.361534799999999</v>
      </c>
      <c r="BC8811" s="2">
        <v>34.124252089999999</v>
      </c>
      <c r="BD8811" s="2">
        <v>35.082779840000001</v>
      </c>
      <c r="BE8811" s="2">
        <v>30.379639139999998</v>
      </c>
      <c r="BF8811" s="2">
        <v>74.178134040000003</v>
      </c>
      <c r="BG8811" s="2">
        <v>16.044676089999999</v>
      </c>
      <c r="BH8811" s="2">
        <v>75.887460959999999</v>
      </c>
      <c r="BI8811" s="2">
        <v>39.920329819999999</v>
      </c>
      <c r="BJ8811" s="2">
        <v>50.0251448</v>
      </c>
      <c r="BK8811" s="2">
        <v>36.825615319999997</v>
      </c>
      <c r="BL8811" s="2">
        <v>9.8664111610000003</v>
      </c>
      <c r="BM8811" s="2">
        <v>21.230141450000001</v>
      </c>
      <c r="BN8811" s="2">
        <v>22.60022889</v>
      </c>
      <c r="BO8811" s="2">
        <v>15.304412129999999</v>
      </c>
      <c r="BP8811" s="2">
        <v>37.116828589999997</v>
      </c>
      <c r="BQ8811" s="2">
        <v>34.053574869999998</v>
      </c>
      <c r="BR8811" s="2">
        <v>13.76072709</v>
      </c>
      <c r="BS8811" s="2">
        <v>48.753427440000003</v>
      </c>
      <c r="BT8811" s="2">
        <v>43.698695129999997</v>
      </c>
      <c r="BU8811" s="2">
        <v>24.878049310000002</v>
      </c>
      <c r="BV8811" s="2">
        <v>65.663361949999995</v>
      </c>
      <c r="BW8811" s="2">
        <v>12.47719841</v>
      </c>
      <c r="BX8811" s="2">
        <v>30.699949879999998</v>
      </c>
      <c r="BY8811" s="2">
        <v>15.39664923</v>
      </c>
      <c r="BZ8811" s="2">
        <v>19.75551991</v>
      </c>
      <c r="CA8811" s="2">
        <v>14.13462938</v>
      </c>
      <c r="CB8811" s="2">
        <v>10.28729044</v>
      </c>
      <c r="CC8811" s="2">
        <v>37.373652110000002</v>
      </c>
      <c r="CD8811" s="2">
        <v>49.623864509999997</v>
      </c>
      <c r="CE8811" s="2">
        <v>36.432252820000002</v>
      </c>
      <c r="CF8811" s="2">
        <v>32.472202054768303</v>
      </c>
    </row>
    <row r="8812" spans="1:84" x14ac:dyDescent="0.3">
      <c r="A8812" s="2" t="s">
        <v>5312</v>
      </c>
      <c r="B8812" s="2">
        <v>63.257302099999997</v>
      </c>
      <c r="C8812" s="2">
        <v>59.944077159999999</v>
      </c>
      <c r="D8812" s="2">
        <v>31.707261429999999</v>
      </c>
      <c r="E8812" s="2">
        <v>66.102691539999995</v>
      </c>
      <c r="F8812" s="2">
        <v>57.763663880000003</v>
      </c>
      <c r="G8812" s="2">
        <v>43.518452580000002</v>
      </c>
      <c r="H8812" s="2">
        <v>33.300780779999997</v>
      </c>
      <c r="I8812" s="2">
        <v>47.55114167</v>
      </c>
      <c r="J8812" s="2">
        <v>35.06120009</v>
      </c>
      <c r="K8812" s="2">
        <v>63.183211219999997</v>
      </c>
      <c r="L8812" s="2">
        <v>65.478274839999997</v>
      </c>
      <c r="M8812" s="2">
        <v>53.505698649999999</v>
      </c>
      <c r="N8812" s="2">
        <v>67.975189520000001</v>
      </c>
      <c r="O8812" s="2">
        <v>63.13744655</v>
      </c>
      <c r="P8812" s="2">
        <v>64.006660909999994</v>
      </c>
      <c r="Q8812" s="2">
        <v>71.610712930000005</v>
      </c>
      <c r="R8812" s="2">
        <v>25.84473534</v>
      </c>
      <c r="S8812" s="2">
        <v>47.048330970000002</v>
      </c>
      <c r="T8812" s="2">
        <v>65.595605699999993</v>
      </c>
      <c r="U8812" s="2">
        <v>57.461800250000003</v>
      </c>
      <c r="V8812" s="2">
        <v>31.281059339999999</v>
      </c>
      <c r="W8812" s="2">
        <v>46.28664449</v>
      </c>
      <c r="X8812" s="2">
        <v>63.491925309999999</v>
      </c>
      <c r="Y8812" s="2">
        <v>42.413320149999997</v>
      </c>
      <c r="Z8812" s="2">
        <v>75.141081709999995</v>
      </c>
      <c r="AA8812" s="2">
        <v>73.948406500000004</v>
      </c>
      <c r="AB8812" s="2">
        <v>71.997724629999993</v>
      </c>
      <c r="AC8812" s="2">
        <v>55.0126834</v>
      </c>
      <c r="AD8812" s="2">
        <v>44.627710159999999</v>
      </c>
      <c r="AE8812" s="2">
        <v>38.3547631</v>
      </c>
      <c r="AF8812" s="2">
        <v>42.226862910000001</v>
      </c>
      <c r="AG8812" s="2">
        <v>72.957374060000006</v>
      </c>
      <c r="AH8812" s="2">
        <v>41.590836840000001</v>
      </c>
      <c r="AI8812" s="2">
        <v>44.52520569</v>
      </c>
      <c r="AJ8812" s="2">
        <v>49.561397509999999</v>
      </c>
      <c r="AK8812" s="2">
        <v>18.597331919999998</v>
      </c>
      <c r="AL8812" s="2">
        <v>77.837783639999998</v>
      </c>
      <c r="AM8812" s="2">
        <v>65.340570790000001</v>
      </c>
      <c r="AN8812" s="2">
        <v>58.19471171</v>
      </c>
      <c r="AO8812" s="2">
        <v>27.288191789999999</v>
      </c>
      <c r="AP8812" s="2">
        <v>42.874599699999997</v>
      </c>
      <c r="AQ8812" s="2">
        <v>50.161893810000002</v>
      </c>
      <c r="AR8812" s="2">
        <v>68.611998799999995</v>
      </c>
      <c r="AS8812" s="2">
        <v>56.25979719</v>
      </c>
      <c r="AT8812" s="2">
        <v>37.48233381</v>
      </c>
      <c r="AU8812" s="2">
        <v>39.796962319999999</v>
      </c>
      <c r="AV8812" s="2">
        <v>39.177502930000003</v>
      </c>
      <c r="AW8812" s="2">
        <v>73.150760300000002</v>
      </c>
      <c r="AX8812" s="2">
        <v>62.491639929999998</v>
      </c>
      <c r="AY8812" s="2">
        <v>63.41369959</v>
      </c>
      <c r="AZ8812" s="2">
        <v>30.501660390000001</v>
      </c>
      <c r="BA8812" s="2">
        <v>37.593275689999999</v>
      </c>
      <c r="BB8812" s="2">
        <v>45.672010749999998</v>
      </c>
      <c r="BC8812" s="2">
        <v>42.123748509999999</v>
      </c>
      <c r="BD8812" s="2">
        <v>39.089052809999998</v>
      </c>
      <c r="BE8812" s="2">
        <v>26.766708820000002</v>
      </c>
      <c r="BF8812" s="2">
        <v>68.271687589999999</v>
      </c>
      <c r="BG8812" s="2">
        <v>35.752325820000003</v>
      </c>
      <c r="BH8812" s="2">
        <v>67.035456069999995</v>
      </c>
      <c r="BI8812" s="2">
        <v>46.848981799999997</v>
      </c>
      <c r="BJ8812" s="2">
        <v>82.155923250000001</v>
      </c>
      <c r="BK8812" s="2">
        <v>64.033433729999999</v>
      </c>
      <c r="BL8812" s="2">
        <v>63.978060210000002</v>
      </c>
      <c r="BM8812" s="2">
        <v>37.758290770000002</v>
      </c>
      <c r="BN8812" s="2">
        <v>137.34287739999999</v>
      </c>
      <c r="BO8812" s="2">
        <v>50.620277479999999</v>
      </c>
      <c r="BP8812" s="2">
        <v>31.17965353</v>
      </c>
      <c r="BQ8812" s="2">
        <v>39.136263579999998</v>
      </c>
      <c r="BR8812" s="2">
        <v>29.871022679999999</v>
      </c>
      <c r="BS8812" s="2">
        <v>49.291088700000003</v>
      </c>
      <c r="BT8812" s="2">
        <v>87.119879280000006</v>
      </c>
      <c r="BU8812" s="2">
        <v>60.784894379999997</v>
      </c>
      <c r="BV8812" s="2">
        <v>55.474846049999996</v>
      </c>
      <c r="BW8812" s="2">
        <v>72.944115190000005</v>
      </c>
      <c r="BX8812" s="2">
        <v>30.796367799999999</v>
      </c>
      <c r="BY8812" s="2">
        <v>82.242253079999998</v>
      </c>
      <c r="BZ8812" s="2">
        <v>55.342823950000003</v>
      </c>
      <c r="CA8812" s="2">
        <v>47.722043159999998</v>
      </c>
      <c r="CB8812" s="2">
        <v>31.334953049999999</v>
      </c>
      <c r="CC8812" s="2">
        <v>56.856350200000001</v>
      </c>
      <c r="CD8812" s="2">
        <v>101.1263956</v>
      </c>
      <c r="CE8812" s="2">
        <v>32.32180031</v>
      </c>
      <c r="CF8812" s="2">
        <v>53.6126772410976</v>
      </c>
    </row>
    <row r="8813" spans="1:84" x14ac:dyDescent="0.3">
      <c r="A8813" s="2" t="s">
        <v>5311</v>
      </c>
      <c r="B8813" s="2">
        <v>3.978357973</v>
      </c>
      <c r="C8813" s="2">
        <v>2.8887148379999998</v>
      </c>
      <c r="D8813" s="2">
        <v>0.86210999300000002</v>
      </c>
      <c r="E8813" s="2">
        <v>5.2865430370000004</v>
      </c>
      <c r="F8813" s="2">
        <v>4.7916203910000004</v>
      </c>
      <c r="G8813" s="2">
        <v>1.281701961</v>
      </c>
      <c r="H8813" s="2">
        <v>2.8018044299999998</v>
      </c>
      <c r="I8813" s="2">
        <v>2.9692707999999999</v>
      </c>
      <c r="J8813" s="2">
        <v>6.1483766839999996</v>
      </c>
      <c r="K8813" s="2">
        <v>2.5288325249999999</v>
      </c>
      <c r="L8813" s="2">
        <v>2.1065157299999999</v>
      </c>
      <c r="M8813" s="2">
        <v>1.377303269</v>
      </c>
      <c r="N8813" s="2">
        <v>6.0736091740000004</v>
      </c>
      <c r="O8813" s="2">
        <v>6.3220985460000003</v>
      </c>
      <c r="P8813" s="2">
        <v>0.54185269000000003</v>
      </c>
      <c r="Q8813" s="2">
        <v>6.4507231239999996</v>
      </c>
      <c r="R8813" s="2">
        <v>6.453189836</v>
      </c>
      <c r="S8813" s="2">
        <v>2.490449543</v>
      </c>
      <c r="T8813" s="2">
        <v>3.5077362719999998</v>
      </c>
      <c r="U8813" s="2">
        <v>8.9938851230000001</v>
      </c>
      <c r="V8813" s="2">
        <v>1.364790634</v>
      </c>
      <c r="W8813" s="2">
        <v>6.8934492079999998</v>
      </c>
      <c r="X8813" s="2">
        <v>1.0356231890000001</v>
      </c>
      <c r="Y8813" s="2">
        <v>1.2546941700000001</v>
      </c>
      <c r="Z8813" s="2">
        <v>2.9834011020000002</v>
      </c>
      <c r="AA8813" s="2">
        <v>2.1912763800000001</v>
      </c>
      <c r="AB8813" s="2">
        <v>3.209999963</v>
      </c>
      <c r="AC8813" s="2">
        <v>3.6056570699999999</v>
      </c>
      <c r="AD8813" s="2">
        <v>10.134643430000001</v>
      </c>
      <c r="AE8813" s="2">
        <v>8.9180839760000001</v>
      </c>
      <c r="AF8813" s="2">
        <v>8.0578077970000006</v>
      </c>
      <c r="AG8813" s="2">
        <v>8.3292765769999999</v>
      </c>
      <c r="AH8813" s="2">
        <v>9.5807023250000007</v>
      </c>
      <c r="AI8813" s="2">
        <v>5.1014280999999997</v>
      </c>
      <c r="AJ8813" s="2">
        <v>1.2196494200000001</v>
      </c>
      <c r="AK8813" s="2">
        <v>5.5096407870000004</v>
      </c>
      <c r="AL8813" s="2">
        <v>5.5764135369999996</v>
      </c>
      <c r="AM8813" s="2">
        <v>8.5534687379999994</v>
      </c>
      <c r="AN8813" s="2">
        <v>8.2588523790000004</v>
      </c>
      <c r="AO8813" s="2">
        <v>9.0602186689999993</v>
      </c>
      <c r="AP8813" s="2">
        <v>6.1161660610000004</v>
      </c>
      <c r="AQ8813" s="2">
        <v>0.59161638999999999</v>
      </c>
      <c r="AR8813" s="2">
        <v>1.938776646</v>
      </c>
      <c r="AS8813" s="2">
        <v>2.6239711639999999</v>
      </c>
      <c r="AT8813" s="2">
        <v>0.81385232699999999</v>
      </c>
      <c r="AU8813" s="2">
        <v>1.210026257</v>
      </c>
      <c r="AV8813" s="2">
        <v>0.76818995099999998</v>
      </c>
      <c r="AW8813" s="2">
        <v>5.1698511900000002</v>
      </c>
      <c r="AX8813" s="2">
        <v>2.6876157200000002</v>
      </c>
      <c r="AY8813" s="2">
        <v>3.8607934300000002</v>
      </c>
      <c r="AZ8813" s="2">
        <v>1.8496159139999999</v>
      </c>
      <c r="BA8813" s="2">
        <v>1.0811603569999999</v>
      </c>
      <c r="BB8813" s="2">
        <v>1.636418253</v>
      </c>
      <c r="BC8813" s="2">
        <v>7.9763093090000003</v>
      </c>
      <c r="BD8813" s="2">
        <v>0.86075197599999997</v>
      </c>
      <c r="BE8813" s="2">
        <v>7.6880572999999994E-2</v>
      </c>
      <c r="BF8813" s="2">
        <v>1.0588430440000001</v>
      </c>
      <c r="BG8813" s="2">
        <v>5.148736199</v>
      </c>
      <c r="BH8813" s="2">
        <v>0.77692716699999997</v>
      </c>
      <c r="BI8813" s="2">
        <v>3.825120917</v>
      </c>
      <c r="BJ8813" s="2">
        <v>1.5753214849999999</v>
      </c>
      <c r="BK8813" s="2">
        <v>5.2796589469999997</v>
      </c>
      <c r="BL8813" s="2">
        <v>10.515784</v>
      </c>
      <c r="BM8813" s="2">
        <v>6.0276785009999996</v>
      </c>
      <c r="BN8813" s="2">
        <v>4.0473907850000002</v>
      </c>
      <c r="BO8813" s="2">
        <v>9.6966540729999995</v>
      </c>
      <c r="BP8813" s="2">
        <v>7.1320296269999996</v>
      </c>
      <c r="BQ8813" s="2">
        <v>4.627800895</v>
      </c>
      <c r="BR8813" s="2">
        <v>8.7108121109999992</v>
      </c>
      <c r="BS8813" s="2">
        <v>4.8518929469999996</v>
      </c>
      <c r="BT8813" s="2">
        <v>2.5747443130000001</v>
      </c>
      <c r="BU8813" s="2">
        <v>3.2108535680000001</v>
      </c>
      <c r="BV8813" s="2">
        <v>0.12132071899999999</v>
      </c>
      <c r="BW8813" s="2">
        <v>6.914178895</v>
      </c>
      <c r="BX8813" s="2">
        <v>0.64954913199999997</v>
      </c>
      <c r="BY8813" s="2">
        <v>1.827596717</v>
      </c>
      <c r="BZ8813" s="2">
        <v>5.3777646529999998</v>
      </c>
      <c r="CA8813" s="2">
        <v>4.6003275859999997</v>
      </c>
      <c r="CB8813" s="2">
        <v>6.8717960140000001</v>
      </c>
      <c r="CC8813" s="2">
        <v>0.38653082100000002</v>
      </c>
      <c r="CD8813" s="2">
        <v>2.5211918199999999</v>
      </c>
      <c r="CE8813" s="2">
        <v>0.56708527200000003</v>
      </c>
      <c r="CF8813" s="2">
        <v>4.1079677940975596</v>
      </c>
    </row>
    <row r="8814" spans="1:84" x14ac:dyDescent="0.3">
      <c r="A8814" s="2" t="s">
        <v>5310</v>
      </c>
      <c r="B8814" s="2">
        <v>25.560004200000002</v>
      </c>
      <c r="C8814" s="2">
        <v>28.022032200000002</v>
      </c>
      <c r="D8814" s="2">
        <v>38.078852449999999</v>
      </c>
      <c r="E8814" s="2">
        <v>26.121645440000002</v>
      </c>
      <c r="F8814" s="2">
        <v>24.804036329999999</v>
      </c>
      <c r="G8814" s="2">
        <v>33.386542839999997</v>
      </c>
      <c r="H8814" s="2">
        <v>27.968239990000001</v>
      </c>
      <c r="I8814" s="2">
        <v>26.928206500000002</v>
      </c>
      <c r="J8814" s="2">
        <v>27.44521623</v>
      </c>
      <c r="K8814" s="2">
        <v>29.867677560000001</v>
      </c>
      <c r="L8814" s="2">
        <v>27.120538660000001</v>
      </c>
      <c r="M8814" s="2">
        <v>28.84506485</v>
      </c>
      <c r="N8814" s="2">
        <v>26.472392230000001</v>
      </c>
      <c r="O8814" s="2">
        <v>24.924949269999999</v>
      </c>
      <c r="P8814" s="2">
        <v>29.098380559999999</v>
      </c>
      <c r="Q8814" s="2">
        <v>24.478037390000001</v>
      </c>
      <c r="R8814" s="2">
        <v>26.648413219999998</v>
      </c>
      <c r="S8814" s="2">
        <v>36.395034389999999</v>
      </c>
      <c r="T8814" s="2">
        <v>35.677715339999999</v>
      </c>
      <c r="U8814" s="2">
        <v>36.149136890000001</v>
      </c>
      <c r="V8814" s="2">
        <v>25.741695409999998</v>
      </c>
      <c r="W8814" s="2">
        <v>28.602382550000002</v>
      </c>
      <c r="X8814" s="2">
        <v>33.985966079999997</v>
      </c>
      <c r="Y8814" s="2">
        <v>30.239902789999999</v>
      </c>
      <c r="Z8814" s="2">
        <v>21.370469790000001</v>
      </c>
      <c r="AA8814" s="2">
        <v>20.26742398</v>
      </c>
      <c r="AB8814" s="2">
        <v>23.94095665</v>
      </c>
      <c r="AC8814" s="2">
        <v>23.452222299999999</v>
      </c>
      <c r="AD8814" s="2">
        <v>28.284279080000001</v>
      </c>
      <c r="AE8814" s="2">
        <v>31.265454040000002</v>
      </c>
      <c r="AF8814" s="2">
        <v>32.99156618</v>
      </c>
      <c r="AG8814" s="2">
        <v>32.500143629999997</v>
      </c>
      <c r="AH8814" s="2">
        <v>31.536116069999999</v>
      </c>
      <c r="AI8814" s="2">
        <v>26.777795149999999</v>
      </c>
      <c r="AJ8814" s="2">
        <v>29.831478359999998</v>
      </c>
      <c r="AK8814" s="2">
        <v>31.010570690000002</v>
      </c>
      <c r="AL8814" s="2">
        <v>44.060634229999998</v>
      </c>
      <c r="AM8814" s="2">
        <v>32.46178578</v>
      </c>
      <c r="AN8814" s="2">
        <v>26.913268609999999</v>
      </c>
      <c r="AO8814" s="2">
        <v>30.498362490000002</v>
      </c>
      <c r="AP8814" s="2">
        <v>29.142090790000001</v>
      </c>
      <c r="AQ8814" s="2">
        <v>41.290837779999997</v>
      </c>
      <c r="AR8814" s="2">
        <v>24.32554712</v>
      </c>
      <c r="AS8814" s="2">
        <v>26.832094789999999</v>
      </c>
      <c r="AT8814" s="2">
        <v>22.70799452</v>
      </c>
      <c r="AU8814" s="2">
        <v>30.982074310000002</v>
      </c>
      <c r="AV8814" s="2">
        <v>31.349428400000001</v>
      </c>
      <c r="AW8814" s="2">
        <v>33.287350089999997</v>
      </c>
      <c r="AX8814" s="2">
        <v>24.746775970000002</v>
      </c>
      <c r="AY8814" s="2">
        <v>25.142066790000001</v>
      </c>
      <c r="AZ8814" s="2">
        <v>25.07188081</v>
      </c>
      <c r="BA8814" s="2">
        <v>30.222927009999999</v>
      </c>
      <c r="BB8814" s="2">
        <v>24.427813560000001</v>
      </c>
      <c r="BC8814" s="2">
        <v>30.312585850000001</v>
      </c>
      <c r="BD8814" s="2">
        <v>36.66492135</v>
      </c>
      <c r="BE8814" s="2">
        <v>38.891681419999998</v>
      </c>
      <c r="BF8814" s="2">
        <v>35.939373750000001</v>
      </c>
      <c r="BG8814" s="2">
        <v>24.73652259</v>
      </c>
      <c r="BH8814" s="2">
        <v>44.516786690000004</v>
      </c>
      <c r="BI8814" s="2">
        <v>34.129428679999997</v>
      </c>
      <c r="BJ8814" s="2">
        <v>30.35719095</v>
      </c>
      <c r="BK8814" s="2">
        <v>33.857417570000003</v>
      </c>
      <c r="BL8814" s="2">
        <v>26.072989249999999</v>
      </c>
      <c r="BM8814" s="2">
        <v>26.46719736</v>
      </c>
      <c r="BN8814" s="2">
        <v>25.692273589999999</v>
      </c>
      <c r="BO8814" s="2">
        <v>28.591285859999999</v>
      </c>
      <c r="BP8814" s="2">
        <v>34.718498349999997</v>
      </c>
      <c r="BQ8814" s="2">
        <v>32.692273569999998</v>
      </c>
      <c r="BR8814" s="2">
        <v>26.36318807</v>
      </c>
      <c r="BS8814" s="2">
        <v>36.198319060000003</v>
      </c>
      <c r="BT8814" s="2">
        <v>27.470770900000002</v>
      </c>
      <c r="BU8814" s="2">
        <v>30.137337949999999</v>
      </c>
      <c r="BV8814" s="2">
        <v>43.968486679999998</v>
      </c>
      <c r="BW8814" s="2">
        <v>32.259553650000001</v>
      </c>
      <c r="BX8814" s="2">
        <v>44.114207460000003</v>
      </c>
      <c r="BY8814" s="2">
        <v>20.56698913</v>
      </c>
      <c r="BZ8814" s="2">
        <v>35.15437653</v>
      </c>
      <c r="CA8814" s="2">
        <v>25.371746720000001</v>
      </c>
      <c r="CB8814" s="2">
        <v>21.820675619999999</v>
      </c>
      <c r="CC8814" s="2">
        <v>44.104789089999997</v>
      </c>
      <c r="CD8814" s="2">
        <v>41.94017186</v>
      </c>
      <c r="CE8814" s="2">
        <v>28.289636779999999</v>
      </c>
      <c r="CF8814" s="2">
        <v>30.251879861829298</v>
      </c>
    </row>
    <row r="8815" spans="1:84" x14ac:dyDescent="0.3">
      <c r="A8815" s="2" t="s">
        <v>5309</v>
      </c>
      <c r="B8815" s="2">
        <v>7.832455918</v>
      </c>
      <c r="C8815" s="2">
        <v>10.98804818</v>
      </c>
      <c r="D8815" s="2">
        <v>12.54364692</v>
      </c>
      <c r="E8815" s="2">
        <v>5.5432300960000003</v>
      </c>
      <c r="F8815" s="2">
        <v>5.5958277299999999</v>
      </c>
      <c r="G8815" s="2">
        <v>11.31968569</v>
      </c>
      <c r="H8815" s="2">
        <v>7.1003717609999999</v>
      </c>
      <c r="I8815" s="2">
        <v>7.1146035860000003</v>
      </c>
      <c r="J8815" s="2">
        <v>3.8309427619999998</v>
      </c>
      <c r="K8815" s="2">
        <v>10.94598249</v>
      </c>
      <c r="L8815" s="2">
        <v>9.5565200860000008</v>
      </c>
      <c r="M8815" s="2">
        <v>9.2097144439999994</v>
      </c>
      <c r="N8815" s="2">
        <v>8.5299206769999998</v>
      </c>
      <c r="O8815" s="2">
        <v>4.8503762369999999</v>
      </c>
      <c r="P8815" s="2">
        <v>10.11108512</v>
      </c>
      <c r="Q8815" s="2">
        <v>6.8933311750000001</v>
      </c>
      <c r="R8815" s="2">
        <v>4.613855955</v>
      </c>
      <c r="S8815" s="2">
        <v>8.2449705659999992</v>
      </c>
      <c r="T8815" s="2">
        <v>6.6635409650000001</v>
      </c>
      <c r="U8815" s="2">
        <v>5.4870045449999996</v>
      </c>
      <c r="V8815" s="2">
        <v>11.50997826</v>
      </c>
      <c r="W8815" s="2">
        <v>4.7344922030000003</v>
      </c>
      <c r="X8815" s="2">
        <v>5.7344054739999999</v>
      </c>
      <c r="Y8815" s="2">
        <v>12.43225267</v>
      </c>
      <c r="Z8815" s="2">
        <v>8.0649302340000002</v>
      </c>
      <c r="AA8815" s="2">
        <v>5.5813803770000003</v>
      </c>
      <c r="AB8815" s="2">
        <v>13.69918988</v>
      </c>
      <c r="AC8815" s="2">
        <v>9.2837621210000005</v>
      </c>
      <c r="AD8815" s="2">
        <v>2.867553676</v>
      </c>
      <c r="AE8815" s="2">
        <v>2.6923548670000002</v>
      </c>
      <c r="AF8815" s="2">
        <v>3.9466382430000002</v>
      </c>
      <c r="AG8815" s="2">
        <v>5.5209929950000003</v>
      </c>
      <c r="AH8815" s="2">
        <v>4.2730546240000002</v>
      </c>
      <c r="AI8815" s="2">
        <v>3.1973647029999999</v>
      </c>
      <c r="AJ8815" s="2">
        <v>6.7676047810000002</v>
      </c>
      <c r="AK8815" s="2">
        <v>5.8519376080000001</v>
      </c>
      <c r="AL8815" s="2">
        <v>4.6620619630000002</v>
      </c>
      <c r="AM8815" s="2">
        <v>3.3121948329999999</v>
      </c>
      <c r="AN8815" s="2">
        <v>2.7511493229999999</v>
      </c>
      <c r="AO8815" s="2">
        <v>3.2250747519999998</v>
      </c>
      <c r="AP8815" s="2">
        <v>3.8929639150000002</v>
      </c>
      <c r="AQ8815" s="2">
        <v>9.631061571</v>
      </c>
      <c r="AR8815" s="2">
        <v>6.2643665579999999</v>
      </c>
      <c r="AS8815" s="2">
        <v>7.7321322190000004</v>
      </c>
      <c r="AT8815" s="2">
        <v>5.9320952829999998</v>
      </c>
      <c r="AU8815" s="2">
        <v>8.4815411229999995</v>
      </c>
      <c r="AV8815" s="2">
        <v>5.8869635110000003</v>
      </c>
      <c r="AW8815" s="2">
        <v>4.1349048220000002</v>
      </c>
      <c r="AX8815" s="2">
        <v>6.6205608549999999</v>
      </c>
      <c r="AY8815" s="2">
        <v>5.6152378939999998</v>
      </c>
      <c r="AZ8815" s="2">
        <v>5.5816768259999998</v>
      </c>
      <c r="BA8815" s="2">
        <v>5.7014779070000001</v>
      </c>
      <c r="BB8815" s="2">
        <v>5.7386969800000003</v>
      </c>
      <c r="BC8815" s="2">
        <v>2.5649028079999998</v>
      </c>
      <c r="BD8815" s="2">
        <v>10.13594125</v>
      </c>
      <c r="BE8815" s="2">
        <v>8.6161599100000004</v>
      </c>
      <c r="BF8815" s="2">
        <v>6.4812550130000002</v>
      </c>
      <c r="BG8815" s="2">
        <v>5.3537553029999998</v>
      </c>
      <c r="BH8815" s="2">
        <v>10.86007332</v>
      </c>
      <c r="BI8815" s="2">
        <v>5.1810235689999997</v>
      </c>
      <c r="BJ8815" s="2">
        <v>6.1535376790000003</v>
      </c>
      <c r="BK8815" s="2">
        <v>2.584926399</v>
      </c>
      <c r="BL8815" s="2">
        <v>2.401885176</v>
      </c>
      <c r="BM8815" s="2">
        <v>3.9394842959999998</v>
      </c>
      <c r="BN8815" s="2">
        <v>4.7478176989999996</v>
      </c>
      <c r="BO8815" s="2">
        <v>4.0146078369999998</v>
      </c>
      <c r="BP8815" s="2">
        <v>4.8220771500000001</v>
      </c>
      <c r="BQ8815" s="2">
        <v>5.7022650229999998</v>
      </c>
      <c r="BR8815" s="2">
        <v>3.3600594469999998</v>
      </c>
      <c r="BS8815" s="2">
        <v>5.5880614959999999</v>
      </c>
      <c r="BT8815" s="2">
        <v>6.9518661460000004</v>
      </c>
      <c r="BU8815" s="2">
        <v>6.6096016909999999</v>
      </c>
      <c r="BV8815" s="2">
        <v>10.47963616</v>
      </c>
      <c r="BW8815" s="2">
        <v>3.0627900750000001</v>
      </c>
      <c r="BX8815" s="2">
        <v>7.7975454879999999</v>
      </c>
      <c r="BY8815" s="2">
        <v>9.4835906669999996</v>
      </c>
      <c r="BZ8815" s="2">
        <v>4.8897810970000002</v>
      </c>
      <c r="CA8815" s="2">
        <v>4.7314852920000003</v>
      </c>
      <c r="CB8815" s="2">
        <v>2.5284968550000002</v>
      </c>
      <c r="CC8815" s="2">
        <v>12.97010182</v>
      </c>
      <c r="CD8815" s="2">
        <v>19.274121690000001</v>
      </c>
      <c r="CE8815" s="2">
        <v>13.529081010000001</v>
      </c>
      <c r="CF8815" s="2">
        <v>6.7452816990243898</v>
      </c>
    </row>
    <row r="8816" spans="1:84" x14ac:dyDescent="0.3">
      <c r="A8816" s="2" t="s">
        <v>5308</v>
      </c>
      <c r="B8816" s="2">
        <v>6.7754473429999997</v>
      </c>
      <c r="C8816" s="2">
        <v>4.6123574109999996</v>
      </c>
      <c r="D8816" s="2">
        <v>8.7007334539999999</v>
      </c>
      <c r="E8816" s="2">
        <v>6.6373087269999997</v>
      </c>
      <c r="F8816" s="2">
        <v>6.0615035089999996</v>
      </c>
      <c r="G8816" s="2">
        <v>4.374985015</v>
      </c>
      <c r="H8816" s="2">
        <v>7.6693911010000004</v>
      </c>
      <c r="I8816" s="2">
        <v>5.7613769450000003</v>
      </c>
      <c r="J8816" s="2">
        <v>5.8319262580000002</v>
      </c>
      <c r="K8816" s="2">
        <v>5.7603118569999996</v>
      </c>
      <c r="L8816" s="2">
        <v>6.6118799859999999</v>
      </c>
      <c r="M8816" s="2">
        <v>6.361053063</v>
      </c>
      <c r="N8816" s="2">
        <v>5.5241391049999997</v>
      </c>
      <c r="O8816" s="2">
        <v>5.339373352</v>
      </c>
      <c r="P8816" s="2">
        <v>8.5250291879999995</v>
      </c>
      <c r="Q8816" s="2">
        <v>5.3227626810000004</v>
      </c>
      <c r="R8816" s="2">
        <v>3.5712964540000001</v>
      </c>
      <c r="S8816" s="2">
        <v>3.641058632</v>
      </c>
      <c r="T8816" s="2">
        <v>4.0017103409999999</v>
      </c>
      <c r="U8816" s="2">
        <v>6.7278173490000004</v>
      </c>
      <c r="V8816" s="2">
        <v>7.2494593219999999</v>
      </c>
      <c r="W8816" s="2">
        <v>5.5978266559999996</v>
      </c>
      <c r="X8816" s="2">
        <v>15.50995181</v>
      </c>
      <c r="Y8816" s="2">
        <v>11.317152739999999</v>
      </c>
      <c r="Z8816" s="2">
        <v>3.7697013639999999</v>
      </c>
      <c r="AA8816" s="2">
        <v>5.8247424280000004</v>
      </c>
      <c r="AB8816" s="2">
        <v>4.2267822309999996</v>
      </c>
      <c r="AC8816" s="2">
        <v>4.9749176070000001</v>
      </c>
      <c r="AD8816" s="2">
        <v>4.4634446719999996</v>
      </c>
      <c r="AE8816" s="2">
        <v>5.7410064160000003</v>
      </c>
      <c r="AF8816" s="2">
        <v>7.0323123780000003</v>
      </c>
      <c r="AG8816" s="2">
        <v>5.6104061500000002</v>
      </c>
      <c r="AH8816" s="2">
        <v>7.4355303089999998</v>
      </c>
      <c r="AI8816" s="2">
        <v>5.7746261079999996</v>
      </c>
      <c r="AJ8816" s="2">
        <v>10.39660082</v>
      </c>
      <c r="AK8816" s="2">
        <v>7.3300966350000003</v>
      </c>
      <c r="AL8816" s="2">
        <v>7.8887257440000003</v>
      </c>
      <c r="AM8816" s="2">
        <v>2.8980987859999998</v>
      </c>
      <c r="AN8816" s="2">
        <v>4.7905119269999998</v>
      </c>
      <c r="AO8816" s="2">
        <v>4.045642977</v>
      </c>
      <c r="AP8816" s="2">
        <v>5.3491428499999998</v>
      </c>
      <c r="AQ8816" s="2">
        <v>3.50499508</v>
      </c>
      <c r="AR8816" s="2">
        <v>6.9087014040000003</v>
      </c>
      <c r="AS8816" s="2">
        <v>3.706225393</v>
      </c>
      <c r="AT8816" s="2">
        <v>7.6867219819999999</v>
      </c>
      <c r="AU8816" s="2">
        <v>6.7470366860000004</v>
      </c>
      <c r="AV8816" s="2">
        <v>5.7144866609999996</v>
      </c>
      <c r="AW8816" s="2">
        <v>8.0233511400000008</v>
      </c>
      <c r="AX8816" s="2">
        <v>5.8639253289999997</v>
      </c>
      <c r="AY8816" s="2">
        <v>7.3920799590000001</v>
      </c>
      <c r="AZ8816" s="2">
        <v>6.567504832</v>
      </c>
      <c r="BA8816" s="2">
        <v>5.9467391970000003</v>
      </c>
      <c r="BB8816" s="2">
        <v>6.7200573119999998</v>
      </c>
      <c r="BC8816" s="2">
        <v>13.037184119999999</v>
      </c>
      <c r="BD8816" s="2">
        <v>6.6416969249999998</v>
      </c>
      <c r="BE8816" s="2">
        <v>4.6090374089999999</v>
      </c>
      <c r="BF8816" s="2">
        <v>11.72278726</v>
      </c>
      <c r="BG8816" s="2">
        <v>4.3548906690000004</v>
      </c>
      <c r="BH8816" s="2">
        <v>9.1041065379999999</v>
      </c>
      <c r="BI8816" s="2">
        <v>6.4186970160000003</v>
      </c>
      <c r="BJ8816" s="2">
        <v>7.7090505030000003</v>
      </c>
      <c r="BK8816" s="2">
        <v>6.4760319319999997</v>
      </c>
      <c r="BL8816" s="2">
        <v>3.644488167</v>
      </c>
      <c r="BM8816" s="2">
        <v>6.8699603610000004</v>
      </c>
      <c r="BN8816" s="2">
        <v>5.7873099339999996</v>
      </c>
      <c r="BO8816" s="2">
        <v>6.1070166290000003</v>
      </c>
      <c r="BP8816" s="2">
        <v>6.2613025970000002</v>
      </c>
      <c r="BQ8816" s="2">
        <v>6.9288915720000004</v>
      </c>
      <c r="BR8816" s="2">
        <v>5.6679402779999997</v>
      </c>
      <c r="BS8816" s="2">
        <v>7.5193201119999999</v>
      </c>
      <c r="BT8816" s="2">
        <v>6.8308291910000003</v>
      </c>
      <c r="BU8816" s="2">
        <v>3.813887587</v>
      </c>
      <c r="BV8816" s="2">
        <v>6.644933837</v>
      </c>
      <c r="BW8816" s="2">
        <v>3.950887007</v>
      </c>
      <c r="BX8816" s="2">
        <v>5.5047300559999996</v>
      </c>
      <c r="BY8816" s="2">
        <v>6.1188435390000002</v>
      </c>
      <c r="BZ8816" s="2">
        <v>5.0105748099999996</v>
      </c>
      <c r="CA8816" s="2">
        <v>3.651341408</v>
      </c>
      <c r="CB8816" s="2">
        <v>4.3311993830000004</v>
      </c>
      <c r="CC8816" s="2">
        <v>6.3088140709999996</v>
      </c>
      <c r="CD8816" s="2">
        <v>8.2453097119999992</v>
      </c>
      <c r="CE8816" s="2">
        <v>5.6449949520000002</v>
      </c>
      <c r="CF8816" s="2">
        <v>6.2772685884268302</v>
      </c>
    </row>
    <row r="8817" spans="1:84" x14ac:dyDescent="0.3">
      <c r="A8817" s="2" t="s">
        <v>5307</v>
      </c>
      <c r="B8817" s="2">
        <v>6.473168308</v>
      </c>
      <c r="C8817" s="2">
        <v>9.3353712489999996</v>
      </c>
      <c r="D8817" s="2">
        <v>13.912385860000001</v>
      </c>
      <c r="E8817" s="2">
        <v>6.3174160830000003</v>
      </c>
      <c r="F8817" s="2">
        <v>5.150607516</v>
      </c>
      <c r="G8817" s="2">
        <v>9.7218447260000005</v>
      </c>
      <c r="H8817" s="2">
        <v>9.0247893090000009</v>
      </c>
      <c r="I8817" s="2">
        <v>7.2308620990000003</v>
      </c>
      <c r="J8817" s="2">
        <v>2.9186847669999998</v>
      </c>
      <c r="K8817" s="2">
        <v>8.2145144749999996</v>
      </c>
      <c r="L8817" s="2">
        <v>6.660803123</v>
      </c>
      <c r="M8817" s="2">
        <v>6.9091799280000004</v>
      </c>
      <c r="N8817" s="2">
        <v>5.0910957080000001</v>
      </c>
      <c r="O8817" s="2">
        <v>2.6758406890000002</v>
      </c>
      <c r="P8817" s="2">
        <v>7.6852600969999996</v>
      </c>
      <c r="Q8817" s="2">
        <v>3.9979118979999999</v>
      </c>
      <c r="R8817" s="2">
        <v>5.6057464240000003</v>
      </c>
      <c r="S8817" s="2">
        <v>9.4396173700000006</v>
      </c>
      <c r="T8817" s="2">
        <v>10.40067312</v>
      </c>
      <c r="U8817" s="2">
        <v>10.113801970000001</v>
      </c>
      <c r="V8817" s="2">
        <v>4.9199767679999997</v>
      </c>
      <c r="W8817" s="2">
        <v>2.2825978469999999</v>
      </c>
      <c r="X8817" s="2">
        <v>7.091890137</v>
      </c>
      <c r="Y8817" s="2">
        <v>7.4035498750000004</v>
      </c>
      <c r="Z8817" s="2">
        <v>5.2113869409999998</v>
      </c>
      <c r="AA8817" s="2">
        <v>6.140216025</v>
      </c>
      <c r="AB8817" s="2">
        <v>9.7401585409999996</v>
      </c>
      <c r="AC8817" s="2">
        <v>7.6506841850000002</v>
      </c>
      <c r="AD8817" s="2">
        <v>2.3280593650000001</v>
      </c>
      <c r="AE8817" s="2">
        <v>2.280821226</v>
      </c>
      <c r="AF8817" s="2">
        <v>4.3151309790000001</v>
      </c>
      <c r="AG8817" s="2">
        <v>4.0938355230000001</v>
      </c>
      <c r="AH8817" s="2">
        <v>4.529656363</v>
      </c>
      <c r="AI8817" s="2">
        <v>5.3131611019999996</v>
      </c>
      <c r="AJ8817" s="2">
        <v>10.085603069999999</v>
      </c>
      <c r="AK8817" s="2">
        <v>4.7595933859999997</v>
      </c>
      <c r="AL8817" s="2">
        <v>7.8664526480000001</v>
      </c>
      <c r="AM8817" s="2">
        <v>7.0534849079999997</v>
      </c>
      <c r="AN8817" s="2">
        <v>5.1195969359999998</v>
      </c>
      <c r="AO8817" s="2">
        <v>4.1423410499999997</v>
      </c>
      <c r="AP8817" s="2">
        <v>3.7438909859999998</v>
      </c>
      <c r="AQ8817" s="2">
        <v>14.26315702</v>
      </c>
      <c r="AR8817" s="2">
        <v>6.470177369</v>
      </c>
      <c r="AS8817" s="2">
        <v>5.8161955499999998</v>
      </c>
      <c r="AT8817" s="2">
        <v>5.8497901270000003</v>
      </c>
      <c r="AU8817" s="2">
        <v>11.769260790000001</v>
      </c>
      <c r="AV8817" s="2">
        <v>14.261585030000001</v>
      </c>
      <c r="AW8817" s="2">
        <v>4.5271688929999998</v>
      </c>
      <c r="AX8817" s="2">
        <v>5.8778674400000002</v>
      </c>
      <c r="AY8817" s="2">
        <v>4.0715288760000004</v>
      </c>
      <c r="AZ8817" s="2">
        <v>5.9325623360000002</v>
      </c>
      <c r="BA8817" s="2">
        <v>11.46271011</v>
      </c>
      <c r="BB8817" s="2">
        <v>6.3446309420000002</v>
      </c>
      <c r="BC8817" s="2">
        <v>4.0117517669999998</v>
      </c>
      <c r="BD8817" s="2">
        <v>15.07228093</v>
      </c>
      <c r="BE8817" s="2">
        <v>16.414836730000001</v>
      </c>
      <c r="BF8817" s="2">
        <v>20.128804209999998</v>
      </c>
      <c r="BG8817" s="2">
        <v>3.869457567</v>
      </c>
      <c r="BH8817" s="2">
        <v>13.93306859</v>
      </c>
      <c r="BI8817" s="2">
        <v>8.8195094940000001</v>
      </c>
      <c r="BJ8817" s="2">
        <v>8.496334418</v>
      </c>
      <c r="BK8817" s="2">
        <v>4.9911549419999997</v>
      </c>
      <c r="BL8817" s="2">
        <v>2.6377743819999999</v>
      </c>
      <c r="BM8817" s="2">
        <v>4.9819241520000004</v>
      </c>
      <c r="BN8817" s="2">
        <v>13.2977892</v>
      </c>
      <c r="BO8817" s="2">
        <v>3.5598291689999999</v>
      </c>
      <c r="BP8817" s="2">
        <v>5.0382050850000004</v>
      </c>
      <c r="BQ8817" s="2">
        <v>5.3096760710000002</v>
      </c>
      <c r="BR8817" s="2">
        <v>2.0367341859999999</v>
      </c>
      <c r="BS8817" s="2">
        <v>6.9431509629999999</v>
      </c>
      <c r="BT8817" s="2">
        <v>5.7458619029999998</v>
      </c>
      <c r="BU8817" s="2">
        <v>7.8608097880000001</v>
      </c>
      <c r="BV8817" s="2">
        <v>15.77733418</v>
      </c>
      <c r="BW8817" s="2">
        <v>2.0929253650000001</v>
      </c>
      <c r="BX8817" s="2">
        <v>16.901643790000001</v>
      </c>
      <c r="BY8817" s="2">
        <v>5.2318782190000004</v>
      </c>
      <c r="BZ8817" s="2">
        <v>9.8964452890000008</v>
      </c>
      <c r="CA8817" s="2">
        <v>4.7056091550000003</v>
      </c>
      <c r="CB8817" s="2">
        <v>1.600139633</v>
      </c>
      <c r="CC8817" s="2">
        <v>10.702986279999999</v>
      </c>
      <c r="CD8817" s="2">
        <v>7.742050238</v>
      </c>
      <c r="CE8817" s="2">
        <v>9.329221682</v>
      </c>
      <c r="CF8817" s="2">
        <v>7.2771644444024401</v>
      </c>
    </row>
    <row r="8818" spans="1:84" x14ac:dyDescent="0.3">
      <c r="A8818" s="2" t="s">
        <v>5306</v>
      </c>
      <c r="B8818" s="2">
        <v>2.0604880720000001</v>
      </c>
      <c r="C8818" s="2">
        <v>2.1991059509999999</v>
      </c>
      <c r="D8818" s="2">
        <v>4.59784565</v>
      </c>
      <c r="E8818" s="2">
        <v>1.4941057280000001</v>
      </c>
      <c r="F8818" s="2">
        <v>2.4741129129999999</v>
      </c>
      <c r="G8818" s="2">
        <v>4.386680782</v>
      </c>
      <c r="H8818" s="2">
        <v>5.0535474369999998</v>
      </c>
      <c r="I8818" s="2">
        <v>4.0919458850000003</v>
      </c>
      <c r="J8818" s="2">
        <v>2.2548645760000001</v>
      </c>
      <c r="K8818" s="2">
        <v>1.6641449239999999</v>
      </c>
      <c r="L8818" s="2">
        <v>2.4924853210000002</v>
      </c>
      <c r="M8818" s="2">
        <v>1.9113710930000001</v>
      </c>
      <c r="N8818" s="2">
        <v>2.0762860440000002</v>
      </c>
      <c r="O8818" s="2">
        <v>1.501165751</v>
      </c>
      <c r="P8818" s="2">
        <v>5.6670140489999996</v>
      </c>
      <c r="Q8818" s="2">
        <v>1.93807865</v>
      </c>
      <c r="R8818" s="2">
        <v>1.543265415</v>
      </c>
      <c r="S8818" s="2">
        <v>2.7725520019999998</v>
      </c>
      <c r="T8818" s="2">
        <v>3.5195700159999999</v>
      </c>
      <c r="U8818" s="2">
        <v>2.7339946529999999</v>
      </c>
      <c r="V8818" s="2">
        <v>4.3055749839999997</v>
      </c>
      <c r="W8818" s="2">
        <v>1.7984919450000001</v>
      </c>
      <c r="X8818" s="2">
        <v>16.67267876</v>
      </c>
      <c r="Y8818" s="2">
        <v>6.9375295670000003</v>
      </c>
      <c r="Z8818" s="2">
        <v>2.6428798410000001</v>
      </c>
      <c r="AA8818" s="2">
        <v>0.85297458999999998</v>
      </c>
      <c r="AB8818" s="2">
        <v>2.5576965380000001</v>
      </c>
      <c r="AC8818" s="2">
        <v>2.6305253710000001</v>
      </c>
      <c r="AD8818" s="2">
        <v>0.86047298900000002</v>
      </c>
      <c r="AE8818" s="2">
        <v>1.521912911</v>
      </c>
      <c r="AF8818" s="2">
        <v>2.3864730559999998</v>
      </c>
      <c r="AG8818" s="2">
        <v>2.2576512110000002</v>
      </c>
      <c r="AH8818" s="2">
        <v>1.7735987580000001</v>
      </c>
      <c r="AI8818" s="2">
        <v>3.2652536720000001</v>
      </c>
      <c r="AJ8818" s="2">
        <v>7.7847408370000002</v>
      </c>
      <c r="AK8818" s="2">
        <v>2.148357308</v>
      </c>
      <c r="AL8818" s="2">
        <v>4.9285700119999998</v>
      </c>
      <c r="AM8818" s="2">
        <v>1.99696121</v>
      </c>
      <c r="AN8818" s="2">
        <v>1.4441279840000001</v>
      </c>
      <c r="AO8818" s="2">
        <v>1.216784519</v>
      </c>
      <c r="AP8818" s="2">
        <v>2.0375484500000001</v>
      </c>
      <c r="AQ8818" s="2">
        <v>4.7796483810000003</v>
      </c>
      <c r="AR8818" s="2">
        <v>4.194751568</v>
      </c>
      <c r="AS8818" s="2">
        <v>2.1584408279999998</v>
      </c>
      <c r="AT8818" s="2">
        <v>3.3907875550000002</v>
      </c>
      <c r="AU8818" s="2">
        <v>5.4702436499999996</v>
      </c>
      <c r="AV8818" s="2">
        <v>4.3330420969999999</v>
      </c>
      <c r="AW8818" s="2">
        <v>2.3119538359999998</v>
      </c>
      <c r="AX8818" s="2">
        <v>2.726902607</v>
      </c>
      <c r="AY8818" s="2">
        <v>1.1644720930000001</v>
      </c>
      <c r="AZ8818" s="2">
        <v>1.8746651510000001</v>
      </c>
      <c r="BA8818" s="2">
        <v>2.8071902569999998</v>
      </c>
      <c r="BB8818" s="2">
        <v>1.8428668530000001</v>
      </c>
      <c r="BC8818" s="2">
        <v>1.721880265</v>
      </c>
      <c r="BD8818" s="2">
        <v>4.7034229139999999</v>
      </c>
      <c r="BE8818" s="2">
        <v>4.6436852829999999</v>
      </c>
      <c r="BF8818" s="2">
        <v>9.8410447009999995</v>
      </c>
      <c r="BG8818" s="2">
        <v>1.6304220869999999</v>
      </c>
      <c r="BH8818" s="2">
        <v>5.0112699310000002</v>
      </c>
      <c r="BI8818" s="2">
        <v>3.2675081060000002</v>
      </c>
      <c r="BJ8818" s="2">
        <v>3.4331258789999999</v>
      </c>
      <c r="BK8818" s="2">
        <v>1.861273409</v>
      </c>
      <c r="BL8818" s="2">
        <v>1.557538689</v>
      </c>
      <c r="BM8818" s="2">
        <v>2.4268871409999999</v>
      </c>
      <c r="BN8818" s="2">
        <v>3.6287883939999999</v>
      </c>
      <c r="BO8818" s="2">
        <v>2.3981116149999999</v>
      </c>
      <c r="BP8818" s="2">
        <v>2.860884993</v>
      </c>
      <c r="BQ8818" s="2">
        <v>3.8630198290000002</v>
      </c>
      <c r="BR8818" s="2">
        <v>0.954618356</v>
      </c>
      <c r="BS8818" s="2">
        <v>6.1719466599999997</v>
      </c>
      <c r="BT8818" s="2">
        <v>3.7028062259999999</v>
      </c>
      <c r="BU8818" s="2">
        <v>3.1072962670000002</v>
      </c>
      <c r="BV8818" s="2">
        <v>7.2566438</v>
      </c>
      <c r="BW8818" s="2">
        <v>1.000000671</v>
      </c>
      <c r="BX8818" s="2">
        <v>4.9003836740000004</v>
      </c>
      <c r="BY8818" s="2">
        <v>1.7794810679999999</v>
      </c>
      <c r="BZ8818" s="2">
        <v>2.5943337359999998</v>
      </c>
      <c r="CA8818" s="2">
        <v>1.7771275040000001</v>
      </c>
      <c r="CB8818" s="2">
        <v>1.432696843</v>
      </c>
      <c r="CC8818" s="2">
        <v>5.9275836310000001</v>
      </c>
      <c r="CD8818" s="2">
        <v>6.9384724049999997</v>
      </c>
      <c r="CE8818" s="2">
        <v>4.7409210149999996</v>
      </c>
      <c r="CF8818" s="2">
        <v>3.3005069438170702</v>
      </c>
    </row>
    <row r="8819" spans="1:84" x14ac:dyDescent="0.3">
      <c r="A8819" s="2" t="s">
        <v>5305</v>
      </c>
      <c r="B8819" s="2">
        <v>33.88654794</v>
      </c>
      <c r="C8819" s="2">
        <v>49.953104029999999</v>
      </c>
      <c r="D8819" s="2">
        <v>121.4122254</v>
      </c>
      <c r="E8819" s="2">
        <v>35.728389630000002</v>
      </c>
      <c r="F8819" s="2">
        <v>24.22630873</v>
      </c>
      <c r="G8819" s="2">
        <v>34.051972599999999</v>
      </c>
      <c r="H8819" s="2">
        <v>45.287984309999999</v>
      </c>
      <c r="I8819" s="2">
        <v>29.862814780000001</v>
      </c>
      <c r="J8819" s="2">
        <v>25.99889224</v>
      </c>
      <c r="K8819" s="2">
        <v>31.364980160000002</v>
      </c>
      <c r="L8819" s="2">
        <v>39.088188080000002</v>
      </c>
      <c r="M8819" s="2">
        <v>34.188903809999999</v>
      </c>
      <c r="N8819" s="2">
        <v>30.25154041</v>
      </c>
      <c r="O8819" s="2">
        <v>20.181458599999999</v>
      </c>
      <c r="P8819" s="2">
        <v>59.863813139999998</v>
      </c>
      <c r="Q8819" s="2">
        <v>22.151453450000002</v>
      </c>
      <c r="R8819" s="2">
        <v>14.805212389999999</v>
      </c>
      <c r="S8819" s="2">
        <v>30.459967800000001</v>
      </c>
      <c r="T8819" s="2">
        <v>32.00047232</v>
      </c>
      <c r="U8819" s="2">
        <v>27.329337689999999</v>
      </c>
      <c r="V8819" s="2">
        <v>32.318294739999999</v>
      </c>
      <c r="W8819" s="2">
        <v>22.510626599999998</v>
      </c>
      <c r="X8819" s="2">
        <v>62.978567669999997</v>
      </c>
      <c r="Y8819" s="2">
        <v>52.251163290000001</v>
      </c>
      <c r="Z8819" s="2">
        <v>26.768609900000001</v>
      </c>
      <c r="AA8819" s="2">
        <v>40.43099806</v>
      </c>
      <c r="AB8819" s="2">
        <v>41.189357630000003</v>
      </c>
      <c r="AC8819" s="2">
        <v>37.893169970000002</v>
      </c>
      <c r="AD8819" s="2">
        <v>17.482818949999999</v>
      </c>
      <c r="AE8819" s="2">
        <v>22.916601910000001</v>
      </c>
      <c r="AF8819" s="2">
        <v>38.561176850000003</v>
      </c>
      <c r="AG8819" s="2">
        <v>23.32186033</v>
      </c>
      <c r="AH8819" s="2">
        <v>24.817094340000001</v>
      </c>
      <c r="AI8819" s="2">
        <v>24.83158083</v>
      </c>
      <c r="AJ8819" s="2">
        <v>56.42669068</v>
      </c>
      <c r="AK8819" s="2">
        <v>27.668380989999999</v>
      </c>
      <c r="AL8819" s="2">
        <v>28.758730570000001</v>
      </c>
      <c r="AM8819" s="2">
        <v>40.290797619999999</v>
      </c>
      <c r="AN8819" s="2">
        <v>28.244577750000001</v>
      </c>
      <c r="AO8819" s="2">
        <v>24.059638540000002</v>
      </c>
      <c r="AP8819" s="2">
        <v>25.098811919999999</v>
      </c>
      <c r="AQ8819" s="2">
        <v>47.22049355</v>
      </c>
      <c r="AR8819" s="2">
        <v>42.376309200000001</v>
      </c>
      <c r="AS8819" s="2">
        <v>22.979037000000002</v>
      </c>
      <c r="AT8819" s="2">
        <v>48.621559189999999</v>
      </c>
      <c r="AU8819" s="2">
        <v>90.299245959999993</v>
      </c>
      <c r="AV8819" s="2">
        <v>85.770179880000001</v>
      </c>
      <c r="AW8819" s="2">
        <v>55.648602029999999</v>
      </c>
      <c r="AX8819" s="2">
        <v>38.427641190000003</v>
      </c>
      <c r="AY8819" s="2">
        <v>28.165177320000002</v>
      </c>
      <c r="AZ8819" s="2">
        <v>40.97332188</v>
      </c>
      <c r="BA8819" s="2">
        <v>57.018559250000003</v>
      </c>
      <c r="BB8819" s="2">
        <v>37.921071609999998</v>
      </c>
      <c r="BC8819" s="2">
        <v>42.025100270000003</v>
      </c>
      <c r="BD8819" s="2">
        <v>72.971443350000001</v>
      </c>
      <c r="BE8819" s="2">
        <v>71.971576920000004</v>
      </c>
      <c r="BF8819" s="2">
        <v>95.031558320000002</v>
      </c>
      <c r="BG8819" s="2">
        <v>20.301161100000002</v>
      </c>
      <c r="BH8819" s="2">
        <v>68.096913639999997</v>
      </c>
      <c r="BI8819" s="2">
        <v>34.055585020000002</v>
      </c>
      <c r="BJ8819" s="2">
        <v>37.542120169999997</v>
      </c>
      <c r="BK8819" s="2">
        <v>24.726906060000001</v>
      </c>
      <c r="BL8819" s="2">
        <v>15.707772500000001</v>
      </c>
      <c r="BM8819" s="2">
        <v>33.152038609999998</v>
      </c>
      <c r="BN8819" s="2">
        <v>41.054006899999997</v>
      </c>
      <c r="BO8819" s="2">
        <v>23.62533397</v>
      </c>
      <c r="BP8819" s="2">
        <v>28.985245599999999</v>
      </c>
      <c r="BQ8819" s="2">
        <v>31.022939269999998</v>
      </c>
      <c r="BR8819" s="2">
        <v>22.42071254</v>
      </c>
      <c r="BS8819" s="2">
        <v>30.92237699</v>
      </c>
      <c r="BT8819" s="2">
        <v>47.43721231</v>
      </c>
      <c r="BU8819" s="2">
        <v>49.39882635</v>
      </c>
      <c r="BV8819" s="2">
        <v>96.651065900000006</v>
      </c>
      <c r="BW8819" s="2">
        <v>19.93303397</v>
      </c>
      <c r="BX8819" s="2">
        <v>44.560847989999999</v>
      </c>
      <c r="BY8819" s="2">
        <v>23.546663840000001</v>
      </c>
      <c r="BZ8819" s="2">
        <v>36.077783459999999</v>
      </c>
      <c r="CA8819" s="2">
        <v>18.376091290000002</v>
      </c>
      <c r="CB8819" s="2">
        <v>22.89080714</v>
      </c>
      <c r="CC8819" s="2">
        <v>45.666999670000003</v>
      </c>
      <c r="CD8819" s="2">
        <v>55.353669680000003</v>
      </c>
      <c r="CE8819" s="2">
        <v>54.017896630000003</v>
      </c>
      <c r="CF8819" s="2">
        <v>39.5592439532927</v>
      </c>
    </row>
    <row r="8820" spans="1:84" x14ac:dyDescent="0.3">
      <c r="A8820" s="2" t="s">
        <v>5304</v>
      </c>
      <c r="B8820" s="2">
        <v>5.0046111309999999</v>
      </c>
      <c r="C8820" s="2">
        <v>5.0588780389999997</v>
      </c>
      <c r="D8820" s="2">
        <v>5.082385876</v>
      </c>
      <c r="E8820" s="2">
        <v>4.778858477</v>
      </c>
      <c r="F8820" s="2">
        <v>6.7653128220000003</v>
      </c>
      <c r="G8820" s="2">
        <v>2.9300969659999998</v>
      </c>
      <c r="H8820" s="2">
        <v>3.8587257300000002</v>
      </c>
      <c r="I8820" s="2">
        <v>4.2608944270000002</v>
      </c>
      <c r="J8820" s="2">
        <v>4.8544346540000003</v>
      </c>
      <c r="K8820" s="2">
        <v>4.7193145400000001</v>
      </c>
      <c r="L8820" s="2">
        <v>5.218987942</v>
      </c>
      <c r="M8820" s="2">
        <v>4.0554053379999999</v>
      </c>
      <c r="N8820" s="2">
        <v>7.6937802199999998</v>
      </c>
      <c r="O8820" s="2">
        <v>9.1953905109999994</v>
      </c>
      <c r="P8820" s="2">
        <v>3.7456794480000002</v>
      </c>
      <c r="Q8820" s="2">
        <v>7.4712284110000002</v>
      </c>
      <c r="R8820" s="2">
        <v>4.2396858460000004</v>
      </c>
      <c r="S8820" s="2">
        <v>2.9679947640000002</v>
      </c>
      <c r="T8820" s="2">
        <v>3.7010911040000001</v>
      </c>
      <c r="U8820" s="2">
        <v>6.3318449220000002</v>
      </c>
      <c r="V8820" s="2">
        <v>2.6286100640000001</v>
      </c>
      <c r="W8820" s="2">
        <v>5.8106963079999998</v>
      </c>
      <c r="X8820" s="2">
        <v>5.3470895699999996</v>
      </c>
      <c r="Y8820" s="2">
        <v>5.5210432389999999</v>
      </c>
      <c r="Z8820" s="2">
        <v>4.6301757879999998</v>
      </c>
      <c r="AA8820" s="2">
        <v>5.3076566659999997</v>
      </c>
      <c r="AB8820" s="2">
        <v>5.0115739829999999</v>
      </c>
      <c r="AC8820" s="2">
        <v>4.5139621029999999</v>
      </c>
      <c r="AD8820" s="2">
        <v>6.6774184009999997</v>
      </c>
      <c r="AE8820" s="2">
        <v>9.0034494239999994</v>
      </c>
      <c r="AF8820" s="2">
        <v>10.01277713</v>
      </c>
      <c r="AG8820" s="2">
        <v>6.2214299979999996</v>
      </c>
      <c r="AH8820" s="2">
        <v>7.8008652940000003</v>
      </c>
      <c r="AI8820" s="2">
        <v>5.3171887240000002</v>
      </c>
      <c r="AJ8820" s="2">
        <v>4.1089834099999996</v>
      </c>
      <c r="AK8820" s="2">
        <v>6.9248436140000003</v>
      </c>
      <c r="AL8820" s="2">
        <v>6.771696027</v>
      </c>
      <c r="AM8820" s="2">
        <v>4.1192432319999996</v>
      </c>
      <c r="AN8820" s="2">
        <v>7.8830792719999998</v>
      </c>
      <c r="AO8820" s="2">
        <v>6.7867660890000003</v>
      </c>
      <c r="AP8820" s="2">
        <v>8.0156616740000004</v>
      </c>
      <c r="AQ8820" s="2">
        <v>3.5100422849999999</v>
      </c>
      <c r="AR8820" s="2">
        <v>4.4446496590000004</v>
      </c>
      <c r="AS8820" s="2">
        <v>4.5952441979999996</v>
      </c>
      <c r="AT8820" s="2">
        <v>3.1250739529999998</v>
      </c>
      <c r="AU8820" s="2">
        <v>3.068433449</v>
      </c>
      <c r="AV8820" s="2">
        <v>2.8098526669999999</v>
      </c>
      <c r="AW8820" s="2">
        <v>7.1600601199999998</v>
      </c>
      <c r="AX8820" s="2">
        <v>5.2236016000000003</v>
      </c>
      <c r="AY8820" s="2">
        <v>6.0802395430000002</v>
      </c>
      <c r="AZ8820" s="2">
        <v>5.1093217629999996</v>
      </c>
      <c r="BA8820" s="2">
        <v>4.5285360380000004</v>
      </c>
      <c r="BB8820" s="2">
        <v>4.0676097640000002</v>
      </c>
      <c r="BC8820" s="2">
        <v>6.6120629910000002</v>
      </c>
      <c r="BD8820" s="2">
        <v>2.8423255260000002</v>
      </c>
      <c r="BE8820" s="2">
        <v>2.5108080610000001</v>
      </c>
      <c r="BF8820" s="2">
        <v>3.6047321050000001</v>
      </c>
      <c r="BG8820" s="2">
        <v>2.8556044260000002</v>
      </c>
      <c r="BH8820" s="2">
        <v>3.6462393469999999</v>
      </c>
      <c r="BI8820" s="2">
        <v>5.4453573640000004</v>
      </c>
      <c r="BJ8820" s="2">
        <v>6.6414324430000002</v>
      </c>
      <c r="BK8820" s="2">
        <v>8.1675477369999996</v>
      </c>
      <c r="BL8820" s="2">
        <v>8.5857565430000005</v>
      </c>
      <c r="BM8820" s="2">
        <v>6.9490976169999996</v>
      </c>
      <c r="BN8820" s="2">
        <v>5.5810142269999998</v>
      </c>
      <c r="BO8820" s="2">
        <v>8.1687917260000003</v>
      </c>
      <c r="BP8820" s="2">
        <v>8.7331061779999999</v>
      </c>
      <c r="BQ8820" s="2">
        <v>6.8793515430000003</v>
      </c>
      <c r="BR8820" s="2">
        <v>8.3320341619999994</v>
      </c>
      <c r="BS8820" s="2">
        <v>6.998464072</v>
      </c>
      <c r="BT8820" s="2">
        <v>3.630440857</v>
      </c>
      <c r="BU8820" s="2">
        <v>4.0025689330000001</v>
      </c>
      <c r="BV8820" s="2">
        <v>3.9357444130000001</v>
      </c>
      <c r="BW8820" s="2">
        <v>5.3267306440000004</v>
      </c>
      <c r="BX8820" s="2">
        <v>4.2143821719999996</v>
      </c>
      <c r="BY8820" s="2">
        <v>3.1832885059999998</v>
      </c>
      <c r="BZ8820" s="2">
        <v>5.2750623939999999</v>
      </c>
      <c r="CA8820" s="2">
        <v>4.0985019769999997</v>
      </c>
      <c r="CB8820" s="2">
        <v>5.8398216070000002</v>
      </c>
      <c r="CC8820" s="2">
        <v>4.8811007030000004</v>
      </c>
      <c r="CD8820" s="2">
        <v>6.3391768390000003</v>
      </c>
      <c r="CE8820" s="2">
        <v>3.4923773520000001</v>
      </c>
      <c r="CF8820" s="2">
        <v>5.3761512034390302</v>
      </c>
    </row>
    <row r="8821" spans="1:84" x14ac:dyDescent="0.3">
      <c r="A8821" s="2" t="s">
        <v>5303</v>
      </c>
      <c r="B8821" s="2">
        <v>2.9873954199999999</v>
      </c>
      <c r="C8821" s="2">
        <v>3.3576643349999999</v>
      </c>
      <c r="D8821" s="2">
        <v>6.7345709300000003</v>
      </c>
      <c r="E8821" s="2">
        <v>2.5934185030000001</v>
      </c>
      <c r="F8821" s="2">
        <v>1.8236465850000001</v>
      </c>
      <c r="G8821" s="2">
        <v>1.2935515740000001</v>
      </c>
      <c r="H8821" s="2">
        <v>4.9802728209999998</v>
      </c>
      <c r="I8821" s="2">
        <v>3.1965038429999999</v>
      </c>
      <c r="J8821" s="2">
        <v>2.691201537</v>
      </c>
      <c r="K8821" s="2">
        <v>6.1188273039999999</v>
      </c>
      <c r="L8821" s="2">
        <v>4.7961051990000003</v>
      </c>
      <c r="M8821" s="2">
        <v>6.4015236800000004</v>
      </c>
      <c r="N8821" s="2">
        <v>9.1141497020000006</v>
      </c>
      <c r="O8821" s="2">
        <v>3.2041605039999999</v>
      </c>
      <c r="P8821" s="2">
        <v>13.29482857</v>
      </c>
      <c r="Q8821" s="2">
        <v>5.1545954649999999</v>
      </c>
      <c r="R8821" s="2">
        <v>1.889107651</v>
      </c>
      <c r="S8821" s="2">
        <v>1.9990204869999999</v>
      </c>
      <c r="T8821" s="2">
        <v>1.4281695539999999</v>
      </c>
      <c r="U8821" s="2">
        <v>4.2709777349999998</v>
      </c>
      <c r="V8821" s="2">
        <v>2.128508053</v>
      </c>
      <c r="W8821" s="2">
        <v>1.4978150370000001</v>
      </c>
      <c r="X8821" s="2">
        <v>8.8393866849999991</v>
      </c>
      <c r="Y8821" s="2">
        <v>4.2417149399999996</v>
      </c>
      <c r="Z8821" s="2">
        <v>2.3881987140000001</v>
      </c>
      <c r="AA8821" s="2">
        <v>1.720082938</v>
      </c>
      <c r="AB8821" s="2">
        <v>6.6584583180000001</v>
      </c>
      <c r="AC8821" s="2">
        <v>7.978827237</v>
      </c>
      <c r="AD8821" s="2">
        <v>1.4661216269999999</v>
      </c>
      <c r="AE8821" s="2">
        <v>1.5899031749999999</v>
      </c>
      <c r="AF8821" s="2">
        <v>5.3598274459999997</v>
      </c>
      <c r="AG8821" s="2">
        <v>2.814366127</v>
      </c>
      <c r="AH8821" s="2">
        <v>2.28412777</v>
      </c>
      <c r="AI8821" s="2">
        <v>2.3564240989999998</v>
      </c>
      <c r="AJ8821" s="2">
        <v>4.1232399800000001</v>
      </c>
      <c r="AK8821" s="2">
        <v>3.2801797060000002</v>
      </c>
      <c r="AL8821" s="2">
        <v>4.6221564449999999</v>
      </c>
      <c r="AM8821" s="2">
        <v>1.5245116839999999</v>
      </c>
      <c r="AN8821" s="2">
        <v>1.209160733</v>
      </c>
      <c r="AO8821" s="2">
        <v>2.128757797</v>
      </c>
      <c r="AP8821" s="2">
        <v>2.3225908479999999</v>
      </c>
      <c r="AQ8821" s="2">
        <v>2.4148812030000002</v>
      </c>
      <c r="AR8821" s="2">
        <v>4.0924466549999998</v>
      </c>
      <c r="AS8821" s="2">
        <v>1.7808389579999999</v>
      </c>
      <c r="AT8821" s="2">
        <v>3.5310895699999998</v>
      </c>
      <c r="AU8821" s="2">
        <v>3.1927142819999998</v>
      </c>
      <c r="AV8821" s="2">
        <v>4.2451546039999997</v>
      </c>
      <c r="AW8821" s="2">
        <v>4.7152074480000001</v>
      </c>
      <c r="AX8821" s="2">
        <v>1.3643175890000001</v>
      </c>
      <c r="AY8821" s="2">
        <v>1.2930565270000001</v>
      </c>
      <c r="AZ8821" s="2">
        <v>1.555596679</v>
      </c>
      <c r="BA8821" s="2">
        <v>2.4386468790000002</v>
      </c>
      <c r="BB8821" s="2">
        <v>1.052096795</v>
      </c>
      <c r="BC8821" s="2">
        <v>1.9293622619999999</v>
      </c>
      <c r="BD8821" s="2">
        <v>3.1659646600000002</v>
      </c>
      <c r="BE8821" s="2">
        <v>2.1794548200000001</v>
      </c>
      <c r="BF8821" s="2">
        <v>11.467827590000001</v>
      </c>
      <c r="BG8821" s="2">
        <v>1.6336555420000001</v>
      </c>
      <c r="BH8821" s="2">
        <v>4.8943954300000003</v>
      </c>
      <c r="BI8821" s="2">
        <v>3.1675774269999999</v>
      </c>
      <c r="BJ8821" s="2">
        <v>4.548036594</v>
      </c>
      <c r="BK8821" s="2">
        <v>3.0163505740000001</v>
      </c>
      <c r="BL8821" s="2">
        <v>0.80580220899999999</v>
      </c>
      <c r="BM8821" s="2">
        <v>2.8721653119999999</v>
      </c>
      <c r="BN8821" s="2">
        <v>2.044085887</v>
      </c>
      <c r="BO8821" s="2">
        <v>2.2969736549999999</v>
      </c>
      <c r="BP8821" s="2">
        <v>4.9068846270000002</v>
      </c>
      <c r="BQ8821" s="2">
        <v>4.3711435009999997</v>
      </c>
      <c r="BR8821" s="2">
        <v>1.2468125400000001</v>
      </c>
      <c r="BS8821" s="2">
        <v>7.4212962879999997</v>
      </c>
      <c r="BT8821" s="2">
        <v>4.7736296219999996</v>
      </c>
      <c r="BU8821" s="2">
        <v>2.033279125</v>
      </c>
      <c r="BV8821" s="2">
        <v>7.074447181</v>
      </c>
      <c r="BW8821" s="2">
        <v>1.314772491</v>
      </c>
      <c r="BX8821" s="2">
        <v>5.9436928199999999</v>
      </c>
      <c r="BY8821" s="2">
        <v>0.59336078999999997</v>
      </c>
      <c r="BZ8821" s="2">
        <v>3.1485750810000002</v>
      </c>
      <c r="CA8821" s="2">
        <v>1.6507941740000001</v>
      </c>
      <c r="CB8821" s="2">
        <v>1.988624304</v>
      </c>
      <c r="CC8821" s="2">
        <v>10.16005191</v>
      </c>
      <c r="CD8821" s="2">
        <v>14.82559311</v>
      </c>
      <c r="CE8821" s="2">
        <v>7.7618591590000001</v>
      </c>
      <c r="CF8821" s="2">
        <v>3.8143483735609802</v>
      </c>
    </row>
    <row r="8822" spans="1:84" x14ac:dyDescent="0.3">
      <c r="A8822" s="2" t="s">
        <v>5302</v>
      </c>
      <c r="B8822" s="2">
        <v>7.9651864659999996</v>
      </c>
      <c r="C8822" s="2">
        <v>7.3490687340000003</v>
      </c>
      <c r="D8822" s="2">
        <v>10.14032433</v>
      </c>
      <c r="E8822" s="2">
        <v>7.9881716100000002</v>
      </c>
      <c r="F8822" s="2">
        <v>8.0534975840000005</v>
      </c>
      <c r="G8822" s="2">
        <v>8.5291910430000009</v>
      </c>
      <c r="H8822" s="2">
        <v>8.0072902680000002</v>
      </c>
      <c r="I8822" s="2">
        <v>6.8370034779999997</v>
      </c>
      <c r="J8822" s="2">
        <v>6.9719886950000003</v>
      </c>
      <c r="K8822" s="2">
        <v>7.8623962540000001</v>
      </c>
      <c r="L8822" s="2">
        <v>7.1718917790000001</v>
      </c>
      <c r="M8822" s="2">
        <v>6.62937333</v>
      </c>
      <c r="N8822" s="2">
        <v>8.5868619650000007</v>
      </c>
      <c r="O8822" s="2">
        <v>8.6209187899999993</v>
      </c>
      <c r="P8822" s="2">
        <v>8.9350851670000004</v>
      </c>
      <c r="Q8822" s="2">
        <v>7.7279668299999997</v>
      </c>
      <c r="R8822" s="2">
        <v>6.4320334490000004</v>
      </c>
      <c r="S8822" s="2">
        <v>9.598680066</v>
      </c>
      <c r="T8822" s="2">
        <v>9.2072831199999996</v>
      </c>
      <c r="U8822" s="2">
        <v>9.8958883990000004</v>
      </c>
      <c r="V8822" s="2">
        <v>5.5335941630000001</v>
      </c>
      <c r="W8822" s="2">
        <v>6.6001683949999999</v>
      </c>
      <c r="X8822" s="2">
        <v>8.5961168919999995</v>
      </c>
      <c r="Y8822" s="2">
        <v>7.0621029599999998</v>
      </c>
      <c r="Z8822" s="2">
        <v>8.9074053200000005</v>
      </c>
      <c r="AA8822" s="2">
        <v>8.3670010910000006</v>
      </c>
      <c r="AB8822" s="2">
        <v>10.19058409</v>
      </c>
      <c r="AC8822" s="2">
        <v>9.6099883189999993</v>
      </c>
      <c r="AD8822" s="2">
        <v>7.7463904809999997</v>
      </c>
      <c r="AE8822" s="2">
        <v>8.7722824680000002</v>
      </c>
      <c r="AF8822" s="2">
        <v>10.10165362</v>
      </c>
      <c r="AG8822" s="2">
        <v>9.5388881629999993</v>
      </c>
      <c r="AH8822" s="2">
        <v>8.3104238420000005</v>
      </c>
      <c r="AI8822" s="2">
        <v>7.8402435119999998</v>
      </c>
      <c r="AJ8822" s="2">
        <v>8.9875364930000003</v>
      </c>
      <c r="AK8822" s="2">
        <v>7.1434561079999996</v>
      </c>
      <c r="AL8822" s="2">
        <v>11.36492859</v>
      </c>
      <c r="AM8822" s="2">
        <v>9.4985276229999993</v>
      </c>
      <c r="AN8822" s="2">
        <v>8.3053780029999995</v>
      </c>
      <c r="AO8822" s="2">
        <v>6.7222953519999997</v>
      </c>
      <c r="AP8822" s="2">
        <v>8.1815358519999997</v>
      </c>
      <c r="AQ8822" s="2">
        <v>9.660293652</v>
      </c>
      <c r="AR8822" s="2">
        <v>6.8269941740000002</v>
      </c>
      <c r="AS8822" s="2">
        <v>6.9230346239999996</v>
      </c>
      <c r="AT8822" s="2">
        <v>6.9232616179999997</v>
      </c>
      <c r="AU8822" s="2">
        <v>9.7569776869999991</v>
      </c>
      <c r="AV8822" s="2">
        <v>9.1700420529999995</v>
      </c>
      <c r="AW8822" s="2">
        <v>9.8174573649999992</v>
      </c>
      <c r="AX8822" s="2">
        <v>6.3415028500000004</v>
      </c>
      <c r="AY8822" s="2">
        <v>7.1152790210000001</v>
      </c>
      <c r="AZ8822" s="2">
        <v>5.52387842</v>
      </c>
      <c r="BA8822" s="2">
        <v>7.4436993249999999</v>
      </c>
      <c r="BB8822" s="2">
        <v>6.9799489230000002</v>
      </c>
      <c r="BC8822" s="2">
        <v>7.3023686980000004</v>
      </c>
      <c r="BD8822" s="2">
        <v>9.6054521719999997</v>
      </c>
      <c r="BE8822" s="2">
        <v>10.989431939999999</v>
      </c>
      <c r="BF8822" s="2">
        <v>13.228830200000001</v>
      </c>
      <c r="BG8822" s="2">
        <v>5.2303626059999999</v>
      </c>
      <c r="BH8822" s="2">
        <v>11.12475405</v>
      </c>
      <c r="BI8822" s="2">
        <v>11.44636723</v>
      </c>
      <c r="BJ8822" s="2">
        <v>10.94071887</v>
      </c>
      <c r="BK8822" s="2">
        <v>9.1235787899999998</v>
      </c>
      <c r="BL8822" s="2">
        <v>7.9123604500000004</v>
      </c>
      <c r="BM8822" s="2">
        <v>7.1550411299999999</v>
      </c>
      <c r="BN8822" s="2">
        <v>10.098487560000001</v>
      </c>
      <c r="BO8822" s="2">
        <v>8.4051990750000005</v>
      </c>
      <c r="BP8822" s="2">
        <v>8.4134193990000004</v>
      </c>
      <c r="BQ8822" s="2">
        <v>8.0214209729999997</v>
      </c>
      <c r="BR8822" s="2">
        <v>5.6064523470000003</v>
      </c>
      <c r="BS8822" s="2">
        <v>10.006224619999999</v>
      </c>
      <c r="BT8822" s="2">
        <v>7.6773439440000004</v>
      </c>
      <c r="BU8822" s="2">
        <v>9.6858800459999994</v>
      </c>
      <c r="BV8822" s="2">
        <v>10.612769439999999</v>
      </c>
      <c r="BW8822" s="2">
        <v>10.13804008</v>
      </c>
      <c r="BX8822" s="2">
        <v>10.419647619999999</v>
      </c>
      <c r="BY8822" s="2">
        <v>5.3066365710000003</v>
      </c>
      <c r="BZ8822" s="2">
        <v>9.3329391689999994</v>
      </c>
      <c r="CA8822" s="2">
        <v>7.2917497459999998</v>
      </c>
      <c r="CB8822" s="2">
        <v>4.5748426440000003</v>
      </c>
      <c r="CC8822" s="2">
        <v>7.3313397499999997</v>
      </c>
      <c r="CD8822" s="2">
        <v>9.8228236629999994</v>
      </c>
      <c r="CE8822" s="2">
        <v>6.6782178249999999</v>
      </c>
      <c r="CF8822" s="2">
        <v>8.3640935733414601</v>
      </c>
    </row>
    <row r="8823" spans="1:84" x14ac:dyDescent="0.3">
      <c r="A8823" s="2" t="s">
        <v>5301</v>
      </c>
      <c r="B8823" s="2">
        <v>1.533335055</v>
      </c>
      <c r="C8823" s="2">
        <v>1.625365129</v>
      </c>
      <c r="D8823" s="2">
        <v>1.0086176090000001</v>
      </c>
      <c r="E8823" s="2">
        <v>1.553446485</v>
      </c>
      <c r="F8823" s="2">
        <v>2.944519401</v>
      </c>
      <c r="G8823" s="2">
        <v>2.3939631010000002</v>
      </c>
      <c r="H8823" s="2">
        <v>2.2775767509999998</v>
      </c>
      <c r="I8823" s="2">
        <v>2.0527418929999999</v>
      </c>
      <c r="J8823" s="2">
        <v>1.4602810749999999</v>
      </c>
      <c r="K8823" s="2">
        <v>1.4073666250000001</v>
      </c>
      <c r="L8823" s="2">
        <v>1.9963482189999999</v>
      </c>
      <c r="M8823" s="2">
        <v>1.55751649</v>
      </c>
      <c r="N8823" s="2">
        <v>1.675860736</v>
      </c>
      <c r="O8823" s="2">
        <v>1.947780048</v>
      </c>
      <c r="P8823" s="2">
        <v>1.4277451750000001</v>
      </c>
      <c r="Q8823" s="2">
        <v>2.413281252</v>
      </c>
      <c r="R8823" s="2">
        <v>1.857834676</v>
      </c>
      <c r="S8823" s="2">
        <v>2.3957808049999998</v>
      </c>
      <c r="T8823" s="2">
        <v>2.3399108200000001</v>
      </c>
      <c r="U8823" s="2">
        <v>2.3998256969999998</v>
      </c>
      <c r="V8823" s="2">
        <v>1.5126860579999999</v>
      </c>
      <c r="W8823" s="2">
        <v>2.2781179909999998</v>
      </c>
      <c r="X8823" s="2">
        <v>1.9738134039999999</v>
      </c>
      <c r="Y8823" s="2">
        <v>1.5858392109999999</v>
      </c>
      <c r="Z8823" s="2">
        <v>2.5514638249999999</v>
      </c>
      <c r="AA8823" s="2">
        <v>2.101248338</v>
      </c>
      <c r="AB8823" s="2">
        <v>2.548668578</v>
      </c>
      <c r="AC8823" s="2">
        <v>1.483225778</v>
      </c>
      <c r="AD8823" s="2">
        <v>1.854721751</v>
      </c>
      <c r="AE8823" s="2">
        <v>2.0461526810000001</v>
      </c>
      <c r="AF8823" s="2">
        <v>2.517135809</v>
      </c>
      <c r="AG8823" s="2">
        <v>2.3684920709999999</v>
      </c>
      <c r="AH8823" s="2">
        <v>2.3287801749999999</v>
      </c>
      <c r="AI8823" s="2">
        <v>2.287986021</v>
      </c>
      <c r="AJ8823" s="2">
        <v>2.5349855680000002</v>
      </c>
      <c r="AK8823" s="2">
        <v>1.6538959010000001</v>
      </c>
      <c r="AL8823" s="2">
        <v>2.4100543010000002</v>
      </c>
      <c r="AM8823" s="2">
        <v>2.735749089</v>
      </c>
      <c r="AN8823" s="2">
        <v>2.732585453</v>
      </c>
      <c r="AO8823" s="2">
        <v>2.3167951599999999</v>
      </c>
      <c r="AP8823" s="2">
        <v>2.1706758490000002</v>
      </c>
      <c r="AQ8823" s="2">
        <v>2.7230878949999999</v>
      </c>
      <c r="AR8823" s="2">
        <v>1.567178449</v>
      </c>
      <c r="AS8823" s="2">
        <v>1.841700305</v>
      </c>
      <c r="AT8823" s="2">
        <v>1.559596956</v>
      </c>
      <c r="AU8823" s="2">
        <v>1.7283019850000001</v>
      </c>
      <c r="AV8823" s="2">
        <v>1.2708452640000001</v>
      </c>
      <c r="AW8823" s="2">
        <v>2.739768996</v>
      </c>
      <c r="AX8823" s="2">
        <v>2.0814339820000001</v>
      </c>
      <c r="AY8823" s="2">
        <v>2.1118486480000001</v>
      </c>
      <c r="AZ8823" s="2">
        <v>1.9278531590000001</v>
      </c>
      <c r="BA8823" s="2">
        <v>1.744644326</v>
      </c>
      <c r="BB8823" s="2">
        <v>1.3827033950000001</v>
      </c>
      <c r="BC8823" s="2">
        <v>1.907594019</v>
      </c>
      <c r="BD8823" s="2">
        <v>1.167505623</v>
      </c>
      <c r="BE8823" s="2">
        <v>1.6616287300000001</v>
      </c>
      <c r="BF8823" s="2">
        <v>2.3116058000000002</v>
      </c>
      <c r="BG8823" s="2">
        <v>1.243677709</v>
      </c>
      <c r="BH8823" s="2">
        <v>1.2668723319999999</v>
      </c>
      <c r="BI8823" s="2">
        <v>2.3160940729999999</v>
      </c>
      <c r="BJ8823" s="2">
        <v>1.2228096369999999</v>
      </c>
      <c r="BK8823" s="2">
        <v>2.6507006070000001</v>
      </c>
      <c r="BL8823" s="2">
        <v>1.6952383980000001</v>
      </c>
      <c r="BM8823" s="2">
        <v>1.766556008</v>
      </c>
      <c r="BN8823" s="2">
        <v>2.599902696</v>
      </c>
      <c r="BO8823" s="2">
        <v>1.8601823529999999</v>
      </c>
      <c r="BP8823" s="2">
        <v>1.745636008</v>
      </c>
      <c r="BQ8823" s="2">
        <v>1.5328919089999999</v>
      </c>
      <c r="BR8823" s="2">
        <v>2.1545419350000001</v>
      </c>
      <c r="BS8823" s="2">
        <v>2.217043189</v>
      </c>
      <c r="BT8823" s="2">
        <v>1.57032091</v>
      </c>
      <c r="BU8823" s="2">
        <v>4.4181294409999996</v>
      </c>
      <c r="BV8823" s="2">
        <v>1.537662232</v>
      </c>
      <c r="BW8823" s="2">
        <v>3.2325181700000001</v>
      </c>
      <c r="BX8823" s="2">
        <v>1.317218928</v>
      </c>
      <c r="BY8823" s="2">
        <v>1.114640131</v>
      </c>
      <c r="BZ8823" s="2">
        <v>1.4953599500000001</v>
      </c>
      <c r="CA8823" s="2">
        <v>1.9893948159999999</v>
      </c>
      <c r="CB8823" s="2">
        <v>1.966674915</v>
      </c>
      <c r="CC8823" s="2">
        <v>1.418140274</v>
      </c>
      <c r="CD8823" s="2">
        <v>0.71612774300000004</v>
      </c>
      <c r="CE8823" s="2">
        <v>1.210516513</v>
      </c>
      <c r="CF8823" s="2">
        <v>1.9542477861341401</v>
      </c>
    </row>
    <row r="8824" spans="1:84" x14ac:dyDescent="0.3">
      <c r="A8824" s="2" t="s">
        <v>5300</v>
      </c>
      <c r="B8824" s="2">
        <v>4.1345358599999997</v>
      </c>
      <c r="C8824" s="2">
        <v>3.4746867190000001</v>
      </c>
      <c r="D8824" s="2">
        <v>6.4194794440000003</v>
      </c>
      <c r="E8824" s="2">
        <v>4.796109811</v>
      </c>
      <c r="F8824" s="2">
        <v>2.2580568539999999</v>
      </c>
      <c r="G8824" s="2">
        <v>3.4574281349999998</v>
      </c>
      <c r="H8824" s="2">
        <v>2.9737996560000002</v>
      </c>
      <c r="I8824" s="2">
        <v>2.479145709</v>
      </c>
      <c r="J8824" s="2">
        <v>2.0862048899999999</v>
      </c>
      <c r="K8824" s="2">
        <v>3.9326606860000002</v>
      </c>
      <c r="L8824" s="2">
        <v>2.791312171</v>
      </c>
      <c r="M8824" s="2">
        <v>2.793761994</v>
      </c>
      <c r="N8824" s="2">
        <v>4.2388494699999999</v>
      </c>
      <c r="O8824" s="2">
        <v>2.6000404860000002</v>
      </c>
      <c r="P8824" s="2">
        <v>8.3883445470000009</v>
      </c>
      <c r="Q8824" s="2">
        <v>3.5297577150000001</v>
      </c>
      <c r="R8824" s="2">
        <v>1.428910178</v>
      </c>
      <c r="S8824" s="2">
        <v>2.917283045</v>
      </c>
      <c r="T8824" s="2">
        <v>2.957062562</v>
      </c>
      <c r="U8824" s="2">
        <v>3.3865101809999998</v>
      </c>
      <c r="V8824" s="2">
        <v>2.0112169660000001</v>
      </c>
      <c r="W8824" s="2">
        <v>1.7318236950000001</v>
      </c>
      <c r="X8824" s="2">
        <v>7.4691135490000002</v>
      </c>
      <c r="Y8824" s="2">
        <v>3.750611986</v>
      </c>
      <c r="Z8824" s="2">
        <v>4.948188697</v>
      </c>
      <c r="AA8824" s="2">
        <v>7.5624162229999996</v>
      </c>
      <c r="AB8824" s="2">
        <v>7.905266256</v>
      </c>
      <c r="AC8824" s="2">
        <v>4.7658338569999996</v>
      </c>
      <c r="AD8824" s="2">
        <v>1.907449773</v>
      </c>
      <c r="AE8824" s="2">
        <v>2.1443912859999998</v>
      </c>
      <c r="AF8824" s="2">
        <v>3.3590039209999998</v>
      </c>
      <c r="AG8824" s="2">
        <v>2.6583108470000001</v>
      </c>
      <c r="AH8824" s="2">
        <v>2.3367857480000001</v>
      </c>
      <c r="AI8824" s="2">
        <v>2.4707716139999998</v>
      </c>
      <c r="AJ8824" s="2">
        <v>3.110550022</v>
      </c>
      <c r="AK8824" s="2">
        <v>2.003762638</v>
      </c>
      <c r="AL8824" s="2">
        <v>3.0358343159999999</v>
      </c>
      <c r="AM8824" s="2">
        <v>3.6385429220000001</v>
      </c>
      <c r="AN8824" s="2">
        <v>2.3900228029999999</v>
      </c>
      <c r="AO8824" s="2">
        <v>1.744209374</v>
      </c>
      <c r="AP8824" s="2">
        <v>2.7636269370000002</v>
      </c>
      <c r="AQ8824" s="2">
        <v>6.5336158219999998</v>
      </c>
      <c r="AR8824" s="2">
        <v>4.9158386460000001</v>
      </c>
      <c r="AS8824" s="2">
        <v>3.1048146490000001</v>
      </c>
      <c r="AT8824" s="2">
        <v>5.0859265159999998</v>
      </c>
      <c r="AU8824" s="2">
        <v>7.2510621119999996</v>
      </c>
      <c r="AV8824" s="2">
        <v>6.7782519170000004</v>
      </c>
      <c r="AW8824" s="2">
        <v>7.185315353</v>
      </c>
      <c r="AX8824" s="2">
        <v>2.1053073059999998</v>
      </c>
      <c r="AY8824" s="2">
        <v>2.0303488700000001</v>
      </c>
      <c r="AZ8824" s="2">
        <v>1.52417472</v>
      </c>
      <c r="BA8824" s="2">
        <v>2.8254465830000002</v>
      </c>
      <c r="BB8824" s="2">
        <v>1.8287205790000001</v>
      </c>
      <c r="BC8824" s="2">
        <v>3.2225591809999998</v>
      </c>
      <c r="BD8824" s="2">
        <v>4.082023328</v>
      </c>
      <c r="BE8824" s="2">
        <v>3.4481567809999998</v>
      </c>
      <c r="BF8824" s="2">
        <v>8.4609830899999992</v>
      </c>
      <c r="BG8824" s="2">
        <v>1.7711785950000001</v>
      </c>
      <c r="BH8824" s="2">
        <v>8.4925744699999992</v>
      </c>
      <c r="BI8824" s="2">
        <v>4.8576560640000004</v>
      </c>
      <c r="BJ8824" s="2">
        <v>4.2121549600000003</v>
      </c>
      <c r="BK8824" s="2">
        <v>3.9768875459999999</v>
      </c>
      <c r="BL8824" s="2">
        <v>1.5183184059999999</v>
      </c>
      <c r="BM8824" s="2">
        <v>2.3328756720000001</v>
      </c>
      <c r="BN8824" s="2">
        <v>6.0306887150000001</v>
      </c>
      <c r="BO8824" s="2">
        <v>2.1640157719999999</v>
      </c>
      <c r="BP8824" s="2">
        <v>1.8189271890000001</v>
      </c>
      <c r="BQ8824" s="2">
        <v>1.8642455870000001</v>
      </c>
      <c r="BR8824" s="2">
        <v>1.444864953</v>
      </c>
      <c r="BS8824" s="2">
        <v>2.603955273</v>
      </c>
      <c r="BT8824" s="2">
        <v>3.6614070079999999</v>
      </c>
      <c r="BU8824" s="2">
        <v>5.0869421770000001</v>
      </c>
      <c r="BV8824" s="2">
        <v>12.13362749</v>
      </c>
      <c r="BW8824" s="2">
        <v>2.5772291630000002</v>
      </c>
      <c r="BX8824" s="2">
        <v>4.3479623390000004</v>
      </c>
      <c r="BY8824" s="2">
        <v>3.3148592780000001</v>
      </c>
      <c r="BZ8824" s="2">
        <v>4.4781910820000004</v>
      </c>
      <c r="CA8824" s="2">
        <v>2.8542521779999999</v>
      </c>
      <c r="CB8824" s="2">
        <v>1.2552549799999999</v>
      </c>
      <c r="CC8824" s="2">
        <v>4.6716333680000002</v>
      </c>
      <c r="CD8824" s="2">
        <v>8.9266904310000008</v>
      </c>
      <c r="CE8824" s="2">
        <v>3.6973679549999998</v>
      </c>
      <c r="CF8824" s="2">
        <v>3.8442436542317102</v>
      </c>
    </row>
    <row r="8825" spans="1:84" x14ac:dyDescent="0.3">
      <c r="A8825" s="2" t="s">
        <v>5299</v>
      </c>
      <c r="B8825" s="2">
        <v>7.2939659990000001</v>
      </c>
      <c r="C8825" s="2">
        <v>4.5170447630000004</v>
      </c>
      <c r="D8825" s="2">
        <v>6.8737581570000001</v>
      </c>
      <c r="E8825" s="2">
        <v>5.8139419639999996</v>
      </c>
      <c r="F8825" s="2">
        <v>10.54690211</v>
      </c>
      <c r="G8825" s="2">
        <v>12.4951629</v>
      </c>
      <c r="H8825" s="2">
        <v>8.6100300300000008</v>
      </c>
      <c r="I8825" s="2">
        <v>9.3126952319999994</v>
      </c>
      <c r="J8825" s="2">
        <v>5.556112615</v>
      </c>
      <c r="K8825" s="2">
        <v>7.737228977</v>
      </c>
      <c r="L8825" s="2">
        <v>7.308926714</v>
      </c>
      <c r="M8825" s="2">
        <v>6.8245664750000001</v>
      </c>
      <c r="N8825" s="2">
        <v>7.0562221139999997</v>
      </c>
      <c r="O8825" s="2">
        <v>6.4132186070000001</v>
      </c>
      <c r="P8825" s="2">
        <v>10.41438093</v>
      </c>
      <c r="Q8825" s="2">
        <v>7.2155345229999996</v>
      </c>
      <c r="R8825" s="2">
        <v>2.6763505869999999</v>
      </c>
      <c r="S8825" s="2">
        <v>5.3365029350000004</v>
      </c>
      <c r="T8825" s="2">
        <v>6.6239556359999998</v>
      </c>
      <c r="U8825" s="2">
        <v>5.3319307570000003</v>
      </c>
      <c r="V8825" s="2">
        <v>6.5014573169999998</v>
      </c>
      <c r="W8825" s="2">
        <v>9.1235918730000005</v>
      </c>
      <c r="X8825" s="2">
        <v>11.927081250000001</v>
      </c>
      <c r="Y8825" s="2">
        <v>9.5933596310000002</v>
      </c>
      <c r="Z8825" s="2">
        <v>11.51491847</v>
      </c>
      <c r="AA8825" s="2">
        <v>12.4799048</v>
      </c>
      <c r="AB8825" s="2">
        <v>11.231482249999999</v>
      </c>
      <c r="AC8825" s="2">
        <v>8.0744392220000005</v>
      </c>
      <c r="AD8825" s="2">
        <v>6.9257239970000004</v>
      </c>
      <c r="AE8825" s="2">
        <v>7.3223441979999997</v>
      </c>
      <c r="AF8825" s="2">
        <v>9.8611058620000005</v>
      </c>
      <c r="AG8825" s="2">
        <v>9.323651838</v>
      </c>
      <c r="AH8825" s="2">
        <v>9.2811135650000001</v>
      </c>
      <c r="AI8825" s="2">
        <v>11.842550019999999</v>
      </c>
      <c r="AJ8825" s="2">
        <v>19.208525430000002</v>
      </c>
      <c r="AK8825" s="2">
        <v>6.6287166590000002</v>
      </c>
      <c r="AL8825" s="2">
        <v>5.950938303</v>
      </c>
      <c r="AM8825" s="2">
        <v>7.3707002250000002</v>
      </c>
      <c r="AN8825" s="2">
        <v>8.2366841090000005</v>
      </c>
      <c r="AO8825" s="2">
        <v>4.3694958010000002</v>
      </c>
      <c r="AP8825" s="2">
        <v>8.7583532940000008</v>
      </c>
      <c r="AQ8825" s="2">
        <v>11.93863144</v>
      </c>
      <c r="AR8825" s="2">
        <v>9.8623448289999995</v>
      </c>
      <c r="AS8825" s="2">
        <v>8.148509872</v>
      </c>
      <c r="AT8825" s="2">
        <v>9.5972212789999993</v>
      </c>
      <c r="AU8825" s="2">
        <v>10.29713606</v>
      </c>
      <c r="AV8825" s="2">
        <v>14.29505425</v>
      </c>
      <c r="AW8825" s="2">
        <v>11.21456922</v>
      </c>
      <c r="AX8825" s="2">
        <v>11.549345049999999</v>
      </c>
      <c r="AY8825" s="2">
        <v>11.29802802</v>
      </c>
      <c r="AZ8825" s="2">
        <v>7.6611324420000004</v>
      </c>
      <c r="BA8825" s="2">
        <v>9.2164165669999996</v>
      </c>
      <c r="BB8825" s="2">
        <v>7.8250832199999998</v>
      </c>
      <c r="BC8825" s="2">
        <v>8.5952452039999994</v>
      </c>
      <c r="BD8825" s="2">
        <v>7.8116558820000002</v>
      </c>
      <c r="BE8825" s="2">
        <v>10.53183048</v>
      </c>
      <c r="BF8825" s="2">
        <v>13.750417110000001</v>
      </c>
      <c r="BG8825" s="2">
        <v>6.8659736489999998</v>
      </c>
      <c r="BH8825" s="2">
        <v>14.808226360000001</v>
      </c>
      <c r="BI8825" s="2">
        <v>7.5948688820000001</v>
      </c>
      <c r="BJ8825" s="2">
        <v>8.3045473100000002</v>
      </c>
      <c r="BK8825" s="2">
        <v>9.0252825189999992</v>
      </c>
      <c r="BL8825" s="2">
        <v>9.6386484160000006</v>
      </c>
      <c r="BM8825" s="2">
        <v>6.5286825759999996</v>
      </c>
      <c r="BN8825" s="2">
        <v>26.123299759999998</v>
      </c>
      <c r="BO8825" s="2">
        <v>7.4526549129999999</v>
      </c>
      <c r="BP8825" s="2">
        <v>6.0782969690000002</v>
      </c>
      <c r="BQ8825" s="2">
        <v>7.3728786289999997</v>
      </c>
      <c r="BR8825" s="2">
        <v>5.4580219459999997</v>
      </c>
      <c r="BS8825" s="2">
        <v>9.8154744039999997</v>
      </c>
      <c r="BT8825" s="2">
        <v>10.72655503</v>
      </c>
      <c r="BU8825" s="2">
        <v>20.200325970000002</v>
      </c>
      <c r="BV8825" s="2">
        <v>14.744435899999999</v>
      </c>
      <c r="BW8825" s="2">
        <v>9.7312787949999997</v>
      </c>
      <c r="BX8825" s="2">
        <v>6.3651889700000002</v>
      </c>
      <c r="BY8825" s="2">
        <v>16.15973155</v>
      </c>
      <c r="BZ8825" s="2">
        <v>11.986627950000001</v>
      </c>
      <c r="CA8825" s="2">
        <v>8.3013376860000001</v>
      </c>
      <c r="CB8825" s="2">
        <v>6.4607352249999996</v>
      </c>
      <c r="CC8825" s="2">
        <v>10.308978079999999</v>
      </c>
      <c r="CD8825" s="2">
        <v>14.345510089999999</v>
      </c>
      <c r="CE8825" s="2">
        <v>11.14692286</v>
      </c>
      <c r="CF8825" s="2">
        <v>9.3734350671097495</v>
      </c>
    </row>
    <row r="8826" spans="1:84" x14ac:dyDescent="0.3">
      <c r="A8826" s="2" t="s">
        <v>5298</v>
      </c>
      <c r="B8826" s="2">
        <v>1.6451474260000001</v>
      </c>
      <c r="C8826" s="2">
        <v>3.6810428399999999</v>
      </c>
      <c r="D8826" s="2">
        <v>4.2574729729999996</v>
      </c>
      <c r="E8826" s="2">
        <v>1.494305532</v>
      </c>
      <c r="F8826" s="2">
        <v>1.2158904740000001</v>
      </c>
      <c r="G8826" s="2">
        <v>3.5776000290000001</v>
      </c>
      <c r="H8826" s="2">
        <v>2.0006300320000001</v>
      </c>
      <c r="I8826" s="2">
        <v>0.75346287599999995</v>
      </c>
      <c r="J8826" s="2">
        <v>0.37718447300000002</v>
      </c>
      <c r="K8826" s="2">
        <v>1.5125788529999999</v>
      </c>
      <c r="L8826" s="2">
        <v>1.7234169939999999</v>
      </c>
      <c r="M8826" s="2">
        <v>1.2814836220000001</v>
      </c>
      <c r="N8826" s="2">
        <v>1.05957474</v>
      </c>
      <c r="O8826" s="2">
        <v>0.72770314999999997</v>
      </c>
      <c r="P8826" s="2">
        <v>2.2687008259999999</v>
      </c>
      <c r="Q8826" s="2">
        <v>0.46406777599999999</v>
      </c>
      <c r="R8826" s="2">
        <v>1.3430533120000001</v>
      </c>
      <c r="S8826" s="2">
        <v>3.4757816670000001</v>
      </c>
      <c r="T8826" s="2">
        <v>3.7658092879999998</v>
      </c>
      <c r="U8826" s="2">
        <v>2.6307140859999998</v>
      </c>
      <c r="V8826" s="2">
        <v>1.9047622449999999</v>
      </c>
      <c r="W8826" s="2">
        <v>0.70611398000000003</v>
      </c>
      <c r="X8826" s="2">
        <v>2.0648022610000001</v>
      </c>
      <c r="Y8826" s="2">
        <v>1.2902891809999999</v>
      </c>
      <c r="Z8826" s="2">
        <v>1.3879222309999999</v>
      </c>
      <c r="AA8826" s="2">
        <v>1.6246912499999999</v>
      </c>
      <c r="AB8826" s="2">
        <v>0.87414987300000002</v>
      </c>
      <c r="AC8826" s="2">
        <v>1.677404892</v>
      </c>
      <c r="AD8826" s="2">
        <v>0.88865071200000001</v>
      </c>
      <c r="AE8826" s="2">
        <v>0.47566138499999999</v>
      </c>
      <c r="AF8826" s="2">
        <v>0.82286585800000001</v>
      </c>
      <c r="AG8826" s="2">
        <v>1.103074409</v>
      </c>
      <c r="AH8826" s="2">
        <v>0.73267136600000005</v>
      </c>
      <c r="AI8826" s="2">
        <v>0.53019630600000001</v>
      </c>
      <c r="AJ8826" s="2">
        <v>1.791786042</v>
      </c>
      <c r="AK8826" s="2">
        <v>0.87380666699999998</v>
      </c>
      <c r="AL8826" s="2">
        <v>1.0961534749999999</v>
      </c>
      <c r="AM8826" s="2">
        <v>2.2926516069999998</v>
      </c>
      <c r="AN8826" s="2">
        <v>0.46105680399999999</v>
      </c>
      <c r="AO8826" s="2">
        <v>0.67740227099999994</v>
      </c>
      <c r="AP8826" s="2">
        <v>1.1602319489999999</v>
      </c>
      <c r="AQ8826" s="2">
        <v>5.7798022250000001</v>
      </c>
      <c r="AR8826" s="2">
        <v>2.3875081260000002</v>
      </c>
      <c r="AS8826" s="2">
        <v>1.5922305889999999</v>
      </c>
      <c r="AT8826" s="2">
        <v>0.72281258500000001</v>
      </c>
      <c r="AU8826" s="2">
        <v>2.8808365079999998</v>
      </c>
      <c r="AV8826" s="2">
        <v>3.645207707</v>
      </c>
      <c r="AW8826" s="2">
        <v>1.5031819289999999</v>
      </c>
      <c r="AX8826" s="2">
        <v>1.3723007979999999</v>
      </c>
      <c r="AY8826" s="2">
        <v>0.44902452300000001</v>
      </c>
      <c r="AZ8826" s="2">
        <v>0.96802720399999997</v>
      </c>
      <c r="BA8826" s="2">
        <v>5.5326893269999999</v>
      </c>
      <c r="BB8826" s="2">
        <v>1.8080540759999999</v>
      </c>
      <c r="BC8826" s="2">
        <v>1.401818802</v>
      </c>
      <c r="BD8826" s="2">
        <v>2.8030416749999998</v>
      </c>
      <c r="BE8826" s="2">
        <v>2.78974623</v>
      </c>
      <c r="BF8826" s="2">
        <v>2.9555364819999999</v>
      </c>
      <c r="BG8826" s="2">
        <v>0.605120357</v>
      </c>
      <c r="BH8826" s="2">
        <v>5.7830077830000004</v>
      </c>
      <c r="BI8826" s="2">
        <v>2.8745813060000001</v>
      </c>
      <c r="BJ8826" s="2">
        <v>2.9980751240000001</v>
      </c>
      <c r="BK8826" s="2">
        <v>1.4543143080000001</v>
      </c>
      <c r="BL8826" s="2">
        <v>0.15287806100000001</v>
      </c>
      <c r="BM8826" s="2">
        <v>1.103278038</v>
      </c>
      <c r="BN8826" s="2">
        <v>1.046058854</v>
      </c>
      <c r="BO8826" s="2">
        <v>0.26535450599999999</v>
      </c>
      <c r="BP8826" s="2">
        <v>2.5445744119999998</v>
      </c>
      <c r="BQ8826" s="2">
        <v>2.0044439569999999</v>
      </c>
      <c r="BR8826" s="2">
        <v>0.47809194300000002</v>
      </c>
      <c r="BS8826" s="2">
        <v>4.9939935320000002</v>
      </c>
      <c r="BT8826" s="2">
        <v>2.1389447509999999</v>
      </c>
      <c r="BU8826" s="2">
        <v>1.6694701780000001</v>
      </c>
      <c r="BV8826" s="2">
        <v>3.2170907820000001</v>
      </c>
      <c r="BW8826" s="2">
        <v>1.1546690550000001</v>
      </c>
      <c r="BX8826" s="2">
        <v>7.2523162670000003</v>
      </c>
      <c r="BY8826" s="2">
        <v>0</v>
      </c>
      <c r="BZ8826" s="2">
        <v>1.6590986990000001</v>
      </c>
      <c r="CA8826" s="2">
        <v>1.1807670610000001</v>
      </c>
      <c r="CB8826" s="2">
        <v>0.23203023</v>
      </c>
      <c r="CC8826" s="2">
        <v>3.6413518319999998</v>
      </c>
      <c r="CD8826" s="2">
        <v>2.1566145830000001</v>
      </c>
      <c r="CE8826" s="2">
        <v>2.939668894</v>
      </c>
      <c r="CF8826" s="2">
        <v>1.9003607199024399</v>
      </c>
    </row>
    <row r="8827" spans="1:84" x14ac:dyDescent="0.3">
      <c r="A8827" s="2" t="s">
        <v>5297</v>
      </c>
      <c r="B8827" s="2">
        <v>0.57590611899999999</v>
      </c>
      <c r="C8827" s="2">
        <v>1.0431514580000001</v>
      </c>
      <c r="D8827" s="2">
        <v>1.522785724</v>
      </c>
      <c r="E8827" s="2">
        <v>1.0135098789999999</v>
      </c>
      <c r="F8827" s="2">
        <v>1.2769167429999999</v>
      </c>
      <c r="G8827" s="2">
        <v>2.113403575</v>
      </c>
      <c r="H8827" s="2">
        <v>2.2920467430000002</v>
      </c>
      <c r="I8827" s="2">
        <v>2.0111690530000002</v>
      </c>
      <c r="J8827" s="2">
        <v>1.353394923</v>
      </c>
      <c r="K8827" s="2">
        <v>0.98839756599999995</v>
      </c>
      <c r="L8827" s="2">
        <v>1.3130765470000001</v>
      </c>
      <c r="M8827" s="2">
        <v>0.86515846100000005</v>
      </c>
      <c r="N8827" s="2">
        <v>0.84299653699999999</v>
      </c>
      <c r="O8827" s="2">
        <v>1.1781832999999999</v>
      </c>
      <c r="P8827" s="2">
        <v>1.0258280070000001</v>
      </c>
      <c r="Q8827" s="2">
        <v>1.1046817929999999</v>
      </c>
      <c r="R8827" s="2">
        <v>0.94030797300000002</v>
      </c>
      <c r="S8827" s="2">
        <v>0.736450563</v>
      </c>
      <c r="T8827" s="2">
        <v>1.9774087520000001</v>
      </c>
      <c r="U8827" s="2">
        <v>2.2628247899999998</v>
      </c>
      <c r="V8827" s="2">
        <v>1.3592212850000001</v>
      </c>
      <c r="W8827" s="2">
        <v>1.328618053</v>
      </c>
      <c r="X8827" s="2">
        <v>2.3129983150000002</v>
      </c>
      <c r="Y8827" s="2">
        <v>1.8712589239999999</v>
      </c>
      <c r="Z8827" s="2">
        <v>0.859600158</v>
      </c>
      <c r="AA8827" s="2">
        <v>1.070579121</v>
      </c>
      <c r="AB8827" s="2">
        <v>1.147529971</v>
      </c>
      <c r="AC8827" s="2">
        <v>1.027596993</v>
      </c>
      <c r="AD8827" s="2">
        <v>0.38885525900000001</v>
      </c>
      <c r="AE8827" s="2">
        <v>1.221085835</v>
      </c>
      <c r="AF8827" s="2">
        <v>0.41607991900000002</v>
      </c>
      <c r="AG8827" s="2">
        <v>0.86140289299999995</v>
      </c>
      <c r="AH8827" s="2">
        <v>0.80150476999999998</v>
      </c>
      <c r="AI8827" s="2">
        <v>0.63635105700000005</v>
      </c>
      <c r="AJ8827" s="2">
        <v>0.72132479400000005</v>
      </c>
      <c r="AK8827" s="2">
        <v>0.85648597500000001</v>
      </c>
      <c r="AL8827" s="2">
        <v>1.112797737</v>
      </c>
      <c r="AM8827" s="2">
        <v>0.74722380799999999</v>
      </c>
      <c r="AN8827" s="2">
        <v>0.90383537199999997</v>
      </c>
      <c r="AO8827" s="2">
        <v>1.0539281410000001</v>
      </c>
      <c r="AP8827" s="2">
        <v>0.72527659700000002</v>
      </c>
      <c r="AQ8827" s="2">
        <v>1.011648992</v>
      </c>
      <c r="AR8827" s="2">
        <v>1.030794751</v>
      </c>
      <c r="AS8827" s="2">
        <v>1.170501915</v>
      </c>
      <c r="AT8827" s="2">
        <v>0.72294378999999998</v>
      </c>
      <c r="AU8827" s="2">
        <v>0.76505060999999996</v>
      </c>
      <c r="AV8827" s="2">
        <v>1.0508682359999999</v>
      </c>
      <c r="AW8827" s="2">
        <v>0.91209590500000004</v>
      </c>
      <c r="AX8827" s="2">
        <v>0.76862794400000001</v>
      </c>
      <c r="AY8827" s="2">
        <v>1.1631846189999999</v>
      </c>
      <c r="AZ8827" s="2">
        <v>0.70598129700000001</v>
      </c>
      <c r="BA8827" s="2">
        <v>0.95581980799999999</v>
      </c>
      <c r="BB8827" s="2">
        <v>1.7322398640000001</v>
      </c>
      <c r="BC8827" s="2">
        <v>1.4721769250000001</v>
      </c>
      <c r="BD8827" s="2">
        <v>1.5069083860000001</v>
      </c>
      <c r="BE8827" s="2">
        <v>0.78878295399999998</v>
      </c>
      <c r="BF8827" s="2">
        <v>1.3167961429999999</v>
      </c>
      <c r="BG8827" s="2">
        <v>0.556055246</v>
      </c>
      <c r="BH8827" s="2">
        <v>1.5183150990000001</v>
      </c>
      <c r="BI8827" s="2">
        <v>0.82659214199999997</v>
      </c>
      <c r="BJ8827" s="2">
        <v>1.3643717989999999</v>
      </c>
      <c r="BK8827" s="2">
        <v>0.339401603</v>
      </c>
      <c r="BL8827" s="2">
        <v>0.96330661100000003</v>
      </c>
      <c r="BM8827" s="2">
        <v>0.72415763899999996</v>
      </c>
      <c r="BN8827" s="2">
        <v>1.0619424669999999</v>
      </c>
      <c r="BO8827" s="2">
        <v>0.61927290499999998</v>
      </c>
      <c r="BP8827" s="2">
        <v>1.178950642</v>
      </c>
      <c r="BQ8827" s="2">
        <v>1.0915064720000001</v>
      </c>
      <c r="BR8827" s="2">
        <v>0.88463064499999999</v>
      </c>
      <c r="BS8827" s="2">
        <v>1.244492046</v>
      </c>
      <c r="BT8827" s="2">
        <v>0.65891456800000003</v>
      </c>
      <c r="BU8827" s="2">
        <v>0.43062572599999999</v>
      </c>
      <c r="BV8827" s="2">
        <v>0.91873081700000003</v>
      </c>
      <c r="BW8827" s="2">
        <v>0.46195146100000001</v>
      </c>
      <c r="BX8827" s="2">
        <v>1.0155085800000001</v>
      </c>
      <c r="BY8827" s="2">
        <v>0.34015172199999999</v>
      </c>
      <c r="BZ8827" s="2">
        <v>0.60844661499999997</v>
      </c>
      <c r="CA8827" s="2">
        <v>0.56834729699999997</v>
      </c>
      <c r="CB8827" s="2">
        <v>0.54150214500000005</v>
      </c>
      <c r="CC8827" s="2">
        <v>0.75538043600000004</v>
      </c>
      <c r="CD8827" s="2">
        <v>1.54963856</v>
      </c>
      <c r="CE8827" s="2">
        <v>1.1478098240000001</v>
      </c>
      <c r="CF8827" s="2">
        <v>1.05250705718293</v>
      </c>
    </row>
    <row r="8828" spans="1:84" x14ac:dyDescent="0.3">
      <c r="A8828" s="2" t="s">
        <v>5296</v>
      </c>
      <c r="B8828" s="2">
        <v>27.205436720000002</v>
      </c>
      <c r="C8828" s="2">
        <v>19.01971313</v>
      </c>
      <c r="D8828" s="2">
        <v>25.580106170000001</v>
      </c>
      <c r="E8828" s="2">
        <v>31.977449140000001</v>
      </c>
      <c r="F8828" s="2">
        <v>30.970684559999999</v>
      </c>
      <c r="G8828" s="2">
        <v>30.111384399999999</v>
      </c>
      <c r="H8828" s="2">
        <v>27.16731648</v>
      </c>
      <c r="I8828" s="2">
        <v>29.758099690000002</v>
      </c>
      <c r="J8828" s="2">
        <v>21.869299590000001</v>
      </c>
      <c r="K8828" s="2">
        <v>28.088570690000001</v>
      </c>
      <c r="L8828" s="2">
        <v>25.737732090000002</v>
      </c>
      <c r="M8828" s="2">
        <v>24.156945799999999</v>
      </c>
      <c r="N8828" s="2">
        <v>30.669943570000001</v>
      </c>
      <c r="O8828" s="2">
        <v>51.217904849999996</v>
      </c>
      <c r="P8828" s="2">
        <v>42.411636469999998</v>
      </c>
      <c r="Q8828" s="2">
        <v>39.855442029999999</v>
      </c>
      <c r="R8828" s="2">
        <v>20.935442340000002</v>
      </c>
      <c r="S8828" s="2">
        <v>22.527596970000001</v>
      </c>
      <c r="T8828" s="2">
        <v>20.966548509999999</v>
      </c>
      <c r="U8828" s="2">
        <v>22.78077287</v>
      </c>
      <c r="V8828" s="2">
        <v>21.578348429999998</v>
      </c>
      <c r="W8828" s="2">
        <v>35.150188909999997</v>
      </c>
      <c r="X8828" s="2">
        <v>27.092237449999999</v>
      </c>
      <c r="Y8828" s="2">
        <v>26.42168075</v>
      </c>
      <c r="Z8828" s="2">
        <v>30.780829449999999</v>
      </c>
      <c r="AA8828" s="2">
        <v>45.741529939999999</v>
      </c>
      <c r="AB8828" s="2">
        <v>39.6640935</v>
      </c>
      <c r="AC8828" s="2">
        <v>26.971504939999999</v>
      </c>
      <c r="AD8828" s="2">
        <v>17.355450430000001</v>
      </c>
      <c r="AE8828" s="2">
        <v>27.68111335</v>
      </c>
      <c r="AF8828" s="2">
        <v>32.073167650000002</v>
      </c>
      <c r="AG8828" s="2">
        <v>18.195290140000001</v>
      </c>
      <c r="AH8828" s="2">
        <v>25.262405059999999</v>
      </c>
      <c r="AI8828" s="2">
        <v>35.245486509999999</v>
      </c>
      <c r="AJ8828" s="2">
        <v>31.269751920000001</v>
      </c>
      <c r="AK8828" s="2">
        <v>24.043763120000001</v>
      </c>
      <c r="AL8828" s="2">
        <v>22.361396060000001</v>
      </c>
      <c r="AM8828" s="2">
        <v>26.897061529999998</v>
      </c>
      <c r="AN8828" s="2">
        <v>31.884964589999999</v>
      </c>
      <c r="AO8828" s="2">
        <v>25.832050980000002</v>
      </c>
      <c r="AP8828" s="2">
        <v>28.161913980000001</v>
      </c>
      <c r="AQ8828" s="2">
        <v>29.07110522</v>
      </c>
      <c r="AR8828" s="2">
        <v>37.270284189999998</v>
      </c>
      <c r="AS8828" s="2">
        <v>31.1216255</v>
      </c>
      <c r="AT8828" s="2">
        <v>32.723761670000002</v>
      </c>
      <c r="AU8828" s="2">
        <v>37.002272009999999</v>
      </c>
      <c r="AV8828" s="2">
        <v>33.220842159999997</v>
      </c>
      <c r="AW8828" s="2">
        <v>30.780186109999999</v>
      </c>
      <c r="AX8828" s="2">
        <v>20.73410908</v>
      </c>
      <c r="AY8828" s="2">
        <v>19.7321369</v>
      </c>
      <c r="AZ8828" s="2">
        <v>26.472329169999998</v>
      </c>
      <c r="BA8828" s="2">
        <v>20.491905460000002</v>
      </c>
      <c r="BB8828" s="2">
        <v>31.344051839999999</v>
      </c>
      <c r="BC8828" s="2">
        <v>35.878893470000001</v>
      </c>
      <c r="BD8828" s="2">
        <v>27.573143179999999</v>
      </c>
      <c r="BE8828" s="2">
        <v>29.786011479999999</v>
      </c>
      <c r="BF8828" s="2">
        <v>34.398273920000001</v>
      </c>
      <c r="BG8828" s="2">
        <v>21.45912719</v>
      </c>
      <c r="BH8828" s="2">
        <v>21.082874839999999</v>
      </c>
      <c r="BI8828" s="2">
        <v>22.14000905</v>
      </c>
      <c r="BJ8828" s="2">
        <v>24.125494539999998</v>
      </c>
      <c r="BK8828" s="2">
        <v>21.158454540000001</v>
      </c>
      <c r="BL8828" s="2">
        <v>16.1322458</v>
      </c>
      <c r="BM8828" s="2">
        <v>23.26381503</v>
      </c>
      <c r="BN8828" s="2">
        <v>29.988693139999999</v>
      </c>
      <c r="BO8828" s="2">
        <v>21.83263767</v>
      </c>
      <c r="BP8828" s="2">
        <v>19.88306622</v>
      </c>
      <c r="BQ8828" s="2">
        <v>26.90807354</v>
      </c>
      <c r="BR8828" s="2">
        <v>25.597618929999999</v>
      </c>
      <c r="BS8828" s="2">
        <v>26.445875099999999</v>
      </c>
      <c r="BT8828" s="2">
        <v>18.021943409999999</v>
      </c>
      <c r="BU8828" s="2">
        <v>21.021360659999999</v>
      </c>
      <c r="BV8828" s="2">
        <v>19.864051679999999</v>
      </c>
      <c r="BW8828" s="2">
        <v>19.083325649999999</v>
      </c>
      <c r="BX8828" s="2">
        <v>18.30897642</v>
      </c>
      <c r="BY8828" s="2">
        <v>32.598082509999998</v>
      </c>
      <c r="BZ8828" s="2">
        <v>20.261197450000001</v>
      </c>
      <c r="CA8828" s="2">
        <v>20.226300120000001</v>
      </c>
      <c r="CB8828" s="2">
        <v>21.470606679999999</v>
      </c>
      <c r="CC8828" s="2">
        <v>16.946095979999999</v>
      </c>
      <c r="CD8828" s="2">
        <v>20.831888859999999</v>
      </c>
      <c r="CE8828" s="2">
        <v>20.291030469999999</v>
      </c>
      <c r="CF8828" s="2">
        <v>26.819707702439</v>
      </c>
    </row>
    <row r="8829" spans="1:84" x14ac:dyDescent="0.3">
      <c r="A8829" s="2" t="s">
        <v>5295</v>
      </c>
      <c r="B8829" s="2">
        <v>12.30416357</v>
      </c>
      <c r="C8829" s="2">
        <v>10.96193695</v>
      </c>
      <c r="D8829" s="2">
        <v>9.6154082639999991</v>
      </c>
      <c r="E8829" s="2">
        <v>11.870561459999999</v>
      </c>
      <c r="F8829" s="2">
        <v>11.4171038</v>
      </c>
      <c r="G8829" s="2">
        <v>12.21958006</v>
      </c>
      <c r="H8829" s="2">
        <v>12.23463928</v>
      </c>
      <c r="I8829" s="2">
        <v>11.609992350000001</v>
      </c>
      <c r="J8829" s="2">
        <v>11.36894938</v>
      </c>
      <c r="K8829" s="2">
        <v>11.589632809999999</v>
      </c>
      <c r="L8829" s="2">
        <v>12.38264641</v>
      </c>
      <c r="M8829" s="2">
        <v>11.88174543</v>
      </c>
      <c r="N8829" s="2">
        <v>10.41964407</v>
      </c>
      <c r="O8829" s="2">
        <v>12.13552893</v>
      </c>
      <c r="P8829" s="2">
        <v>12.97346593</v>
      </c>
      <c r="Q8829" s="2">
        <v>13.19816346</v>
      </c>
      <c r="R8829" s="2">
        <v>15.70310922</v>
      </c>
      <c r="S8829" s="2">
        <v>13.604593270000001</v>
      </c>
      <c r="T8829" s="2">
        <v>14.72416029</v>
      </c>
      <c r="U8829" s="2">
        <v>10.501952040000001</v>
      </c>
      <c r="V8829" s="2">
        <v>9.7737644540000002</v>
      </c>
      <c r="W8829" s="2">
        <v>13.466236179999999</v>
      </c>
      <c r="X8829" s="2">
        <v>9.3994528129999999</v>
      </c>
      <c r="Y8829" s="2">
        <v>10.19795867</v>
      </c>
      <c r="Z8829" s="2">
        <v>10.826972380000001</v>
      </c>
      <c r="AA8829" s="2">
        <v>16.36847607</v>
      </c>
      <c r="AB8829" s="2">
        <v>12.60777959</v>
      </c>
      <c r="AC8829" s="2">
        <v>12.427289119999999</v>
      </c>
      <c r="AD8829" s="2">
        <v>10.84765687</v>
      </c>
      <c r="AE8829" s="2">
        <v>10.612209780000001</v>
      </c>
      <c r="AF8829" s="2">
        <v>11.06454488</v>
      </c>
      <c r="AG8829" s="2">
        <v>12.123372529999999</v>
      </c>
      <c r="AH8829" s="2">
        <v>8.9161160820000003</v>
      </c>
      <c r="AI8829" s="2">
        <v>13.62116595</v>
      </c>
      <c r="AJ8829" s="2">
        <v>14.375034060000001</v>
      </c>
      <c r="AK8829" s="2">
        <v>13.134511440000001</v>
      </c>
      <c r="AL8829" s="2">
        <v>14.82160895</v>
      </c>
      <c r="AM8829" s="2">
        <v>10.95690553</v>
      </c>
      <c r="AN8829" s="2">
        <v>10.70198643</v>
      </c>
      <c r="AO8829" s="2">
        <v>11.11010527</v>
      </c>
      <c r="AP8829" s="2">
        <v>12.120881819999999</v>
      </c>
      <c r="AQ8829" s="2">
        <v>8.7687772190000004</v>
      </c>
      <c r="AR8829" s="2">
        <v>14.742398850000001</v>
      </c>
      <c r="AS8829" s="2">
        <v>12.91758117</v>
      </c>
      <c r="AT8829" s="2">
        <v>15.45142293</v>
      </c>
      <c r="AU8829" s="2">
        <v>16.185705970000001</v>
      </c>
      <c r="AV8829" s="2">
        <v>11.138251589999999</v>
      </c>
      <c r="AW8829" s="2">
        <v>14.363164619999999</v>
      </c>
      <c r="AX8829" s="2">
        <v>14.700101119999999</v>
      </c>
      <c r="AY8829" s="2">
        <v>15.62392307</v>
      </c>
      <c r="AZ8829" s="2">
        <v>15.507010559999999</v>
      </c>
      <c r="BA8829" s="2">
        <v>11.46440585</v>
      </c>
      <c r="BB8829" s="2">
        <v>17.71375351</v>
      </c>
      <c r="BC8829" s="2">
        <v>14.21599067</v>
      </c>
      <c r="BD8829" s="2">
        <v>7.4674487840000001</v>
      </c>
      <c r="BE8829" s="2">
        <v>7.1574083860000002</v>
      </c>
      <c r="BF8829" s="2">
        <v>9.0825465800000007</v>
      </c>
      <c r="BG8829" s="2">
        <v>12.187946910000001</v>
      </c>
      <c r="BH8829" s="2">
        <v>7.0049490490000004</v>
      </c>
      <c r="BI8829" s="2">
        <v>11.22098649</v>
      </c>
      <c r="BJ8829" s="2">
        <v>11.14805726</v>
      </c>
      <c r="BK8829" s="2">
        <v>10.924705980000001</v>
      </c>
      <c r="BL8829" s="2">
        <v>9.1298527709999995</v>
      </c>
      <c r="BM8829" s="2">
        <v>9.9608352129999993</v>
      </c>
      <c r="BN8829" s="2">
        <v>15.72369782</v>
      </c>
      <c r="BO8829" s="2">
        <v>11.6609468</v>
      </c>
      <c r="BP8829" s="2">
        <v>11.654322219999999</v>
      </c>
      <c r="BQ8829" s="2">
        <v>13.06633905</v>
      </c>
      <c r="BR8829" s="2">
        <v>10.281644480000001</v>
      </c>
      <c r="BS8829" s="2">
        <v>11.63586126</v>
      </c>
      <c r="BT8829" s="2">
        <v>11.240893890000001</v>
      </c>
      <c r="BU8829" s="2">
        <v>8.9304705369999997</v>
      </c>
      <c r="BV8829" s="2">
        <v>7.4407559790000004</v>
      </c>
      <c r="BW8829" s="2">
        <v>11.15201839</v>
      </c>
      <c r="BX8829" s="2">
        <v>8.4578469989999991</v>
      </c>
      <c r="BY8829" s="2">
        <v>19.81742015</v>
      </c>
      <c r="BZ8829" s="2">
        <v>13.69153066</v>
      </c>
      <c r="CA8829" s="2">
        <v>12.6727817</v>
      </c>
      <c r="CB8829" s="2">
        <v>10.5276876</v>
      </c>
      <c r="CC8829" s="2">
        <v>6.260929805</v>
      </c>
      <c r="CD8829" s="2">
        <v>5.9088593410000003</v>
      </c>
      <c r="CE8829" s="2">
        <v>7.7204112130000002</v>
      </c>
      <c r="CF8829" s="2">
        <v>11.806251808402401</v>
      </c>
    </row>
    <row r="8830" spans="1:84" x14ac:dyDescent="0.3">
      <c r="A8830" s="2" t="s">
        <v>5294</v>
      </c>
      <c r="B8830" s="2">
        <v>2.4171127399999999</v>
      </c>
      <c r="C8830" s="2">
        <v>3.9950012660000001</v>
      </c>
      <c r="D8830" s="2">
        <v>4.2188045709999997</v>
      </c>
      <c r="E8830" s="2">
        <v>4.4177545360000003</v>
      </c>
      <c r="F8830" s="2">
        <v>3.1661969289999998</v>
      </c>
      <c r="G8830" s="2">
        <v>4.5832765200000001</v>
      </c>
      <c r="H8830" s="2">
        <v>5.7093469240000001</v>
      </c>
      <c r="I8830" s="2">
        <v>3.9690577880000002</v>
      </c>
      <c r="J8830" s="2">
        <v>4.0819621970000002</v>
      </c>
      <c r="K8830" s="2">
        <v>3.2377476989999998</v>
      </c>
      <c r="L8830" s="2">
        <v>4.5628828390000002</v>
      </c>
      <c r="M8830" s="2">
        <v>3.0964583819999998</v>
      </c>
      <c r="N8830" s="2">
        <v>3.451812044</v>
      </c>
      <c r="O8830" s="2">
        <v>2.7641929090000001</v>
      </c>
      <c r="P8830" s="2">
        <v>3.197762537</v>
      </c>
      <c r="Q8830" s="2">
        <v>4.0177838719999999</v>
      </c>
      <c r="R8830" s="2">
        <v>1.245676397</v>
      </c>
      <c r="S8830" s="2">
        <v>4.4053091259999997</v>
      </c>
      <c r="T8830" s="2">
        <v>4.3453265830000003</v>
      </c>
      <c r="U8830" s="2">
        <v>4.1587338799999998</v>
      </c>
      <c r="V8830" s="2">
        <v>2.2052353259999999</v>
      </c>
      <c r="W8830" s="2">
        <v>3.1376516369999998</v>
      </c>
      <c r="X8830" s="2">
        <v>4.9722844879999997</v>
      </c>
      <c r="Y8830" s="2">
        <v>3.223421262</v>
      </c>
      <c r="Z8830" s="2">
        <v>2.3873417770000001</v>
      </c>
      <c r="AA8830" s="2">
        <v>4.8768583100000003</v>
      </c>
      <c r="AB8830" s="2">
        <v>3.3831237390000002</v>
      </c>
      <c r="AC8830" s="2">
        <v>2.404396711</v>
      </c>
      <c r="AD8830" s="2">
        <v>2.5900484810000002</v>
      </c>
      <c r="AE8830" s="2">
        <v>3.6590701659999998</v>
      </c>
      <c r="AF8830" s="2">
        <v>4.5345150969999999</v>
      </c>
      <c r="AG8830" s="2">
        <v>2.554165131</v>
      </c>
      <c r="AH8830" s="2">
        <v>2.7830647630000001</v>
      </c>
      <c r="AI8830" s="2">
        <v>2.062815938</v>
      </c>
      <c r="AJ8830" s="2">
        <v>3.6727418740000002</v>
      </c>
      <c r="AK8830" s="2">
        <v>3.7575505200000001</v>
      </c>
      <c r="AL8830" s="2">
        <v>2.5139669709999999</v>
      </c>
      <c r="AM8830" s="2">
        <v>2.674362592</v>
      </c>
      <c r="AN8830" s="2">
        <v>2.8814371080000001</v>
      </c>
      <c r="AO8830" s="2">
        <v>3.45240977</v>
      </c>
      <c r="AP8830" s="2">
        <v>3.9201162350000001</v>
      </c>
      <c r="AQ8830" s="2">
        <v>4.2015691029999997</v>
      </c>
      <c r="AR8830" s="2">
        <v>4.6314593549999996</v>
      </c>
      <c r="AS8830" s="2">
        <v>4.1766229700000004</v>
      </c>
      <c r="AT8830" s="2">
        <v>2.0721630289999999</v>
      </c>
      <c r="AU8830" s="2">
        <v>3.3035190750000001</v>
      </c>
      <c r="AV8830" s="2">
        <v>3.350179496</v>
      </c>
      <c r="AW8830" s="2">
        <v>4.0794991490000001</v>
      </c>
      <c r="AX8830" s="2">
        <v>3.6980721929999998</v>
      </c>
      <c r="AY8830" s="2">
        <v>3.037947602</v>
      </c>
      <c r="AZ8830" s="2">
        <v>3.7233203800000001</v>
      </c>
      <c r="BA8830" s="2">
        <v>3.7695964900000001</v>
      </c>
      <c r="BB8830" s="2">
        <v>5.9744804560000002</v>
      </c>
      <c r="BC8830" s="2">
        <v>5.4134815029999999</v>
      </c>
      <c r="BD8830" s="2">
        <v>2.7838220680000001</v>
      </c>
      <c r="BE8830" s="2">
        <v>3.0452626889999999</v>
      </c>
      <c r="BF8830" s="2">
        <v>3.8128265909999999</v>
      </c>
      <c r="BG8830" s="2">
        <v>1.756446843</v>
      </c>
      <c r="BH8830" s="2">
        <v>2.1759619880000001</v>
      </c>
      <c r="BI8830" s="2">
        <v>3.6200943739999998</v>
      </c>
      <c r="BJ8830" s="2">
        <v>4.6125952540000004</v>
      </c>
      <c r="BK8830" s="2">
        <v>2.5293365840000002</v>
      </c>
      <c r="BL8830" s="2">
        <v>2.1694446749999998</v>
      </c>
      <c r="BM8830" s="2">
        <v>3.2221875139999998</v>
      </c>
      <c r="BN8830" s="2">
        <v>2.998847182</v>
      </c>
      <c r="BO8830" s="2">
        <v>3.9303852949999998</v>
      </c>
      <c r="BP8830" s="2">
        <v>3.3684810340000002</v>
      </c>
      <c r="BQ8830" s="2">
        <v>3.3413965659999998</v>
      </c>
      <c r="BR8830" s="2">
        <v>3.289431767</v>
      </c>
      <c r="BS8830" s="2">
        <v>4.7803578189999998</v>
      </c>
      <c r="BT8830" s="2">
        <v>1.0546934020000001</v>
      </c>
      <c r="BU8830" s="2">
        <v>1.8136595900000001</v>
      </c>
      <c r="BV8830" s="2">
        <v>2.6697501539999999</v>
      </c>
      <c r="BW8830" s="2">
        <v>3.6412326450000001</v>
      </c>
      <c r="BX8830" s="2">
        <v>3.404522896</v>
      </c>
      <c r="BY8830" s="2">
        <v>1.7062006810000001</v>
      </c>
      <c r="BZ8830" s="2">
        <v>2.7405423249999998</v>
      </c>
      <c r="CA8830" s="2">
        <v>2.2848948459999998</v>
      </c>
      <c r="CB8830" s="2">
        <v>2.8159520250000001</v>
      </c>
      <c r="CC8830" s="2">
        <v>1.7785043270000001</v>
      </c>
      <c r="CD8830" s="2">
        <v>1.1714389300000001</v>
      </c>
      <c r="CE8830" s="2">
        <v>1.9447981590000001</v>
      </c>
      <c r="CF8830" s="2">
        <v>3.3241921543780499</v>
      </c>
    </row>
    <row r="8831" spans="1:84" x14ac:dyDescent="0.3">
      <c r="A8831" s="2" t="s">
        <v>5293</v>
      </c>
      <c r="B8831" s="2">
        <v>9.9916964799999999</v>
      </c>
      <c r="C8831" s="2">
        <v>11.078569440000001</v>
      </c>
      <c r="D8831" s="2">
        <v>12.790809080000001</v>
      </c>
      <c r="E8831" s="2">
        <v>11.49412306</v>
      </c>
      <c r="F8831" s="2">
        <v>7.0404056700000002</v>
      </c>
      <c r="G8831" s="2">
        <v>9.2302372090000002</v>
      </c>
      <c r="H8831" s="2">
        <v>10.049317240000001</v>
      </c>
      <c r="I8831" s="2">
        <v>8.1621346589999995</v>
      </c>
      <c r="J8831" s="2">
        <v>8.6313199399999991</v>
      </c>
      <c r="K8831" s="2">
        <v>11.04001907</v>
      </c>
      <c r="L8831" s="2">
        <v>12.866541700000001</v>
      </c>
      <c r="M8831" s="2">
        <v>9.9275155319999993</v>
      </c>
      <c r="N8831" s="2">
        <v>8.2736834649999995</v>
      </c>
      <c r="O8831" s="2">
        <v>8.046343083</v>
      </c>
      <c r="P8831" s="2">
        <v>9.5736658779999999</v>
      </c>
      <c r="Q8831" s="2">
        <v>8.1624533410000009</v>
      </c>
      <c r="R8831" s="2">
        <v>5.7932937119999997</v>
      </c>
      <c r="S8831" s="2">
        <v>7.3874512619999999</v>
      </c>
      <c r="T8831" s="2">
        <v>8.689924736</v>
      </c>
      <c r="U8831" s="2">
        <v>9.6936821270000006</v>
      </c>
      <c r="V8831" s="2">
        <v>10.293502350000001</v>
      </c>
      <c r="W8831" s="2">
        <v>9.0523220799999997</v>
      </c>
      <c r="X8831" s="2">
        <v>12.150001749999999</v>
      </c>
      <c r="Y8831" s="2">
        <v>10.51560379</v>
      </c>
      <c r="Z8831" s="2">
        <v>10.621080210000001</v>
      </c>
      <c r="AA8831" s="2">
        <v>15.118972169999999</v>
      </c>
      <c r="AB8831" s="2">
        <v>12.88750737</v>
      </c>
      <c r="AC8831" s="2">
        <v>11.692903429999999</v>
      </c>
      <c r="AD8831" s="2">
        <v>6.0189992989999999</v>
      </c>
      <c r="AE8831" s="2">
        <v>7.2362210879999997</v>
      </c>
      <c r="AF8831" s="2">
        <v>8.1110637650000008</v>
      </c>
      <c r="AG8831" s="2">
        <v>7.3752430770000004</v>
      </c>
      <c r="AH8831" s="2">
        <v>11.600090140000001</v>
      </c>
      <c r="AI8831" s="2">
        <v>9.1663374090000005</v>
      </c>
      <c r="AJ8831" s="2">
        <v>13.50668162</v>
      </c>
      <c r="AK8831" s="2">
        <v>9.4097877519999997</v>
      </c>
      <c r="AL8831" s="2">
        <v>14.38985804</v>
      </c>
      <c r="AM8831" s="2">
        <v>9.0607213099999999</v>
      </c>
      <c r="AN8831" s="2">
        <v>9.3389211890000006</v>
      </c>
      <c r="AO8831" s="2">
        <v>7.5649382809999999</v>
      </c>
      <c r="AP8831" s="2">
        <v>9.0306892469999998</v>
      </c>
      <c r="AQ8831" s="2">
        <v>11.32619158</v>
      </c>
      <c r="AR8831" s="2">
        <v>12.365492290000001</v>
      </c>
      <c r="AS8831" s="2">
        <v>9.7162370849999995</v>
      </c>
      <c r="AT8831" s="2">
        <v>8.7368884040000001</v>
      </c>
      <c r="AU8831" s="2">
        <v>13.397431389999999</v>
      </c>
      <c r="AV8831" s="2">
        <v>16.713296790000001</v>
      </c>
      <c r="AW8831" s="2">
        <v>9.0700603280000003</v>
      </c>
      <c r="AX8831" s="2">
        <v>11.86926311</v>
      </c>
      <c r="AY8831" s="2">
        <v>8.6577109930000002</v>
      </c>
      <c r="AZ8831" s="2">
        <v>10.300322960000001</v>
      </c>
      <c r="BA8831" s="2">
        <v>11.44069328</v>
      </c>
      <c r="BB8831" s="2">
        <v>13.37068189</v>
      </c>
      <c r="BC8831" s="2">
        <v>11.48042517</v>
      </c>
      <c r="BD8831" s="2">
        <v>11.627461459999999</v>
      </c>
      <c r="BE8831" s="2">
        <v>10.7292939</v>
      </c>
      <c r="BF8831" s="2">
        <v>14.91477559</v>
      </c>
      <c r="BG8831" s="2">
        <v>8.3781996779999997</v>
      </c>
      <c r="BH8831" s="2">
        <v>11.55312108</v>
      </c>
      <c r="BI8831" s="2">
        <v>10.213238520000001</v>
      </c>
      <c r="BJ8831" s="2">
        <v>13.580392099999999</v>
      </c>
      <c r="BK8831" s="2">
        <v>9.0486457209999998</v>
      </c>
      <c r="BL8831" s="2">
        <v>7.1731751929999996</v>
      </c>
      <c r="BM8831" s="2">
        <v>8.8045976929999998</v>
      </c>
      <c r="BN8831" s="2">
        <v>16.709342060000001</v>
      </c>
      <c r="BO8831" s="2">
        <v>8.5272351789999998</v>
      </c>
      <c r="BP8831" s="2">
        <v>8.9612439970000004</v>
      </c>
      <c r="BQ8831" s="2">
        <v>7.8993877860000001</v>
      </c>
      <c r="BR8831" s="2">
        <v>8.7733669469999995</v>
      </c>
      <c r="BS8831" s="2">
        <v>9.6793458090000009</v>
      </c>
      <c r="BT8831" s="2">
        <v>10.24452018</v>
      </c>
      <c r="BU8831" s="2">
        <v>8.7412184489999998</v>
      </c>
      <c r="BV8831" s="2">
        <v>12.958932689999999</v>
      </c>
      <c r="BW8831" s="2">
        <v>7.9089035059999997</v>
      </c>
      <c r="BX8831" s="2">
        <v>14.457470539999999</v>
      </c>
      <c r="BY8831" s="2">
        <v>8.6575656760000008</v>
      </c>
      <c r="BZ8831" s="2">
        <v>11.22219668</v>
      </c>
      <c r="CA8831" s="2">
        <v>8.3633774919999997</v>
      </c>
      <c r="CB8831" s="2">
        <v>7.8926268469999998</v>
      </c>
      <c r="CC8831" s="2">
        <v>13.105490270000001</v>
      </c>
      <c r="CD8831" s="2">
        <v>11.43738315</v>
      </c>
      <c r="CE8831" s="2">
        <v>11.88568207</v>
      </c>
      <c r="CF8831" s="2">
        <v>10.292164848585401</v>
      </c>
    </row>
    <row r="8832" spans="1:84" x14ac:dyDescent="0.3">
      <c r="A8832" s="2" t="s">
        <v>5292</v>
      </c>
      <c r="B8832" s="2">
        <v>3.0601223119999998</v>
      </c>
      <c r="C8832" s="2">
        <v>2.6989777460000002</v>
      </c>
      <c r="D8832" s="2">
        <v>0.63124719600000001</v>
      </c>
      <c r="E8832" s="2">
        <v>3.1462880439999998</v>
      </c>
      <c r="F8832" s="2">
        <v>1.8847214489999999</v>
      </c>
      <c r="G8832" s="2">
        <v>1.0397903310000001</v>
      </c>
      <c r="H8832" s="2">
        <v>2.2929542390000002</v>
      </c>
      <c r="I8832" s="2">
        <v>1.537766575</v>
      </c>
      <c r="J8832" s="2">
        <v>3.9172503380000001</v>
      </c>
      <c r="K8832" s="2">
        <v>1.875688555</v>
      </c>
      <c r="L8832" s="2">
        <v>3.7295197010000001</v>
      </c>
      <c r="M8832" s="2">
        <v>2.5917735020000001</v>
      </c>
      <c r="N8832" s="2">
        <v>1.692190649</v>
      </c>
      <c r="O8832" s="2">
        <v>2.1995892239999999</v>
      </c>
      <c r="P8832" s="2">
        <v>0.56657243199999996</v>
      </c>
      <c r="Q8832" s="2">
        <v>2.7239002939999999</v>
      </c>
      <c r="R8832" s="2">
        <v>3.3962458400000002</v>
      </c>
      <c r="S8832" s="2">
        <v>2.4197489769999998</v>
      </c>
      <c r="T8832" s="2">
        <v>3.035389189</v>
      </c>
      <c r="U8832" s="2">
        <v>4.5516061969999999</v>
      </c>
      <c r="V8832" s="2">
        <v>1.9380672809999999</v>
      </c>
      <c r="W8832" s="2">
        <v>2.7363241020000002</v>
      </c>
      <c r="X8832" s="2">
        <v>0.341397163</v>
      </c>
      <c r="Y8832" s="2">
        <v>1.4095555420000001</v>
      </c>
      <c r="Z8832" s="2">
        <v>1.7431723349999999</v>
      </c>
      <c r="AA8832" s="2">
        <v>1.5406641489999999</v>
      </c>
      <c r="AB8832" s="2">
        <v>2.2809130980000001</v>
      </c>
      <c r="AC8832" s="2">
        <v>1.2350491240000001</v>
      </c>
      <c r="AD8832" s="2">
        <v>3.4742987350000001</v>
      </c>
      <c r="AE8832" s="2">
        <v>3.4243991920000001</v>
      </c>
      <c r="AF8832" s="2">
        <v>3.3635507869999999</v>
      </c>
      <c r="AG8832" s="2">
        <v>3.823044951</v>
      </c>
      <c r="AH8832" s="2">
        <v>3.918149755</v>
      </c>
      <c r="AI8832" s="2">
        <v>1.7063047870000001</v>
      </c>
      <c r="AJ8832" s="2">
        <v>0.61102861200000003</v>
      </c>
      <c r="AK8832" s="2">
        <v>3.0340035830000001</v>
      </c>
      <c r="AL8832" s="2">
        <v>3.8966488049999999</v>
      </c>
      <c r="AM8832" s="2">
        <v>2.8757040410000001</v>
      </c>
      <c r="AN8832" s="2">
        <v>2.8968064120000001</v>
      </c>
      <c r="AO8832" s="2">
        <v>4.0912059379999999</v>
      </c>
      <c r="AP8832" s="2">
        <v>4.4361681820000003</v>
      </c>
      <c r="AQ8832" s="2">
        <v>0.34130007800000001</v>
      </c>
      <c r="AR8832" s="2">
        <v>2.6481399520000002</v>
      </c>
      <c r="AS8832" s="2">
        <v>3.3894922209999998</v>
      </c>
      <c r="AT8832" s="2">
        <v>1.003037054</v>
      </c>
      <c r="AU8832" s="2">
        <v>0.94443027300000004</v>
      </c>
      <c r="AV8832" s="2">
        <v>0.86417047400000002</v>
      </c>
      <c r="AW8832" s="2">
        <v>2.8996112520000001</v>
      </c>
      <c r="AX8832" s="2">
        <v>2.4391539990000002</v>
      </c>
      <c r="AY8832" s="2">
        <v>3.6564339779999999</v>
      </c>
      <c r="AZ8832" s="2">
        <v>1.300446148</v>
      </c>
      <c r="BA8832" s="2">
        <v>0.86132094199999998</v>
      </c>
      <c r="BB8832" s="2">
        <v>3.1664682970000002</v>
      </c>
      <c r="BC8832" s="2">
        <v>3.101742931</v>
      </c>
      <c r="BD8832" s="2">
        <v>0.37242213200000002</v>
      </c>
      <c r="BE8832" s="2">
        <v>0.26611174999999998</v>
      </c>
      <c r="BF8832" s="2">
        <v>0.66637138399999996</v>
      </c>
      <c r="BG8832" s="2">
        <v>2.0479272549999998</v>
      </c>
      <c r="BH8832" s="2">
        <v>0.22410239700000001</v>
      </c>
      <c r="BI8832" s="2">
        <v>1.5913630969999999</v>
      </c>
      <c r="BJ8832" s="2">
        <v>1.3838452029999999</v>
      </c>
      <c r="BK8832" s="2">
        <v>3.3864539640000002</v>
      </c>
      <c r="BL8832" s="2">
        <v>4.518274956</v>
      </c>
      <c r="BM8832" s="2">
        <v>1.95243692</v>
      </c>
      <c r="BN8832" s="2">
        <v>1.405273738</v>
      </c>
      <c r="BO8832" s="2">
        <v>4.113193914</v>
      </c>
      <c r="BP8832" s="2">
        <v>2.7068596669999998</v>
      </c>
      <c r="BQ8832" s="2">
        <v>1.7951778030000001</v>
      </c>
      <c r="BR8832" s="2">
        <v>3.5148288769999998</v>
      </c>
      <c r="BS8832" s="2">
        <v>1.6269356150000001</v>
      </c>
      <c r="BT8832" s="2">
        <v>1.3615755279999999</v>
      </c>
      <c r="BU8832" s="2">
        <v>1.4709622840000001</v>
      </c>
      <c r="BV8832" s="2">
        <v>0.17497305499999999</v>
      </c>
      <c r="BW8832" s="2">
        <v>4.312622717</v>
      </c>
      <c r="BX8832" s="2">
        <v>0.52460959900000004</v>
      </c>
      <c r="BY8832" s="2">
        <v>1.656804269</v>
      </c>
      <c r="BZ8832" s="2">
        <v>3.6738963519999999</v>
      </c>
      <c r="CA8832" s="2">
        <v>2.486126971</v>
      </c>
      <c r="CB8832" s="2">
        <v>4.2360457580000004</v>
      </c>
      <c r="CC8832" s="2">
        <v>0.613215344</v>
      </c>
      <c r="CD8832" s="2">
        <v>0.58647620899999997</v>
      </c>
      <c r="CE8832" s="2">
        <v>0.42061913699999998</v>
      </c>
      <c r="CF8832" s="2">
        <v>2.2374762543658502</v>
      </c>
    </row>
    <row r="8833" spans="1:84" x14ac:dyDescent="0.3">
      <c r="A8833" s="2" t="s">
        <v>5291</v>
      </c>
      <c r="B8833" s="2">
        <v>7.8012203900000001</v>
      </c>
      <c r="C8833" s="2">
        <v>6.4316361229999996</v>
      </c>
      <c r="D8833" s="2">
        <v>6.9070594019999998</v>
      </c>
      <c r="E8833" s="2">
        <v>9.6747067300000005</v>
      </c>
      <c r="F8833" s="2">
        <v>9.5779965160000007</v>
      </c>
      <c r="G8833" s="2">
        <v>7.3103716820000004</v>
      </c>
      <c r="H8833" s="2">
        <v>6.3340283460000002</v>
      </c>
      <c r="I8833" s="2">
        <v>6.0078094970000002</v>
      </c>
      <c r="J8833" s="2">
        <v>7.757550996</v>
      </c>
      <c r="K8833" s="2">
        <v>9.1379078440000008</v>
      </c>
      <c r="L8833" s="2">
        <v>8.1960137599999996</v>
      </c>
      <c r="M8833" s="2">
        <v>8.5875401310000008</v>
      </c>
      <c r="N8833" s="2">
        <v>9.8413933060000005</v>
      </c>
      <c r="O8833" s="2">
        <v>8.0167026789999998</v>
      </c>
      <c r="P8833" s="2">
        <v>9.9770526739999994</v>
      </c>
      <c r="Q8833" s="2">
        <v>8.2622620809999994</v>
      </c>
      <c r="R8833" s="2">
        <v>5.825621441</v>
      </c>
      <c r="S8833" s="2">
        <v>6.9885516580000004</v>
      </c>
      <c r="T8833" s="2">
        <v>6.5407104059999996</v>
      </c>
      <c r="U8833" s="2">
        <v>9.6559217089999994</v>
      </c>
      <c r="V8833" s="2">
        <v>4.6731713719999997</v>
      </c>
      <c r="W8833" s="2">
        <v>6.6653596129999997</v>
      </c>
      <c r="X8833" s="2">
        <v>9.8324805000000008</v>
      </c>
      <c r="Y8833" s="2">
        <v>6.8451841250000003</v>
      </c>
      <c r="Z8833" s="2">
        <v>11.913277450000001</v>
      </c>
      <c r="AA8833" s="2">
        <v>10.00200454</v>
      </c>
      <c r="AB8833" s="2">
        <v>11.785131570000001</v>
      </c>
      <c r="AC8833" s="2">
        <v>8.2522329970000001</v>
      </c>
      <c r="AD8833" s="2">
        <v>8.5923678429999999</v>
      </c>
      <c r="AE8833" s="2">
        <v>8.4799437199999996</v>
      </c>
      <c r="AF8833" s="2">
        <v>10.16975989</v>
      </c>
      <c r="AG8833" s="2">
        <v>10.76488765</v>
      </c>
      <c r="AH8833" s="2">
        <v>9.9102898610000008</v>
      </c>
      <c r="AI8833" s="2">
        <v>7.7250336949999996</v>
      </c>
      <c r="AJ8833" s="2">
        <v>8.3095305550000003</v>
      </c>
      <c r="AK8833" s="2">
        <v>6.5365303539999999</v>
      </c>
      <c r="AL8833" s="2">
        <v>8.0829388709999996</v>
      </c>
      <c r="AM8833" s="2">
        <v>8.8216442990000008</v>
      </c>
      <c r="AN8833" s="2">
        <v>7.6188112940000003</v>
      </c>
      <c r="AO8833" s="2">
        <v>6.6735130949999997</v>
      </c>
      <c r="AP8833" s="2">
        <v>7.701375627</v>
      </c>
      <c r="AQ8833" s="2">
        <v>7.7757204770000001</v>
      </c>
      <c r="AR8833" s="2">
        <v>7.3249252309999999</v>
      </c>
      <c r="AS8833" s="2">
        <v>9.3786283949999998</v>
      </c>
      <c r="AT8833" s="2">
        <v>8.0729111810000003</v>
      </c>
      <c r="AU8833" s="2">
        <v>8.0841790679999992</v>
      </c>
      <c r="AV8833" s="2">
        <v>6.3436239329999999</v>
      </c>
      <c r="AW8833" s="2">
        <v>11.66303072</v>
      </c>
      <c r="AX8833" s="2">
        <v>7.0875213280000002</v>
      </c>
      <c r="AY8833" s="2">
        <v>7.8508194810000003</v>
      </c>
      <c r="AZ8833" s="2">
        <v>6.2637957179999999</v>
      </c>
      <c r="BA8833" s="2">
        <v>6.524035144</v>
      </c>
      <c r="BB8833" s="2">
        <v>8.7079289329999998</v>
      </c>
      <c r="BC8833" s="2">
        <v>8.6445980309999992</v>
      </c>
      <c r="BD8833" s="2">
        <v>6.528109347</v>
      </c>
      <c r="BE8833" s="2">
        <v>6.7872083630000004</v>
      </c>
      <c r="BF8833" s="2">
        <v>11.52950354</v>
      </c>
      <c r="BG8833" s="2">
        <v>6.5587553459999999</v>
      </c>
      <c r="BH8833" s="2">
        <v>9.6118882509999999</v>
      </c>
      <c r="BI8833" s="2">
        <v>7.0230721120000004</v>
      </c>
      <c r="BJ8833" s="2">
        <v>8.2925475300000002</v>
      </c>
      <c r="BK8833" s="2">
        <v>9.5266888640000005</v>
      </c>
      <c r="BL8833" s="2">
        <v>8.9913104090000004</v>
      </c>
      <c r="BM8833" s="2">
        <v>6.8734960020000004</v>
      </c>
      <c r="BN8833" s="2">
        <v>13.178081450000001</v>
      </c>
      <c r="BO8833" s="2">
        <v>9.8070781230000001</v>
      </c>
      <c r="BP8833" s="2">
        <v>6.8883599169999998</v>
      </c>
      <c r="BQ8833" s="2">
        <v>6.8065915199999996</v>
      </c>
      <c r="BR8833" s="2">
        <v>6.1163700629999997</v>
      </c>
      <c r="BS8833" s="2">
        <v>8.3020410079999998</v>
      </c>
      <c r="BT8833" s="2">
        <v>8.2396483489999994</v>
      </c>
      <c r="BU8833" s="2">
        <v>10.55410944</v>
      </c>
      <c r="BV8833" s="2">
        <v>7.6868862130000002</v>
      </c>
      <c r="BW8833" s="2">
        <v>12.25139667</v>
      </c>
      <c r="BX8833" s="2">
        <v>6.5558799140000001</v>
      </c>
      <c r="BY8833" s="2">
        <v>7.6830851439999996</v>
      </c>
      <c r="BZ8833" s="2">
        <v>7.4260596369999998</v>
      </c>
      <c r="CA8833" s="2">
        <v>7.1595664169999997</v>
      </c>
      <c r="CB8833" s="2">
        <v>5.6070355640000002</v>
      </c>
      <c r="CC8833" s="2">
        <v>4.9843903489999999</v>
      </c>
      <c r="CD8833" s="2">
        <v>6.3731751159999996</v>
      </c>
      <c r="CE8833" s="2">
        <v>4.5402873599999998</v>
      </c>
      <c r="CF8833" s="2">
        <v>8.0950227554878005</v>
      </c>
    </row>
    <row r="8834" spans="1:84" x14ac:dyDescent="0.3">
      <c r="A8834" s="2" t="s">
        <v>5290</v>
      </c>
      <c r="B8834" s="2">
        <v>4.3069318839999999</v>
      </c>
      <c r="C8834" s="2">
        <v>6.1186201799999997</v>
      </c>
      <c r="D8834" s="2">
        <v>6.2938728599999996</v>
      </c>
      <c r="E8834" s="2">
        <v>4.6606327209999998</v>
      </c>
      <c r="F8834" s="2">
        <v>3.196253301</v>
      </c>
      <c r="G8834" s="2">
        <v>3.8446923829999999</v>
      </c>
      <c r="H8834" s="2">
        <v>4.3264339219999997</v>
      </c>
      <c r="I8834" s="2">
        <v>4.6269373810000003</v>
      </c>
      <c r="J8834" s="2">
        <v>5.6321465220000002</v>
      </c>
      <c r="K8834" s="2">
        <v>5.8404045770000002</v>
      </c>
      <c r="L8834" s="2">
        <v>5.871615619</v>
      </c>
      <c r="M8834" s="2">
        <v>5.3015296169999999</v>
      </c>
      <c r="N8834" s="2">
        <v>4.9065167580000004</v>
      </c>
      <c r="O8834" s="2">
        <v>4.9391442679999997</v>
      </c>
      <c r="P8834" s="2">
        <v>7.0636956599999996</v>
      </c>
      <c r="Q8834" s="2">
        <v>5.543595549</v>
      </c>
      <c r="R8834" s="2">
        <v>3.840345777</v>
      </c>
      <c r="S8834" s="2">
        <v>4.0915055420000002</v>
      </c>
      <c r="T8834" s="2">
        <v>5.6474769230000001</v>
      </c>
      <c r="U8834" s="2">
        <v>6.8603845540000004</v>
      </c>
      <c r="V8834" s="2">
        <v>3.9779092409999999</v>
      </c>
      <c r="W8834" s="2">
        <v>3.9710213350000001</v>
      </c>
      <c r="X8834" s="2">
        <v>7.4476768379999996</v>
      </c>
      <c r="Y8834" s="2">
        <v>5.8145618639999999</v>
      </c>
      <c r="Z8834" s="2">
        <v>4.3064015910000002</v>
      </c>
      <c r="AA8834" s="2">
        <v>4.3738444679999997</v>
      </c>
      <c r="AB8834" s="2">
        <v>4.5204747049999998</v>
      </c>
      <c r="AC8834" s="2">
        <v>3.9576640649999999</v>
      </c>
      <c r="AD8834" s="2">
        <v>5.246486494</v>
      </c>
      <c r="AE8834" s="2">
        <v>6.9283767469999997</v>
      </c>
      <c r="AF8834" s="2">
        <v>6.8320734290000003</v>
      </c>
      <c r="AG8834" s="2">
        <v>5.8359457060000004</v>
      </c>
      <c r="AH8834" s="2">
        <v>5.1149469310000004</v>
      </c>
      <c r="AI8834" s="2">
        <v>3.5447481239999998</v>
      </c>
      <c r="AJ8834" s="2">
        <v>4.7024083570000004</v>
      </c>
      <c r="AK8834" s="2">
        <v>5.0835373769999999</v>
      </c>
      <c r="AL8834" s="2">
        <v>8.3894062500000004</v>
      </c>
      <c r="AM8834" s="2">
        <v>4.78326093</v>
      </c>
      <c r="AN8834" s="2">
        <v>5.269202076</v>
      </c>
      <c r="AO8834" s="2">
        <v>4.7874846560000002</v>
      </c>
      <c r="AP8834" s="2">
        <v>6.3427361390000003</v>
      </c>
      <c r="AQ8834" s="2">
        <v>4.536720474</v>
      </c>
      <c r="AR8834" s="2">
        <v>4.9797451669999999</v>
      </c>
      <c r="AS8834" s="2">
        <v>5.7019563130000002</v>
      </c>
      <c r="AT8834" s="2">
        <v>3.7111679990000002</v>
      </c>
      <c r="AU8834" s="2">
        <v>5.5223918970000003</v>
      </c>
      <c r="AV8834" s="2">
        <v>6.7362436240000001</v>
      </c>
      <c r="AW8834" s="2">
        <v>6.8923936360000004</v>
      </c>
      <c r="AX8834" s="2">
        <v>4.8493113299999999</v>
      </c>
      <c r="AY8834" s="2">
        <v>6.3159271090000004</v>
      </c>
      <c r="AZ8834" s="2">
        <v>4.4427724340000001</v>
      </c>
      <c r="BA8834" s="2">
        <v>6.4282063139999996</v>
      </c>
      <c r="BB8834" s="2">
        <v>6.4219433600000002</v>
      </c>
      <c r="BC8834" s="2">
        <v>6.5882426760000001</v>
      </c>
      <c r="BD8834" s="2">
        <v>5.7463575750000002</v>
      </c>
      <c r="BE8834" s="2">
        <v>5.0770400609999999</v>
      </c>
      <c r="BF8834" s="2">
        <v>5.2451599949999999</v>
      </c>
      <c r="BG8834" s="2">
        <v>3.4617300019999999</v>
      </c>
      <c r="BH8834" s="2">
        <v>5.4203825290000003</v>
      </c>
      <c r="BI8834" s="2">
        <v>5.8399266929999998</v>
      </c>
      <c r="BJ8834" s="2">
        <v>6.5374732760000001</v>
      </c>
      <c r="BK8834" s="2">
        <v>6.016534461</v>
      </c>
      <c r="BL8834" s="2">
        <v>5.3166197259999999</v>
      </c>
      <c r="BM8834" s="2">
        <v>5.330946548</v>
      </c>
      <c r="BN8834" s="2">
        <v>6.2749786670000001</v>
      </c>
      <c r="BO8834" s="2">
        <v>6.4723172580000004</v>
      </c>
      <c r="BP8834" s="2">
        <v>4.3152826859999998</v>
      </c>
      <c r="BQ8834" s="2">
        <v>4.3189763040000004</v>
      </c>
      <c r="BR8834" s="2">
        <v>5.1212919210000001</v>
      </c>
      <c r="BS8834" s="2">
        <v>3.6768286809999999</v>
      </c>
      <c r="BT8834" s="2">
        <v>5.2208319019999996</v>
      </c>
      <c r="BU8834" s="2">
        <v>5.2026989459999999</v>
      </c>
      <c r="BV8834" s="2">
        <v>6.7202626060000004</v>
      </c>
      <c r="BW8834" s="2">
        <v>7.4638978109999998</v>
      </c>
      <c r="BX8834" s="2">
        <v>6.235001091</v>
      </c>
      <c r="BY8834" s="2">
        <v>4.3339415609999996</v>
      </c>
      <c r="BZ8834" s="2">
        <v>4.9843772309999999</v>
      </c>
      <c r="CA8834" s="2">
        <v>3.358343106</v>
      </c>
      <c r="CB8834" s="2">
        <v>3.1397214249999998</v>
      </c>
      <c r="CC8834" s="2">
        <v>4.6029998340000002</v>
      </c>
      <c r="CD8834" s="2">
        <v>7.5425849290000002</v>
      </c>
      <c r="CE8834" s="2">
        <v>3.3911828499999999</v>
      </c>
      <c r="CF8834" s="2">
        <v>5.2882636015731697</v>
      </c>
    </row>
    <row r="8835" spans="1:84" x14ac:dyDescent="0.3">
      <c r="A8835" s="2" t="s">
        <v>5289</v>
      </c>
      <c r="B8835" s="2">
        <v>11.246472349999999</v>
      </c>
      <c r="C8835" s="2">
        <v>11.296585139999999</v>
      </c>
      <c r="D8835" s="2">
        <v>15.232597930000001</v>
      </c>
      <c r="E8835" s="2">
        <v>10.670906479999999</v>
      </c>
      <c r="F8835" s="2">
        <v>9.3656428379999994</v>
      </c>
      <c r="G8835" s="2">
        <v>9.5014892670000002</v>
      </c>
      <c r="H8835" s="2">
        <v>9.6664347849999999</v>
      </c>
      <c r="I8835" s="2">
        <v>9.2617387620000002</v>
      </c>
      <c r="J8835" s="2">
        <v>8.0138957869999992</v>
      </c>
      <c r="K8835" s="2">
        <v>13.17851359</v>
      </c>
      <c r="L8835" s="2">
        <v>10.46379889</v>
      </c>
      <c r="M8835" s="2">
        <v>11.281014130000001</v>
      </c>
      <c r="N8835" s="2">
        <v>13.083274830000001</v>
      </c>
      <c r="O8835" s="2">
        <v>12.518460940000001</v>
      </c>
      <c r="P8835" s="2">
        <v>14.70823272</v>
      </c>
      <c r="Q8835" s="2">
        <v>12.153558779999999</v>
      </c>
      <c r="R8835" s="2">
        <v>7.951558876</v>
      </c>
      <c r="S8835" s="2">
        <v>11.061440299999999</v>
      </c>
      <c r="T8835" s="2">
        <v>11.28852223</v>
      </c>
      <c r="U8835" s="2">
        <v>13.21959221</v>
      </c>
      <c r="V8835" s="2">
        <v>8.0130694459999994</v>
      </c>
      <c r="W8835" s="2">
        <v>7.6599053719999999</v>
      </c>
      <c r="X8835" s="2">
        <v>12.034448859999999</v>
      </c>
      <c r="Y8835" s="2">
        <v>11.784475130000001</v>
      </c>
      <c r="Z8835" s="2">
        <v>10.08768424</v>
      </c>
      <c r="AA8835" s="2">
        <v>10.20791704</v>
      </c>
      <c r="AB8835" s="2">
        <v>14.33635323</v>
      </c>
      <c r="AC8835" s="2">
        <v>12.462948340000001</v>
      </c>
      <c r="AD8835" s="2">
        <v>8.7083766859999994</v>
      </c>
      <c r="AE8835" s="2">
        <v>9.6482126959999999</v>
      </c>
      <c r="AF8835" s="2">
        <v>12.300979699999999</v>
      </c>
      <c r="AG8835" s="2">
        <v>10.84957387</v>
      </c>
      <c r="AH8835" s="2">
        <v>10.816803609999999</v>
      </c>
      <c r="AI8835" s="2">
        <v>9.7820194869999995</v>
      </c>
      <c r="AJ8835" s="2">
        <v>11.616342619999999</v>
      </c>
      <c r="AK8835" s="2">
        <v>9.1985863959999996</v>
      </c>
      <c r="AL8835" s="2">
        <v>11.67995966</v>
      </c>
      <c r="AM8835" s="2">
        <v>10.61606664</v>
      </c>
      <c r="AN8835" s="2">
        <v>9.8018184399999999</v>
      </c>
      <c r="AO8835" s="2">
        <v>8.7543563750000004</v>
      </c>
      <c r="AP8835" s="2">
        <v>10.40513035</v>
      </c>
      <c r="AQ8835" s="2">
        <v>18.497040810000001</v>
      </c>
      <c r="AR8835" s="2">
        <v>13.03665473</v>
      </c>
      <c r="AS8835" s="2">
        <v>10.85406379</v>
      </c>
      <c r="AT8835" s="2">
        <v>9.3323756099999997</v>
      </c>
      <c r="AU8835" s="2">
        <v>14.742472749999999</v>
      </c>
      <c r="AV8835" s="2">
        <v>12.249694420000001</v>
      </c>
      <c r="AW8835" s="2">
        <v>15.103592839999999</v>
      </c>
      <c r="AX8835" s="2">
        <v>10.1006284</v>
      </c>
      <c r="AY8835" s="2">
        <v>8.7159300700000006</v>
      </c>
      <c r="AZ8835" s="2">
        <v>8.9891354959999994</v>
      </c>
      <c r="BA8835" s="2">
        <v>12.30533026</v>
      </c>
      <c r="BB8835" s="2">
        <v>10.26192854</v>
      </c>
      <c r="BC8835" s="2">
        <v>9.6333255520000005</v>
      </c>
      <c r="BD8835" s="2">
        <v>13.41726223</v>
      </c>
      <c r="BE8835" s="2">
        <v>14.60121857</v>
      </c>
      <c r="BF8835" s="2">
        <v>16.41884026</v>
      </c>
      <c r="BG8835" s="2">
        <v>6.661434743</v>
      </c>
      <c r="BH8835" s="2">
        <v>17.632312580000001</v>
      </c>
      <c r="BI8835" s="2">
        <v>13.469744159999999</v>
      </c>
      <c r="BJ8835" s="2">
        <v>18.218033070000001</v>
      </c>
      <c r="BK8835" s="2">
        <v>11.4013001</v>
      </c>
      <c r="BL8835" s="2">
        <v>7.9682524309999998</v>
      </c>
      <c r="BM8835" s="2">
        <v>9.3126357370000008</v>
      </c>
      <c r="BN8835" s="2">
        <v>12.65024416</v>
      </c>
      <c r="BO8835" s="2">
        <v>8.7662610329999993</v>
      </c>
      <c r="BP8835" s="2">
        <v>10.049855300000001</v>
      </c>
      <c r="BQ8835" s="2">
        <v>11.34146093</v>
      </c>
      <c r="BR8835" s="2">
        <v>7.7509964050000004</v>
      </c>
      <c r="BS8835" s="2">
        <v>14.256787770000001</v>
      </c>
      <c r="BT8835" s="2">
        <v>9.6876854409999993</v>
      </c>
      <c r="BU8835" s="2">
        <v>10.33266678</v>
      </c>
      <c r="BV8835" s="2">
        <v>13.477001919999999</v>
      </c>
      <c r="BW8835" s="2">
        <v>12.726994149999999</v>
      </c>
      <c r="BX8835" s="2">
        <v>15.664758129999999</v>
      </c>
      <c r="BY8835" s="2">
        <v>7.2663049080000004</v>
      </c>
      <c r="BZ8835" s="2">
        <v>11.52187462</v>
      </c>
      <c r="CA8835" s="2">
        <v>9.2845788359999997</v>
      </c>
      <c r="CB8835" s="2">
        <v>6.3149848970000004</v>
      </c>
      <c r="CC8835" s="2">
        <v>10.49212337</v>
      </c>
      <c r="CD8835" s="2">
        <v>12.44424901</v>
      </c>
      <c r="CE8835" s="2">
        <v>8.7380282759999997</v>
      </c>
      <c r="CF8835" s="2">
        <v>11.239253928146301</v>
      </c>
    </row>
    <row r="8836" spans="1:84" x14ac:dyDescent="0.3">
      <c r="A8836" s="2" t="s">
        <v>5288</v>
      </c>
      <c r="B8836" s="2">
        <v>5.5059172140000001</v>
      </c>
      <c r="C8836" s="2">
        <v>4.7314830419999998</v>
      </c>
      <c r="D8836" s="2">
        <v>5.3404364089999996</v>
      </c>
      <c r="E8836" s="2">
        <v>5.7359386130000001</v>
      </c>
      <c r="F8836" s="2">
        <v>5.4478741949999998</v>
      </c>
      <c r="G8836" s="2">
        <v>4.8137860769999996</v>
      </c>
      <c r="H8836" s="2">
        <v>5.922964371</v>
      </c>
      <c r="I8836" s="2">
        <v>4.7551323029999999</v>
      </c>
      <c r="J8836" s="2">
        <v>6.0386545949999997</v>
      </c>
      <c r="K8836" s="2">
        <v>6.5678281749999998</v>
      </c>
      <c r="L8836" s="2">
        <v>5.4950529750000001</v>
      </c>
      <c r="M8836" s="2">
        <v>4.7014480320000001</v>
      </c>
      <c r="N8836" s="2">
        <v>6.86333606</v>
      </c>
      <c r="O8836" s="2">
        <v>7.1572390329999998</v>
      </c>
      <c r="P8836" s="2">
        <v>6.0329203580000001</v>
      </c>
      <c r="Q8836" s="2">
        <v>5.9031409149999998</v>
      </c>
      <c r="R8836" s="2">
        <v>5.0593031660000003</v>
      </c>
      <c r="S8836" s="2">
        <v>4.6180605679999998</v>
      </c>
      <c r="T8836" s="2">
        <v>6.3376434220000002</v>
      </c>
      <c r="U8836" s="2">
        <v>7.3925942960000004</v>
      </c>
      <c r="V8836" s="2">
        <v>5.2839672760000003</v>
      </c>
      <c r="W8836" s="2">
        <v>4.8035567209999996</v>
      </c>
      <c r="X8836" s="2">
        <v>6.1601299200000001</v>
      </c>
      <c r="Y8836" s="2">
        <v>5.8013659420000003</v>
      </c>
      <c r="Z8836" s="2">
        <v>4.7602602889999996</v>
      </c>
      <c r="AA8836" s="2">
        <v>4.052307592</v>
      </c>
      <c r="AB8836" s="2">
        <v>5.7556146229999996</v>
      </c>
      <c r="AC8836" s="2">
        <v>4.972289537</v>
      </c>
      <c r="AD8836" s="2">
        <v>7.4939292980000003</v>
      </c>
      <c r="AE8836" s="2">
        <v>7.2773739129999999</v>
      </c>
      <c r="AF8836" s="2">
        <v>8.3529824399999999</v>
      </c>
      <c r="AG8836" s="2">
        <v>6.5465865760000002</v>
      </c>
      <c r="AH8836" s="2">
        <v>6.7457134029999999</v>
      </c>
      <c r="AI8836" s="2">
        <v>5.198129067</v>
      </c>
      <c r="AJ8836" s="2">
        <v>6.050529547</v>
      </c>
      <c r="AK8836" s="2">
        <v>6.3406267810000001</v>
      </c>
      <c r="AL8836" s="2">
        <v>9.3915264339999993</v>
      </c>
      <c r="AM8836" s="2">
        <v>5.805746869</v>
      </c>
      <c r="AN8836" s="2">
        <v>7.2151640700000002</v>
      </c>
      <c r="AO8836" s="2">
        <v>6.13609004</v>
      </c>
      <c r="AP8836" s="2">
        <v>6.7200026990000001</v>
      </c>
      <c r="AQ8836" s="2">
        <v>5.0079118820000001</v>
      </c>
      <c r="AR8836" s="2">
        <v>5.2704170850000001</v>
      </c>
      <c r="AS8836" s="2">
        <v>5.672471474</v>
      </c>
      <c r="AT8836" s="2">
        <v>4.5588760859999997</v>
      </c>
      <c r="AU8836" s="2">
        <v>6.6221529400000003</v>
      </c>
      <c r="AV8836" s="2">
        <v>5.6941432619999999</v>
      </c>
      <c r="AW8836" s="2">
        <v>8.1478303929999996</v>
      </c>
      <c r="AX8836" s="2">
        <v>5.4588285860000001</v>
      </c>
      <c r="AY8836" s="2">
        <v>6.6539342850000001</v>
      </c>
      <c r="AZ8836" s="2">
        <v>5.8359701639999999</v>
      </c>
      <c r="BA8836" s="2">
        <v>6.1718713200000002</v>
      </c>
      <c r="BB8836" s="2">
        <v>4.3053346360000004</v>
      </c>
      <c r="BC8836" s="2">
        <v>6.668427543</v>
      </c>
      <c r="BD8836" s="2">
        <v>4.7917526480000001</v>
      </c>
      <c r="BE8836" s="2">
        <v>5.0889693869999997</v>
      </c>
      <c r="BF8836" s="2">
        <v>6.1954784710000004</v>
      </c>
      <c r="BG8836" s="2">
        <v>4.7282078839999997</v>
      </c>
      <c r="BH8836" s="2">
        <v>5.4508174560000002</v>
      </c>
      <c r="BI8836" s="2">
        <v>6.0808544680000001</v>
      </c>
      <c r="BJ8836" s="2">
        <v>7.0332471859999997</v>
      </c>
      <c r="BK8836" s="2">
        <v>7.437943711</v>
      </c>
      <c r="BL8836" s="2">
        <v>7.9190350279999997</v>
      </c>
      <c r="BM8836" s="2">
        <v>6.6915497899999998</v>
      </c>
      <c r="BN8836" s="2">
        <v>5.852950324</v>
      </c>
      <c r="BO8836" s="2">
        <v>8.3515620580000007</v>
      </c>
      <c r="BP8836" s="2">
        <v>5.970460868</v>
      </c>
      <c r="BQ8836" s="2">
        <v>6.2631990169999998</v>
      </c>
      <c r="BR8836" s="2">
        <v>7.0607897370000003</v>
      </c>
      <c r="BS8836" s="2">
        <v>6.6045454499999998</v>
      </c>
      <c r="BT8836" s="2">
        <v>3.8708706300000002</v>
      </c>
      <c r="BU8836" s="2">
        <v>4.5130659519999998</v>
      </c>
      <c r="BV8836" s="2">
        <v>4.2558499630000002</v>
      </c>
      <c r="BW8836" s="2">
        <v>7.2466001320000002</v>
      </c>
      <c r="BX8836" s="2">
        <v>6.8357252119999998</v>
      </c>
      <c r="BY8836" s="2">
        <v>3.212180483</v>
      </c>
      <c r="BZ8836" s="2">
        <v>6.2854020779999997</v>
      </c>
      <c r="CA8836" s="2">
        <v>5.3066311019999999</v>
      </c>
      <c r="CB8836" s="2">
        <v>6.2715657230000001</v>
      </c>
      <c r="CC8836" s="2">
        <v>3.389810905</v>
      </c>
      <c r="CD8836" s="2">
        <v>4.837626126</v>
      </c>
      <c r="CE8836" s="2">
        <v>3.8550358440000001</v>
      </c>
      <c r="CF8836" s="2">
        <v>5.8872505383536504</v>
      </c>
    </row>
    <row r="8837" spans="1:84" x14ac:dyDescent="0.3">
      <c r="A8837" s="2" t="s">
        <v>5287</v>
      </c>
      <c r="B8837" s="2">
        <v>7.9622912230000003</v>
      </c>
      <c r="C8837" s="2">
        <v>7.5327712849999999</v>
      </c>
      <c r="D8837" s="2">
        <v>3.0716413199999999</v>
      </c>
      <c r="E8837" s="2">
        <v>8.9806897069999998</v>
      </c>
      <c r="F8837" s="2">
        <v>6.725423524</v>
      </c>
      <c r="G8837" s="2">
        <v>4.3287751710000002</v>
      </c>
      <c r="H8837" s="2">
        <v>6.3068650420000001</v>
      </c>
      <c r="I8837" s="2">
        <v>7.2532438279999996</v>
      </c>
      <c r="J8837" s="2">
        <v>10.27106816</v>
      </c>
      <c r="K8837" s="2">
        <v>6.5215703510000003</v>
      </c>
      <c r="L8837" s="2">
        <v>6.3838841249999998</v>
      </c>
      <c r="M8837" s="2">
        <v>7.0492908510000003</v>
      </c>
      <c r="N8837" s="2">
        <v>8.5247976009999995</v>
      </c>
      <c r="O8837" s="2">
        <v>7.5858136470000002</v>
      </c>
      <c r="P8837" s="2">
        <v>4.7460228539999996</v>
      </c>
      <c r="Q8837" s="2">
        <v>9.6356954510000001</v>
      </c>
      <c r="R8837" s="2">
        <v>9.4456637430000008</v>
      </c>
      <c r="S8837" s="2">
        <v>9.4959965529999995</v>
      </c>
      <c r="T8837" s="2">
        <v>11.616576569999999</v>
      </c>
      <c r="U8837" s="2">
        <v>16.853808369999999</v>
      </c>
      <c r="V8837" s="2">
        <v>5.6731026880000002</v>
      </c>
      <c r="W8837" s="2">
        <v>9.5389455569999999</v>
      </c>
      <c r="X8837" s="2">
        <v>4.744102431</v>
      </c>
      <c r="Y8837" s="2">
        <v>4.7448907880000002</v>
      </c>
      <c r="Z8837" s="2">
        <v>5.6782384109999997</v>
      </c>
      <c r="AA8837" s="2">
        <v>8.3766615949999998</v>
      </c>
      <c r="AB8837" s="2">
        <v>9.0194378840000002</v>
      </c>
      <c r="AC8837" s="2">
        <v>5.0851597929999999</v>
      </c>
      <c r="AD8837" s="2">
        <v>14.2419715</v>
      </c>
      <c r="AE8837" s="2">
        <v>13.087605699999999</v>
      </c>
      <c r="AF8837" s="2">
        <v>11.242585699999999</v>
      </c>
      <c r="AG8837" s="2">
        <v>12.67215289</v>
      </c>
      <c r="AH8837" s="2">
        <v>12.469557460000001</v>
      </c>
      <c r="AI8837" s="2">
        <v>7.0577228930000002</v>
      </c>
      <c r="AJ8837" s="2">
        <v>5.0316672750000002</v>
      </c>
      <c r="AK8837" s="2">
        <v>8.6626966240000005</v>
      </c>
      <c r="AL8837" s="2">
        <v>12.68592383</v>
      </c>
      <c r="AM8837" s="2">
        <v>11.16760335</v>
      </c>
      <c r="AN8837" s="2">
        <v>11.45642492</v>
      </c>
      <c r="AO8837" s="2">
        <v>10.11982615</v>
      </c>
      <c r="AP8837" s="2">
        <v>12.37672472</v>
      </c>
      <c r="AQ8837" s="2">
        <v>2.3274622780000001</v>
      </c>
      <c r="AR8837" s="2">
        <v>7.4156555480000002</v>
      </c>
      <c r="AS8837" s="2">
        <v>9.7893902209999997</v>
      </c>
      <c r="AT8837" s="2">
        <v>3.3390512729999999</v>
      </c>
      <c r="AU8837" s="2">
        <v>3.550436344</v>
      </c>
      <c r="AV8837" s="2">
        <v>2.8282440539999998</v>
      </c>
      <c r="AW8837" s="2">
        <v>12.10933956</v>
      </c>
      <c r="AX8837" s="2">
        <v>8.5637221500000003</v>
      </c>
      <c r="AY8837" s="2">
        <v>10.7753403</v>
      </c>
      <c r="AZ8837" s="2">
        <v>6.7616762460000004</v>
      </c>
      <c r="BA8837" s="2">
        <v>5.2278545960000002</v>
      </c>
      <c r="BB8837" s="2">
        <v>4.9801767479999999</v>
      </c>
      <c r="BC8837" s="2">
        <v>11.12202974</v>
      </c>
      <c r="BD8837" s="2">
        <v>2.7260469289999998</v>
      </c>
      <c r="BE8837" s="2">
        <v>2.4196305059999998</v>
      </c>
      <c r="BF8837" s="2">
        <v>4.6299946910000003</v>
      </c>
      <c r="BG8837" s="2">
        <v>7.1769260279999996</v>
      </c>
      <c r="BH8837" s="2">
        <v>2.819402363</v>
      </c>
      <c r="BI8837" s="2">
        <v>8.0374117789999993</v>
      </c>
      <c r="BJ8837" s="2">
        <v>6.8883959260000003</v>
      </c>
      <c r="BK8837" s="2">
        <v>11.880681020000001</v>
      </c>
      <c r="BL8837" s="2">
        <v>14.50547177</v>
      </c>
      <c r="BM8837" s="2">
        <v>8.0095749190000003</v>
      </c>
      <c r="BN8837" s="2">
        <v>5.6080063300000003</v>
      </c>
      <c r="BO8837" s="2">
        <v>14.7903889</v>
      </c>
      <c r="BP8837" s="2">
        <v>13.087596319999999</v>
      </c>
      <c r="BQ8837" s="2">
        <v>6.9807849319999997</v>
      </c>
      <c r="BR8837" s="2">
        <v>13.745367509999999</v>
      </c>
      <c r="BS8837" s="2">
        <v>9.8319676600000001</v>
      </c>
      <c r="BT8837" s="2">
        <v>6.9166370949999996</v>
      </c>
      <c r="BU8837" s="2">
        <v>7.7388644639999997</v>
      </c>
      <c r="BV8837" s="2">
        <v>3.1338687420000002</v>
      </c>
      <c r="BW8837" s="2">
        <v>16.107346719999999</v>
      </c>
      <c r="BX8837" s="2">
        <v>2.6228743809999999</v>
      </c>
      <c r="BY8837" s="2">
        <v>5.6847363959999999</v>
      </c>
      <c r="BZ8837" s="2">
        <v>11.83252476</v>
      </c>
      <c r="CA8837" s="2">
        <v>10.45611403</v>
      </c>
      <c r="CB8837" s="2">
        <v>10.695190050000001</v>
      </c>
      <c r="CC8837" s="2">
        <v>4.2463171629999996</v>
      </c>
      <c r="CD8837" s="2">
        <v>3.9601772030000002</v>
      </c>
      <c r="CE8837" s="2">
        <v>4.3777231360000002</v>
      </c>
      <c r="CF8837" s="2">
        <v>8.1112840526341401</v>
      </c>
    </row>
    <row r="8838" spans="1:84" x14ac:dyDescent="0.3">
      <c r="A8838" s="2" t="s">
        <v>5286</v>
      </c>
      <c r="B8838" s="2">
        <v>9.3708776520000008</v>
      </c>
      <c r="C8838" s="2">
        <v>10.08436128</v>
      </c>
      <c r="D8838" s="2">
        <v>11.40493871</v>
      </c>
      <c r="E8838" s="2">
        <v>10.39133219</v>
      </c>
      <c r="F8838" s="2">
        <v>11.004325529999999</v>
      </c>
      <c r="G8838" s="2">
        <v>11.101909600000001</v>
      </c>
      <c r="H8838" s="2">
        <v>10.014431200000001</v>
      </c>
      <c r="I8838" s="2">
        <v>11.194389040000001</v>
      </c>
      <c r="J8838" s="2">
        <v>8.8803418189999999</v>
      </c>
      <c r="K8838" s="2">
        <v>13.55545856</v>
      </c>
      <c r="L8838" s="2">
        <v>12.569234290000001</v>
      </c>
      <c r="M8838" s="2">
        <v>10.74057891</v>
      </c>
      <c r="N8838" s="2">
        <v>15.45431681</v>
      </c>
      <c r="O8838" s="2">
        <v>13.626849569999999</v>
      </c>
      <c r="P8838" s="2">
        <v>18.791734160000001</v>
      </c>
      <c r="Q8838" s="2">
        <v>13.81597891</v>
      </c>
      <c r="R8838" s="2">
        <v>8.6851452340000002</v>
      </c>
      <c r="S8838" s="2">
        <v>9.7775822320000003</v>
      </c>
      <c r="T8838" s="2">
        <v>10.38552975</v>
      </c>
      <c r="U8838" s="2">
        <v>11.25995876</v>
      </c>
      <c r="V8838" s="2">
        <v>7.7477716489999997</v>
      </c>
      <c r="W8838" s="2">
        <v>12.217055370000001</v>
      </c>
      <c r="X8838" s="2">
        <v>13.015796249999999</v>
      </c>
      <c r="Y8838" s="2">
        <v>12.05681044</v>
      </c>
      <c r="Z8838" s="2">
        <v>11.290967719999999</v>
      </c>
      <c r="AA8838" s="2">
        <v>14.208161110000001</v>
      </c>
      <c r="AB8838" s="2">
        <v>13.091200110000001</v>
      </c>
      <c r="AC8838" s="2">
        <v>12.14232767</v>
      </c>
      <c r="AD8838" s="2">
        <v>8.9987878220000006</v>
      </c>
      <c r="AE8838" s="2">
        <v>10.37098626</v>
      </c>
      <c r="AF8838" s="2">
        <v>13.14124777</v>
      </c>
      <c r="AG8838" s="2">
        <v>9.5858938059999996</v>
      </c>
      <c r="AH8838" s="2">
        <v>11.40715288</v>
      </c>
      <c r="AI8838" s="2">
        <v>11.993857889999999</v>
      </c>
      <c r="AJ8838" s="2">
        <v>12.77468739</v>
      </c>
      <c r="AK8838" s="2">
        <v>9.3240771890000005</v>
      </c>
      <c r="AL8838" s="2">
        <v>14.714481709999999</v>
      </c>
      <c r="AM8838" s="2">
        <v>9.4866162959999993</v>
      </c>
      <c r="AN8838" s="2">
        <v>11.25769803</v>
      </c>
      <c r="AO8838" s="2">
        <v>8.5030610109999998</v>
      </c>
      <c r="AP8838" s="2">
        <v>10.589758099999999</v>
      </c>
      <c r="AQ8838" s="2">
        <v>10.797687160000001</v>
      </c>
      <c r="AR8838" s="2">
        <v>11.876824539999999</v>
      </c>
      <c r="AS8838" s="2">
        <v>10.11244741</v>
      </c>
      <c r="AT8838" s="2">
        <v>11.74380086</v>
      </c>
      <c r="AU8838" s="2">
        <v>12.99553092</v>
      </c>
      <c r="AV8838" s="2">
        <v>9.6895700389999995</v>
      </c>
      <c r="AW8838" s="2">
        <v>15.488126340000001</v>
      </c>
      <c r="AX8838" s="2">
        <v>8.8936945269999992</v>
      </c>
      <c r="AY8838" s="2">
        <v>11.06621092</v>
      </c>
      <c r="AZ8838" s="2">
        <v>9.1592874890000004</v>
      </c>
      <c r="BA8838" s="2">
        <v>9.3725223979999992</v>
      </c>
      <c r="BB8838" s="2">
        <v>6.6671215249999998</v>
      </c>
      <c r="BC8838" s="2">
        <v>10.91264251</v>
      </c>
      <c r="BD8838" s="2">
        <v>10.09299912</v>
      </c>
      <c r="BE8838" s="2">
        <v>9.4324939029999992</v>
      </c>
      <c r="BF8838" s="2">
        <v>12.753748209999999</v>
      </c>
      <c r="BG8838" s="2">
        <v>7.1952136339999999</v>
      </c>
      <c r="BH8838" s="2">
        <v>11.50627409</v>
      </c>
      <c r="BI8838" s="2">
        <v>10.87689548</v>
      </c>
      <c r="BJ8838" s="2">
        <v>12.675115030000001</v>
      </c>
      <c r="BK8838" s="2">
        <v>10.87949381</v>
      </c>
      <c r="BL8838" s="2">
        <v>9.8691164310000001</v>
      </c>
      <c r="BM8838" s="2">
        <v>11.193999829999999</v>
      </c>
      <c r="BN8838" s="2">
        <v>8.9575007309999997</v>
      </c>
      <c r="BO8838" s="2">
        <v>10.07652191</v>
      </c>
      <c r="BP8838" s="2">
        <v>8.5401382520000002</v>
      </c>
      <c r="BQ8838" s="2">
        <v>10.98049207</v>
      </c>
      <c r="BR8838" s="2">
        <v>10.01117092</v>
      </c>
      <c r="BS8838" s="2">
        <v>11.13738901</v>
      </c>
      <c r="BT8838" s="2">
        <v>9.1620541210000006</v>
      </c>
      <c r="BU8838" s="2">
        <v>10.71061192</v>
      </c>
      <c r="BV8838" s="2">
        <v>11.70214</v>
      </c>
      <c r="BW8838" s="2">
        <v>10.914817040000001</v>
      </c>
      <c r="BX8838" s="2">
        <v>8.7955264490000005</v>
      </c>
      <c r="BY8838" s="2">
        <v>7.7487077900000001</v>
      </c>
      <c r="BZ8838" s="2">
        <v>8.3403045670000004</v>
      </c>
      <c r="CA8838" s="2">
        <v>6.7537577039999999</v>
      </c>
      <c r="CB8838" s="2">
        <v>7.0048023370000001</v>
      </c>
      <c r="CC8838" s="2">
        <v>11.420573900000001</v>
      </c>
      <c r="CD8838" s="2">
        <v>17.13326988</v>
      </c>
      <c r="CE8838" s="2">
        <v>8.2005432339999995</v>
      </c>
      <c r="CF8838" s="2">
        <v>10.8886440084268</v>
      </c>
    </row>
    <row r="8839" spans="1:84" x14ac:dyDescent="0.3">
      <c r="A8839" s="2" t="s">
        <v>5285</v>
      </c>
      <c r="B8839" s="2">
        <v>24.481207489999999</v>
      </c>
      <c r="C8839" s="2">
        <v>18.265531769999999</v>
      </c>
      <c r="D8839" s="2">
        <v>17.695122049999998</v>
      </c>
      <c r="E8839" s="2">
        <v>28.05908865</v>
      </c>
      <c r="F8839" s="2">
        <v>38.443037089999997</v>
      </c>
      <c r="G8839" s="2">
        <v>21.109237669999999</v>
      </c>
      <c r="H8839" s="2">
        <v>26.133229790000001</v>
      </c>
      <c r="I8839" s="2">
        <v>24.32566667</v>
      </c>
      <c r="J8839" s="2">
        <v>31.96933087</v>
      </c>
      <c r="K8839" s="2">
        <v>23.110944379999999</v>
      </c>
      <c r="L8839" s="2">
        <v>21.24808415</v>
      </c>
      <c r="M8839" s="2">
        <v>28.641731050000001</v>
      </c>
      <c r="N8839" s="2">
        <v>31.055774419999999</v>
      </c>
      <c r="O8839" s="2">
        <v>31.109309660000001</v>
      </c>
      <c r="P8839" s="2">
        <v>20.59850372</v>
      </c>
      <c r="Q8839" s="2">
        <v>31.742235860000001</v>
      </c>
      <c r="R8839" s="2">
        <v>38.980641060000004</v>
      </c>
      <c r="S8839" s="2">
        <v>27.154544269999999</v>
      </c>
      <c r="T8839" s="2">
        <v>27.39037849</v>
      </c>
      <c r="U8839" s="2">
        <v>31.19510159</v>
      </c>
      <c r="V8839" s="2">
        <v>22.9235389</v>
      </c>
      <c r="W8839" s="2">
        <v>33.38319336</v>
      </c>
      <c r="X8839" s="2">
        <v>21.944976530000002</v>
      </c>
      <c r="Y8839" s="2">
        <v>22.490777260000002</v>
      </c>
      <c r="Z8839" s="2">
        <v>33.026543660000002</v>
      </c>
      <c r="AA8839" s="2">
        <v>30.301686440000001</v>
      </c>
      <c r="AB8839" s="2">
        <v>28.676213400000002</v>
      </c>
      <c r="AC8839" s="2">
        <v>31.746198060000001</v>
      </c>
      <c r="AD8839" s="2">
        <v>39.440817930000001</v>
      </c>
      <c r="AE8839" s="2">
        <v>35.25592279</v>
      </c>
      <c r="AF8839" s="2">
        <v>31.866051769999999</v>
      </c>
      <c r="AG8839" s="2">
        <v>38.742837010000002</v>
      </c>
      <c r="AH8839" s="2">
        <v>37.085763900000003</v>
      </c>
      <c r="AI8839" s="2">
        <v>35.887662450000001</v>
      </c>
      <c r="AJ8839" s="2">
        <v>24.14991625</v>
      </c>
      <c r="AK8839" s="2">
        <v>32.374536999999997</v>
      </c>
      <c r="AL8839" s="2">
        <v>29.483103</v>
      </c>
      <c r="AM8839" s="2">
        <v>30.93350298</v>
      </c>
      <c r="AN8839" s="2">
        <v>39.63935875</v>
      </c>
      <c r="AO8839" s="2">
        <v>37.807514240000003</v>
      </c>
      <c r="AP8839" s="2">
        <v>34.641211050000003</v>
      </c>
      <c r="AQ8839" s="2">
        <v>15.749316</v>
      </c>
      <c r="AR8839" s="2">
        <v>23.626382490000001</v>
      </c>
      <c r="AS8839" s="2">
        <v>26.990796339999999</v>
      </c>
      <c r="AT8839" s="2">
        <v>36.540757630000002</v>
      </c>
      <c r="AU8839" s="2">
        <v>18.284619639999999</v>
      </c>
      <c r="AV8839" s="2">
        <v>15.023080289999999</v>
      </c>
      <c r="AW8839" s="2">
        <v>30.047980429999999</v>
      </c>
      <c r="AX8839" s="2">
        <v>27.431721159999999</v>
      </c>
      <c r="AY8839" s="2">
        <v>34.552437060000003</v>
      </c>
      <c r="AZ8839" s="2">
        <v>28.403027349999999</v>
      </c>
      <c r="BA8839" s="2">
        <v>16.21185753</v>
      </c>
      <c r="BB8839" s="2">
        <v>21.131632010000001</v>
      </c>
      <c r="BC8839" s="2">
        <v>33.83176297</v>
      </c>
      <c r="BD8839" s="2">
        <v>16.702499450000001</v>
      </c>
      <c r="BE8839" s="2">
        <v>17.838281179999999</v>
      </c>
      <c r="BF8839" s="2">
        <v>19.781943049999999</v>
      </c>
      <c r="BG8839" s="2">
        <v>24.56646825</v>
      </c>
      <c r="BH8839" s="2">
        <v>12.44702066</v>
      </c>
      <c r="BI8839" s="2">
        <v>25.29695714</v>
      </c>
      <c r="BJ8839" s="2">
        <v>16.198974660000001</v>
      </c>
      <c r="BK8839" s="2">
        <v>25.386874129999999</v>
      </c>
      <c r="BL8839" s="2">
        <v>39.57630795</v>
      </c>
      <c r="BM8839" s="2">
        <v>28.618428949999998</v>
      </c>
      <c r="BN8839" s="2">
        <v>21.986849530000001</v>
      </c>
      <c r="BO8839" s="2">
        <v>34.714450470000003</v>
      </c>
      <c r="BP8839" s="2">
        <v>32.12759071</v>
      </c>
      <c r="BQ8839" s="2">
        <v>30.59096993</v>
      </c>
      <c r="BR8839" s="2">
        <v>32.401400840000001</v>
      </c>
      <c r="BS8839" s="2">
        <v>30.757498300000002</v>
      </c>
      <c r="BT8839" s="2">
        <v>18.1355778</v>
      </c>
      <c r="BU8839" s="2">
        <v>25.094223620000001</v>
      </c>
      <c r="BV8839" s="2">
        <v>16.286522080000001</v>
      </c>
      <c r="BW8839" s="2">
        <v>37.952013030000003</v>
      </c>
      <c r="BX8839" s="2">
        <v>16.685993289999999</v>
      </c>
      <c r="BY8839" s="2">
        <v>19.832256560000001</v>
      </c>
      <c r="BZ8839" s="2">
        <v>22.141067159999999</v>
      </c>
      <c r="CA8839" s="2">
        <v>25.063625829999999</v>
      </c>
      <c r="CB8839" s="2">
        <v>36.82996498</v>
      </c>
      <c r="CC8839" s="2">
        <v>11.69109952</v>
      </c>
      <c r="CD8839" s="2">
        <v>11.38962076</v>
      </c>
      <c r="CE8839" s="2">
        <v>13.6948998</v>
      </c>
      <c r="CF8839" s="2">
        <v>26.903960706829299</v>
      </c>
    </row>
    <row r="8840" spans="1:84" x14ac:dyDescent="0.3">
      <c r="A8840" s="2" t="s">
        <v>5284</v>
      </c>
      <c r="B8840" s="2">
        <v>23.590938449999999</v>
      </c>
      <c r="C8840" s="2">
        <v>23.601244059999999</v>
      </c>
      <c r="D8840" s="2">
        <v>20.723857280000001</v>
      </c>
      <c r="E8840" s="2">
        <v>32.077377560000002</v>
      </c>
      <c r="F8840" s="2">
        <v>23.127422370000001</v>
      </c>
      <c r="G8840" s="2">
        <v>20.997104929999999</v>
      </c>
      <c r="H8840" s="2">
        <v>24.039728830000001</v>
      </c>
      <c r="I8840" s="2">
        <v>21.627459890000001</v>
      </c>
      <c r="J8840" s="2">
        <v>32.461599110000002</v>
      </c>
      <c r="K8840" s="2">
        <v>28.188844799999998</v>
      </c>
      <c r="L8840" s="2">
        <v>33.279395940000001</v>
      </c>
      <c r="M8840" s="2">
        <v>33.31670613</v>
      </c>
      <c r="N8840" s="2">
        <v>35.87744971</v>
      </c>
      <c r="O8840" s="2">
        <v>23.81309551</v>
      </c>
      <c r="P8840" s="2">
        <v>54.565855980000002</v>
      </c>
      <c r="Q8840" s="2">
        <v>26.586348170000001</v>
      </c>
      <c r="R8840" s="2">
        <v>17.066289680000001</v>
      </c>
      <c r="S8840" s="2">
        <v>26.273076459999999</v>
      </c>
      <c r="T8840" s="2">
        <v>20.76446747</v>
      </c>
      <c r="U8840" s="2">
        <v>27.2689238</v>
      </c>
      <c r="V8840" s="2">
        <v>27.156567119999998</v>
      </c>
      <c r="W8840" s="2">
        <v>27.738390760000001</v>
      </c>
      <c r="X8840" s="2">
        <v>129.6569404</v>
      </c>
      <c r="Y8840" s="2">
        <v>49.836635909999998</v>
      </c>
      <c r="Z8840" s="2">
        <v>41.618783630000003</v>
      </c>
      <c r="AA8840" s="2">
        <v>26.885747080000002</v>
      </c>
      <c r="AB8840" s="2">
        <v>22.0306581</v>
      </c>
      <c r="AC8840" s="2">
        <v>19.710220670000002</v>
      </c>
      <c r="AD8840" s="2">
        <v>25.653995949999999</v>
      </c>
      <c r="AE8840" s="2">
        <v>25.211132020000001</v>
      </c>
      <c r="AF8840" s="2">
        <v>28.083795970000001</v>
      </c>
      <c r="AG8840" s="2">
        <v>25.025531669999999</v>
      </c>
      <c r="AH8840" s="2">
        <v>24.589971210000002</v>
      </c>
      <c r="AI8840" s="2">
        <v>22.533085369999998</v>
      </c>
      <c r="AJ8840" s="2">
        <v>58.907708669999998</v>
      </c>
      <c r="AK8840" s="2">
        <v>23.564841959999999</v>
      </c>
      <c r="AL8840" s="2">
        <v>32.610193039999999</v>
      </c>
      <c r="AM8840" s="2">
        <v>18.66873451</v>
      </c>
      <c r="AN8840" s="2">
        <v>23.43046769</v>
      </c>
      <c r="AO8840" s="2">
        <v>20.594974709999999</v>
      </c>
      <c r="AP8840" s="2">
        <v>23.918931440000001</v>
      </c>
      <c r="AQ8840" s="2">
        <v>21.39973178</v>
      </c>
      <c r="AR8840" s="2">
        <v>37.319296510000001</v>
      </c>
      <c r="AS8840" s="2">
        <v>24.092506790000002</v>
      </c>
      <c r="AT8840" s="2">
        <v>25.972784560000001</v>
      </c>
      <c r="AU8840" s="2">
        <v>22.517558820000001</v>
      </c>
      <c r="AV8840" s="2">
        <v>20.664199669999999</v>
      </c>
      <c r="AW8840" s="2">
        <v>31.03849125</v>
      </c>
      <c r="AX8840" s="2">
        <v>27.902827200000001</v>
      </c>
      <c r="AY8840" s="2">
        <v>23.970578530000001</v>
      </c>
      <c r="AZ8840" s="2">
        <v>23.13936228</v>
      </c>
      <c r="BA8840" s="2">
        <v>23.771647680000001</v>
      </c>
      <c r="BB8840" s="2">
        <v>28.065945030000002</v>
      </c>
      <c r="BC8840" s="2">
        <v>35.170562330000003</v>
      </c>
      <c r="BD8840" s="2">
        <v>25.970358180000002</v>
      </c>
      <c r="BE8840" s="2">
        <v>20.93477541</v>
      </c>
      <c r="BF8840" s="2">
        <v>25.071795869999999</v>
      </c>
      <c r="BG8840" s="2">
        <v>21.234270219999999</v>
      </c>
      <c r="BH8840" s="2">
        <v>26.049761820000001</v>
      </c>
      <c r="BI8840" s="2">
        <v>20.65843417</v>
      </c>
      <c r="BJ8840" s="2">
        <v>43.629811170000004</v>
      </c>
      <c r="BK8840" s="2">
        <v>20.714580260000002</v>
      </c>
      <c r="BL8840" s="2">
        <v>19.633910929999999</v>
      </c>
      <c r="BM8840" s="2">
        <v>30.321851899999999</v>
      </c>
      <c r="BN8840" s="2">
        <v>31.635808480000001</v>
      </c>
      <c r="BO8840" s="2">
        <v>29.03616113</v>
      </c>
      <c r="BP8840" s="2">
        <v>26.900804879999999</v>
      </c>
      <c r="BQ8840" s="2">
        <v>23.286699639999998</v>
      </c>
      <c r="BR8840" s="2">
        <v>27.311641099999999</v>
      </c>
      <c r="BS8840" s="2">
        <v>24.363064720000001</v>
      </c>
      <c r="BT8840" s="2">
        <v>24.237881689999998</v>
      </c>
      <c r="BU8840" s="2">
        <v>19.102373060000001</v>
      </c>
      <c r="BV8840" s="2">
        <v>21.261249620000001</v>
      </c>
      <c r="BW8840" s="2">
        <v>25.236083300000001</v>
      </c>
      <c r="BX8840" s="2">
        <v>21.192674190000002</v>
      </c>
      <c r="BY8840" s="2">
        <v>14.90413801</v>
      </c>
      <c r="BZ8840" s="2">
        <v>19.3265919</v>
      </c>
      <c r="CA8840" s="2">
        <v>16.291272070000002</v>
      </c>
      <c r="CB8840" s="2">
        <v>29.326305980000001</v>
      </c>
      <c r="CC8840" s="2">
        <v>17.4535342</v>
      </c>
      <c r="CD8840" s="2">
        <v>20.018757489999999</v>
      </c>
      <c r="CE8840" s="2">
        <v>27.10079369</v>
      </c>
      <c r="CF8840" s="2">
        <v>27.608602091707301</v>
      </c>
    </row>
    <row r="8841" spans="1:84" x14ac:dyDescent="0.3">
      <c r="A8841" s="2" t="s">
        <v>5283</v>
      </c>
      <c r="B8841" s="2">
        <v>84.192838839999993</v>
      </c>
      <c r="C8841" s="2">
        <v>67.933671399999994</v>
      </c>
      <c r="D8841" s="2">
        <v>47.346012180000002</v>
      </c>
      <c r="E8841" s="2">
        <v>90.095086690000002</v>
      </c>
      <c r="F8841" s="2">
        <v>71.299459760000005</v>
      </c>
      <c r="G8841" s="2">
        <v>65.392313770000001</v>
      </c>
      <c r="H8841" s="2">
        <v>79.135215119999998</v>
      </c>
      <c r="I8841" s="2">
        <v>69.045731290000006</v>
      </c>
      <c r="J8841" s="2">
        <v>68.626080180000002</v>
      </c>
      <c r="K8841" s="2">
        <v>69.689104790000002</v>
      </c>
      <c r="L8841" s="2">
        <v>79.400176430000002</v>
      </c>
      <c r="M8841" s="2">
        <v>67.143280540000006</v>
      </c>
      <c r="N8841" s="2">
        <v>69.979387070000001</v>
      </c>
      <c r="O8841" s="2">
        <v>82.78425944</v>
      </c>
      <c r="P8841" s="2">
        <v>60.934496119999999</v>
      </c>
      <c r="Q8841" s="2">
        <v>78.491604649999999</v>
      </c>
      <c r="R8841" s="2">
        <v>57.243581069999998</v>
      </c>
      <c r="S8841" s="2">
        <v>58.902662220000003</v>
      </c>
      <c r="T8841" s="2">
        <v>70.34310232</v>
      </c>
      <c r="U8841" s="2">
        <v>75.777829789999998</v>
      </c>
      <c r="V8841" s="2">
        <v>58.815459779999998</v>
      </c>
      <c r="W8841" s="2">
        <v>80.648211149999995</v>
      </c>
      <c r="X8841" s="2">
        <v>70.776411330000002</v>
      </c>
      <c r="Y8841" s="2">
        <v>65.678701079999996</v>
      </c>
      <c r="Z8841" s="2">
        <v>82.502870349999995</v>
      </c>
      <c r="AA8841" s="2">
        <v>97.064761369999999</v>
      </c>
      <c r="AB8841" s="2">
        <v>82.318725630000003</v>
      </c>
      <c r="AC8841" s="2">
        <v>65.746408939999995</v>
      </c>
      <c r="AD8841" s="2">
        <v>69.748735089999997</v>
      </c>
      <c r="AE8841" s="2">
        <v>70.728982669999994</v>
      </c>
      <c r="AF8841" s="2">
        <v>81.181363970000007</v>
      </c>
      <c r="AG8841" s="2">
        <v>71.034747629999998</v>
      </c>
      <c r="AH8841" s="2">
        <v>78.603920209999998</v>
      </c>
      <c r="AI8841" s="2">
        <v>64.603751540000005</v>
      </c>
      <c r="AJ8841" s="2">
        <v>68.161649030000007</v>
      </c>
      <c r="AK8841" s="2">
        <v>64.208084869999993</v>
      </c>
      <c r="AL8841" s="2">
        <v>64.207995800000006</v>
      </c>
      <c r="AM8841" s="2">
        <v>77.208414399999995</v>
      </c>
      <c r="AN8841" s="2">
        <v>88.187284199999993</v>
      </c>
      <c r="AO8841" s="2">
        <v>69.927948639999997</v>
      </c>
      <c r="AP8841" s="2">
        <v>87.368390719999994</v>
      </c>
      <c r="AQ8841" s="2">
        <v>43.84028558</v>
      </c>
      <c r="AR8841" s="2">
        <v>88.973884310000003</v>
      </c>
      <c r="AS8841" s="2">
        <v>88.750464719999997</v>
      </c>
      <c r="AT8841" s="2">
        <v>71.119595380000007</v>
      </c>
      <c r="AU8841" s="2">
        <v>61.366054130000002</v>
      </c>
      <c r="AV8841" s="2">
        <v>51.506690300000002</v>
      </c>
      <c r="AW8841" s="2">
        <v>84.983569309999993</v>
      </c>
      <c r="AX8841" s="2">
        <v>77.993774090000002</v>
      </c>
      <c r="AY8841" s="2">
        <v>75.181232449999996</v>
      </c>
      <c r="AZ8841" s="2">
        <v>64.161459930000007</v>
      </c>
      <c r="BA8841" s="2">
        <v>55.41829465</v>
      </c>
      <c r="BB8841" s="2">
        <v>70.716325530000006</v>
      </c>
      <c r="BC8841" s="2">
        <v>89.604839900000002</v>
      </c>
      <c r="BD8841" s="2">
        <v>43.974188460000001</v>
      </c>
      <c r="BE8841" s="2">
        <v>45.233178899999999</v>
      </c>
      <c r="BF8841" s="2">
        <v>62.764649919999997</v>
      </c>
      <c r="BG8841" s="2">
        <v>61.645524039999998</v>
      </c>
      <c r="BH8841" s="2">
        <v>42.594757999999999</v>
      </c>
      <c r="BI8841" s="2">
        <v>60.11407766</v>
      </c>
      <c r="BJ8841" s="2">
        <v>66.955541460000006</v>
      </c>
      <c r="BK8841" s="2">
        <v>75.170940130000005</v>
      </c>
      <c r="BL8841" s="2">
        <v>76.526148340000006</v>
      </c>
      <c r="BM8841" s="2">
        <v>64.490049069999998</v>
      </c>
      <c r="BN8841" s="2">
        <v>77.712942900000002</v>
      </c>
      <c r="BO8841" s="2">
        <v>74.255686400000002</v>
      </c>
      <c r="BP8841" s="2">
        <v>54.65827281</v>
      </c>
      <c r="BQ8841" s="2">
        <v>61.34242639</v>
      </c>
      <c r="BR8841" s="2">
        <v>73.619630670000006</v>
      </c>
      <c r="BS8841" s="2">
        <v>59.038538440000004</v>
      </c>
      <c r="BT8841" s="2">
        <v>54.148015469999997</v>
      </c>
      <c r="BU8841" s="2">
        <v>65.670780289999996</v>
      </c>
      <c r="BV8841" s="2">
        <v>36.448119650000002</v>
      </c>
      <c r="BW8841" s="2">
        <v>77.259124810000003</v>
      </c>
      <c r="BX8841" s="2">
        <v>39.975727130000003</v>
      </c>
      <c r="BY8841" s="2">
        <v>88.292112149999994</v>
      </c>
      <c r="BZ8841" s="2">
        <v>75.186333079999997</v>
      </c>
      <c r="CA8841" s="2">
        <v>67.382946759999996</v>
      </c>
      <c r="CB8841" s="2">
        <v>73.160041309999997</v>
      </c>
      <c r="CC8841" s="2">
        <v>32.410212940000001</v>
      </c>
      <c r="CD8841" s="2">
        <v>40.540848820000001</v>
      </c>
      <c r="CE8841" s="2">
        <v>38.213201560000002</v>
      </c>
      <c r="CF8841" s="2">
        <v>68.1082829257317</v>
      </c>
    </row>
    <row r="8842" spans="1:84" x14ac:dyDescent="0.3">
      <c r="A8842" s="2" t="s">
        <v>5282</v>
      </c>
      <c r="B8842" s="2">
        <v>13.76774378</v>
      </c>
      <c r="C8842" s="2">
        <v>11.90552267</v>
      </c>
      <c r="D8842" s="2">
        <v>15.07575055</v>
      </c>
      <c r="E8842" s="2">
        <v>21.25010683</v>
      </c>
      <c r="F8842" s="2">
        <v>15.93903587</v>
      </c>
      <c r="G8842" s="2">
        <v>13.600397510000001</v>
      </c>
      <c r="H8842" s="2">
        <v>14.98899179</v>
      </c>
      <c r="I8842" s="2">
        <v>11.34305355</v>
      </c>
      <c r="J8842" s="2">
        <v>17.578286769999998</v>
      </c>
      <c r="K8842" s="2">
        <v>15.88710545</v>
      </c>
      <c r="L8842" s="2">
        <v>15.676911130000001</v>
      </c>
      <c r="M8842" s="2">
        <v>15.198381250000001</v>
      </c>
      <c r="N8842" s="2">
        <v>20.199599859999999</v>
      </c>
      <c r="O8842" s="2">
        <v>22.67174541</v>
      </c>
      <c r="P8842" s="2">
        <v>15.68414855</v>
      </c>
      <c r="Q8842" s="2">
        <v>20.217460469999999</v>
      </c>
      <c r="R8842" s="2">
        <v>16.787549049999999</v>
      </c>
      <c r="S8842" s="2">
        <v>16.274507969999998</v>
      </c>
      <c r="T8842" s="2">
        <v>16.659520019999999</v>
      </c>
      <c r="U8842" s="2">
        <v>22.96374076</v>
      </c>
      <c r="V8842" s="2">
        <v>11.13338838</v>
      </c>
      <c r="W8842" s="2">
        <v>18.69123184</v>
      </c>
      <c r="X8842" s="2">
        <v>19.445933190000002</v>
      </c>
      <c r="Y8842" s="2">
        <v>14.77744451</v>
      </c>
      <c r="Z8842" s="2">
        <v>15.69398603</v>
      </c>
      <c r="AA8842" s="2">
        <v>16.053900079999998</v>
      </c>
      <c r="AB8842" s="2">
        <v>17.798392759999999</v>
      </c>
      <c r="AC8842" s="2">
        <v>15.60167933</v>
      </c>
      <c r="AD8842" s="2">
        <v>19.166955049999999</v>
      </c>
      <c r="AE8842" s="2">
        <v>21.23022404</v>
      </c>
      <c r="AF8842" s="2">
        <v>24.894977659999999</v>
      </c>
      <c r="AG8842" s="2">
        <v>20.20182565</v>
      </c>
      <c r="AH8842" s="2">
        <v>23.04868725</v>
      </c>
      <c r="AI8842" s="2">
        <v>17.619603139999999</v>
      </c>
      <c r="AJ8842" s="2">
        <v>17.233290090000001</v>
      </c>
      <c r="AK8842" s="2">
        <v>20.973456519999999</v>
      </c>
      <c r="AL8842" s="2">
        <v>23.06639401</v>
      </c>
      <c r="AM8842" s="2">
        <v>16.751042210000001</v>
      </c>
      <c r="AN8842" s="2">
        <v>24.034202109999999</v>
      </c>
      <c r="AO8842" s="2">
        <v>21.124009560000001</v>
      </c>
      <c r="AP8842" s="2">
        <v>19.891678939999998</v>
      </c>
      <c r="AQ8842" s="2">
        <v>14.68357565</v>
      </c>
      <c r="AR8842" s="2">
        <v>15.221735069999999</v>
      </c>
      <c r="AS8842" s="2">
        <v>15.825731129999999</v>
      </c>
      <c r="AT8842" s="2">
        <v>16.18076465</v>
      </c>
      <c r="AU8842" s="2">
        <v>17.43403876</v>
      </c>
      <c r="AV8842" s="2">
        <v>14.680679810000001</v>
      </c>
      <c r="AW8842" s="2">
        <v>24.089778079999999</v>
      </c>
      <c r="AX8842" s="2">
        <v>14.225087419999999</v>
      </c>
      <c r="AY8842" s="2">
        <v>13.82198891</v>
      </c>
      <c r="AZ8842" s="2">
        <v>12.95397824</v>
      </c>
      <c r="BA8842" s="2">
        <v>14.074304659999999</v>
      </c>
      <c r="BB8842" s="2">
        <v>13.826857739999999</v>
      </c>
      <c r="BC8842" s="2">
        <v>24.922973710000001</v>
      </c>
      <c r="BD8842" s="2">
        <v>12.57882691</v>
      </c>
      <c r="BE8842" s="2">
        <v>14.93970773</v>
      </c>
      <c r="BF8842" s="2">
        <v>18.167592209999999</v>
      </c>
      <c r="BG8842" s="2">
        <v>13.476665049999999</v>
      </c>
      <c r="BH8842" s="2">
        <v>14.232472660000001</v>
      </c>
      <c r="BI8842" s="2">
        <v>19.075862919999999</v>
      </c>
      <c r="BJ8842" s="2">
        <v>17.005436710000001</v>
      </c>
      <c r="BK8842" s="2">
        <v>22.001367089999999</v>
      </c>
      <c r="BL8842" s="2">
        <v>20.04378432</v>
      </c>
      <c r="BM8842" s="2">
        <v>18.006026389999999</v>
      </c>
      <c r="BN8842" s="2">
        <v>16.93738063</v>
      </c>
      <c r="BO8842" s="2">
        <v>19.674939519999999</v>
      </c>
      <c r="BP8842" s="2">
        <v>16.1299317</v>
      </c>
      <c r="BQ8842" s="2">
        <v>15.613062899999999</v>
      </c>
      <c r="BR8842" s="2">
        <v>17.958974130000001</v>
      </c>
      <c r="BS8842" s="2">
        <v>18.29416221</v>
      </c>
      <c r="BT8842" s="2">
        <v>8.726988747</v>
      </c>
      <c r="BU8842" s="2">
        <v>14.94107825</v>
      </c>
      <c r="BV8842" s="2">
        <v>12.075243670000001</v>
      </c>
      <c r="BW8842" s="2">
        <v>21.99700648</v>
      </c>
      <c r="BX8842" s="2">
        <v>15.250078220000001</v>
      </c>
      <c r="BY8842" s="2">
        <v>17.30942113</v>
      </c>
      <c r="BZ8842" s="2">
        <v>17.381973070000001</v>
      </c>
      <c r="CA8842" s="2">
        <v>14.0256212</v>
      </c>
      <c r="CB8842" s="2">
        <v>18.142145549999999</v>
      </c>
      <c r="CC8842" s="2">
        <v>10.23957837</v>
      </c>
      <c r="CD8842" s="2">
        <v>13.436235780000001</v>
      </c>
      <c r="CE8842" s="2">
        <v>9.6951234799999995</v>
      </c>
      <c r="CF8842" s="2">
        <v>16.9682932005732</v>
      </c>
    </row>
    <row r="8843" spans="1:84" x14ac:dyDescent="0.3">
      <c r="A8843" s="2" t="s">
        <v>5281</v>
      </c>
      <c r="B8843" s="2">
        <v>1.95480773</v>
      </c>
      <c r="C8843" s="2">
        <v>1.5717132629999999</v>
      </c>
      <c r="D8843" s="2">
        <v>0.99211334699999998</v>
      </c>
      <c r="E8843" s="2">
        <v>1.9015005899999999</v>
      </c>
      <c r="F8843" s="2">
        <v>1.769225026</v>
      </c>
      <c r="G8843" s="2">
        <v>1.0476753050000001</v>
      </c>
      <c r="H8843" s="2">
        <v>1.7227431150000001</v>
      </c>
      <c r="I8843" s="2">
        <v>1.352451112</v>
      </c>
      <c r="J8843" s="2">
        <v>1.404934862</v>
      </c>
      <c r="K8843" s="2">
        <v>1.55000005</v>
      </c>
      <c r="L8843" s="2">
        <v>2.5903041390000001</v>
      </c>
      <c r="M8843" s="2">
        <v>1.703194345</v>
      </c>
      <c r="N8843" s="2">
        <v>1.876751855</v>
      </c>
      <c r="O8843" s="2">
        <v>2.1034320540000002</v>
      </c>
      <c r="P8843" s="2">
        <v>1.752543398</v>
      </c>
      <c r="Q8843" s="2">
        <v>2.5904895780000001</v>
      </c>
      <c r="R8843" s="2">
        <v>1.3634976569999999</v>
      </c>
      <c r="S8843" s="2">
        <v>1.4059628280000001</v>
      </c>
      <c r="T8843" s="2">
        <v>2.0500806809999998</v>
      </c>
      <c r="U8843" s="2">
        <v>1.895166226</v>
      </c>
      <c r="V8843" s="2">
        <v>1.4372440360000001</v>
      </c>
      <c r="W8843" s="2">
        <v>1.8387106959999999</v>
      </c>
      <c r="X8843" s="2">
        <v>1.927961426</v>
      </c>
      <c r="Y8843" s="2">
        <v>1.851592377</v>
      </c>
      <c r="Z8843" s="2">
        <v>2.2312774360000001</v>
      </c>
      <c r="AA8843" s="2">
        <v>3.202199673</v>
      </c>
      <c r="AB8843" s="2">
        <v>2.3499395719999998</v>
      </c>
      <c r="AC8843" s="2">
        <v>1.3923686900000001</v>
      </c>
      <c r="AD8843" s="2">
        <v>1.303048121</v>
      </c>
      <c r="AE8843" s="2">
        <v>1.6942442019999999</v>
      </c>
      <c r="AF8843" s="2">
        <v>2.003272339</v>
      </c>
      <c r="AG8843" s="2">
        <v>1.8019474049999999</v>
      </c>
      <c r="AH8843" s="2">
        <v>2.0807467869999998</v>
      </c>
      <c r="AI8843" s="2">
        <v>1.4808352890000001</v>
      </c>
      <c r="AJ8843" s="2">
        <v>1.854234379</v>
      </c>
      <c r="AK8843" s="2">
        <v>1.4020464779999999</v>
      </c>
      <c r="AL8843" s="2">
        <v>1.514939628</v>
      </c>
      <c r="AM8843" s="2">
        <v>1.940043865</v>
      </c>
      <c r="AN8843" s="2">
        <v>1.8214705410000001</v>
      </c>
      <c r="AO8843" s="2">
        <v>1.268569447</v>
      </c>
      <c r="AP8843" s="2">
        <v>2.3968683290000001</v>
      </c>
      <c r="AQ8843" s="2">
        <v>1.287261497</v>
      </c>
      <c r="AR8843" s="2">
        <v>2.3875568129999998</v>
      </c>
      <c r="AS8843" s="2">
        <v>2.5547771309999998</v>
      </c>
      <c r="AT8843" s="2">
        <v>1.3296310010000001</v>
      </c>
      <c r="AU8843" s="2">
        <v>1.694381634</v>
      </c>
      <c r="AV8843" s="2">
        <v>1.0697324699999999</v>
      </c>
      <c r="AW8843" s="2">
        <v>2.6348445260000002</v>
      </c>
      <c r="AX8843" s="2">
        <v>2.0908739650000001</v>
      </c>
      <c r="AY8843" s="2">
        <v>2.397537131</v>
      </c>
      <c r="AZ8843" s="2">
        <v>1.903463092</v>
      </c>
      <c r="BA8843" s="2">
        <v>1.2449410359999999</v>
      </c>
      <c r="BB8843" s="2">
        <v>2.1555951200000001</v>
      </c>
      <c r="BC8843" s="2">
        <v>1.990197086</v>
      </c>
      <c r="BD8843" s="2">
        <v>0.79638602599999997</v>
      </c>
      <c r="BE8843" s="2">
        <v>0.86081219799999997</v>
      </c>
      <c r="BF8843" s="2">
        <v>1.1683513210000001</v>
      </c>
      <c r="BG8843" s="2">
        <v>1.3564491359999999</v>
      </c>
      <c r="BH8843" s="2">
        <v>1.3645577520000001</v>
      </c>
      <c r="BI8843" s="2">
        <v>1.4534696250000001</v>
      </c>
      <c r="BJ8843" s="2">
        <v>1.2194666590000001</v>
      </c>
      <c r="BK8843" s="2">
        <v>2.0132042299999999</v>
      </c>
      <c r="BL8843" s="2">
        <v>1.4429234799999999</v>
      </c>
      <c r="BM8843" s="2">
        <v>1.2923492240000001</v>
      </c>
      <c r="BN8843" s="2">
        <v>1.8688398820000001</v>
      </c>
      <c r="BO8843" s="2">
        <v>1.4967491980000001</v>
      </c>
      <c r="BP8843" s="2">
        <v>1.3824737739999999</v>
      </c>
      <c r="BQ8843" s="2">
        <v>1.4214074720000001</v>
      </c>
      <c r="BR8843" s="2">
        <v>1.777341123</v>
      </c>
      <c r="BS8843" s="2">
        <v>1.586393274</v>
      </c>
      <c r="BT8843" s="2">
        <v>1.6092883280000001</v>
      </c>
      <c r="BU8843" s="2">
        <v>0.97741524599999996</v>
      </c>
      <c r="BV8843" s="2">
        <v>0.91320819900000005</v>
      </c>
      <c r="BW8843" s="2">
        <v>2.2074460490000001</v>
      </c>
      <c r="BX8843" s="2">
        <v>0.733395252</v>
      </c>
      <c r="BY8843" s="2">
        <v>2.5875753069999998</v>
      </c>
      <c r="BZ8843" s="2">
        <v>1.3795034530000001</v>
      </c>
      <c r="CA8843" s="2">
        <v>1.611978916</v>
      </c>
      <c r="CB8843" s="2">
        <v>1.5277807560000001</v>
      </c>
      <c r="CC8843" s="2">
        <v>1.018326397</v>
      </c>
      <c r="CD8843" s="2">
        <v>1.767669288</v>
      </c>
      <c r="CE8843" s="2">
        <v>0.83084816800000005</v>
      </c>
      <c r="CF8843" s="2">
        <v>1.68047012331707</v>
      </c>
    </row>
    <row r="8844" spans="1:84" x14ac:dyDescent="0.3">
      <c r="A8844" s="2" t="s">
        <v>5280</v>
      </c>
      <c r="B8844" s="2">
        <v>13.32170996</v>
      </c>
      <c r="C8844" s="2">
        <v>11.75041777</v>
      </c>
      <c r="D8844" s="2">
        <v>12.28594923</v>
      </c>
      <c r="E8844" s="2">
        <v>15.75386443</v>
      </c>
      <c r="F8844" s="2">
        <v>10.57471114</v>
      </c>
      <c r="G8844" s="2">
        <v>9.2662154789999995</v>
      </c>
      <c r="H8844" s="2">
        <v>8.6948068420000002</v>
      </c>
      <c r="I8844" s="2">
        <v>9.1174901479999999</v>
      </c>
      <c r="J8844" s="2">
        <v>10.829097859999999</v>
      </c>
      <c r="K8844" s="2">
        <v>9.5879661380000005</v>
      </c>
      <c r="L8844" s="2">
        <v>10.13662467</v>
      </c>
      <c r="M8844" s="2">
        <v>10.53623189</v>
      </c>
      <c r="N8844" s="2">
        <v>12.773781469999999</v>
      </c>
      <c r="O8844" s="2">
        <v>10.458368399999999</v>
      </c>
      <c r="P8844" s="2">
        <v>11.72082466</v>
      </c>
      <c r="Q8844" s="2">
        <v>15.53285664</v>
      </c>
      <c r="R8844" s="2">
        <v>12.37299391</v>
      </c>
      <c r="S8844" s="2">
        <v>10.41939797</v>
      </c>
      <c r="T8844" s="2">
        <v>10.0502018</v>
      </c>
      <c r="U8844" s="2">
        <v>10.50574336</v>
      </c>
      <c r="V8844" s="2">
        <v>9.7831219590000007</v>
      </c>
      <c r="W8844" s="2">
        <v>8.6498750130000008</v>
      </c>
      <c r="X8844" s="2">
        <v>15.03250588</v>
      </c>
      <c r="Y8844" s="2">
        <v>12.11192702</v>
      </c>
      <c r="Z8844" s="2">
        <v>15.10660139</v>
      </c>
      <c r="AA8844" s="2">
        <v>10.62053781</v>
      </c>
      <c r="AB8844" s="2">
        <v>16.53339824</v>
      </c>
      <c r="AC8844" s="2">
        <v>13.34657178</v>
      </c>
      <c r="AD8844" s="2">
        <v>7.777779013</v>
      </c>
      <c r="AE8844" s="2">
        <v>9.0517045130000007</v>
      </c>
      <c r="AF8844" s="2">
        <v>8.7660794299999996</v>
      </c>
      <c r="AG8844" s="2">
        <v>9.136882859</v>
      </c>
      <c r="AH8844" s="2">
        <v>12.582286160000001</v>
      </c>
      <c r="AI8844" s="2">
        <v>9.3211007959999996</v>
      </c>
      <c r="AJ8844" s="2">
        <v>10.062829969999999</v>
      </c>
      <c r="AK8844" s="2">
        <v>9.0847292199999998</v>
      </c>
      <c r="AL8844" s="2">
        <v>11.73074166</v>
      </c>
      <c r="AM8844" s="2">
        <v>7.5169176499999999</v>
      </c>
      <c r="AN8844" s="2">
        <v>6.6766351549999996</v>
      </c>
      <c r="AO8844" s="2">
        <v>9.4722013650000001</v>
      </c>
      <c r="AP8844" s="2">
        <v>11.27573125</v>
      </c>
      <c r="AQ8844" s="2">
        <v>13.42686211</v>
      </c>
      <c r="AR8844" s="2">
        <v>10.574793509999999</v>
      </c>
      <c r="AS8844" s="2">
        <v>13.840737430000001</v>
      </c>
      <c r="AT8844" s="2">
        <v>13.0497183</v>
      </c>
      <c r="AU8844" s="2">
        <v>11.14478123</v>
      </c>
      <c r="AV8844" s="2">
        <v>8.089770476</v>
      </c>
      <c r="AW8844" s="2">
        <v>13.980303429999999</v>
      </c>
      <c r="AX8844" s="2">
        <v>9.9119860959999997</v>
      </c>
      <c r="AY8844" s="2">
        <v>10.503866950000001</v>
      </c>
      <c r="AZ8844" s="2">
        <v>9.0394830689999992</v>
      </c>
      <c r="BA8844" s="2">
        <v>12.911164810000001</v>
      </c>
      <c r="BB8844" s="2">
        <v>10.32266156</v>
      </c>
      <c r="BC8844" s="2">
        <v>8.5950038610000004</v>
      </c>
      <c r="BD8844" s="2">
        <v>9.8371728429999994</v>
      </c>
      <c r="BE8844" s="2">
        <v>10.34442447</v>
      </c>
      <c r="BF8844" s="2">
        <v>11.277112799999999</v>
      </c>
      <c r="BG8844" s="2">
        <v>9.7398344960000003</v>
      </c>
      <c r="BH8844" s="2">
        <v>10.12936844</v>
      </c>
      <c r="BI8844" s="2">
        <v>10.142696000000001</v>
      </c>
      <c r="BJ8844" s="2">
        <v>12.11289696</v>
      </c>
      <c r="BK8844" s="2">
        <v>9.4886395740000005</v>
      </c>
      <c r="BL8844" s="2">
        <v>10.450917159999999</v>
      </c>
      <c r="BM8844" s="2">
        <v>9.1167641449999994</v>
      </c>
      <c r="BN8844" s="2">
        <v>9.6548588730000002</v>
      </c>
      <c r="BO8844" s="2">
        <v>11.26048293</v>
      </c>
      <c r="BP8844" s="2">
        <v>10.321674249999999</v>
      </c>
      <c r="BQ8844" s="2">
        <v>8.9194673990000002</v>
      </c>
      <c r="BR8844" s="2">
        <v>6.394383167</v>
      </c>
      <c r="BS8844" s="2">
        <v>12.762536559999999</v>
      </c>
      <c r="BT8844" s="2">
        <v>10.642483049999999</v>
      </c>
      <c r="BU8844" s="2">
        <v>11.722051260000001</v>
      </c>
      <c r="BV8844" s="2">
        <v>9.4530592900000006</v>
      </c>
      <c r="BW8844" s="2">
        <v>11.713846609999999</v>
      </c>
      <c r="BX8844" s="2">
        <v>11.011913529999999</v>
      </c>
      <c r="BY8844" s="2">
        <v>12.03197686</v>
      </c>
      <c r="BZ8844" s="2">
        <v>7.7529184960000004</v>
      </c>
      <c r="CA8844" s="2">
        <v>11.910099669999999</v>
      </c>
      <c r="CB8844" s="2">
        <v>9.0360743180000007</v>
      </c>
      <c r="CC8844" s="2">
        <v>9.8723041620000007</v>
      </c>
      <c r="CD8844" s="2">
        <v>9.8290758969999992</v>
      </c>
      <c r="CE8844" s="2">
        <v>12.144808149999999</v>
      </c>
      <c r="CF8844" s="2">
        <v>10.7779803181951</v>
      </c>
    </row>
    <row r="8845" spans="1:84" x14ac:dyDescent="0.3">
      <c r="A8845" s="2" t="s">
        <v>5279</v>
      </c>
      <c r="B8845" s="2">
        <v>8.7192963559999992</v>
      </c>
      <c r="C8845" s="2">
        <v>7.904211965</v>
      </c>
      <c r="D8845" s="2">
        <v>13.25701988</v>
      </c>
      <c r="E8845" s="2">
        <v>10.547265680000001</v>
      </c>
      <c r="F8845" s="2">
        <v>8.6900398689999996</v>
      </c>
      <c r="G8845" s="2">
        <v>10.10970468</v>
      </c>
      <c r="H8845" s="2">
        <v>9.4000293859999999</v>
      </c>
      <c r="I8845" s="2">
        <v>8.5696372430000007</v>
      </c>
      <c r="J8845" s="2">
        <v>6.3591623999999998</v>
      </c>
      <c r="K8845" s="2">
        <v>10.528828600000001</v>
      </c>
      <c r="L8845" s="2">
        <v>7.0811756250000002</v>
      </c>
      <c r="M8845" s="2">
        <v>8.3507412219999999</v>
      </c>
      <c r="N8845" s="2">
        <v>13.239731000000001</v>
      </c>
      <c r="O8845" s="2">
        <v>11.97629004</v>
      </c>
      <c r="P8845" s="2">
        <v>13.08408251</v>
      </c>
      <c r="Q8845" s="2">
        <v>11.82455524</v>
      </c>
      <c r="R8845" s="2">
        <v>10.757265220000001</v>
      </c>
      <c r="S8845" s="2">
        <v>10.85174022</v>
      </c>
      <c r="T8845" s="2">
        <v>10.722901609999999</v>
      </c>
      <c r="U8845" s="2">
        <v>9.4127646269999996</v>
      </c>
      <c r="V8845" s="2">
        <v>6.59522458</v>
      </c>
      <c r="W8845" s="2">
        <v>4.9449481349999997</v>
      </c>
      <c r="X8845" s="2">
        <v>10.8957552</v>
      </c>
      <c r="Y8845" s="2">
        <v>9.9638101549999991</v>
      </c>
      <c r="Z8845" s="2">
        <v>13.19842944</v>
      </c>
      <c r="AA8845" s="2">
        <v>13.59688193</v>
      </c>
      <c r="AB8845" s="2">
        <v>16.169397579999998</v>
      </c>
      <c r="AC8845" s="2">
        <v>12.60647468</v>
      </c>
      <c r="AD8845" s="2">
        <v>5.9881403070000001</v>
      </c>
      <c r="AE8845" s="2">
        <v>8.8892474000000004</v>
      </c>
      <c r="AF8845" s="2">
        <v>11.016212530000001</v>
      </c>
      <c r="AG8845" s="2">
        <v>9.1187855849999995</v>
      </c>
      <c r="AH8845" s="2">
        <v>6.6105821760000003</v>
      </c>
      <c r="AI8845" s="2">
        <v>8.0302227560000006</v>
      </c>
      <c r="AJ8845" s="2">
        <v>10.664864740000001</v>
      </c>
      <c r="AK8845" s="2">
        <v>7.7329786739999999</v>
      </c>
      <c r="AL8845" s="2">
        <v>11.06636892</v>
      </c>
      <c r="AM8845" s="2">
        <v>9.6017118850000003</v>
      </c>
      <c r="AN8845" s="2">
        <v>8.5829608299999993</v>
      </c>
      <c r="AO8845" s="2">
        <v>8.0100691180000005</v>
      </c>
      <c r="AP8845" s="2">
        <v>9.9919944350000005</v>
      </c>
      <c r="AQ8845" s="2">
        <v>19.503911590000001</v>
      </c>
      <c r="AR8845" s="2">
        <v>9.6208973199999992</v>
      </c>
      <c r="AS8845" s="2">
        <v>11.39042974</v>
      </c>
      <c r="AT8845" s="2">
        <v>14.118095609999999</v>
      </c>
      <c r="AU8845" s="2">
        <v>15.985595780000001</v>
      </c>
      <c r="AV8845" s="2">
        <v>11.961261049999999</v>
      </c>
      <c r="AW8845" s="2">
        <v>13.61291495</v>
      </c>
      <c r="AX8845" s="2">
        <v>6.2358843019999997</v>
      </c>
      <c r="AY8845" s="2">
        <v>4.0278973560000004</v>
      </c>
      <c r="AZ8845" s="2">
        <v>6.853705562</v>
      </c>
      <c r="BA8845" s="2">
        <v>9.9685155400000003</v>
      </c>
      <c r="BB8845" s="2">
        <v>7.7483887070000002</v>
      </c>
      <c r="BC8845" s="2">
        <v>8.5833508999999992</v>
      </c>
      <c r="BD8845" s="2">
        <v>10.154885200000001</v>
      </c>
      <c r="BE8845" s="2">
        <v>14.566832979999999</v>
      </c>
      <c r="BF8845" s="2">
        <v>11.62983322</v>
      </c>
      <c r="BG8845" s="2">
        <v>6.0312535790000004</v>
      </c>
      <c r="BH8845" s="2">
        <v>18.30284</v>
      </c>
      <c r="BI8845" s="2">
        <v>15.59633337</v>
      </c>
      <c r="BJ8845" s="2">
        <v>10.92456881</v>
      </c>
      <c r="BK8845" s="2">
        <v>10.62201752</v>
      </c>
      <c r="BL8845" s="2">
        <v>6.0273764410000004</v>
      </c>
      <c r="BM8845" s="2">
        <v>8.108741513</v>
      </c>
      <c r="BN8845" s="2">
        <v>11.149201980000001</v>
      </c>
      <c r="BO8845" s="2">
        <v>7.0670105019999996</v>
      </c>
      <c r="BP8845" s="2">
        <v>8.5421800799999996</v>
      </c>
      <c r="BQ8845" s="2">
        <v>9.3864855610000006</v>
      </c>
      <c r="BR8845" s="2">
        <v>5.242771093</v>
      </c>
      <c r="BS8845" s="2">
        <v>11.906336489999999</v>
      </c>
      <c r="BT8845" s="2">
        <v>7.5372731100000001</v>
      </c>
      <c r="BU8845" s="2">
        <v>12.9600081</v>
      </c>
      <c r="BV8845" s="2">
        <v>11.60921585</v>
      </c>
      <c r="BW8845" s="2">
        <v>9.2678885480000002</v>
      </c>
      <c r="BX8845" s="2">
        <v>17.998148919999998</v>
      </c>
      <c r="BY8845" s="2">
        <v>5.9553842799999996</v>
      </c>
      <c r="BZ8845" s="2">
        <v>7.7220150299999997</v>
      </c>
      <c r="CA8845" s="2">
        <v>9.9654672990000002</v>
      </c>
      <c r="CB8845" s="2">
        <v>6.2168079990000003</v>
      </c>
      <c r="CC8845" s="2">
        <v>7.534038292</v>
      </c>
      <c r="CD8845" s="2">
        <v>5.7113320400000003</v>
      </c>
      <c r="CE8845" s="2">
        <v>7.3067669789999998</v>
      </c>
      <c r="CF8845" s="2">
        <v>9.9916508246585405</v>
      </c>
    </row>
    <row r="8846" spans="1:84" x14ac:dyDescent="0.3">
      <c r="A8846" s="2" t="s">
        <v>5278</v>
      </c>
      <c r="B8846" s="2">
        <v>21.377997329999999</v>
      </c>
      <c r="C8846" s="2">
        <v>18.510320329999999</v>
      </c>
      <c r="D8846" s="2">
        <v>21.233824689999999</v>
      </c>
      <c r="E8846" s="2">
        <v>26.713521570000001</v>
      </c>
      <c r="F8846" s="2">
        <v>20.58235487</v>
      </c>
      <c r="G8846" s="2">
        <v>25.983302139999999</v>
      </c>
      <c r="H8846" s="2">
        <v>19.450468409999999</v>
      </c>
      <c r="I8846" s="2">
        <v>19.44119062</v>
      </c>
      <c r="J8846" s="2">
        <v>14.33786666</v>
      </c>
      <c r="K8846" s="2">
        <v>22.155542140000001</v>
      </c>
      <c r="L8846" s="2">
        <v>22.16794677</v>
      </c>
      <c r="M8846" s="2">
        <v>20.958979020000001</v>
      </c>
      <c r="N8846" s="2">
        <v>23.652860369999999</v>
      </c>
      <c r="O8846" s="2">
        <v>26.357786839999999</v>
      </c>
      <c r="P8846" s="2">
        <v>28.50658872</v>
      </c>
      <c r="Q8846" s="2">
        <v>27.240614900000001</v>
      </c>
      <c r="R8846" s="2">
        <v>15.12778346</v>
      </c>
      <c r="S8846" s="2">
        <v>21.886400739999999</v>
      </c>
      <c r="T8846" s="2">
        <v>23.947265130000002</v>
      </c>
      <c r="U8846" s="2">
        <v>22.756333940000001</v>
      </c>
      <c r="V8846" s="2">
        <v>16.085245910000001</v>
      </c>
      <c r="W8846" s="2">
        <v>20.46065269</v>
      </c>
      <c r="X8846" s="2">
        <v>22.097218269999999</v>
      </c>
      <c r="Y8846" s="2">
        <v>19.919135910000001</v>
      </c>
      <c r="Z8846" s="2">
        <v>27.44388519</v>
      </c>
      <c r="AA8846" s="2">
        <v>25.765707370000001</v>
      </c>
      <c r="AB8846" s="2">
        <v>27.2392529</v>
      </c>
      <c r="AC8846" s="2">
        <v>20.826318570000002</v>
      </c>
      <c r="AD8846" s="2">
        <v>13.64922367</v>
      </c>
      <c r="AE8846" s="2">
        <v>16.814266790000001</v>
      </c>
      <c r="AF8846" s="2">
        <v>18.627040010000002</v>
      </c>
      <c r="AG8846" s="2">
        <v>18.516317399999998</v>
      </c>
      <c r="AH8846" s="2">
        <v>18.371228049999999</v>
      </c>
      <c r="AI8846" s="2">
        <v>18.813684219999999</v>
      </c>
      <c r="AJ8846" s="2">
        <v>23.618037449999999</v>
      </c>
      <c r="AK8846" s="2">
        <v>13.89977932</v>
      </c>
      <c r="AL8846" s="2">
        <v>16.732668400000001</v>
      </c>
      <c r="AM8846" s="2">
        <v>21.077603480000001</v>
      </c>
      <c r="AN8846" s="2">
        <v>20.053433859999998</v>
      </c>
      <c r="AO8846" s="2">
        <v>15.761411069999999</v>
      </c>
      <c r="AP8846" s="2">
        <v>19.84235662</v>
      </c>
      <c r="AQ8846" s="2">
        <v>22.399251639999999</v>
      </c>
      <c r="AR8846" s="2">
        <v>23.85689503</v>
      </c>
      <c r="AS8846" s="2">
        <v>23.425298690000002</v>
      </c>
      <c r="AT8846" s="2">
        <v>21.777363770000001</v>
      </c>
      <c r="AU8846" s="2">
        <v>22.28607001</v>
      </c>
      <c r="AV8846" s="2">
        <v>24.004238839999999</v>
      </c>
      <c r="AW8846" s="2">
        <v>22.960883240000001</v>
      </c>
      <c r="AX8846" s="2">
        <v>17.996447150000002</v>
      </c>
      <c r="AY8846" s="2">
        <v>16.780322739999999</v>
      </c>
      <c r="AZ8846" s="2">
        <v>15.820273439999999</v>
      </c>
      <c r="BA8846" s="2">
        <v>21.035099670000001</v>
      </c>
      <c r="BB8846" s="2">
        <v>26.09596943</v>
      </c>
      <c r="BC8846" s="2">
        <v>23.3150589</v>
      </c>
      <c r="BD8846" s="2">
        <v>16.37301223</v>
      </c>
      <c r="BE8846" s="2">
        <v>21.7797932</v>
      </c>
      <c r="BF8846" s="2">
        <v>27.10890255</v>
      </c>
      <c r="BG8846" s="2">
        <v>16.201076449999999</v>
      </c>
      <c r="BH8846" s="2">
        <v>25.89502156</v>
      </c>
      <c r="BI8846" s="2">
        <v>23.491907090000002</v>
      </c>
      <c r="BJ8846" s="2">
        <v>24.658930860000002</v>
      </c>
      <c r="BK8846" s="2">
        <v>23.15572723</v>
      </c>
      <c r="BL8846" s="2">
        <v>17.59384459</v>
      </c>
      <c r="BM8846" s="2">
        <v>17.38522743</v>
      </c>
      <c r="BN8846" s="2">
        <v>36.107632099999996</v>
      </c>
      <c r="BO8846" s="2">
        <v>18.04674391</v>
      </c>
      <c r="BP8846" s="2">
        <v>15.29203487</v>
      </c>
      <c r="BQ8846" s="2">
        <v>16.133778530000001</v>
      </c>
      <c r="BR8846" s="2">
        <v>12.38440127</v>
      </c>
      <c r="BS8846" s="2">
        <v>24.46357239</v>
      </c>
      <c r="BT8846" s="2">
        <v>22.59356498</v>
      </c>
      <c r="BU8846" s="2">
        <v>25.998750959999999</v>
      </c>
      <c r="BV8846" s="2">
        <v>22.318621799999999</v>
      </c>
      <c r="BW8846" s="2">
        <v>23.147240020000002</v>
      </c>
      <c r="BX8846" s="2">
        <v>21.285420460000001</v>
      </c>
      <c r="BY8846" s="2">
        <v>23.457260130000002</v>
      </c>
      <c r="BZ8846" s="2">
        <v>23.24674211</v>
      </c>
      <c r="CA8846" s="2">
        <v>19.521165880000002</v>
      </c>
      <c r="CB8846" s="2">
        <v>17.004899460000001</v>
      </c>
      <c r="CC8846" s="2">
        <v>15.450309600000001</v>
      </c>
      <c r="CD8846" s="2">
        <v>19.598359250000001</v>
      </c>
      <c r="CE8846" s="2">
        <v>16.684951829999999</v>
      </c>
      <c r="CF8846" s="2">
        <v>21.050432696219499</v>
      </c>
    </row>
    <row r="8847" spans="1:84" x14ac:dyDescent="0.3">
      <c r="A8847" s="2" t="s">
        <v>5277</v>
      </c>
      <c r="B8847" s="2">
        <v>0.90785284499999996</v>
      </c>
      <c r="C8847" s="2">
        <v>1.0267313149999999</v>
      </c>
      <c r="D8847" s="2">
        <v>0.491384082</v>
      </c>
      <c r="E8847" s="2">
        <v>1.3366271890000001</v>
      </c>
      <c r="F8847" s="2">
        <v>0.912172545</v>
      </c>
      <c r="G8847" s="2">
        <v>0.77421617700000001</v>
      </c>
      <c r="H8847" s="2">
        <v>0.84490750400000003</v>
      </c>
      <c r="I8847" s="2">
        <v>0.89136362700000005</v>
      </c>
      <c r="J8847" s="2">
        <v>1.0883360120000001</v>
      </c>
      <c r="K8847" s="2">
        <v>1.094016326</v>
      </c>
      <c r="L8847" s="2">
        <v>1.328025748</v>
      </c>
      <c r="M8847" s="2">
        <v>1.1621090780000001</v>
      </c>
      <c r="N8847" s="2">
        <v>1.5898060039999999</v>
      </c>
      <c r="O8847" s="2">
        <v>2.2362124209999998</v>
      </c>
      <c r="P8847" s="2">
        <v>1.456519949</v>
      </c>
      <c r="Q8847" s="2">
        <v>1.730027948</v>
      </c>
      <c r="R8847" s="2">
        <v>0.77505485399999996</v>
      </c>
      <c r="S8847" s="2">
        <v>1.15070652</v>
      </c>
      <c r="T8847" s="2">
        <v>1.341944247</v>
      </c>
      <c r="U8847" s="2">
        <v>1.4660929140000001</v>
      </c>
      <c r="V8847" s="2">
        <v>0.71025761099999996</v>
      </c>
      <c r="W8847" s="2">
        <v>1.894815599</v>
      </c>
      <c r="X8847" s="2">
        <v>1.4477511999999999</v>
      </c>
      <c r="Y8847" s="2">
        <v>1.0584035430000001</v>
      </c>
      <c r="Z8847" s="2">
        <v>1.1767774440000001</v>
      </c>
      <c r="AA8847" s="2">
        <v>1.527709846</v>
      </c>
      <c r="AB8847" s="2">
        <v>1.2170051310000001</v>
      </c>
      <c r="AC8847" s="2">
        <v>0.76230304800000004</v>
      </c>
      <c r="AD8847" s="2">
        <v>1.3589896699999999</v>
      </c>
      <c r="AE8847" s="2">
        <v>1.9077518769999999</v>
      </c>
      <c r="AF8847" s="2">
        <v>1.9944241389999999</v>
      </c>
      <c r="AG8847" s="2">
        <v>1.6648670670000001</v>
      </c>
      <c r="AH8847" s="2">
        <v>1.3899979790000001</v>
      </c>
      <c r="AI8847" s="2">
        <v>0.97472635500000004</v>
      </c>
      <c r="AJ8847" s="2">
        <v>0.86339953999999997</v>
      </c>
      <c r="AK8847" s="2">
        <v>0.96817925100000002</v>
      </c>
      <c r="AL8847" s="2">
        <v>1.037419487</v>
      </c>
      <c r="AM8847" s="2">
        <v>0.84401658999999996</v>
      </c>
      <c r="AN8847" s="2">
        <v>1.5538406229999999</v>
      </c>
      <c r="AO8847" s="2">
        <v>0.69930913800000005</v>
      </c>
      <c r="AP8847" s="2">
        <v>1.425188264</v>
      </c>
      <c r="AQ8847" s="2">
        <v>0.50627101600000002</v>
      </c>
      <c r="AR8847" s="2">
        <v>1.2124580439999999</v>
      </c>
      <c r="AS8847" s="2">
        <v>1.0474902829999999</v>
      </c>
      <c r="AT8847" s="2">
        <v>0.82232963199999998</v>
      </c>
      <c r="AU8847" s="2">
        <v>0.85417345499999997</v>
      </c>
      <c r="AV8847" s="2">
        <v>0.61870346899999995</v>
      </c>
      <c r="AW8847" s="2">
        <v>1.7291420159999999</v>
      </c>
      <c r="AX8847" s="2">
        <v>1.172061013</v>
      </c>
      <c r="AY8847" s="2">
        <v>1.0157698449999999</v>
      </c>
      <c r="AZ8847" s="2">
        <v>0.85191564600000003</v>
      </c>
      <c r="BA8847" s="2">
        <v>0.59295370199999997</v>
      </c>
      <c r="BB8847" s="2">
        <v>0.823736409</v>
      </c>
      <c r="BC8847" s="2">
        <v>1.337175676</v>
      </c>
      <c r="BD8847" s="2">
        <v>0.40439776999999999</v>
      </c>
      <c r="BE8847" s="2">
        <v>0.35913566299999999</v>
      </c>
      <c r="BF8847" s="2">
        <v>0.90706559399999998</v>
      </c>
      <c r="BG8847" s="2">
        <v>0.67222039700000003</v>
      </c>
      <c r="BH8847" s="2">
        <v>1.1332854999999999</v>
      </c>
      <c r="BI8847" s="2">
        <v>1.4337423709999999</v>
      </c>
      <c r="BJ8847" s="2">
        <v>1.6032647369999999</v>
      </c>
      <c r="BK8847" s="2">
        <v>2.092559466</v>
      </c>
      <c r="BL8847" s="2">
        <v>1.2792409570000001</v>
      </c>
      <c r="BM8847" s="2">
        <v>1.0465498689999999</v>
      </c>
      <c r="BN8847" s="2">
        <v>1.666112759</v>
      </c>
      <c r="BO8847" s="2">
        <v>1.3016211040000001</v>
      </c>
      <c r="BP8847" s="2">
        <v>0.69966547099999998</v>
      </c>
      <c r="BQ8847" s="2">
        <v>0.839702438</v>
      </c>
      <c r="BR8847" s="2">
        <v>0.87499495299999996</v>
      </c>
      <c r="BS8847" s="2">
        <v>0.8548171</v>
      </c>
      <c r="BT8847" s="2">
        <v>1.1751023739999999</v>
      </c>
      <c r="BU8847" s="2">
        <v>0.54256032300000001</v>
      </c>
      <c r="BV8847" s="2">
        <v>0.53253162799999998</v>
      </c>
      <c r="BW8847" s="2">
        <v>1.808640604</v>
      </c>
      <c r="BX8847" s="2">
        <v>0.63824256899999998</v>
      </c>
      <c r="BY8847" s="2">
        <v>0.99532141500000004</v>
      </c>
      <c r="BZ8847" s="2">
        <v>1.892083129</v>
      </c>
      <c r="CA8847" s="2">
        <v>0.96673911899999998</v>
      </c>
      <c r="CB8847" s="2">
        <v>0.88374647299999998</v>
      </c>
      <c r="CC8847" s="2">
        <v>0.82498097400000003</v>
      </c>
      <c r="CD8847" s="2">
        <v>1.814420291</v>
      </c>
      <c r="CE8847" s="2">
        <v>0.74382215299999999</v>
      </c>
      <c r="CF8847" s="2">
        <v>1.12990229407317</v>
      </c>
    </row>
    <row r="8848" spans="1:84" x14ac:dyDescent="0.3">
      <c r="A8848" s="2" t="s">
        <v>5276</v>
      </c>
      <c r="B8848" s="2">
        <v>11.2680767</v>
      </c>
      <c r="C8848" s="2">
        <v>13.75130897</v>
      </c>
      <c r="D8848" s="2">
        <v>19.168602780000001</v>
      </c>
      <c r="E8848" s="2">
        <v>12.339013</v>
      </c>
      <c r="F8848" s="2">
        <v>10.19086551</v>
      </c>
      <c r="G8848" s="2">
        <v>22.560939789999999</v>
      </c>
      <c r="H8848" s="2">
        <v>17.268076069999999</v>
      </c>
      <c r="I8848" s="2">
        <v>13.21618775</v>
      </c>
      <c r="J8848" s="2">
        <v>6.4794707459999996</v>
      </c>
      <c r="K8848" s="2">
        <v>11.60247523</v>
      </c>
      <c r="L8848" s="2">
        <v>9.6578620809999993</v>
      </c>
      <c r="M8848" s="2">
        <v>10.679252959999999</v>
      </c>
      <c r="N8848" s="2">
        <v>12.91224493</v>
      </c>
      <c r="O8848" s="2">
        <v>7.6264044599999998</v>
      </c>
      <c r="P8848" s="2">
        <v>15.25754865</v>
      </c>
      <c r="Q8848" s="2">
        <v>9.1556614580000009</v>
      </c>
      <c r="R8848" s="2">
        <v>7.7678956670000003</v>
      </c>
      <c r="S8848" s="2">
        <v>9.0376414070000006</v>
      </c>
      <c r="T8848" s="2">
        <v>10.80203807</v>
      </c>
      <c r="U8848" s="2">
        <v>14.333155059999999</v>
      </c>
      <c r="V8848" s="2">
        <v>12.083955980000001</v>
      </c>
      <c r="W8848" s="2">
        <v>6.8888131369999996</v>
      </c>
      <c r="X8848" s="2">
        <v>21.33198836</v>
      </c>
      <c r="Y8848" s="2">
        <v>17.708476099999999</v>
      </c>
      <c r="Z8848" s="2">
        <v>11.28768788</v>
      </c>
      <c r="AA8848" s="2">
        <v>13.77995415</v>
      </c>
      <c r="AB8848" s="2">
        <v>19.430144590000001</v>
      </c>
      <c r="AC8848" s="2">
        <v>13.59786757</v>
      </c>
      <c r="AD8848" s="2">
        <v>8.723259079</v>
      </c>
      <c r="AE8848" s="2">
        <v>8.6623207969999996</v>
      </c>
      <c r="AF8848" s="2">
        <v>9.4605274300000008</v>
      </c>
      <c r="AG8848" s="2">
        <v>11.306017069999999</v>
      </c>
      <c r="AH8848" s="2">
        <v>8.1058724239999993</v>
      </c>
      <c r="AI8848" s="2">
        <v>8.6783366619999995</v>
      </c>
      <c r="AJ8848" s="2">
        <v>19.722415030000001</v>
      </c>
      <c r="AK8848" s="2">
        <v>9.322807676</v>
      </c>
      <c r="AL8848" s="2">
        <v>13.864740769999999</v>
      </c>
      <c r="AM8848" s="2">
        <v>14.325055040000001</v>
      </c>
      <c r="AN8848" s="2">
        <v>11.381451139999999</v>
      </c>
      <c r="AO8848" s="2">
        <v>9.3990444370000006</v>
      </c>
      <c r="AP8848" s="2">
        <v>9.4687571100000003</v>
      </c>
      <c r="AQ8848" s="2">
        <v>24.847024449999999</v>
      </c>
      <c r="AR8848" s="2">
        <v>10.79615276</v>
      </c>
      <c r="AS8848" s="2">
        <v>9.7109790189999998</v>
      </c>
      <c r="AT8848" s="2">
        <v>12.047127720000001</v>
      </c>
      <c r="AU8848" s="2">
        <v>17.90426428</v>
      </c>
      <c r="AV8848" s="2">
        <v>24.240274299999999</v>
      </c>
      <c r="AW8848" s="2">
        <v>11.77229103</v>
      </c>
      <c r="AX8848" s="2">
        <v>12.410905659999999</v>
      </c>
      <c r="AY8848" s="2">
        <v>8.1073843110000006</v>
      </c>
      <c r="AZ8848" s="2">
        <v>8.9831831310000005</v>
      </c>
      <c r="BA8848" s="2">
        <v>19.22895359</v>
      </c>
      <c r="BB8848" s="2">
        <v>13.06245142</v>
      </c>
      <c r="BC8848" s="2">
        <v>9.7001439479999991</v>
      </c>
      <c r="BD8848" s="2">
        <v>22.054276470000001</v>
      </c>
      <c r="BE8848" s="2">
        <v>20.391965689999999</v>
      </c>
      <c r="BF8848" s="2">
        <v>24.104956600000001</v>
      </c>
      <c r="BG8848" s="2">
        <v>7.4737400899999997</v>
      </c>
      <c r="BH8848" s="2">
        <v>24.09913813</v>
      </c>
      <c r="BI8848" s="2">
        <v>15.08360622</v>
      </c>
      <c r="BJ8848" s="2">
        <v>12.84948964</v>
      </c>
      <c r="BK8848" s="2">
        <v>11.63921493</v>
      </c>
      <c r="BL8848" s="2">
        <v>6.6547275079999997</v>
      </c>
      <c r="BM8848" s="2">
        <v>9.6649806389999995</v>
      </c>
      <c r="BN8848" s="2">
        <v>21.849859810000002</v>
      </c>
      <c r="BO8848" s="2">
        <v>8.5260893160000002</v>
      </c>
      <c r="BP8848" s="2">
        <v>10.610356830000001</v>
      </c>
      <c r="BQ8848" s="2">
        <v>9.748508073</v>
      </c>
      <c r="BR8848" s="2">
        <v>4.9129093499999996</v>
      </c>
      <c r="BS8848" s="2">
        <v>17.557663609999999</v>
      </c>
      <c r="BT8848" s="2">
        <v>12.0196451</v>
      </c>
      <c r="BU8848" s="2">
        <v>16.373874860000001</v>
      </c>
      <c r="BV8848" s="2">
        <v>30.680748359999999</v>
      </c>
      <c r="BW8848" s="2">
        <v>7.6581372810000001</v>
      </c>
      <c r="BX8848" s="2">
        <v>25.806697060000001</v>
      </c>
      <c r="BY8848" s="2">
        <v>10.08563762</v>
      </c>
      <c r="BZ8848" s="2">
        <v>14.480864670000001</v>
      </c>
      <c r="CA8848" s="2">
        <v>9.6906352780000002</v>
      </c>
      <c r="CB8848" s="2">
        <v>6.9823886579999996</v>
      </c>
      <c r="CC8848" s="2">
        <v>13.542576929999999</v>
      </c>
      <c r="CD8848" s="2">
        <v>14.48471541</v>
      </c>
      <c r="CE8848" s="2">
        <v>17.030161270000001</v>
      </c>
      <c r="CF8848" s="2">
        <v>13.3228404236951</v>
      </c>
    </row>
    <row r="8849" spans="1:84" x14ac:dyDescent="0.3">
      <c r="A8849" s="2" t="s">
        <v>5275</v>
      </c>
      <c r="B8849" s="2">
        <v>17.237401169999998</v>
      </c>
      <c r="C8849" s="2">
        <v>6.0271015449999998</v>
      </c>
      <c r="D8849" s="2">
        <v>3.2615358940000001</v>
      </c>
      <c r="E8849" s="2">
        <v>17.526166100000001</v>
      </c>
      <c r="F8849" s="2">
        <v>13.81441203</v>
      </c>
      <c r="G8849" s="2">
        <v>8.7592749550000004</v>
      </c>
      <c r="H8849" s="2">
        <v>5.7402570830000004</v>
      </c>
      <c r="I8849" s="2">
        <v>7.8301307690000002</v>
      </c>
      <c r="J8849" s="2">
        <v>5.2908875740000001</v>
      </c>
      <c r="K8849" s="2">
        <v>9.1769691439999992</v>
      </c>
      <c r="L8849" s="2">
        <v>7.1102714359999997</v>
      </c>
      <c r="M8849" s="2">
        <v>8.4555070959999998</v>
      </c>
      <c r="N8849" s="2">
        <v>11.007184540000001</v>
      </c>
      <c r="O8849" s="2">
        <v>12.464006250000001</v>
      </c>
      <c r="P8849" s="2">
        <v>7.3899765720000001</v>
      </c>
      <c r="Q8849" s="2">
        <v>10.415404029999999</v>
      </c>
      <c r="R8849" s="2">
        <v>5.392350339</v>
      </c>
      <c r="S8849" s="2">
        <v>6.0553706370000002</v>
      </c>
      <c r="T8849" s="2">
        <v>8.9704535169999993</v>
      </c>
      <c r="U8849" s="2">
        <v>9.3476165929999997</v>
      </c>
      <c r="V8849" s="2">
        <v>6.3663720130000003</v>
      </c>
      <c r="W8849" s="2">
        <v>12.562296030000001</v>
      </c>
      <c r="X8849" s="2">
        <v>9.3072195939999993</v>
      </c>
      <c r="Y8849" s="2">
        <v>7.236566871</v>
      </c>
      <c r="Z8849" s="2">
        <v>20.820325029999999</v>
      </c>
      <c r="AA8849" s="2">
        <v>17.41134825</v>
      </c>
      <c r="AB8849" s="2">
        <v>15.77608481</v>
      </c>
      <c r="AC8849" s="2">
        <v>10.581099740000001</v>
      </c>
      <c r="AD8849" s="2">
        <v>11.008559590000001</v>
      </c>
      <c r="AE8849" s="2">
        <v>10.67289538</v>
      </c>
      <c r="AF8849" s="2">
        <v>9.6031956859999994</v>
      </c>
      <c r="AG8849" s="2">
        <v>20.29221721</v>
      </c>
      <c r="AH8849" s="2">
        <v>11.81276194</v>
      </c>
      <c r="AI8849" s="2">
        <v>12.63293167</v>
      </c>
      <c r="AJ8849" s="2">
        <v>9.2719782070000001</v>
      </c>
      <c r="AK8849" s="2">
        <v>4.648754555</v>
      </c>
      <c r="AL8849" s="2">
        <v>15.169831629999999</v>
      </c>
      <c r="AM8849" s="2">
        <v>17.188836899999998</v>
      </c>
      <c r="AN8849" s="2">
        <v>19.27598197</v>
      </c>
      <c r="AO8849" s="2">
        <v>8.3433414750000008</v>
      </c>
      <c r="AP8849" s="2">
        <v>10.788531040000001</v>
      </c>
      <c r="AQ8849" s="2">
        <v>7.274163208</v>
      </c>
      <c r="AR8849" s="2">
        <v>11.40849867</v>
      </c>
      <c r="AS8849" s="2">
        <v>10.159578</v>
      </c>
      <c r="AT8849" s="2">
        <v>15.61495742</v>
      </c>
      <c r="AU8849" s="2">
        <v>10.31502249</v>
      </c>
      <c r="AV8849" s="2">
        <v>9.3718458580000004</v>
      </c>
      <c r="AW8849" s="2">
        <v>19.13133848</v>
      </c>
      <c r="AX8849" s="2">
        <v>8.6232411179999993</v>
      </c>
      <c r="AY8849" s="2">
        <v>8.3571814149999994</v>
      </c>
      <c r="AZ8849" s="2">
        <v>5.6716446380000001</v>
      </c>
      <c r="BA8849" s="2">
        <v>5.0395329589999998</v>
      </c>
      <c r="BB8849" s="2">
        <v>6.8533164270000002</v>
      </c>
      <c r="BC8849" s="2">
        <v>12.117052709999999</v>
      </c>
      <c r="BD8849" s="2">
        <v>3.9387664820000001</v>
      </c>
      <c r="BE8849" s="2">
        <v>3.0652697299999998</v>
      </c>
      <c r="BF8849" s="2">
        <v>8.6869299120000001</v>
      </c>
      <c r="BG8849" s="2">
        <v>10.778483270000001</v>
      </c>
      <c r="BH8849" s="2">
        <v>7.6874489580000001</v>
      </c>
      <c r="BI8849" s="2">
        <v>6.8843589549999997</v>
      </c>
      <c r="BJ8849" s="2">
        <v>8.906762123</v>
      </c>
      <c r="BK8849" s="2">
        <v>11.57666096</v>
      </c>
      <c r="BL8849" s="2">
        <v>14.94590693</v>
      </c>
      <c r="BM8849" s="2">
        <v>7.808791985</v>
      </c>
      <c r="BN8849" s="2">
        <v>36.450880429999998</v>
      </c>
      <c r="BO8849" s="2">
        <v>9.5627579889999996</v>
      </c>
      <c r="BP8849" s="2">
        <v>5.4282890989999997</v>
      </c>
      <c r="BQ8849" s="2">
        <v>6.6419058780000002</v>
      </c>
      <c r="BR8849" s="2">
        <v>5.082337667</v>
      </c>
      <c r="BS8849" s="2">
        <v>7.934825794</v>
      </c>
      <c r="BT8849" s="2">
        <v>13.962680710000001</v>
      </c>
      <c r="BU8849" s="2">
        <v>13.3474685</v>
      </c>
      <c r="BV8849" s="2">
        <v>3.5481884510000001</v>
      </c>
      <c r="BW8849" s="2">
        <v>14.13702698</v>
      </c>
      <c r="BX8849" s="2">
        <v>4.7143433100000003</v>
      </c>
      <c r="BY8849" s="2">
        <v>18.92845062</v>
      </c>
      <c r="BZ8849" s="2">
        <v>13.04190749</v>
      </c>
      <c r="CA8849" s="2">
        <v>10.566485930000001</v>
      </c>
      <c r="CB8849" s="2">
        <v>8.0839831439999994</v>
      </c>
      <c r="CC8849" s="2">
        <v>4.7064117579999998</v>
      </c>
      <c r="CD8849" s="2">
        <v>6.8735812809999999</v>
      </c>
      <c r="CE8849" s="2">
        <v>5.2608370119999996</v>
      </c>
      <c r="CF8849" s="2">
        <v>10.2991770927561</v>
      </c>
    </row>
    <row r="8850" spans="1:84" x14ac:dyDescent="0.3">
      <c r="A8850" s="2" t="s">
        <v>5274</v>
      </c>
      <c r="B8850" s="2">
        <v>5.9251930589999997</v>
      </c>
      <c r="C8850" s="2">
        <v>7.5980841330000004</v>
      </c>
      <c r="D8850" s="2">
        <v>9.0810355319999996</v>
      </c>
      <c r="E8850" s="2">
        <v>6.2413654169999999</v>
      </c>
      <c r="F8850" s="2">
        <v>5.1829863960000004</v>
      </c>
      <c r="G8850" s="2">
        <v>6.740579415</v>
      </c>
      <c r="H8850" s="2">
        <v>8.1433468680000001</v>
      </c>
      <c r="I8850" s="2">
        <v>7.3699877469999997</v>
      </c>
      <c r="J8850" s="2">
        <v>5.954546809</v>
      </c>
      <c r="K8850" s="2">
        <v>8.0444037579999996</v>
      </c>
      <c r="L8850" s="2">
        <v>10.217008740000001</v>
      </c>
      <c r="M8850" s="2">
        <v>6.3262262749999998</v>
      </c>
      <c r="N8850" s="2">
        <v>8.7785981359999994</v>
      </c>
      <c r="O8850" s="2">
        <v>10.004482940000001</v>
      </c>
      <c r="P8850" s="2">
        <v>8.7949176050000002</v>
      </c>
      <c r="Q8850" s="2">
        <v>9.3009081519999999</v>
      </c>
      <c r="R8850" s="2">
        <v>3.584942463</v>
      </c>
      <c r="S8850" s="2">
        <v>7.1401250889999996</v>
      </c>
      <c r="T8850" s="2">
        <v>8.4723985870000007</v>
      </c>
      <c r="U8850" s="2">
        <v>7.9710195290000003</v>
      </c>
      <c r="V8850" s="2">
        <v>5.5607122640000002</v>
      </c>
      <c r="W8850" s="2">
        <v>7.7190856160000001</v>
      </c>
      <c r="X8850" s="2">
        <v>10.090228700000001</v>
      </c>
      <c r="Y8850" s="2">
        <v>8.1712263979999999</v>
      </c>
      <c r="Z8850" s="2">
        <v>5.4273285539999998</v>
      </c>
      <c r="AA8850" s="2">
        <v>9.3163319219999998</v>
      </c>
      <c r="AB8850" s="2">
        <v>8.6059637109999993</v>
      </c>
      <c r="AC8850" s="2">
        <v>6.826484379</v>
      </c>
      <c r="AD8850" s="2">
        <v>4.2580412289999998</v>
      </c>
      <c r="AE8850" s="2">
        <v>7.9242655639999997</v>
      </c>
      <c r="AF8850" s="2">
        <v>10.363341399999999</v>
      </c>
      <c r="AG8850" s="2">
        <v>5.3958640119999997</v>
      </c>
      <c r="AH8850" s="2">
        <v>6.5446954169999998</v>
      </c>
      <c r="AI8850" s="2">
        <v>6.3692215079999999</v>
      </c>
      <c r="AJ8850" s="2">
        <v>7.0446476699999998</v>
      </c>
      <c r="AK8850" s="2">
        <v>5.5733104200000003</v>
      </c>
      <c r="AL8850" s="2">
        <v>8.9463142859999998</v>
      </c>
      <c r="AM8850" s="2">
        <v>5.5692262589999997</v>
      </c>
      <c r="AN8850" s="2">
        <v>7.7716695070000004</v>
      </c>
      <c r="AO8850" s="2">
        <v>5.4025470909999997</v>
      </c>
      <c r="AP8850" s="2">
        <v>7.600049995</v>
      </c>
      <c r="AQ8850" s="2">
        <v>9.9170532090000005</v>
      </c>
      <c r="AR8850" s="2">
        <v>10.869202700000001</v>
      </c>
      <c r="AS8850" s="2">
        <v>8.5690688569999995</v>
      </c>
      <c r="AT8850" s="2">
        <v>5.2491864450000003</v>
      </c>
      <c r="AU8850" s="2">
        <v>9.5702702780000006</v>
      </c>
      <c r="AV8850" s="2">
        <v>6.7293245080000004</v>
      </c>
      <c r="AW8850" s="2">
        <v>9.1328546149999994</v>
      </c>
      <c r="AX8850" s="2">
        <v>5.6261803720000003</v>
      </c>
      <c r="AY8850" s="2">
        <v>5.8989161540000001</v>
      </c>
      <c r="AZ8850" s="2">
        <v>6.6503926020000002</v>
      </c>
      <c r="BA8850" s="2">
        <v>6.8082764850000004</v>
      </c>
      <c r="BB8850" s="2">
        <v>5.9910273729999997</v>
      </c>
      <c r="BC8850" s="2">
        <v>7.7557353349999998</v>
      </c>
      <c r="BD8850" s="2">
        <v>5.679902223</v>
      </c>
      <c r="BE8850" s="2">
        <v>7.6676372620000004</v>
      </c>
      <c r="BF8850" s="2">
        <v>11.1179074</v>
      </c>
      <c r="BG8850" s="2">
        <v>3.8643768719999998</v>
      </c>
      <c r="BH8850" s="2">
        <v>7.4856074479999997</v>
      </c>
      <c r="BI8850" s="2">
        <v>8.3072746239999997</v>
      </c>
      <c r="BJ8850" s="2">
        <v>13.34439255</v>
      </c>
      <c r="BK8850" s="2">
        <v>7.4761001919999996</v>
      </c>
      <c r="BL8850" s="2">
        <v>4.4097185310000002</v>
      </c>
      <c r="BM8850" s="2">
        <v>6.5380374720000001</v>
      </c>
      <c r="BN8850" s="2">
        <v>8.0661113859999993</v>
      </c>
      <c r="BO8850" s="2">
        <v>6.6408210060000004</v>
      </c>
      <c r="BP8850" s="2">
        <v>5.7186635060000004</v>
      </c>
      <c r="BQ8850" s="2">
        <v>6.5113346200000004</v>
      </c>
      <c r="BR8850" s="2">
        <v>6.605872228</v>
      </c>
      <c r="BS8850" s="2">
        <v>7.8322277060000003</v>
      </c>
      <c r="BT8850" s="2">
        <v>6.6570504110000002</v>
      </c>
      <c r="BU8850" s="2">
        <v>6.3069514370000004</v>
      </c>
      <c r="BV8850" s="2">
        <v>8.4731175249999993</v>
      </c>
      <c r="BW8850" s="2">
        <v>7.2914252040000003</v>
      </c>
      <c r="BX8850" s="2">
        <v>9.2168193869999993</v>
      </c>
      <c r="BY8850" s="2">
        <v>6.0357243150000004</v>
      </c>
      <c r="BZ8850" s="2">
        <v>7.6062452800000004</v>
      </c>
      <c r="CA8850" s="2">
        <v>4.6976104210000003</v>
      </c>
      <c r="CB8850" s="2">
        <v>2.3953829519999998</v>
      </c>
      <c r="CC8850" s="2">
        <v>3.894413777</v>
      </c>
      <c r="CD8850" s="2">
        <v>5.0065154239999998</v>
      </c>
      <c r="CE8850" s="2">
        <v>2.7769486639999998</v>
      </c>
      <c r="CF8850" s="2">
        <v>7.1676145281463404</v>
      </c>
    </row>
    <row r="8851" spans="1:84" x14ac:dyDescent="0.3">
      <c r="A8851" s="2" t="s">
        <v>5273</v>
      </c>
      <c r="B8851" s="2">
        <v>25.3588278</v>
      </c>
      <c r="C8851" s="2">
        <v>26.378555899999999</v>
      </c>
      <c r="D8851" s="2">
        <v>34.562775440000003</v>
      </c>
      <c r="E8851" s="2">
        <v>24.302583009999999</v>
      </c>
      <c r="F8851" s="2">
        <v>21.299389130000002</v>
      </c>
      <c r="G8851" s="2">
        <v>19.68304105</v>
      </c>
      <c r="H8851" s="2">
        <v>24.29831197</v>
      </c>
      <c r="I8851" s="2">
        <v>19.3361281</v>
      </c>
      <c r="J8851" s="2">
        <v>22.152967709999999</v>
      </c>
      <c r="K8851" s="2">
        <v>25.079040849999998</v>
      </c>
      <c r="L8851" s="2">
        <v>24.887856469999999</v>
      </c>
      <c r="M8851" s="2">
        <v>22.039637460000002</v>
      </c>
      <c r="N8851" s="2">
        <v>28.373346489999999</v>
      </c>
      <c r="O8851" s="2">
        <v>24.957289790000001</v>
      </c>
      <c r="P8851" s="2">
        <v>33.516720290000002</v>
      </c>
      <c r="Q8851" s="2">
        <v>27.339027309999999</v>
      </c>
      <c r="R8851" s="2">
        <v>17.65081571</v>
      </c>
      <c r="S8851" s="2">
        <v>19.77981642</v>
      </c>
      <c r="T8851" s="2">
        <v>22.25964067</v>
      </c>
      <c r="U8851" s="2">
        <v>27.96927853</v>
      </c>
      <c r="V8851" s="2">
        <v>20.141681559999999</v>
      </c>
      <c r="W8851" s="2">
        <v>20.90245496</v>
      </c>
      <c r="X8851" s="2">
        <v>27.293256339999999</v>
      </c>
      <c r="Y8851" s="2">
        <v>25.895390540000001</v>
      </c>
      <c r="Z8851" s="2">
        <v>25.54522785</v>
      </c>
      <c r="AA8851" s="2">
        <v>29.269087800000001</v>
      </c>
      <c r="AB8851" s="2">
        <v>32.783988090000001</v>
      </c>
      <c r="AC8851" s="2">
        <v>29.19933949</v>
      </c>
      <c r="AD8851" s="2">
        <v>18.375719270000001</v>
      </c>
      <c r="AE8851" s="2">
        <v>20.943218760000001</v>
      </c>
      <c r="AF8851" s="2">
        <v>24.343459379999999</v>
      </c>
      <c r="AG8851" s="2">
        <v>24.833732699999999</v>
      </c>
      <c r="AH8851" s="2">
        <v>29.759191380000001</v>
      </c>
      <c r="AI8851" s="2">
        <v>23.86843125</v>
      </c>
      <c r="AJ8851" s="2">
        <v>26.440012100000001</v>
      </c>
      <c r="AK8851" s="2">
        <v>22.408023839999998</v>
      </c>
      <c r="AL8851" s="2">
        <v>28.316760039999998</v>
      </c>
      <c r="AM8851" s="2">
        <v>27.120812260000001</v>
      </c>
      <c r="AN8851" s="2">
        <v>25.056226769999999</v>
      </c>
      <c r="AO8851" s="2">
        <v>19.74184267</v>
      </c>
      <c r="AP8851" s="2">
        <v>24.145312359999998</v>
      </c>
      <c r="AQ8851" s="2">
        <v>34.822601489999997</v>
      </c>
      <c r="AR8851" s="2">
        <v>24.89871174</v>
      </c>
      <c r="AS8851" s="2">
        <v>25.31305833</v>
      </c>
      <c r="AT8851" s="2">
        <v>26.070690030000002</v>
      </c>
      <c r="AU8851" s="2">
        <v>30.104741499999999</v>
      </c>
      <c r="AV8851" s="2">
        <v>29.759441939999999</v>
      </c>
      <c r="AW8851" s="2">
        <v>32.86539123</v>
      </c>
      <c r="AX8851" s="2">
        <v>27.24167473</v>
      </c>
      <c r="AY8851" s="2">
        <v>21.928204860000001</v>
      </c>
      <c r="AZ8851" s="2">
        <v>22.07207004</v>
      </c>
      <c r="BA8851" s="2">
        <v>28.35099722</v>
      </c>
      <c r="BB8851" s="2">
        <v>26.629788229999999</v>
      </c>
      <c r="BC8851" s="2">
        <v>27.416853459999999</v>
      </c>
      <c r="BD8851" s="2">
        <v>33.247036389999998</v>
      </c>
      <c r="BE8851" s="2">
        <v>31.119597150000001</v>
      </c>
      <c r="BF8851" s="2">
        <v>34.552402239999999</v>
      </c>
      <c r="BG8851" s="2">
        <v>17.470363519999999</v>
      </c>
      <c r="BH8851" s="2">
        <v>37.966254790000001</v>
      </c>
      <c r="BI8851" s="2">
        <v>25.74603136</v>
      </c>
      <c r="BJ8851" s="2">
        <v>32.793637050000001</v>
      </c>
      <c r="BK8851" s="2">
        <v>26.692610980000001</v>
      </c>
      <c r="BL8851" s="2">
        <v>19.472319420000002</v>
      </c>
      <c r="BM8851" s="2">
        <v>22.679377240000001</v>
      </c>
      <c r="BN8851" s="2">
        <v>26.904239650000001</v>
      </c>
      <c r="BO8851" s="2">
        <v>23.48378293</v>
      </c>
      <c r="BP8851" s="2">
        <v>21.056327629999998</v>
      </c>
      <c r="BQ8851" s="2">
        <v>21.90966061</v>
      </c>
      <c r="BR8851" s="2">
        <v>20.710854090000002</v>
      </c>
      <c r="BS8851" s="2">
        <v>24.165937020000001</v>
      </c>
      <c r="BT8851" s="2">
        <v>26.251181020000001</v>
      </c>
      <c r="BU8851" s="2">
        <v>24.98659425</v>
      </c>
      <c r="BV8851" s="2">
        <v>32.637496149999997</v>
      </c>
      <c r="BW8851" s="2">
        <v>25.39910381</v>
      </c>
      <c r="BX8851" s="2">
        <v>33.44277117</v>
      </c>
      <c r="BY8851" s="2">
        <v>24.2717183</v>
      </c>
      <c r="BZ8851" s="2">
        <v>24.43434091</v>
      </c>
      <c r="CA8851" s="2">
        <v>21.097239210000001</v>
      </c>
      <c r="CB8851" s="2">
        <v>12.697298079999999</v>
      </c>
      <c r="CC8851" s="2">
        <v>27.561070560000001</v>
      </c>
      <c r="CD8851" s="2">
        <v>31.89204599</v>
      </c>
      <c r="CE8851" s="2">
        <v>21.505737889999999</v>
      </c>
      <c r="CF8851" s="2">
        <v>25.624749679512199</v>
      </c>
    </row>
    <row r="8852" spans="1:84" x14ac:dyDescent="0.3">
      <c r="A8852" s="2" t="s">
        <v>5272</v>
      </c>
      <c r="B8852" s="2">
        <v>2.861351741</v>
      </c>
      <c r="C8852" s="2">
        <v>4.345816417</v>
      </c>
      <c r="D8852" s="2">
        <v>10.958059260000001</v>
      </c>
      <c r="E8852" s="2">
        <v>2.031943353</v>
      </c>
      <c r="F8852" s="2">
        <v>2.5120773569999999</v>
      </c>
      <c r="G8852" s="2">
        <v>4.977923273</v>
      </c>
      <c r="H8852" s="2">
        <v>2.4386175319999999</v>
      </c>
      <c r="I8852" s="2">
        <v>3.5740189789999999</v>
      </c>
      <c r="J8852" s="2">
        <v>1.7175921059999999</v>
      </c>
      <c r="K8852" s="2">
        <v>3.4694401250000002</v>
      </c>
      <c r="L8852" s="2">
        <v>4.5651512969999999</v>
      </c>
      <c r="M8852" s="2">
        <v>3.3808943810000001</v>
      </c>
      <c r="N8852" s="2">
        <v>3.655307299</v>
      </c>
      <c r="O8852" s="2">
        <v>1.6108534489999999</v>
      </c>
      <c r="P8852" s="2">
        <v>6.6482065950000004</v>
      </c>
      <c r="Q8852" s="2">
        <v>1.9253912070000001</v>
      </c>
      <c r="R8852" s="2">
        <v>2.398387214</v>
      </c>
      <c r="S8852" s="2">
        <v>4.720551961</v>
      </c>
      <c r="T8852" s="2">
        <v>5.8114148749999996</v>
      </c>
      <c r="U8852" s="2">
        <v>3.1945420640000002</v>
      </c>
      <c r="V8852" s="2">
        <v>4.3368760220000002</v>
      </c>
      <c r="W8852" s="2">
        <v>1.3397686049999999</v>
      </c>
      <c r="X8852" s="2">
        <v>5.223627392</v>
      </c>
      <c r="Y8852" s="2">
        <v>6.6217241309999997</v>
      </c>
      <c r="Z8852" s="2">
        <v>2.1067359479999999</v>
      </c>
      <c r="AA8852" s="2">
        <v>3.046394823</v>
      </c>
      <c r="AB8852" s="2">
        <v>3.7042000509999999</v>
      </c>
      <c r="AC8852" s="2">
        <v>3.660081302</v>
      </c>
      <c r="AD8852" s="2">
        <v>1.348888547</v>
      </c>
      <c r="AE8852" s="2">
        <v>1.724800307</v>
      </c>
      <c r="AF8852" s="2">
        <v>2.4055456130000001</v>
      </c>
      <c r="AG8852" s="2">
        <v>2.1036876439999999</v>
      </c>
      <c r="AH8852" s="2">
        <v>1.204803718</v>
      </c>
      <c r="AI8852" s="2">
        <v>2.2610719800000001</v>
      </c>
      <c r="AJ8852" s="2">
        <v>4.5782683669999997</v>
      </c>
      <c r="AK8852" s="2">
        <v>1.5916280110000001</v>
      </c>
      <c r="AL8852" s="2">
        <v>2.2739396840000001</v>
      </c>
      <c r="AM8852" s="2">
        <v>3.960034593</v>
      </c>
      <c r="AN8852" s="2">
        <v>2.7527081089999998</v>
      </c>
      <c r="AO8852" s="2">
        <v>1.4090603100000001</v>
      </c>
      <c r="AP8852" s="2">
        <v>2.4320275900000001</v>
      </c>
      <c r="AQ8852" s="2">
        <v>9.34763403</v>
      </c>
      <c r="AR8852" s="2">
        <v>3.4629464350000001</v>
      </c>
      <c r="AS8852" s="2">
        <v>2.1348902609999998</v>
      </c>
      <c r="AT8852" s="2">
        <v>3.7094518070000002</v>
      </c>
      <c r="AU8852" s="2">
        <v>6.1822910179999999</v>
      </c>
      <c r="AV8852" s="2">
        <v>8.4623635739999994</v>
      </c>
      <c r="AW8852" s="2">
        <v>3.3971819569999999</v>
      </c>
      <c r="AX8852" s="2">
        <v>2.5459183159999998</v>
      </c>
      <c r="AY8852" s="2">
        <v>1.5449082489999999</v>
      </c>
      <c r="AZ8852" s="2">
        <v>2.1224300149999999</v>
      </c>
      <c r="BA8852" s="2">
        <v>5.7805132700000001</v>
      </c>
      <c r="BB8852" s="2">
        <v>5.392616748</v>
      </c>
      <c r="BC8852" s="2">
        <v>5.715934528</v>
      </c>
      <c r="BD8852" s="2">
        <v>8.3069020699999996</v>
      </c>
      <c r="BE8852" s="2">
        <v>10.369276080000001</v>
      </c>
      <c r="BF8852" s="2">
        <v>7.5450190660000001</v>
      </c>
      <c r="BG8852" s="2">
        <v>2.2962900610000001</v>
      </c>
      <c r="BH8852" s="2">
        <v>6.5835481160000002</v>
      </c>
      <c r="BI8852" s="2">
        <v>3.636120982</v>
      </c>
      <c r="BJ8852" s="2">
        <v>3.3372513000000001</v>
      </c>
      <c r="BK8852" s="2">
        <v>2.0112895329999998</v>
      </c>
      <c r="BL8852" s="2">
        <v>0.85086678199999999</v>
      </c>
      <c r="BM8852" s="2">
        <v>2.6166761319999998</v>
      </c>
      <c r="BN8852" s="2">
        <v>4.3929669010000003</v>
      </c>
      <c r="BO8852" s="2">
        <v>1.521625749</v>
      </c>
      <c r="BP8852" s="2">
        <v>2.6506842509999999</v>
      </c>
      <c r="BQ8852" s="2">
        <v>3.380620204</v>
      </c>
      <c r="BR8852" s="2">
        <v>1.7624113459999999</v>
      </c>
      <c r="BS8852" s="2">
        <v>2.8694224089999998</v>
      </c>
      <c r="BT8852" s="2">
        <v>2.5973742319999999</v>
      </c>
      <c r="BU8852" s="2">
        <v>4.2234989360000004</v>
      </c>
      <c r="BV8852" s="2">
        <v>9.7664849619999998</v>
      </c>
      <c r="BW8852" s="2">
        <v>0.83460927399999996</v>
      </c>
      <c r="BX8852" s="2">
        <v>6.8343424380000002</v>
      </c>
      <c r="BY8852" s="2">
        <v>1.5978385049999999</v>
      </c>
      <c r="BZ8852" s="2">
        <v>3.6376259499999999</v>
      </c>
      <c r="CA8852" s="2">
        <v>1.3442203530000001</v>
      </c>
      <c r="CB8852" s="2">
        <v>1.25226722</v>
      </c>
      <c r="CC8852" s="2">
        <v>6.5507923180000001</v>
      </c>
      <c r="CD8852" s="2">
        <v>6.604508386</v>
      </c>
      <c r="CE8852" s="2">
        <v>6.349971364</v>
      </c>
      <c r="CF8852" s="2">
        <v>3.8098414434146299</v>
      </c>
    </row>
    <row r="8853" spans="1:84" x14ac:dyDescent="0.3">
      <c r="A8853" s="2" t="s">
        <v>5271</v>
      </c>
      <c r="B8853" s="2">
        <v>10.863056200000001</v>
      </c>
      <c r="C8853" s="2">
        <v>9.7754938469999999</v>
      </c>
      <c r="D8853" s="2">
        <v>12.605699209999999</v>
      </c>
      <c r="E8853" s="2">
        <v>12.37837201</v>
      </c>
      <c r="F8853" s="2">
        <v>10.559749529999999</v>
      </c>
      <c r="G8853" s="2">
        <v>9.5168822609999992</v>
      </c>
      <c r="H8853" s="2">
        <v>10.07053284</v>
      </c>
      <c r="I8853" s="2">
        <v>10.414916290000001</v>
      </c>
      <c r="J8853" s="2">
        <v>8.4919876530000007</v>
      </c>
      <c r="K8853" s="2">
        <v>11.64829855</v>
      </c>
      <c r="L8853" s="2">
        <v>11.24277023</v>
      </c>
      <c r="M8853" s="2">
        <v>10.369650650000001</v>
      </c>
      <c r="N8853" s="2">
        <v>13.37988135</v>
      </c>
      <c r="O8853" s="2">
        <v>13.416619689999999</v>
      </c>
      <c r="P8853" s="2">
        <v>14.00279645</v>
      </c>
      <c r="Q8853" s="2">
        <v>13.86679541</v>
      </c>
      <c r="R8853" s="2">
        <v>9.8550651729999998</v>
      </c>
      <c r="S8853" s="2">
        <v>9.8963925019999994</v>
      </c>
      <c r="T8853" s="2">
        <v>11.564177219999999</v>
      </c>
      <c r="U8853" s="2">
        <v>11.588533760000001</v>
      </c>
      <c r="V8853" s="2">
        <v>7.7165739599999998</v>
      </c>
      <c r="W8853" s="2">
        <v>11.99338571</v>
      </c>
      <c r="X8853" s="2">
        <v>10.940113</v>
      </c>
      <c r="Y8853" s="2">
        <v>9.6930306690000005</v>
      </c>
      <c r="Z8853" s="2">
        <v>14.3201795</v>
      </c>
      <c r="AA8853" s="2">
        <v>13.259816450000001</v>
      </c>
      <c r="AB8853" s="2">
        <v>17.142412199999999</v>
      </c>
      <c r="AC8853" s="2">
        <v>15.32966066</v>
      </c>
      <c r="AD8853" s="2">
        <v>9.2966387990000001</v>
      </c>
      <c r="AE8853" s="2">
        <v>9.977511496</v>
      </c>
      <c r="AF8853" s="2">
        <v>11.1724099</v>
      </c>
      <c r="AG8853" s="2">
        <v>9.963614733</v>
      </c>
      <c r="AH8853" s="2">
        <v>11.29327859</v>
      </c>
      <c r="AI8853" s="2">
        <v>11.30422005</v>
      </c>
      <c r="AJ8853" s="2">
        <v>11.50346818</v>
      </c>
      <c r="AK8853" s="2">
        <v>9.1622022790000006</v>
      </c>
      <c r="AL8853" s="2">
        <v>12.95863585</v>
      </c>
      <c r="AM8853" s="2">
        <v>12.780059659999999</v>
      </c>
      <c r="AN8853" s="2">
        <v>10.328950539999999</v>
      </c>
      <c r="AO8853" s="2">
        <v>9.1255325270000007</v>
      </c>
      <c r="AP8853" s="2">
        <v>11.616941450000001</v>
      </c>
      <c r="AQ8853" s="2">
        <v>12.62846015</v>
      </c>
      <c r="AR8853" s="2">
        <v>11.64958725</v>
      </c>
      <c r="AS8853" s="2">
        <v>12.36302912</v>
      </c>
      <c r="AT8853" s="2">
        <v>12.7822224</v>
      </c>
      <c r="AU8853" s="2">
        <v>12.83440532</v>
      </c>
      <c r="AV8853" s="2">
        <v>11.4292379</v>
      </c>
      <c r="AW8853" s="2">
        <v>13.840096539999999</v>
      </c>
      <c r="AX8853" s="2">
        <v>9.2724947590000006</v>
      </c>
      <c r="AY8853" s="2">
        <v>10.63095057</v>
      </c>
      <c r="AZ8853" s="2">
        <v>9.5879558399999993</v>
      </c>
      <c r="BA8853" s="2">
        <v>10.517983709999999</v>
      </c>
      <c r="BB8853" s="2">
        <v>9.3420478140000007</v>
      </c>
      <c r="BC8853" s="2">
        <v>10.4568382</v>
      </c>
      <c r="BD8853" s="2">
        <v>11.213554289999999</v>
      </c>
      <c r="BE8853" s="2">
        <v>12.29201142</v>
      </c>
      <c r="BF8853" s="2">
        <v>12.80382039</v>
      </c>
      <c r="BG8853" s="2">
        <v>8.3644172389999998</v>
      </c>
      <c r="BH8853" s="2">
        <v>11.52089235</v>
      </c>
      <c r="BI8853" s="2">
        <v>11.22205544</v>
      </c>
      <c r="BJ8853" s="2">
        <v>10.478660700000001</v>
      </c>
      <c r="BK8853" s="2">
        <v>11.909222939999999</v>
      </c>
      <c r="BL8853" s="2">
        <v>10.31359632</v>
      </c>
      <c r="BM8853" s="2">
        <v>9.4354485110000006</v>
      </c>
      <c r="BN8853" s="2">
        <v>13.53149472</v>
      </c>
      <c r="BO8853" s="2">
        <v>10.45666353</v>
      </c>
      <c r="BP8853" s="2">
        <v>8.2521778730000008</v>
      </c>
      <c r="BQ8853" s="2">
        <v>9.5324118109999993</v>
      </c>
      <c r="BR8853" s="2">
        <v>9.1718076639999992</v>
      </c>
      <c r="BS8853" s="2">
        <v>10.16815184</v>
      </c>
      <c r="BT8853" s="2">
        <v>10.74077623</v>
      </c>
      <c r="BU8853" s="2">
        <v>13.70093632</v>
      </c>
      <c r="BV8853" s="2">
        <v>13.01235651</v>
      </c>
      <c r="BW8853" s="2">
        <v>12.83416012</v>
      </c>
      <c r="BX8853" s="2">
        <v>12.13058796</v>
      </c>
      <c r="BY8853" s="2">
        <v>10.88036131</v>
      </c>
      <c r="BZ8853" s="2">
        <v>10.508925489999999</v>
      </c>
      <c r="CA8853" s="2">
        <v>10.873124000000001</v>
      </c>
      <c r="CB8853" s="2">
        <v>9.0819432570000007</v>
      </c>
      <c r="CC8853" s="2">
        <v>8.0898289010000006</v>
      </c>
      <c r="CD8853" s="2">
        <v>9.0841862300000003</v>
      </c>
      <c r="CE8853" s="2">
        <v>7.987431494</v>
      </c>
      <c r="CF8853" s="2">
        <v>11.137958798317101</v>
      </c>
    </row>
    <row r="8854" spans="1:84" x14ac:dyDescent="0.3">
      <c r="A8854" s="2" t="s">
        <v>5270</v>
      </c>
      <c r="B8854" s="2">
        <v>28.124318559999999</v>
      </c>
      <c r="C8854" s="2">
        <v>23.669893940000001</v>
      </c>
      <c r="D8854" s="2">
        <v>23.030958290000001</v>
      </c>
      <c r="E8854" s="2">
        <v>25.407294690000001</v>
      </c>
      <c r="F8854" s="2">
        <v>17.559321499999999</v>
      </c>
      <c r="G8854" s="2">
        <v>18.54677865</v>
      </c>
      <c r="H8854" s="2">
        <v>19.21654363</v>
      </c>
      <c r="I8854" s="2">
        <v>16.74024373</v>
      </c>
      <c r="J8854" s="2">
        <v>18.901978</v>
      </c>
      <c r="K8854" s="2">
        <v>23.7483012</v>
      </c>
      <c r="L8854" s="2">
        <v>22.07330902</v>
      </c>
      <c r="M8854" s="2">
        <v>21.828282179999999</v>
      </c>
      <c r="N8854" s="2">
        <v>20.782976779999998</v>
      </c>
      <c r="O8854" s="2">
        <v>16.931405940000001</v>
      </c>
      <c r="P8854" s="2">
        <v>30.33658904</v>
      </c>
      <c r="Q8854" s="2">
        <v>21.170971529999999</v>
      </c>
      <c r="R8854" s="2">
        <v>10.2195795</v>
      </c>
      <c r="S8854" s="2">
        <v>10.3868565</v>
      </c>
      <c r="T8854" s="2">
        <v>16.687073689999998</v>
      </c>
      <c r="U8854" s="2">
        <v>16.73668923</v>
      </c>
      <c r="V8854" s="2">
        <v>19.061867469999999</v>
      </c>
      <c r="W8854" s="2">
        <v>19.52316574</v>
      </c>
      <c r="X8854" s="2">
        <v>26.709586380000001</v>
      </c>
      <c r="Y8854" s="2">
        <v>19.339059710000001</v>
      </c>
      <c r="Z8854" s="2">
        <v>23.931230889999998</v>
      </c>
      <c r="AA8854" s="2">
        <v>27.839493910000002</v>
      </c>
      <c r="AB8854" s="2">
        <v>26.38105595</v>
      </c>
      <c r="AC8854" s="2">
        <v>20.652765909999999</v>
      </c>
      <c r="AD8854" s="2">
        <v>18.793184199999999</v>
      </c>
      <c r="AE8854" s="2">
        <v>16.791571480000002</v>
      </c>
      <c r="AF8854" s="2">
        <v>18.59821028</v>
      </c>
      <c r="AG8854" s="2">
        <v>19.019746059999999</v>
      </c>
      <c r="AH8854" s="2">
        <v>18.448743780000001</v>
      </c>
      <c r="AI8854" s="2">
        <v>18.249286260000002</v>
      </c>
      <c r="AJ8854" s="2">
        <v>19.94895266</v>
      </c>
      <c r="AK8854" s="2">
        <v>14.452652649999999</v>
      </c>
      <c r="AL8854" s="2">
        <v>20.13268549</v>
      </c>
      <c r="AM8854" s="2">
        <v>25.136993780000001</v>
      </c>
      <c r="AN8854" s="2">
        <v>18.666190440000001</v>
      </c>
      <c r="AO8854" s="2">
        <v>15.75641459</v>
      </c>
      <c r="AP8854" s="2">
        <v>21.767864289999999</v>
      </c>
      <c r="AQ8854" s="2">
        <v>29.657554680000001</v>
      </c>
      <c r="AR8854" s="2">
        <v>24.636473859999999</v>
      </c>
      <c r="AS8854" s="2">
        <v>20.085575129999999</v>
      </c>
      <c r="AT8854" s="2">
        <v>19.577006900000001</v>
      </c>
      <c r="AU8854" s="2">
        <v>22.021878359999999</v>
      </c>
      <c r="AV8854" s="2">
        <v>27.36662935</v>
      </c>
      <c r="AW8854" s="2">
        <v>25.38195421</v>
      </c>
      <c r="AX8854" s="2">
        <v>23.62365818</v>
      </c>
      <c r="AY8854" s="2">
        <v>23.411076430000001</v>
      </c>
      <c r="AZ8854" s="2">
        <v>20.153210309999999</v>
      </c>
      <c r="BA8854" s="2">
        <v>22.349793399999999</v>
      </c>
      <c r="BB8854" s="2">
        <v>25.840916230000001</v>
      </c>
      <c r="BC8854" s="2">
        <v>29.923866100000001</v>
      </c>
      <c r="BD8854" s="2">
        <v>26.393694450000002</v>
      </c>
      <c r="BE8854" s="2">
        <v>22.408826959999999</v>
      </c>
      <c r="BF8854" s="2">
        <v>29.31725586</v>
      </c>
      <c r="BG8854" s="2">
        <v>19.6811194</v>
      </c>
      <c r="BH8854" s="2">
        <v>32.53773142</v>
      </c>
      <c r="BI8854" s="2">
        <v>24.786364330000001</v>
      </c>
      <c r="BJ8854" s="2">
        <v>28.025734029999999</v>
      </c>
      <c r="BK8854" s="2">
        <v>23.168599570000001</v>
      </c>
      <c r="BL8854" s="2">
        <v>26.531261390000001</v>
      </c>
      <c r="BM8854" s="2">
        <v>21.65257295</v>
      </c>
      <c r="BN8854" s="2">
        <v>38.166994500000001</v>
      </c>
      <c r="BO8854" s="2">
        <v>22.577879970000001</v>
      </c>
      <c r="BP8854" s="2">
        <v>18.327588250000002</v>
      </c>
      <c r="BQ8854" s="2">
        <v>14.698124809999999</v>
      </c>
      <c r="BR8854" s="2">
        <v>18.14191237</v>
      </c>
      <c r="BS8854" s="2">
        <v>16.131348469999999</v>
      </c>
      <c r="BT8854" s="2">
        <v>27.922122099999999</v>
      </c>
      <c r="BU8854" s="2">
        <v>31.322013080000001</v>
      </c>
      <c r="BV8854" s="2">
        <v>35.236656959999998</v>
      </c>
      <c r="BW8854" s="2">
        <v>29.76694552</v>
      </c>
      <c r="BX8854" s="2">
        <v>23.453379949999999</v>
      </c>
      <c r="BY8854" s="2">
        <v>19.249890000000001</v>
      </c>
      <c r="BZ8854" s="2">
        <v>21.492747229999999</v>
      </c>
      <c r="CA8854" s="2">
        <v>16.97921345</v>
      </c>
      <c r="CB8854" s="2">
        <v>14.9691378</v>
      </c>
      <c r="CC8854" s="2">
        <v>24.037731789999999</v>
      </c>
      <c r="CD8854" s="2">
        <v>34.241087620000002</v>
      </c>
      <c r="CE8854" s="2">
        <v>16.91434177</v>
      </c>
      <c r="CF8854" s="2">
        <v>22.237340934877999</v>
      </c>
    </row>
    <row r="8855" spans="1:84" x14ac:dyDescent="0.3">
      <c r="A8855" s="2" t="s">
        <v>5269</v>
      </c>
      <c r="B8855" s="2">
        <v>3.1709756229999999</v>
      </c>
      <c r="C8855" s="2">
        <v>3.198429215</v>
      </c>
      <c r="D8855" s="2">
        <v>3.3300359460000002</v>
      </c>
      <c r="E8855" s="2">
        <v>3.2642630420000001</v>
      </c>
      <c r="F8855" s="2">
        <v>1.7967560600000001</v>
      </c>
      <c r="G8855" s="2">
        <v>2.1549137300000001</v>
      </c>
      <c r="H8855" s="2">
        <v>2.0566178129999999</v>
      </c>
      <c r="I8855" s="2">
        <v>2.73512471</v>
      </c>
      <c r="J8855" s="2">
        <v>2.8111150650000001</v>
      </c>
      <c r="K8855" s="2">
        <v>4.1982529089999998</v>
      </c>
      <c r="L8855" s="2">
        <v>3.1003821569999999</v>
      </c>
      <c r="M8855" s="2">
        <v>2.9875526200000002</v>
      </c>
      <c r="N8855" s="2">
        <v>3.0448846199999999</v>
      </c>
      <c r="O8855" s="2">
        <v>3.1792889020000001</v>
      </c>
      <c r="P8855" s="2">
        <v>3.7169287500000001</v>
      </c>
      <c r="Q8855" s="2">
        <v>3.1962668060000001</v>
      </c>
      <c r="R8855" s="2">
        <v>2.010047605</v>
      </c>
      <c r="S8855" s="2">
        <v>2.3036780540000001</v>
      </c>
      <c r="T8855" s="2">
        <v>2.6856420459999999</v>
      </c>
      <c r="U8855" s="2">
        <v>3.6315353250000002</v>
      </c>
      <c r="V8855" s="2">
        <v>1.61917092</v>
      </c>
      <c r="W8855" s="2">
        <v>2.2229910620000002</v>
      </c>
      <c r="X8855" s="2">
        <v>3.9002516030000001</v>
      </c>
      <c r="Y8855" s="2">
        <v>2.1790824620000002</v>
      </c>
      <c r="Z8855" s="2">
        <v>1.563952121</v>
      </c>
      <c r="AA8855" s="2">
        <v>3.3894390159999999</v>
      </c>
      <c r="AB8855" s="2">
        <v>2.3869408399999998</v>
      </c>
      <c r="AC8855" s="2">
        <v>1.778233043</v>
      </c>
      <c r="AD8855" s="2">
        <v>2.0363875949999999</v>
      </c>
      <c r="AE8855" s="2">
        <v>2.180003755</v>
      </c>
      <c r="AF8855" s="2">
        <v>2.6551667129999998</v>
      </c>
      <c r="AG8855" s="2">
        <v>1.853562355</v>
      </c>
      <c r="AH8855" s="2">
        <v>2.3772093160000001</v>
      </c>
      <c r="AI8855" s="2">
        <v>1.576705179</v>
      </c>
      <c r="AJ8855" s="2">
        <v>1.565639912</v>
      </c>
      <c r="AK8855" s="2">
        <v>1.2351077909999999</v>
      </c>
      <c r="AL8855" s="2">
        <v>3.3523174999999998</v>
      </c>
      <c r="AM8855" s="2">
        <v>3.2507746659999999</v>
      </c>
      <c r="AN8855" s="2">
        <v>2.4645894699999999</v>
      </c>
      <c r="AO8855" s="2">
        <v>1.663525291</v>
      </c>
      <c r="AP8855" s="2">
        <v>3.3012263329999998</v>
      </c>
      <c r="AQ8855" s="2">
        <v>2.7851017599999999</v>
      </c>
      <c r="AR8855" s="2">
        <v>3.1701668449999998</v>
      </c>
      <c r="AS8855" s="2">
        <v>2.7620819110000001</v>
      </c>
      <c r="AT8855" s="2">
        <v>1.7249155599999999</v>
      </c>
      <c r="AU8855" s="2">
        <v>2.8848675290000001</v>
      </c>
      <c r="AV8855" s="2">
        <v>3.1410513189999998</v>
      </c>
      <c r="AW8855" s="2">
        <v>3.657088323</v>
      </c>
      <c r="AX8855" s="2">
        <v>1.9514748879999999</v>
      </c>
      <c r="AY8855" s="2">
        <v>2.6541454209999999</v>
      </c>
      <c r="AZ8855" s="2">
        <v>1.741455655</v>
      </c>
      <c r="BA8855" s="2">
        <v>2.1605197399999998</v>
      </c>
      <c r="BB8855" s="2">
        <v>1.56518114</v>
      </c>
      <c r="BC8855" s="2">
        <v>2.5430273049999998</v>
      </c>
      <c r="BD8855" s="2">
        <v>3.2673981759999999</v>
      </c>
      <c r="BE8855" s="2">
        <v>1.9854121060000001</v>
      </c>
      <c r="BF8855" s="2">
        <v>3.1418240069999999</v>
      </c>
      <c r="BG8855" s="2">
        <v>1.5162583199999999</v>
      </c>
      <c r="BH8855" s="2">
        <v>3.0033855819999999</v>
      </c>
      <c r="BI8855" s="2">
        <v>2.5064958430000002</v>
      </c>
      <c r="BJ8855" s="2">
        <v>5.1623106050000001</v>
      </c>
      <c r="BK8855" s="2">
        <v>2.7408579039999998</v>
      </c>
      <c r="BL8855" s="2">
        <v>2.9270372899999999</v>
      </c>
      <c r="BM8855" s="2">
        <v>1.913883789</v>
      </c>
      <c r="BN8855" s="2">
        <v>3.8443150770000001</v>
      </c>
      <c r="BO8855" s="2">
        <v>2.7959998380000002</v>
      </c>
      <c r="BP8855" s="2">
        <v>1.7695012910000001</v>
      </c>
      <c r="BQ8855" s="2">
        <v>1.564482913</v>
      </c>
      <c r="BR8855" s="2">
        <v>1.89567533</v>
      </c>
      <c r="BS8855" s="2">
        <v>2.3058372299999998</v>
      </c>
      <c r="BT8855" s="2">
        <v>2.0888631150000001</v>
      </c>
      <c r="BU8855" s="2">
        <v>2.4162154679999999</v>
      </c>
      <c r="BV8855" s="2">
        <v>3.2418491760000001</v>
      </c>
      <c r="BW8855" s="2">
        <v>3.0098486210000002</v>
      </c>
      <c r="BX8855" s="2">
        <v>2.539452324</v>
      </c>
      <c r="BY8855" s="2">
        <v>1.560747463</v>
      </c>
      <c r="BZ8855" s="2">
        <v>2.3146460919999998</v>
      </c>
      <c r="CA8855" s="2">
        <v>2.294861263</v>
      </c>
      <c r="CB8855" s="2">
        <v>1.232372</v>
      </c>
      <c r="CC8855" s="2">
        <v>1.4210506359999999</v>
      </c>
      <c r="CD8855" s="2">
        <v>2.5086738660000001</v>
      </c>
      <c r="CE8855" s="2">
        <v>0.92982638399999995</v>
      </c>
      <c r="CF8855" s="2">
        <v>2.5337210615365899</v>
      </c>
    </row>
    <row r="8856" spans="1:84" x14ac:dyDescent="0.3">
      <c r="A8856" s="2" t="s">
        <v>5268</v>
      </c>
      <c r="B8856" s="2">
        <v>16.40983348</v>
      </c>
      <c r="C8856" s="2">
        <v>7.3418690069999997</v>
      </c>
      <c r="D8856" s="2">
        <v>9.0899195030000008</v>
      </c>
      <c r="E8856" s="2">
        <v>15.849455430000001</v>
      </c>
      <c r="F8856" s="2">
        <v>24.146501180000001</v>
      </c>
      <c r="G8856" s="2">
        <v>14.00774887</v>
      </c>
      <c r="H8856" s="2">
        <v>12.90427824</v>
      </c>
      <c r="I8856" s="2">
        <v>14.96310121</v>
      </c>
      <c r="J8856" s="2">
        <v>13.585129309999999</v>
      </c>
      <c r="K8856" s="2">
        <v>16.056926520000001</v>
      </c>
      <c r="L8856" s="2">
        <v>9.5538632830000001</v>
      </c>
      <c r="M8856" s="2">
        <v>14.34405095</v>
      </c>
      <c r="N8856" s="2">
        <v>12.347081920000001</v>
      </c>
      <c r="O8856" s="2">
        <v>11.65976201</v>
      </c>
      <c r="P8856" s="2">
        <v>13.75523767</v>
      </c>
      <c r="Q8856" s="2">
        <v>11.025654299999999</v>
      </c>
      <c r="R8856" s="2">
        <v>11.98093429</v>
      </c>
      <c r="S8856" s="2">
        <v>7.9594489079999997</v>
      </c>
      <c r="T8856" s="2">
        <v>9.8920974279999996</v>
      </c>
      <c r="U8856" s="2">
        <v>10.04163417</v>
      </c>
      <c r="V8856" s="2">
        <v>5.3698299079999998</v>
      </c>
      <c r="W8856" s="2">
        <v>8.7642464639999993</v>
      </c>
      <c r="X8856" s="2">
        <v>4.8460611389999997</v>
      </c>
      <c r="Y8856" s="2">
        <v>5.5574115129999999</v>
      </c>
      <c r="Z8856" s="2">
        <v>25.365576579999999</v>
      </c>
      <c r="AA8856" s="2">
        <v>24.08653941</v>
      </c>
      <c r="AB8856" s="2">
        <v>24.02759314</v>
      </c>
      <c r="AC8856" s="2">
        <v>16.693737389999999</v>
      </c>
      <c r="AD8856" s="2">
        <v>11.043251529999999</v>
      </c>
      <c r="AE8856" s="2">
        <v>10.30495767</v>
      </c>
      <c r="AF8856" s="2">
        <v>16.704524410000001</v>
      </c>
      <c r="AG8856" s="2">
        <v>15.012554679999999</v>
      </c>
      <c r="AH8856" s="2">
        <v>14.48406308</v>
      </c>
      <c r="AI8856" s="2">
        <v>15.09644887</v>
      </c>
      <c r="AJ8856" s="2">
        <v>14.071567419999999</v>
      </c>
      <c r="AK8856" s="2">
        <v>9.7492430710000004</v>
      </c>
      <c r="AL8856" s="2">
        <v>9.6177770149999997</v>
      </c>
      <c r="AM8856" s="2">
        <v>14.50109653</v>
      </c>
      <c r="AN8856" s="2">
        <v>11.12059344</v>
      </c>
      <c r="AO8856" s="2">
        <v>8.3976869989999994</v>
      </c>
      <c r="AP8856" s="2">
        <v>11.43081544</v>
      </c>
      <c r="AQ8856" s="2">
        <v>8.8694966330000007</v>
      </c>
      <c r="AR8856" s="2">
        <v>7.4137916150000001</v>
      </c>
      <c r="AS8856" s="2">
        <v>7.0139531220000002</v>
      </c>
      <c r="AT8856" s="2">
        <v>29.529079710000001</v>
      </c>
      <c r="AU8856" s="2">
        <v>23.422371259999998</v>
      </c>
      <c r="AV8856" s="2">
        <v>18.852519090000001</v>
      </c>
      <c r="AW8856" s="2">
        <v>16.789406060000001</v>
      </c>
      <c r="AX8856" s="2">
        <v>7.1682782669999998</v>
      </c>
      <c r="AY8856" s="2">
        <v>10.70067222</v>
      </c>
      <c r="AZ8856" s="2">
        <v>9.2625486319999997</v>
      </c>
      <c r="BA8856" s="2">
        <v>5.3704783459999996</v>
      </c>
      <c r="BB8856" s="2">
        <v>11.99168762</v>
      </c>
      <c r="BC8856" s="2">
        <v>9.1704519799999993</v>
      </c>
      <c r="BD8856" s="2">
        <v>5.2051240090000004</v>
      </c>
      <c r="BE8856" s="2">
        <v>6.315038768</v>
      </c>
      <c r="BF8856" s="2">
        <v>11.787371800000001</v>
      </c>
      <c r="BG8856" s="2">
        <v>16.578206040000001</v>
      </c>
      <c r="BH8856" s="2">
        <v>9.6574524630000003</v>
      </c>
      <c r="BI8856" s="2">
        <v>10.78714757</v>
      </c>
      <c r="BJ8856" s="2">
        <v>6.0982472149999998</v>
      </c>
      <c r="BK8856" s="2">
        <v>10.327283489999999</v>
      </c>
      <c r="BL8856" s="2">
        <v>6.1548446739999996</v>
      </c>
      <c r="BM8856" s="2">
        <v>5.9256911600000004</v>
      </c>
      <c r="BN8856" s="2">
        <v>17.072283720000001</v>
      </c>
      <c r="BO8856" s="2">
        <v>5.7168304069999998</v>
      </c>
      <c r="BP8856" s="2">
        <v>8.3771250340000005</v>
      </c>
      <c r="BQ8856" s="2">
        <v>9.1943565080000003</v>
      </c>
      <c r="BR8856" s="2">
        <v>6.2392296519999997</v>
      </c>
      <c r="BS8856" s="2">
        <v>9.3522144239999996</v>
      </c>
      <c r="BT8856" s="2">
        <v>11.708353689999999</v>
      </c>
      <c r="BU8856" s="2">
        <v>17.25921464</v>
      </c>
      <c r="BV8856" s="2">
        <v>8.2229767979999995</v>
      </c>
      <c r="BW8856" s="2">
        <v>9.6785415219999997</v>
      </c>
      <c r="BX8856" s="2">
        <v>5.6627829580000002</v>
      </c>
      <c r="BY8856" s="2">
        <v>32.58529781</v>
      </c>
      <c r="BZ8856" s="2">
        <v>12.40907045</v>
      </c>
      <c r="CA8856" s="2">
        <v>14.22926833</v>
      </c>
      <c r="CB8856" s="2">
        <v>9.1879003899999994</v>
      </c>
      <c r="CC8856" s="2">
        <v>10.469704009999999</v>
      </c>
      <c r="CD8856" s="2">
        <v>7.4181323350000001</v>
      </c>
      <c r="CE8856" s="2">
        <v>10.53275155</v>
      </c>
      <c r="CF8856" s="2">
        <v>12.108137553048801</v>
      </c>
    </row>
    <row r="8857" spans="1:84" x14ac:dyDescent="0.3">
      <c r="A8857" s="2" t="s">
        <v>5267</v>
      </c>
      <c r="B8857" s="2">
        <v>6.6302352259999999</v>
      </c>
      <c r="C8857" s="2">
        <v>8.1896355060000001</v>
      </c>
      <c r="D8857" s="2">
        <v>16.37661606</v>
      </c>
      <c r="E8857" s="2">
        <v>7.6631262720000004</v>
      </c>
      <c r="F8857" s="2">
        <v>6.465205053</v>
      </c>
      <c r="G8857" s="2">
        <v>7.5113618000000004</v>
      </c>
      <c r="H8857" s="2">
        <v>6.4432917620000003</v>
      </c>
      <c r="I8857" s="2">
        <v>5.5185908599999998</v>
      </c>
      <c r="J8857" s="2">
        <v>5.9075328699999998</v>
      </c>
      <c r="K8857" s="2">
        <v>5.7528345029999999</v>
      </c>
      <c r="L8857" s="2">
        <v>5.3529897320000002</v>
      </c>
      <c r="M8857" s="2">
        <v>5.5931487410000003</v>
      </c>
      <c r="N8857" s="2">
        <v>7.0853534050000002</v>
      </c>
      <c r="O8857" s="2">
        <v>6.2343366610000004</v>
      </c>
      <c r="P8857" s="2">
        <v>8.2398892060000009</v>
      </c>
      <c r="Q8857" s="2">
        <v>6.8360240299999999</v>
      </c>
      <c r="R8857" s="2">
        <v>5.5214167869999997</v>
      </c>
      <c r="S8857" s="2">
        <v>8.3173969490000008</v>
      </c>
      <c r="T8857" s="2">
        <v>7.2249208549999997</v>
      </c>
      <c r="U8857" s="2">
        <v>8.0464586990000004</v>
      </c>
      <c r="V8857" s="2">
        <v>6.7182887539999996</v>
      </c>
      <c r="W8857" s="2">
        <v>6.1005006780000004</v>
      </c>
      <c r="X8857" s="2">
        <v>7.8331898400000002</v>
      </c>
      <c r="Y8857" s="2">
        <v>7.5532584419999997</v>
      </c>
      <c r="Z8857" s="2">
        <v>6.801948662</v>
      </c>
      <c r="AA8857" s="2">
        <v>6.9006683009999996</v>
      </c>
      <c r="AB8857" s="2">
        <v>8.997307782</v>
      </c>
      <c r="AC8857" s="2">
        <v>10.8993666</v>
      </c>
      <c r="AD8857" s="2">
        <v>5.2684755570000004</v>
      </c>
      <c r="AE8857" s="2">
        <v>6.7037589009999996</v>
      </c>
      <c r="AF8857" s="2">
        <v>6.4428352780000004</v>
      </c>
      <c r="AG8857" s="2">
        <v>9.0508917239999995</v>
      </c>
      <c r="AH8857" s="2">
        <v>6.6040061359999997</v>
      </c>
      <c r="AI8857" s="2">
        <v>6.0466078190000001</v>
      </c>
      <c r="AJ8857" s="2">
        <v>8.2330496849999992</v>
      </c>
      <c r="AK8857" s="2">
        <v>6.1069104889999997</v>
      </c>
      <c r="AL8857" s="2">
        <v>8.8353849259999997</v>
      </c>
      <c r="AM8857" s="2">
        <v>6.0059599639999997</v>
      </c>
      <c r="AN8857" s="2">
        <v>5.3763682099999999</v>
      </c>
      <c r="AO8857" s="2">
        <v>5.7761558390000003</v>
      </c>
      <c r="AP8857" s="2">
        <v>6.0559223600000003</v>
      </c>
      <c r="AQ8857" s="2">
        <v>10.93943584</v>
      </c>
      <c r="AR8857" s="2">
        <v>5.0319062140000002</v>
      </c>
      <c r="AS8857" s="2">
        <v>6.7781657849999997</v>
      </c>
      <c r="AT8857" s="2">
        <v>10.755156749999999</v>
      </c>
      <c r="AU8857" s="2">
        <v>12.715451120000001</v>
      </c>
      <c r="AV8857" s="2">
        <v>10.970258530000001</v>
      </c>
      <c r="AW8857" s="2">
        <v>10.52487185</v>
      </c>
      <c r="AX8857" s="2">
        <v>6.1024431000000003</v>
      </c>
      <c r="AY8857" s="2">
        <v>5.6348329709999998</v>
      </c>
      <c r="AZ8857" s="2">
        <v>5.014871598</v>
      </c>
      <c r="BA8857" s="2">
        <v>9.1486705589999993</v>
      </c>
      <c r="BB8857" s="2">
        <v>6.7792525110000001</v>
      </c>
      <c r="BC8857" s="2">
        <v>6.9012806869999999</v>
      </c>
      <c r="BD8857" s="2">
        <v>13.29712011</v>
      </c>
      <c r="BE8857" s="2">
        <v>13.99311279</v>
      </c>
      <c r="BF8857" s="2">
        <v>13.629627729999999</v>
      </c>
      <c r="BG8857" s="2">
        <v>5.9727276890000001</v>
      </c>
      <c r="BH8857" s="2">
        <v>12.583673299999999</v>
      </c>
      <c r="BI8857" s="2">
        <v>11.92201949</v>
      </c>
      <c r="BJ8857" s="2">
        <v>10.73702724</v>
      </c>
      <c r="BK8857" s="2">
        <v>7.9552453400000003</v>
      </c>
      <c r="BL8857" s="2">
        <v>6.6556326119999998</v>
      </c>
      <c r="BM8857" s="2">
        <v>6.0372604509999999</v>
      </c>
      <c r="BN8857" s="2">
        <v>8.2498454100000007</v>
      </c>
      <c r="BO8857" s="2">
        <v>7.0526591359999999</v>
      </c>
      <c r="BP8857" s="2">
        <v>7.9035316169999996</v>
      </c>
      <c r="BQ8857" s="2">
        <v>6.8223616409999996</v>
      </c>
      <c r="BR8857" s="2">
        <v>4.5161836150000001</v>
      </c>
      <c r="BS8857" s="2">
        <v>10.474941919999999</v>
      </c>
      <c r="BT8857" s="2">
        <v>8.38287972</v>
      </c>
      <c r="BU8857" s="2">
        <v>9.0756236220000002</v>
      </c>
      <c r="BV8857" s="2">
        <v>10.828373620000001</v>
      </c>
      <c r="BW8857" s="2">
        <v>8.6701179449999994</v>
      </c>
      <c r="BX8857" s="2">
        <v>16.548015209999999</v>
      </c>
      <c r="BY8857" s="2">
        <v>4.1857343870000001</v>
      </c>
      <c r="BZ8857" s="2">
        <v>6.7570056840000001</v>
      </c>
      <c r="CA8857" s="2">
        <v>5.2858615860000002</v>
      </c>
      <c r="CB8857" s="2">
        <v>4.2929792969999996</v>
      </c>
      <c r="CC8857" s="2">
        <v>4.9210560670000003</v>
      </c>
      <c r="CD8857" s="2">
        <v>4.7991097460000001</v>
      </c>
      <c r="CE8857" s="2">
        <v>4.7258572560000003</v>
      </c>
      <c r="CF8857" s="2">
        <v>7.7657732032926798</v>
      </c>
    </row>
    <row r="8858" spans="1:84" x14ac:dyDescent="0.3">
      <c r="A8858" s="2" t="s">
        <v>5266</v>
      </c>
      <c r="B8858" s="2">
        <v>3.6096010289999998</v>
      </c>
      <c r="C8858" s="2">
        <v>2.8371690859999998</v>
      </c>
      <c r="D8858" s="2">
        <v>4.2842643020000004</v>
      </c>
      <c r="E8858" s="2">
        <v>3.5049536140000002</v>
      </c>
      <c r="F8858" s="2">
        <v>4.4510096719999996</v>
      </c>
      <c r="G8858" s="2">
        <v>2.980060038</v>
      </c>
      <c r="H8858" s="2">
        <v>3.5088242639999998</v>
      </c>
      <c r="I8858" s="2">
        <v>2.7445467250000002</v>
      </c>
      <c r="J8858" s="2">
        <v>4.3649171290000002</v>
      </c>
      <c r="K8858" s="2">
        <v>3.1765861559999999</v>
      </c>
      <c r="L8858" s="2">
        <v>3.0927787740000001</v>
      </c>
      <c r="M8858" s="2">
        <v>3.1053001309999999</v>
      </c>
      <c r="N8858" s="2">
        <v>4.5605770449999996</v>
      </c>
      <c r="O8858" s="2">
        <v>4.8605860200000004</v>
      </c>
      <c r="P8858" s="2">
        <v>5.8675579850000004</v>
      </c>
      <c r="Q8858" s="2">
        <v>4.503896031</v>
      </c>
      <c r="R8858" s="2">
        <v>2.464188703</v>
      </c>
      <c r="S8858" s="2">
        <v>6.8710183249999996</v>
      </c>
      <c r="T8858" s="2">
        <v>4.8492969119999998</v>
      </c>
      <c r="U8858" s="2">
        <v>5.1138223800000002</v>
      </c>
      <c r="V8858" s="2">
        <v>2.8585973349999998</v>
      </c>
      <c r="W8858" s="2">
        <v>2.796925597</v>
      </c>
      <c r="X8858" s="2">
        <v>5.3177622470000001</v>
      </c>
      <c r="Y8858" s="2">
        <v>4.3177379460000003</v>
      </c>
      <c r="Z8858" s="2">
        <v>3.48262728</v>
      </c>
      <c r="AA8858" s="2">
        <v>5.6174468370000001</v>
      </c>
      <c r="AB8858" s="2">
        <v>4.4062235039999997</v>
      </c>
      <c r="AC8858" s="2">
        <v>3.3742215660000001</v>
      </c>
      <c r="AD8858" s="2">
        <v>3.3175007239999998</v>
      </c>
      <c r="AE8858" s="2">
        <v>4.06374557</v>
      </c>
      <c r="AF8858" s="2">
        <v>4.7264576859999998</v>
      </c>
      <c r="AG8858" s="2">
        <v>4.5973107080000002</v>
      </c>
      <c r="AH8858" s="2">
        <v>2.663121614</v>
      </c>
      <c r="AI8858" s="2">
        <v>1.6706786579999999</v>
      </c>
      <c r="AJ8858" s="2">
        <v>3.5180268209999999</v>
      </c>
      <c r="AK8858" s="2">
        <v>2.4431705340000001</v>
      </c>
      <c r="AL8858" s="2">
        <v>5.6393313899999997</v>
      </c>
      <c r="AM8858" s="2">
        <v>4.268602918</v>
      </c>
      <c r="AN8858" s="2">
        <v>5.1908507679999998</v>
      </c>
      <c r="AO8858" s="2">
        <v>3.989138219</v>
      </c>
      <c r="AP8858" s="2">
        <v>3.820732252</v>
      </c>
      <c r="AQ8858" s="2">
        <v>3.0076251520000001</v>
      </c>
      <c r="AR8858" s="2">
        <v>3.575096882</v>
      </c>
      <c r="AS8858" s="2">
        <v>2.8294232020000001</v>
      </c>
      <c r="AT8858" s="2">
        <v>3.3875639479999999</v>
      </c>
      <c r="AU8858" s="2">
        <v>3.9008891270000001</v>
      </c>
      <c r="AV8858" s="2">
        <v>2.5913070619999998</v>
      </c>
      <c r="AW8858" s="2">
        <v>5.4793478689999997</v>
      </c>
      <c r="AX8858" s="2">
        <v>4.4508784410000004</v>
      </c>
      <c r="AY8858" s="2">
        <v>4.4471757399999996</v>
      </c>
      <c r="AZ8858" s="2">
        <v>2.831918028</v>
      </c>
      <c r="BA8858" s="2">
        <v>4.2234038350000001</v>
      </c>
      <c r="BB8858" s="2">
        <v>3.4766506650000002</v>
      </c>
      <c r="BC8858" s="2">
        <v>6.8347825719999999</v>
      </c>
      <c r="BD8858" s="2">
        <v>3.1535912160000001</v>
      </c>
      <c r="BE8858" s="2">
        <v>3.6934058310000002</v>
      </c>
      <c r="BF8858" s="2">
        <v>4.7578901819999997</v>
      </c>
      <c r="BG8858" s="2">
        <v>1.8141157569999999</v>
      </c>
      <c r="BH8858" s="2">
        <v>4.4091385760000001</v>
      </c>
      <c r="BI8858" s="2">
        <v>3.036333231</v>
      </c>
      <c r="BJ8858" s="2">
        <v>3.427569332</v>
      </c>
      <c r="BK8858" s="2">
        <v>4.3494078070000004</v>
      </c>
      <c r="BL8858" s="2">
        <v>3.956271477</v>
      </c>
      <c r="BM8858" s="2">
        <v>3.6203254550000001</v>
      </c>
      <c r="BN8858" s="2">
        <v>5.2321226300000001</v>
      </c>
      <c r="BO8858" s="2">
        <v>5.7156347280000004</v>
      </c>
      <c r="BP8858" s="2">
        <v>3.8409813659999998</v>
      </c>
      <c r="BQ8858" s="2">
        <v>3.279636183</v>
      </c>
      <c r="BR8858" s="2">
        <v>3.1233245410000001</v>
      </c>
      <c r="BS8858" s="2">
        <v>4.2704919500000003</v>
      </c>
      <c r="BT8858" s="2">
        <v>3.4819840110000002</v>
      </c>
      <c r="BU8858" s="2">
        <v>3.6742275000000002</v>
      </c>
      <c r="BV8858" s="2">
        <v>3.3718144190000001</v>
      </c>
      <c r="BW8858" s="2">
        <v>6.9591336259999999</v>
      </c>
      <c r="BX8858" s="2">
        <v>3.8583643300000001</v>
      </c>
      <c r="BY8858" s="2">
        <v>3.011165498</v>
      </c>
      <c r="BZ8858" s="2">
        <v>5.5568064389999998</v>
      </c>
      <c r="CA8858" s="2">
        <v>3.0538267189999999</v>
      </c>
      <c r="CB8858" s="2">
        <v>5.5456829650000001</v>
      </c>
      <c r="CC8858" s="2">
        <v>3.075323859</v>
      </c>
      <c r="CD8858" s="2">
        <v>4.0763614830000003</v>
      </c>
      <c r="CE8858" s="2">
        <v>3.6319639270000001</v>
      </c>
      <c r="CF8858" s="2">
        <v>3.96151368360976</v>
      </c>
    </row>
    <row r="8859" spans="1:84" x14ac:dyDescent="0.3">
      <c r="A8859" s="2" t="s">
        <v>5265</v>
      </c>
      <c r="B8859" s="2">
        <v>12.1965118</v>
      </c>
      <c r="C8859" s="2">
        <v>17.941736339999999</v>
      </c>
      <c r="D8859" s="2">
        <v>68.456553240000005</v>
      </c>
      <c r="E8859" s="2">
        <v>7.8977030810000004</v>
      </c>
      <c r="F8859" s="2">
        <v>7.831657495</v>
      </c>
      <c r="G8859" s="2">
        <v>19.50723683</v>
      </c>
      <c r="H8859" s="2">
        <v>23.069954509999999</v>
      </c>
      <c r="I8859" s="2">
        <v>13.73048741</v>
      </c>
      <c r="J8859" s="2">
        <v>7.4688419230000003</v>
      </c>
      <c r="K8859" s="2">
        <v>14.006270089999999</v>
      </c>
      <c r="L8859" s="2">
        <v>19.240317430000001</v>
      </c>
      <c r="M8859" s="2">
        <v>9.5267119759999996</v>
      </c>
      <c r="N8859" s="2">
        <v>11.941888949999999</v>
      </c>
      <c r="O8859" s="2">
        <v>5.2905029700000004</v>
      </c>
      <c r="P8859" s="2">
        <v>35.483308049999998</v>
      </c>
      <c r="Q8859" s="2">
        <v>6.8542165940000004</v>
      </c>
      <c r="R8859" s="2">
        <v>5.6227190240000002</v>
      </c>
      <c r="S8859" s="2">
        <v>9.4847805970000003</v>
      </c>
      <c r="T8859" s="2">
        <v>15.52618326</v>
      </c>
      <c r="U8859" s="2">
        <v>8.6856366149999999</v>
      </c>
      <c r="V8859" s="2">
        <v>15.585879869999999</v>
      </c>
      <c r="W8859" s="2">
        <v>4.1203466989999997</v>
      </c>
      <c r="X8859" s="2">
        <v>60.875174199999996</v>
      </c>
      <c r="Y8859" s="2">
        <v>17.73846812</v>
      </c>
      <c r="Z8859" s="2">
        <v>8.7014271789999995</v>
      </c>
      <c r="AA8859" s="2">
        <v>23.00179202</v>
      </c>
      <c r="AB8859" s="2">
        <v>16.975049599999998</v>
      </c>
      <c r="AC8859" s="2">
        <v>14.64198285</v>
      </c>
      <c r="AD8859" s="2">
        <v>4.3354120939999996</v>
      </c>
      <c r="AE8859" s="2">
        <v>4.3984914799999997</v>
      </c>
      <c r="AF8859" s="2">
        <v>14.798442440000001</v>
      </c>
      <c r="AG8859" s="2">
        <v>11.55847563</v>
      </c>
      <c r="AH8859" s="2">
        <v>6.5881910980000002</v>
      </c>
      <c r="AI8859" s="2">
        <v>7.7671654840000004</v>
      </c>
      <c r="AJ8859" s="2">
        <v>29.858185729999999</v>
      </c>
      <c r="AK8859" s="2">
        <v>9.5959142249999996</v>
      </c>
      <c r="AL8859" s="2">
        <v>13.589562709999999</v>
      </c>
      <c r="AM8859" s="2">
        <v>6.776059193</v>
      </c>
      <c r="AN8859" s="2">
        <v>7.4095670589999996</v>
      </c>
      <c r="AO8859" s="2">
        <v>4.4928078390000001</v>
      </c>
      <c r="AP8859" s="2">
        <v>8.7838651639999998</v>
      </c>
      <c r="AQ8859" s="2">
        <v>31.55446615</v>
      </c>
      <c r="AR8859" s="2">
        <v>17.93609953</v>
      </c>
      <c r="AS8859" s="2">
        <v>8.5599532739999997</v>
      </c>
      <c r="AT8859" s="2">
        <v>13.90783199</v>
      </c>
      <c r="AU8859" s="2">
        <v>22.08441264</v>
      </c>
      <c r="AV8859" s="2">
        <v>58.253337709999997</v>
      </c>
      <c r="AW8859" s="2">
        <v>10.23813036</v>
      </c>
      <c r="AX8859" s="2">
        <v>6.7212243540000003</v>
      </c>
      <c r="AY8859" s="2">
        <v>5.3606044329999998</v>
      </c>
      <c r="AZ8859" s="2">
        <v>10.1552664</v>
      </c>
      <c r="BA8859" s="2">
        <v>23.232255479999999</v>
      </c>
      <c r="BB8859" s="2">
        <v>7.0275546269999998</v>
      </c>
      <c r="BC8859" s="2">
        <v>12.242321820000001</v>
      </c>
      <c r="BD8859" s="2">
        <v>19.152727720000001</v>
      </c>
      <c r="BE8859" s="2">
        <v>31.654454680000001</v>
      </c>
      <c r="BF8859" s="2">
        <v>60.349106900000002</v>
      </c>
      <c r="BG8859" s="2">
        <v>8.4513042110000001</v>
      </c>
      <c r="BH8859" s="2">
        <v>31.255851870000001</v>
      </c>
      <c r="BI8859" s="2">
        <v>17.716674829999999</v>
      </c>
      <c r="BJ8859" s="2">
        <v>14.83686307</v>
      </c>
      <c r="BK8859" s="2">
        <v>8.829438412</v>
      </c>
      <c r="BL8859" s="2">
        <v>2.9833516539999998</v>
      </c>
      <c r="BM8859" s="2">
        <v>8.5222961050000006</v>
      </c>
      <c r="BN8859" s="2">
        <v>34.822863380000001</v>
      </c>
      <c r="BO8859" s="2">
        <v>5.2121276109999997</v>
      </c>
      <c r="BP8859" s="2">
        <v>8.8201518439999997</v>
      </c>
      <c r="BQ8859" s="2">
        <v>8.5219800970000001</v>
      </c>
      <c r="BR8859" s="2">
        <v>2.7963161400000001</v>
      </c>
      <c r="BS8859" s="2">
        <v>15.643437860000001</v>
      </c>
      <c r="BT8859" s="2">
        <v>8.5772872810000003</v>
      </c>
      <c r="BU8859" s="2">
        <v>14.52439055</v>
      </c>
      <c r="BV8859" s="2">
        <v>67.639333679999993</v>
      </c>
      <c r="BW8859" s="2">
        <v>2.145989095</v>
      </c>
      <c r="BX8859" s="2">
        <v>30.69863926</v>
      </c>
      <c r="BY8859" s="2">
        <v>7.4825701699999998</v>
      </c>
      <c r="BZ8859" s="2">
        <v>20.042669409999998</v>
      </c>
      <c r="CA8859" s="2">
        <v>7.5960118520000002</v>
      </c>
      <c r="CB8859" s="2">
        <v>4.6167570400000004</v>
      </c>
      <c r="CC8859" s="2">
        <v>37.61971612</v>
      </c>
      <c r="CD8859" s="2">
        <v>80.956915190000004</v>
      </c>
      <c r="CE8859" s="2">
        <v>33.961262949999998</v>
      </c>
      <c r="CF8859" s="2">
        <v>17.488529592914599</v>
      </c>
    </row>
    <row r="8860" spans="1:84" x14ac:dyDescent="0.3">
      <c r="A8860" s="2" t="s">
        <v>5264</v>
      </c>
      <c r="B8860" s="2">
        <v>3.7021101600000001</v>
      </c>
      <c r="C8860" s="2">
        <v>0.95732596199999997</v>
      </c>
      <c r="D8860" s="2">
        <v>2.2465692480000001</v>
      </c>
      <c r="E8860" s="2">
        <v>4.7606303179999996</v>
      </c>
      <c r="F8860" s="2">
        <v>2.746391864</v>
      </c>
      <c r="G8860" s="2">
        <v>1.085494282</v>
      </c>
      <c r="H8860" s="2">
        <v>3.4213818159999998</v>
      </c>
      <c r="I8860" s="2">
        <v>1.6002788059999999</v>
      </c>
      <c r="J8860" s="2">
        <v>1.7547939910000001</v>
      </c>
      <c r="K8860" s="2">
        <v>3.8754743039999999</v>
      </c>
      <c r="L8860" s="2">
        <v>2.9118854719999998</v>
      </c>
      <c r="M8860" s="2">
        <v>2.9624395880000001</v>
      </c>
      <c r="N8860" s="2">
        <v>2.7277932009999999</v>
      </c>
      <c r="O8860" s="2">
        <v>2.5391470319999998</v>
      </c>
      <c r="P8860" s="2">
        <v>4.2448608429999997</v>
      </c>
      <c r="Q8860" s="2">
        <v>3.2291212370000002</v>
      </c>
      <c r="R8860" s="2">
        <v>0.99078749300000002</v>
      </c>
      <c r="S8860" s="2">
        <v>0.48104614099999998</v>
      </c>
      <c r="T8860" s="2">
        <v>1.523466166</v>
      </c>
      <c r="U8860" s="2">
        <v>2.5238189069999999</v>
      </c>
      <c r="V8860" s="2">
        <v>1.096588385</v>
      </c>
      <c r="W8860" s="2">
        <v>1.6425445059999999</v>
      </c>
      <c r="X8860" s="2">
        <v>6.9331572550000002</v>
      </c>
      <c r="Y8860" s="2">
        <v>3.8403493750000002</v>
      </c>
      <c r="Z8860" s="2">
        <v>3.498495261</v>
      </c>
      <c r="AA8860" s="2">
        <v>5.9154507409999999</v>
      </c>
      <c r="AB8860" s="2">
        <v>1.326146971</v>
      </c>
      <c r="AC8860" s="2">
        <v>2.6295661680000002</v>
      </c>
      <c r="AD8860" s="2">
        <v>1.7076513040000001</v>
      </c>
      <c r="AE8860" s="2">
        <v>1.0904356820000001</v>
      </c>
      <c r="AF8860" s="2">
        <v>2.8480771530000002</v>
      </c>
      <c r="AG8860" s="2">
        <v>1.3730803110000001</v>
      </c>
      <c r="AH8860" s="2">
        <v>3.1492899620000001</v>
      </c>
      <c r="AI8860" s="2">
        <v>4.6881832560000003</v>
      </c>
      <c r="AJ8860" s="2">
        <v>4.4217122370000004</v>
      </c>
      <c r="AK8860" s="2">
        <v>2.9340528840000002</v>
      </c>
      <c r="AL8860" s="2">
        <v>3.2815390450000002</v>
      </c>
      <c r="AM8860" s="2">
        <v>1.4712022789999999</v>
      </c>
      <c r="AN8860" s="2">
        <v>1.6413893049999999</v>
      </c>
      <c r="AO8860" s="2">
        <v>0.97438055499999998</v>
      </c>
      <c r="AP8860" s="2">
        <v>2.447451735</v>
      </c>
      <c r="AQ8860" s="2">
        <v>2.505247818</v>
      </c>
      <c r="AR8860" s="2">
        <v>4.5717917469999998</v>
      </c>
      <c r="AS8860" s="2">
        <v>1.9968348520000001</v>
      </c>
      <c r="AT8860" s="2">
        <v>5.6812129049999998</v>
      </c>
      <c r="AU8860" s="2">
        <v>2.1299576820000001</v>
      </c>
      <c r="AV8860" s="2">
        <v>8.9348049150000008</v>
      </c>
      <c r="AW8860" s="2">
        <v>6.405482739</v>
      </c>
      <c r="AX8860" s="2">
        <v>8.3275081469999996</v>
      </c>
      <c r="AY8860" s="2">
        <v>4.5050149079999997</v>
      </c>
      <c r="AZ8860" s="2">
        <v>4.3077921300000002</v>
      </c>
      <c r="BA8860" s="2">
        <v>3.081242756</v>
      </c>
      <c r="BB8860" s="2">
        <v>1.655391654</v>
      </c>
      <c r="BC8860" s="2">
        <v>7.2723361349999998</v>
      </c>
      <c r="BD8860" s="2">
        <v>3.6044252339999998</v>
      </c>
      <c r="BE8860" s="2">
        <v>1.432451025</v>
      </c>
      <c r="BF8860" s="2">
        <v>7.9348914649999998</v>
      </c>
      <c r="BG8860" s="2">
        <v>2.3868266070000002</v>
      </c>
      <c r="BH8860" s="2">
        <v>4.8252767309999998</v>
      </c>
      <c r="BI8860" s="2">
        <v>3.8210162460000001</v>
      </c>
      <c r="BJ8860" s="2">
        <v>6.9538320039999997</v>
      </c>
      <c r="BK8860" s="2">
        <v>2.745614432</v>
      </c>
      <c r="BL8860" s="2">
        <v>3.0923572469999998</v>
      </c>
      <c r="BM8860" s="2">
        <v>3.765938733</v>
      </c>
      <c r="BN8860" s="2">
        <v>4.3588089669999999</v>
      </c>
      <c r="BO8860" s="2">
        <v>2.5763935330000001</v>
      </c>
      <c r="BP8860" s="2">
        <v>3.7240528980000001</v>
      </c>
      <c r="BQ8860" s="2">
        <v>1.8620714220000001</v>
      </c>
      <c r="BR8860" s="2">
        <v>2.238066028</v>
      </c>
      <c r="BS8860" s="2">
        <v>1.36971574</v>
      </c>
      <c r="BT8860" s="2">
        <v>6.2648780889999998</v>
      </c>
      <c r="BU8860" s="2">
        <v>0.355467219</v>
      </c>
      <c r="BV8860" s="2">
        <v>7.0211470980000001</v>
      </c>
      <c r="BW8860" s="2">
        <v>1.267907525</v>
      </c>
      <c r="BX8860" s="2">
        <v>1.723689743</v>
      </c>
      <c r="BY8860" s="2">
        <v>2.260310687</v>
      </c>
      <c r="BZ8860" s="2">
        <v>7.0954573459999999</v>
      </c>
      <c r="CA8860" s="2">
        <v>2.746670516</v>
      </c>
      <c r="CB8860" s="2">
        <v>2.4405764090000002</v>
      </c>
      <c r="CC8860" s="2">
        <v>2.5643141460000001</v>
      </c>
      <c r="CD8860" s="2">
        <v>3.2143374470000001</v>
      </c>
      <c r="CE8860" s="2">
        <v>2.424238978</v>
      </c>
      <c r="CF8860" s="2">
        <v>3.2517184524878</v>
      </c>
    </row>
    <row r="8861" spans="1:84" x14ac:dyDescent="0.3">
      <c r="A8861" s="2" t="s">
        <v>5263</v>
      </c>
      <c r="B8861" s="2">
        <v>275.1512755</v>
      </c>
      <c r="C8861" s="2">
        <v>374.39108299999998</v>
      </c>
      <c r="D8861" s="2">
        <v>513.62692689999994</v>
      </c>
      <c r="E8861" s="2">
        <v>294.92750790000002</v>
      </c>
      <c r="F8861" s="2">
        <v>294.15615500000001</v>
      </c>
      <c r="G8861" s="2">
        <v>482.8786298</v>
      </c>
      <c r="H8861" s="2">
        <v>376.78793020000001</v>
      </c>
      <c r="I8861" s="2">
        <v>388.00164919999997</v>
      </c>
      <c r="J8861" s="2">
        <v>322.73032389999997</v>
      </c>
      <c r="K8861" s="2">
        <v>360.25724839999998</v>
      </c>
      <c r="L8861" s="2">
        <v>350.57019589999999</v>
      </c>
      <c r="M8861" s="2">
        <v>355.0372357</v>
      </c>
      <c r="N8861" s="2">
        <v>350.79001540000002</v>
      </c>
      <c r="O8861" s="2">
        <v>280.96253460000003</v>
      </c>
      <c r="P8861" s="2">
        <v>361.98551479999998</v>
      </c>
      <c r="Q8861" s="2">
        <v>288.87836479999999</v>
      </c>
      <c r="R8861" s="2">
        <v>284.90003300000001</v>
      </c>
      <c r="S8861" s="2">
        <v>362.3658112</v>
      </c>
      <c r="T8861" s="2">
        <v>372.97236570000001</v>
      </c>
      <c r="U8861" s="2">
        <v>373.03148579999998</v>
      </c>
      <c r="V8861" s="2">
        <v>403.80775799999998</v>
      </c>
      <c r="W8861" s="2">
        <v>323.87537459999999</v>
      </c>
      <c r="X8861" s="2">
        <v>374.34198930000002</v>
      </c>
      <c r="Y8861" s="2">
        <v>426.46039439999998</v>
      </c>
      <c r="Z8861" s="2">
        <v>286.1205314</v>
      </c>
      <c r="AA8861" s="2">
        <v>291.41816</v>
      </c>
      <c r="AB8861" s="2">
        <v>322.18336629999999</v>
      </c>
      <c r="AC8861" s="2">
        <v>357.98127579999999</v>
      </c>
      <c r="AD8861" s="2">
        <v>348.66109829999999</v>
      </c>
      <c r="AE8861" s="2">
        <v>349.29599969999998</v>
      </c>
      <c r="AF8861" s="2">
        <v>361.8525573</v>
      </c>
      <c r="AG8861" s="2">
        <v>316.21375160000002</v>
      </c>
      <c r="AH8861" s="2">
        <v>354.50527249999999</v>
      </c>
      <c r="AI8861" s="2">
        <v>329.98299580000003</v>
      </c>
      <c r="AJ8861" s="2">
        <v>453.82761470000003</v>
      </c>
      <c r="AK8861" s="2">
        <v>362.3948724</v>
      </c>
      <c r="AL8861" s="2">
        <v>347.66766560000002</v>
      </c>
      <c r="AM8861" s="2">
        <v>307.57688039999999</v>
      </c>
      <c r="AN8861" s="2">
        <v>340.3620482</v>
      </c>
      <c r="AO8861" s="2">
        <v>357.93817289999998</v>
      </c>
      <c r="AP8861" s="2">
        <v>338.13840320000003</v>
      </c>
      <c r="AQ8861" s="2">
        <v>527.10952850000001</v>
      </c>
      <c r="AR8861" s="2">
        <v>337.28786539999999</v>
      </c>
      <c r="AS8861" s="2">
        <v>343.53801679999998</v>
      </c>
      <c r="AT8861" s="2">
        <v>328.11879269999997</v>
      </c>
      <c r="AU8861" s="2">
        <v>411.2058533</v>
      </c>
      <c r="AV8861" s="2">
        <v>447.81757110000001</v>
      </c>
      <c r="AW8861" s="2">
        <v>379.39342090000002</v>
      </c>
      <c r="AX8861" s="2">
        <v>373.28090090000001</v>
      </c>
      <c r="AY8861" s="2">
        <v>313.38918219999999</v>
      </c>
      <c r="AZ8861" s="2">
        <v>375.50289889999999</v>
      </c>
      <c r="BA8861" s="2">
        <v>520.64375849999999</v>
      </c>
      <c r="BB8861" s="2">
        <v>378.12307959999998</v>
      </c>
      <c r="BC8861" s="2">
        <v>331.07602600000001</v>
      </c>
      <c r="BD8861" s="2">
        <v>532.61882290000005</v>
      </c>
      <c r="BE8861" s="2">
        <v>532.51425200000006</v>
      </c>
      <c r="BF8861" s="2">
        <v>465.89231940000002</v>
      </c>
      <c r="BG8861" s="2">
        <v>311.31273490000001</v>
      </c>
      <c r="BH8861" s="2">
        <v>578.42212129999996</v>
      </c>
      <c r="BI8861" s="2">
        <v>464.70631520000001</v>
      </c>
      <c r="BJ8861" s="2">
        <v>465.1877121</v>
      </c>
      <c r="BK8861" s="2">
        <v>358.8260793</v>
      </c>
      <c r="BL8861" s="2">
        <v>285.76772579999999</v>
      </c>
      <c r="BM8861" s="2">
        <v>392.60608680000001</v>
      </c>
      <c r="BN8861" s="2">
        <v>349.132453</v>
      </c>
      <c r="BO8861" s="2">
        <v>307.61815580000001</v>
      </c>
      <c r="BP8861" s="2">
        <v>406.75421660000001</v>
      </c>
      <c r="BQ8861" s="2">
        <v>408.46858580000003</v>
      </c>
      <c r="BR8861" s="2">
        <v>370.39175740000002</v>
      </c>
      <c r="BS8861" s="2">
        <v>465.21805990000001</v>
      </c>
      <c r="BT8861" s="2">
        <v>356.52452419999997</v>
      </c>
      <c r="BU8861" s="2">
        <v>352.78477889999999</v>
      </c>
      <c r="BV8861" s="2">
        <v>564.28810080000005</v>
      </c>
      <c r="BW8861" s="2">
        <v>256.86715770000001</v>
      </c>
      <c r="BX8861" s="2">
        <v>657.94787259999998</v>
      </c>
      <c r="BY8861" s="2">
        <v>293.60579890000002</v>
      </c>
      <c r="BZ8861" s="2">
        <v>440.46479440000002</v>
      </c>
      <c r="CA8861" s="2">
        <v>311.60135919999999</v>
      </c>
      <c r="CB8861" s="2">
        <v>325.9606129</v>
      </c>
      <c r="CC8861" s="2">
        <v>453.85368390000002</v>
      </c>
      <c r="CD8861" s="2">
        <v>421.4287708</v>
      </c>
      <c r="CE8861" s="2">
        <v>415.9923263</v>
      </c>
      <c r="CF8861" s="2">
        <v>378.44210417926797</v>
      </c>
    </row>
    <row r="8862" spans="1:84" x14ac:dyDescent="0.3">
      <c r="A8862" s="2" t="s">
        <v>5262</v>
      </c>
      <c r="B8862" s="2">
        <v>70.551216139999994</v>
      </c>
      <c r="C8862" s="2">
        <v>82.253402879999996</v>
      </c>
      <c r="D8862" s="2">
        <v>80.125838209999998</v>
      </c>
      <c r="E8862" s="2">
        <v>84.119245070000005</v>
      </c>
      <c r="F8862" s="2">
        <v>96.624535719999997</v>
      </c>
      <c r="G8862" s="2">
        <v>95.519773000000001</v>
      </c>
      <c r="H8862" s="2">
        <v>109.6674692</v>
      </c>
      <c r="I8862" s="2">
        <v>97.469566630000003</v>
      </c>
      <c r="J8862" s="2">
        <v>104.80552590000001</v>
      </c>
      <c r="K8862" s="2">
        <v>75.86175351</v>
      </c>
      <c r="L8862" s="2">
        <v>82.303377449999999</v>
      </c>
      <c r="M8862" s="2">
        <v>83.049935899999994</v>
      </c>
      <c r="N8862" s="2">
        <v>105.96804830000001</v>
      </c>
      <c r="O8862" s="2">
        <v>102.47633089999999</v>
      </c>
      <c r="P8862" s="2">
        <v>82.461405459999995</v>
      </c>
      <c r="Q8862" s="2">
        <v>96.929669169999997</v>
      </c>
      <c r="R8862" s="2">
        <v>106.4001497</v>
      </c>
      <c r="S8862" s="2">
        <v>130.88136349999999</v>
      </c>
      <c r="T8862" s="2">
        <v>116.3828851</v>
      </c>
      <c r="U8862" s="2">
        <v>175.1788707</v>
      </c>
      <c r="V8862" s="2">
        <v>70.623728540000002</v>
      </c>
      <c r="W8862" s="2">
        <v>94.931453219999995</v>
      </c>
      <c r="X8862" s="2">
        <v>95.134081890000004</v>
      </c>
      <c r="Y8862" s="2">
        <v>83.359289039999993</v>
      </c>
      <c r="Z8862" s="2">
        <v>72.044865619999996</v>
      </c>
      <c r="AA8862" s="2">
        <v>94.750269180000004</v>
      </c>
      <c r="AB8862" s="2">
        <v>79.828588370000006</v>
      </c>
      <c r="AC8862" s="2">
        <v>80.257566190000006</v>
      </c>
      <c r="AD8862" s="2">
        <v>146.55801310000001</v>
      </c>
      <c r="AE8862" s="2">
        <v>152.0987791</v>
      </c>
      <c r="AF8862" s="2">
        <v>148.19505150000001</v>
      </c>
      <c r="AG8862" s="2">
        <v>117.3245311</v>
      </c>
      <c r="AH8862" s="2">
        <v>141.5207212</v>
      </c>
      <c r="AI8862" s="2">
        <v>104.2276813</v>
      </c>
      <c r="AJ8862" s="2">
        <v>100.50552039999999</v>
      </c>
      <c r="AK8862" s="2">
        <v>135.27336560000001</v>
      </c>
      <c r="AL8862" s="2">
        <v>143.2770362</v>
      </c>
      <c r="AM8862" s="2">
        <v>90.109466400000002</v>
      </c>
      <c r="AN8862" s="2">
        <v>122.2714737</v>
      </c>
      <c r="AO8862" s="2">
        <v>129.60911809999999</v>
      </c>
      <c r="AP8862" s="2">
        <v>129.6277035</v>
      </c>
      <c r="AQ8862" s="2">
        <v>96.180030380000005</v>
      </c>
      <c r="AR8862" s="2">
        <v>97.103054180000001</v>
      </c>
      <c r="AS8862" s="2">
        <v>96.384709150000006</v>
      </c>
      <c r="AT8862" s="2">
        <v>58.554726899999999</v>
      </c>
      <c r="AU8862" s="2">
        <v>72.668236160000006</v>
      </c>
      <c r="AV8862" s="2">
        <v>58.972479970000002</v>
      </c>
      <c r="AW8862" s="2">
        <v>101.43616040000001</v>
      </c>
      <c r="AX8862" s="2">
        <v>94.333479030000007</v>
      </c>
      <c r="AY8862" s="2">
        <v>122.5604349</v>
      </c>
      <c r="AZ8862" s="2">
        <v>105.6702148</v>
      </c>
      <c r="BA8862" s="2">
        <v>84.41113344</v>
      </c>
      <c r="BB8862" s="2">
        <v>56.930443689999997</v>
      </c>
      <c r="BC8862" s="2">
        <v>118.069748</v>
      </c>
      <c r="BD8862" s="2">
        <v>94.992273150000003</v>
      </c>
      <c r="BE8862" s="2">
        <v>94.005687429999995</v>
      </c>
      <c r="BF8862" s="2">
        <v>103.7334314</v>
      </c>
      <c r="BG8862" s="2">
        <v>79.494962330000007</v>
      </c>
      <c r="BH8862" s="2">
        <v>76.973685209999999</v>
      </c>
      <c r="BI8862" s="2">
        <v>107.2165646</v>
      </c>
      <c r="BJ8862" s="2">
        <v>104.4622624</v>
      </c>
      <c r="BK8862" s="2">
        <v>131.03463379999999</v>
      </c>
      <c r="BL8862" s="2">
        <v>104.4639651</v>
      </c>
      <c r="BM8862" s="2">
        <v>105.0541159</v>
      </c>
      <c r="BN8862" s="2">
        <v>77.015230829999993</v>
      </c>
      <c r="BO8862" s="2">
        <v>117.53672280000001</v>
      </c>
      <c r="BP8862" s="2">
        <v>149.74079710000001</v>
      </c>
      <c r="BQ8862" s="2">
        <v>108.9644055</v>
      </c>
      <c r="BR8862" s="2">
        <v>152.27351400000001</v>
      </c>
      <c r="BS8862" s="2">
        <v>117.0370413</v>
      </c>
      <c r="BT8862" s="2">
        <v>88.139199160000004</v>
      </c>
      <c r="BU8862" s="2">
        <v>79.722212290000002</v>
      </c>
      <c r="BV8862" s="2">
        <v>87.454653949999994</v>
      </c>
      <c r="BW8862" s="2">
        <v>151.84534690000001</v>
      </c>
      <c r="BX8862" s="2">
        <v>77.1959619</v>
      </c>
      <c r="BY8862" s="2">
        <v>47.065504279999999</v>
      </c>
      <c r="BZ8862" s="2">
        <v>94.978013809999993</v>
      </c>
      <c r="CA8862" s="2">
        <v>69.259051490000004</v>
      </c>
      <c r="CB8862" s="2">
        <v>119.7347623</v>
      </c>
      <c r="CC8862" s="2">
        <v>102.8621169</v>
      </c>
      <c r="CD8862" s="2">
        <v>97.084647889999999</v>
      </c>
      <c r="CE8862" s="2">
        <v>63.04637555</v>
      </c>
      <c r="CF8862" s="2">
        <v>100.92952019463399</v>
      </c>
    </row>
    <row r="8863" spans="1:84" x14ac:dyDescent="0.3">
      <c r="A8863" s="2" t="s">
        <v>5261</v>
      </c>
      <c r="B8863" s="2">
        <v>63.372994490000004</v>
      </c>
      <c r="C8863" s="2">
        <v>61.456893809999997</v>
      </c>
      <c r="D8863" s="2">
        <v>39.401199329999997</v>
      </c>
      <c r="E8863" s="2">
        <v>74.107644129999997</v>
      </c>
      <c r="F8863" s="2">
        <v>98.008997030000003</v>
      </c>
      <c r="G8863" s="2">
        <v>60.924030080000001</v>
      </c>
      <c r="H8863" s="2">
        <v>84.287045730000003</v>
      </c>
      <c r="I8863" s="2">
        <v>69.84856465</v>
      </c>
      <c r="J8863" s="2">
        <v>98.578868200000002</v>
      </c>
      <c r="K8863" s="2">
        <v>74.580862319999994</v>
      </c>
      <c r="L8863" s="2">
        <v>95.192453069999999</v>
      </c>
      <c r="M8863" s="2">
        <v>86.01169917</v>
      </c>
      <c r="N8863" s="2">
        <v>86.230754739999995</v>
      </c>
      <c r="O8863" s="2">
        <v>103.3659845</v>
      </c>
      <c r="P8863" s="2">
        <v>67.303751120000001</v>
      </c>
      <c r="Q8863" s="2">
        <v>104.9688404</v>
      </c>
      <c r="R8863" s="2">
        <v>76.631110289999995</v>
      </c>
      <c r="S8863" s="2">
        <v>49.905936029999999</v>
      </c>
      <c r="T8863" s="2">
        <v>58.279006209999999</v>
      </c>
      <c r="U8863" s="2">
        <v>65.362724029999995</v>
      </c>
      <c r="V8863" s="2">
        <v>71.25788283</v>
      </c>
      <c r="W8863" s="2">
        <v>107.6716996</v>
      </c>
      <c r="X8863" s="2">
        <v>66.621173110000001</v>
      </c>
      <c r="Y8863" s="2">
        <v>76.545628249999993</v>
      </c>
      <c r="Z8863" s="2">
        <v>72.13084302</v>
      </c>
      <c r="AA8863" s="2">
        <v>95.082525950000004</v>
      </c>
      <c r="AB8863" s="2">
        <v>73.381969749999996</v>
      </c>
      <c r="AC8863" s="2">
        <v>64.12126275</v>
      </c>
      <c r="AD8863" s="2">
        <v>68.18936669</v>
      </c>
      <c r="AE8863" s="2">
        <v>85.761127529999996</v>
      </c>
      <c r="AF8863" s="2">
        <v>85.297166020000006</v>
      </c>
      <c r="AG8863" s="2">
        <v>65.786241630000006</v>
      </c>
      <c r="AH8863" s="2">
        <v>88.464021549999998</v>
      </c>
      <c r="AI8863" s="2">
        <v>87.702672849999999</v>
      </c>
      <c r="AJ8863" s="2">
        <v>68.312609510000001</v>
      </c>
      <c r="AK8863" s="2">
        <v>79.754086349999994</v>
      </c>
      <c r="AL8863" s="2">
        <v>79.152465219999996</v>
      </c>
      <c r="AM8863" s="2">
        <v>62.198685150000003</v>
      </c>
      <c r="AN8863" s="2">
        <v>77.206498260000004</v>
      </c>
      <c r="AO8863" s="2">
        <v>68.190632429999994</v>
      </c>
      <c r="AP8863" s="2">
        <v>95.513572530000005</v>
      </c>
      <c r="AQ8863" s="2">
        <v>33.926813240000001</v>
      </c>
      <c r="AR8863" s="2">
        <v>77.569399599999997</v>
      </c>
      <c r="AS8863" s="2">
        <v>80.331536889999995</v>
      </c>
      <c r="AT8863" s="2">
        <v>68.372188030000004</v>
      </c>
      <c r="AU8863" s="2">
        <v>55.070465120000001</v>
      </c>
      <c r="AV8863" s="2">
        <v>39.936204660000001</v>
      </c>
      <c r="AW8863" s="2">
        <v>85.862927850000005</v>
      </c>
      <c r="AX8863" s="2">
        <v>78.386895269999997</v>
      </c>
      <c r="AY8863" s="2">
        <v>84.870355689999997</v>
      </c>
      <c r="AZ8863" s="2">
        <v>92.537818920000007</v>
      </c>
      <c r="BA8863" s="2">
        <v>54.401411179999997</v>
      </c>
      <c r="BB8863" s="2">
        <v>75.381266749999995</v>
      </c>
      <c r="BC8863" s="2">
        <v>84.538766539999997</v>
      </c>
      <c r="BD8863" s="2">
        <v>50.439574759999999</v>
      </c>
      <c r="BE8863" s="2">
        <v>36.354454429999997</v>
      </c>
      <c r="BF8863" s="2">
        <v>55.290835059999999</v>
      </c>
      <c r="BG8863" s="2">
        <v>64.962130040000005</v>
      </c>
      <c r="BH8863" s="2">
        <v>32.218205060000003</v>
      </c>
      <c r="BI8863" s="2">
        <v>52.764204970000002</v>
      </c>
      <c r="BJ8863" s="2">
        <v>74.855607399999997</v>
      </c>
      <c r="BK8863" s="2">
        <v>70.205926840000004</v>
      </c>
      <c r="BL8863" s="2">
        <v>95.511876639999997</v>
      </c>
      <c r="BM8863" s="2">
        <v>84.67397622</v>
      </c>
      <c r="BN8863" s="2">
        <v>74.760087110000001</v>
      </c>
      <c r="BO8863" s="2">
        <v>98.843904809999998</v>
      </c>
      <c r="BP8863" s="2">
        <v>68.711651900000007</v>
      </c>
      <c r="BQ8863" s="2">
        <v>77.510430220000003</v>
      </c>
      <c r="BR8863" s="2">
        <v>86.168683439999995</v>
      </c>
      <c r="BS8863" s="2">
        <v>59.353316149999998</v>
      </c>
      <c r="BT8863" s="2">
        <v>73.998493300000007</v>
      </c>
      <c r="BU8863" s="2">
        <v>54.570041109999998</v>
      </c>
      <c r="BV8863" s="2">
        <v>30.110081940000001</v>
      </c>
      <c r="BW8863" s="2">
        <v>87.333391980000002</v>
      </c>
      <c r="BX8863" s="2">
        <v>34.928591419999997</v>
      </c>
      <c r="BY8863" s="2">
        <v>83.206080299999996</v>
      </c>
      <c r="BZ8863" s="2">
        <v>55.931174499999997</v>
      </c>
      <c r="CA8863" s="2">
        <v>80.430553869999997</v>
      </c>
      <c r="CB8863" s="2">
        <v>60.954738429999999</v>
      </c>
      <c r="CC8863" s="2">
        <v>42.333394210000002</v>
      </c>
      <c r="CD8863" s="2">
        <v>76.83928118</v>
      </c>
      <c r="CE8863" s="2">
        <v>33.510124439999998</v>
      </c>
      <c r="CF8863" s="2">
        <v>71.513638436341495</v>
      </c>
    </row>
    <row r="8864" spans="1:84" x14ac:dyDescent="0.3">
      <c r="A8864" s="2" t="s">
        <v>5260</v>
      </c>
      <c r="B8864" s="2">
        <v>11.84458734</v>
      </c>
      <c r="C8864" s="2">
        <v>14.58755103</v>
      </c>
      <c r="D8864" s="2">
        <v>17.696539380000001</v>
      </c>
      <c r="E8864" s="2">
        <v>14.679916820000001</v>
      </c>
      <c r="F8864" s="2">
        <v>16.31909688</v>
      </c>
      <c r="G8864" s="2">
        <v>17.11562335</v>
      </c>
      <c r="H8864" s="2">
        <v>19.071478949999999</v>
      </c>
      <c r="I8864" s="2">
        <v>16.142331160000001</v>
      </c>
      <c r="J8864" s="2">
        <v>14.39532133</v>
      </c>
      <c r="K8864" s="2">
        <v>14.981564519999999</v>
      </c>
      <c r="L8864" s="2">
        <v>14.952483580000001</v>
      </c>
      <c r="M8864" s="2">
        <v>14.367918830000001</v>
      </c>
      <c r="N8864" s="2">
        <v>19.371671710000001</v>
      </c>
      <c r="O8864" s="2">
        <v>18.136628930000001</v>
      </c>
      <c r="P8864" s="2">
        <v>16.710538970000002</v>
      </c>
      <c r="Q8864" s="2">
        <v>21.183542410000001</v>
      </c>
      <c r="R8864" s="2">
        <v>11.159108059999999</v>
      </c>
      <c r="S8864" s="2">
        <v>13.13639015</v>
      </c>
      <c r="T8864" s="2">
        <v>15.4669322</v>
      </c>
      <c r="U8864" s="2">
        <v>14.84076385</v>
      </c>
      <c r="V8864" s="2">
        <v>11.15239526</v>
      </c>
      <c r="W8864" s="2">
        <v>13.645535389999999</v>
      </c>
      <c r="X8864" s="2">
        <v>17.62799716</v>
      </c>
      <c r="Y8864" s="2">
        <v>17.185343809999999</v>
      </c>
      <c r="Z8864" s="2">
        <v>14.413539200000001</v>
      </c>
      <c r="AA8864" s="2">
        <v>16.832806720000001</v>
      </c>
      <c r="AB8864" s="2">
        <v>17.339825090000001</v>
      </c>
      <c r="AC8864" s="2">
        <v>16.50124121</v>
      </c>
      <c r="AD8864" s="2">
        <v>8.610431578</v>
      </c>
      <c r="AE8864" s="2">
        <v>15.02140762</v>
      </c>
      <c r="AF8864" s="2">
        <v>19.01712989</v>
      </c>
      <c r="AG8864" s="2">
        <v>10.231299480000001</v>
      </c>
      <c r="AH8864" s="2">
        <v>15.18417743</v>
      </c>
      <c r="AI8864" s="2">
        <v>17.026307360000001</v>
      </c>
      <c r="AJ8864" s="2">
        <v>18.827267110000001</v>
      </c>
      <c r="AK8864" s="2">
        <v>12.850421430000001</v>
      </c>
      <c r="AL8864" s="2">
        <v>18.102895400000001</v>
      </c>
      <c r="AM8864" s="2">
        <v>13.09024331</v>
      </c>
      <c r="AN8864" s="2">
        <v>13.10417487</v>
      </c>
      <c r="AO8864" s="2">
        <v>11.66857839</v>
      </c>
      <c r="AP8864" s="2">
        <v>17.005562359999999</v>
      </c>
      <c r="AQ8864" s="2">
        <v>18.734143329999998</v>
      </c>
      <c r="AR8864" s="2">
        <v>13.26312544</v>
      </c>
      <c r="AS8864" s="2">
        <v>15.97618911</v>
      </c>
      <c r="AT8864" s="2">
        <v>18.298218680000002</v>
      </c>
      <c r="AU8864" s="2">
        <v>20.191748180000001</v>
      </c>
      <c r="AV8864" s="2">
        <v>17.844491210000001</v>
      </c>
      <c r="AW8864" s="2">
        <v>21.03808549</v>
      </c>
      <c r="AX8864" s="2">
        <v>12.686015490000001</v>
      </c>
      <c r="AY8864" s="2">
        <v>11.11857715</v>
      </c>
      <c r="AZ8864" s="2">
        <v>13.73928437</v>
      </c>
      <c r="BA8864" s="2">
        <v>17.12673165</v>
      </c>
      <c r="BB8864" s="2">
        <v>15.26495049</v>
      </c>
      <c r="BC8864" s="2">
        <v>16.973920530000001</v>
      </c>
      <c r="BD8864" s="2">
        <v>15.5413271</v>
      </c>
      <c r="BE8864" s="2">
        <v>20.122911599999998</v>
      </c>
      <c r="BF8864" s="2">
        <v>24.298207850000001</v>
      </c>
      <c r="BG8864" s="2">
        <v>9.8860267349999997</v>
      </c>
      <c r="BH8864" s="2">
        <v>13.567366010000001</v>
      </c>
      <c r="BI8864" s="2">
        <v>17.396929799999999</v>
      </c>
      <c r="BJ8864" s="2">
        <v>17.42960673</v>
      </c>
      <c r="BK8864" s="2">
        <v>13.047531319999999</v>
      </c>
      <c r="BL8864" s="2">
        <v>11.307151709999999</v>
      </c>
      <c r="BM8864" s="2">
        <v>14.3869946</v>
      </c>
      <c r="BN8864" s="2">
        <v>15.0007047</v>
      </c>
      <c r="BO8864" s="2">
        <v>14.98860649</v>
      </c>
      <c r="BP8864" s="2">
        <v>13.52008781</v>
      </c>
      <c r="BQ8864" s="2">
        <v>14.22661156</v>
      </c>
      <c r="BR8864" s="2">
        <v>13.853056349999999</v>
      </c>
      <c r="BS8864" s="2">
        <v>19.683441429999998</v>
      </c>
      <c r="BT8864" s="2">
        <v>12.15863459</v>
      </c>
      <c r="BU8864" s="2">
        <v>15.116566430000001</v>
      </c>
      <c r="BV8864" s="2">
        <v>16.29665799</v>
      </c>
      <c r="BW8864" s="2">
        <v>13.78073957</v>
      </c>
      <c r="BX8864" s="2">
        <v>21.334782659999998</v>
      </c>
      <c r="BY8864" s="2">
        <v>9.2319157789999995</v>
      </c>
      <c r="BZ8864" s="2">
        <v>11.890809369999999</v>
      </c>
      <c r="CA8864" s="2">
        <v>12.37835739</v>
      </c>
      <c r="CB8864" s="2">
        <v>8.4599605970000002</v>
      </c>
      <c r="CC8864" s="2">
        <v>9.089176342</v>
      </c>
      <c r="CD8864" s="2">
        <v>6.5499056409999996</v>
      </c>
      <c r="CE8864" s="2">
        <v>10.63868179</v>
      </c>
      <c r="CF8864" s="2">
        <v>15.098009763195099</v>
      </c>
    </row>
    <row r="8865" spans="1:84" x14ac:dyDescent="0.3">
      <c r="A8865" s="2" t="s">
        <v>5259</v>
      </c>
      <c r="B8865" s="2">
        <v>1.8124407149999999</v>
      </c>
      <c r="C8865" s="2">
        <v>0.10905181</v>
      </c>
      <c r="D8865" s="2">
        <v>0</v>
      </c>
      <c r="E8865" s="2">
        <v>3.350623031</v>
      </c>
      <c r="F8865" s="2">
        <v>2.4164126170000002</v>
      </c>
      <c r="G8865" s="2">
        <v>6.9554159000000004E-2</v>
      </c>
      <c r="H8865" s="2">
        <v>0.16972532800000001</v>
      </c>
      <c r="I8865" s="2">
        <v>0.46875202599999999</v>
      </c>
      <c r="J8865" s="2">
        <v>3.6763064760000002</v>
      </c>
      <c r="K8865" s="2">
        <v>1.631103097</v>
      </c>
      <c r="L8865" s="2">
        <v>0.65172321</v>
      </c>
      <c r="M8865" s="2">
        <v>1.6704279230000001</v>
      </c>
      <c r="N8865" s="2">
        <v>1.2784358179999999</v>
      </c>
      <c r="O8865" s="2">
        <v>0.52818047599999995</v>
      </c>
      <c r="P8865" s="2">
        <v>0</v>
      </c>
      <c r="Q8865" s="2">
        <v>0.88537913800000001</v>
      </c>
      <c r="R8865" s="2">
        <v>2.293677798</v>
      </c>
      <c r="S8865" s="2">
        <v>0.26555652200000002</v>
      </c>
      <c r="T8865" s="2">
        <v>0.23428237699999999</v>
      </c>
      <c r="U8865" s="2">
        <v>1.293730279</v>
      </c>
      <c r="V8865" s="2">
        <v>0.44058069999999999</v>
      </c>
      <c r="W8865" s="2">
        <v>4.0634773370000001</v>
      </c>
      <c r="X8865" s="2">
        <v>0.66369754299999995</v>
      </c>
      <c r="Y8865" s="2">
        <v>1.0320787220000001</v>
      </c>
      <c r="Z8865" s="2">
        <v>1.062730296</v>
      </c>
      <c r="AA8865" s="2">
        <v>0.25764713500000003</v>
      </c>
      <c r="AB8865" s="2">
        <v>0.54383505399999998</v>
      </c>
      <c r="AC8865" s="2">
        <v>2.108869479</v>
      </c>
      <c r="AD8865" s="2">
        <v>4.3460660989999997</v>
      </c>
      <c r="AE8865" s="2">
        <v>2.5482286169999999</v>
      </c>
      <c r="AF8865" s="2">
        <v>0.47400899899999999</v>
      </c>
      <c r="AG8865" s="2">
        <v>3.7656094470000001</v>
      </c>
      <c r="AH8865" s="2">
        <v>9.5341722410000003</v>
      </c>
      <c r="AI8865" s="2">
        <v>2.6073947689999999</v>
      </c>
      <c r="AJ8865" s="2">
        <v>0.96609434900000002</v>
      </c>
      <c r="AK8865" s="2">
        <v>5.2550081769999997</v>
      </c>
      <c r="AL8865" s="2">
        <v>3.5688727390000001</v>
      </c>
      <c r="AM8865" s="2">
        <v>2.5411588190000001</v>
      </c>
      <c r="AN8865" s="2">
        <v>1.357696894</v>
      </c>
      <c r="AO8865" s="2">
        <v>5.0884063189999997</v>
      </c>
      <c r="AP8865" s="2">
        <v>0.72181536000000002</v>
      </c>
      <c r="AQ8865" s="2">
        <v>0</v>
      </c>
      <c r="AR8865" s="2">
        <v>8.2518941999999998E-2</v>
      </c>
      <c r="AS8865" s="2">
        <v>0.28066285099999999</v>
      </c>
      <c r="AT8865" s="2">
        <v>2.6338608149999998</v>
      </c>
      <c r="AU8865" s="2">
        <v>0.57681784800000002</v>
      </c>
      <c r="AV8865" s="2">
        <v>6.6699820000000007E-2</v>
      </c>
      <c r="AW8865" s="2">
        <v>4.4057128959999998</v>
      </c>
      <c r="AX8865" s="2">
        <v>1.2142219379999999</v>
      </c>
      <c r="AY8865" s="2">
        <v>3.1473627830000002</v>
      </c>
      <c r="AZ8865" s="2">
        <v>1.053918213</v>
      </c>
      <c r="BA8865" s="2">
        <v>0.40231791099999997</v>
      </c>
      <c r="BB8865" s="2">
        <v>5.9202373000000003E-2</v>
      </c>
      <c r="BC8865" s="2">
        <v>4.9077778990000001</v>
      </c>
      <c r="BD8865" s="2">
        <v>6.2280605000000003E-2</v>
      </c>
      <c r="BE8865" s="2">
        <v>6.6753285999999995E-2</v>
      </c>
      <c r="BF8865" s="2">
        <v>0.30645476100000002</v>
      </c>
      <c r="BG8865" s="2">
        <v>2.337211903</v>
      </c>
      <c r="BH8865" s="2">
        <v>0</v>
      </c>
      <c r="BI8865" s="2">
        <v>1.319982883</v>
      </c>
      <c r="BJ8865" s="2">
        <v>2.0724368E-2</v>
      </c>
      <c r="BK8865" s="2">
        <v>2.895273226</v>
      </c>
      <c r="BL8865" s="2">
        <v>7.2917714059999996</v>
      </c>
      <c r="BM8865" s="2">
        <v>4.1325953030000004</v>
      </c>
      <c r="BN8865" s="2">
        <v>1.1063342060000001</v>
      </c>
      <c r="BO8865" s="2">
        <v>5.0075800910000003</v>
      </c>
      <c r="BP8865" s="2">
        <v>2.59186725</v>
      </c>
      <c r="BQ8865" s="2">
        <v>0.27711670300000002</v>
      </c>
      <c r="BR8865" s="2">
        <v>0.48156215200000002</v>
      </c>
      <c r="BS8865" s="2">
        <v>1.05319129</v>
      </c>
      <c r="BT8865" s="2">
        <v>1.100047129</v>
      </c>
      <c r="BU8865" s="2">
        <v>2.259471118</v>
      </c>
      <c r="BV8865" s="2">
        <v>0</v>
      </c>
      <c r="BW8865" s="2">
        <v>9.7319933200000008</v>
      </c>
      <c r="BX8865" s="2">
        <v>0</v>
      </c>
      <c r="BY8865" s="2">
        <v>0</v>
      </c>
      <c r="BZ8865" s="2">
        <v>4.9151212E-2</v>
      </c>
      <c r="CA8865" s="2">
        <v>0.38259941400000003</v>
      </c>
      <c r="CB8865" s="2">
        <v>3.09557028</v>
      </c>
      <c r="CC8865" s="2">
        <v>5.5935680000000002E-2</v>
      </c>
      <c r="CD8865" s="2">
        <v>7.0615531999999995E-2</v>
      </c>
      <c r="CE8865" s="2">
        <v>2.3446883000000002E-2</v>
      </c>
      <c r="CF8865" s="2">
        <v>1.7110172705487801</v>
      </c>
    </row>
    <row r="8866" spans="1:84" x14ac:dyDescent="0.3">
      <c r="A8866" s="2" t="s">
        <v>5258</v>
      </c>
      <c r="B8866" s="2">
        <v>24.55039794</v>
      </c>
      <c r="C8866" s="2">
        <v>11.776415630000001</v>
      </c>
      <c r="D8866" s="2">
        <v>20.130442859999999</v>
      </c>
      <c r="E8866" s="2">
        <v>23.202206530000002</v>
      </c>
      <c r="F8866" s="2">
        <v>33.073346710000003</v>
      </c>
      <c r="G8866" s="2">
        <v>40.923769219999997</v>
      </c>
      <c r="H8866" s="2">
        <v>46.062990849999998</v>
      </c>
      <c r="I8866" s="2">
        <v>27.039898950000001</v>
      </c>
      <c r="J8866" s="2">
        <v>9.2064443540000003</v>
      </c>
      <c r="K8866" s="2">
        <v>30.575380970000001</v>
      </c>
      <c r="L8866" s="2">
        <v>19.860972830000001</v>
      </c>
      <c r="M8866" s="2">
        <v>23.65456039</v>
      </c>
      <c r="N8866" s="2">
        <v>21.416253080000001</v>
      </c>
      <c r="O8866" s="2">
        <v>33.413702970000003</v>
      </c>
      <c r="P8866" s="2">
        <v>51.7505363</v>
      </c>
      <c r="Q8866" s="2">
        <v>29.75705705</v>
      </c>
      <c r="R8866" s="2">
        <v>8.8588849809999992</v>
      </c>
      <c r="S8866" s="2">
        <v>6.6608985509999998</v>
      </c>
      <c r="T8866" s="2">
        <v>8.4636563739999993</v>
      </c>
      <c r="U8866" s="2">
        <v>5.9095025000000003</v>
      </c>
      <c r="V8866" s="2">
        <v>26.62759939</v>
      </c>
      <c r="W8866" s="2">
        <v>31.256331469999999</v>
      </c>
      <c r="X8866" s="2">
        <v>18.096844709999999</v>
      </c>
      <c r="Y8866" s="2">
        <v>18.857678780000001</v>
      </c>
      <c r="Z8866" s="2">
        <v>47.646065299999997</v>
      </c>
      <c r="AA8866" s="2">
        <v>159.42468719999999</v>
      </c>
      <c r="AB8866" s="2">
        <v>59.538105000000002</v>
      </c>
      <c r="AC8866" s="2">
        <v>35.368781069999997</v>
      </c>
      <c r="AD8866" s="2">
        <v>1.861229547</v>
      </c>
      <c r="AE8866" s="2">
        <v>12.97674728</v>
      </c>
      <c r="AF8866" s="2">
        <v>33.23159004</v>
      </c>
      <c r="AG8866" s="2">
        <v>4.4019268519999999</v>
      </c>
      <c r="AH8866" s="2">
        <v>12.98456476</v>
      </c>
      <c r="AI8866" s="2">
        <v>42.905504860000001</v>
      </c>
      <c r="AJ8866" s="2">
        <v>43.503569669999997</v>
      </c>
      <c r="AK8866" s="2">
        <v>13.79643637</v>
      </c>
      <c r="AL8866" s="2">
        <v>8.3356382040000003</v>
      </c>
      <c r="AM8866" s="2">
        <v>20.888603530000001</v>
      </c>
      <c r="AN8866" s="2">
        <v>35.892759929999997</v>
      </c>
      <c r="AO8866" s="2">
        <v>13.824024120000001</v>
      </c>
      <c r="AP8866" s="2">
        <v>11.69624303</v>
      </c>
      <c r="AQ8866" s="2">
        <v>17.725873610000001</v>
      </c>
      <c r="AR8866" s="2">
        <v>35.8497609</v>
      </c>
      <c r="AS8866" s="2">
        <v>18.598137850000001</v>
      </c>
      <c r="AT8866" s="2">
        <v>25.486601199999999</v>
      </c>
      <c r="AU8866" s="2">
        <v>44.044789270000003</v>
      </c>
      <c r="AV8866" s="2">
        <v>49.159080539999998</v>
      </c>
      <c r="AW8866" s="2">
        <v>15.983834509999999</v>
      </c>
      <c r="AX8866" s="2">
        <v>10.02287842</v>
      </c>
      <c r="AY8866" s="2">
        <v>11.95103714</v>
      </c>
      <c r="AZ8866" s="2">
        <v>43.044942980000002</v>
      </c>
      <c r="BA8866" s="2">
        <v>8.01082319</v>
      </c>
      <c r="BB8866" s="2">
        <v>47.220874279999997</v>
      </c>
      <c r="BC8866" s="2">
        <v>41.901555080000001</v>
      </c>
      <c r="BD8866" s="2">
        <v>4.032153203</v>
      </c>
      <c r="BE8866" s="2">
        <v>25.550021990000001</v>
      </c>
      <c r="BF8866" s="2">
        <v>29.78225449</v>
      </c>
      <c r="BG8866" s="2">
        <v>22.349952309999999</v>
      </c>
      <c r="BH8866" s="2">
        <v>1.7857713850000001</v>
      </c>
      <c r="BI8866" s="2">
        <v>13.79456815</v>
      </c>
      <c r="BJ8866" s="2">
        <v>8.5656116699999991</v>
      </c>
      <c r="BK8866" s="2">
        <v>16.213988629999999</v>
      </c>
      <c r="BL8866" s="2">
        <v>9.6797292069999994</v>
      </c>
      <c r="BM8866" s="2">
        <v>37.372011209999997</v>
      </c>
      <c r="BN8866" s="2">
        <v>50.862868329999998</v>
      </c>
      <c r="BO8866" s="2">
        <v>12.39795221</v>
      </c>
      <c r="BP8866" s="2">
        <v>8.4885671879999993</v>
      </c>
      <c r="BQ8866" s="2">
        <v>33.537729390000003</v>
      </c>
      <c r="BR8866" s="2">
        <v>23.393873540000001</v>
      </c>
      <c r="BS8866" s="2">
        <v>26.019552740000002</v>
      </c>
      <c r="BT8866" s="2">
        <v>2.9222738509999999</v>
      </c>
      <c r="BU8866" s="2">
        <v>30.26622514</v>
      </c>
      <c r="BV8866" s="2">
        <v>6.7107384899999998</v>
      </c>
      <c r="BW8866" s="2">
        <v>9.8064393330000001</v>
      </c>
      <c r="BX8866" s="2">
        <v>2.1615931540000002</v>
      </c>
      <c r="BY8866" s="2">
        <v>100.3090021</v>
      </c>
      <c r="BZ8866" s="2">
        <v>11.557509769999999</v>
      </c>
      <c r="CA8866" s="2">
        <v>12.365255060000001</v>
      </c>
      <c r="CB8866" s="2">
        <v>7.3519207929999997</v>
      </c>
      <c r="CC8866" s="2">
        <v>0.43456462200000001</v>
      </c>
      <c r="CD8866" s="2">
        <v>0.18287082700000001</v>
      </c>
      <c r="CE8866" s="2">
        <v>6.4484275350000004</v>
      </c>
      <c r="CF8866" s="2">
        <v>24.5456812858659</v>
      </c>
    </row>
    <row r="8867" spans="1:84" x14ac:dyDescent="0.3">
      <c r="A8867" s="2" t="s">
        <v>5257</v>
      </c>
      <c r="B8867" s="2">
        <v>40.813320419999997</v>
      </c>
      <c r="C8867" s="2">
        <v>38.471384579999999</v>
      </c>
      <c r="D8867" s="2">
        <v>38.241359850000002</v>
      </c>
      <c r="E8867" s="2">
        <v>40.262921140000003</v>
      </c>
      <c r="F8867" s="2">
        <v>36.387186270000001</v>
      </c>
      <c r="G8867" s="2">
        <v>44.878180030000003</v>
      </c>
      <c r="H8867" s="2">
        <v>45.827113699999998</v>
      </c>
      <c r="I8867" s="2">
        <v>36.302584469999999</v>
      </c>
      <c r="J8867" s="2">
        <v>36.16133894</v>
      </c>
      <c r="K8867" s="2">
        <v>41.212531869999999</v>
      </c>
      <c r="L8867" s="2">
        <v>41.37597495</v>
      </c>
      <c r="M8867" s="2">
        <v>39.640739979999999</v>
      </c>
      <c r="N8867" s="2">
        <v>35.077570199999997</v>
      </c>
      <c r="O8867" s="2">
        <v>38.70519685</v>
      </c>
      <c r="P8867" s="2">
        <v>44.777189810000003</v>
      </c>
      <c r="Q8867" s="2">
        <v>36.840752930000001</v>
      </c>
      <c r="R8867" s="2">
        <v>37.135008370000001</v>
      </c>
      <c r="S8867" s="2">
        <v>42.532823950000001</v>
      </c>
      <c r="T8867" s="2">
        <v>42.881119120000001</v>
      </c>
      <c r="U8867" s="2">
        <v>38.25672351</v>
      </c>
      <c r="V8867" s="2">
        <v>43.62926788</v>
      </c>
      <c r="W8867" s="2">
        <v>38.175027440000001</v>
      </c>
      <c r="X8867" s="2">
        <v>42.54106745</v>
      </c>
      <c r="Y8867" s="2">
        <v>41.901037719999998</v>
      </c>
      <c r="Z8867" s="2">
        <v>46.744228550000003</v>
      </c>
      <c r="AA8867" s="2">
        <v>52.230770010000001</v>
      </c>
      <c r="AB8867" s="2">
        <v>49.647113140000002</v>
      </c>
      <c r="AC8867" s="2">
        <v>41.231797610000001</v>
      </c>
      <c r="AD8867" s="2">
        <v>33.792332549999998</v>
      </c>
      <c r="AE8867" s="2">
        <v>36.508643620000001</v>
      </c>
      <c r="AF8867" s="2">
        <v>39.364762890000002</v>
      </c>
      <c r="AG8867" s="2">
        <v>35.700855939999997</v>
      </c>
      <c r="AH8867" s="2">
        <v>39.123375189999997</v>
      </c>
      <c r="AI8867" s="2">
        <v>38.93336712</v>
      </c>
      <c r="AJ8867" s="2">
        <v>44.946820780000003</v>
      </c>
      <c r="AK8867" s="2">
        <v>35.271714750000001</v>
      </c>
      <c r="AL8867" s="2">
        <v>40.101607399999999</v>
      </c>
      <c r="AM8867" s="2">
        <v>43.427506970000003</v>
      </c>
      <c r="AN8867" s="2">
        <v>42.77519547</v>
      </c>
      <c r="AO8867" s="2">
        <v>34.851721210000001</v>
      </c>
      <c r="AP8867" s="2">
        <v>40.440095669999998</v>
      </c>
      <c r="AQ8867" s="2">
        <v>41.950737699999998</v>
      </c>
      <c r="AR8867" s="2">
        <v>44.742290689999997</v>
      </c>
      <c r="AS8867" s="2">
        <v>42.817808450000001</v>
      </c>
      <c r="AT8867" s="2">
        <v>40.061266740000001</v>
      </c>
      <c r="AU8867" s="2">
        <v>40.237977739999998</v>
      </c>
      <c r="AV8867" s="2">
        <v>46.340053169999997</v>
      </c>
      <c r="AW8867" s="2">
        <v>38.963413009999996</v>
      </c>
      <c r="AX8867" s="2">
        <v>44.181713719999998</v>
      </c>
      <c r="AY8867" s="2">
        <v>38.891687240000003</v>
      </c>
      <c r="AZ8867" s="2">
        <v>36.810747730000003</v>
      </c>
      <c r="BA8867" s="2">
        <v>43.656845320000002</v>
      </c>
      <c r="BB8867" s="2">
        <v>44.996371689999997</v>
      </c>
      <c r="BC8867" s="2">
        <v>44.603862880000001</v>
      </c>
      <c r="BD8867" s="2">
        <v>38.30623439</v>
      </c>
      <c r="BE8867" s="2">
        <v>39.79482282</v>
      </c>
      <c r="BF8867" s="2">
        <v>45.309301759999997</v>
      </c>
      <c r="BG8867" s="2">
        <v>36.062727580000001</v>
      </c>
      <c r="BH8867" s="2">
        <v>37.292547910000003</v>
      </c>
      <c r="BI8867" s="2">
        <v>37.069499460000003</v>
      </c>
      <c r="BJ8867" s="2">
        <v>36.980375170000002</v>
      </c>
      <c r="BK8867" s="2">
        <v>36.284464229999998</v>
      </c>
      <c r="BL8867" s="2">
        <v>37.728393420000003</v>
      </c>
      <c r="BM8867" s="2">
        <v>34.420718309999998</v>
      </c>
      <c r="BN8867" s="2">
        <v>56.40714157</v>
      </c>
      <c r="BO8867" s="2">
        <v>38.181684990000001</v>
      </c>
      <c r="BP8867" s="2">
        <v>33.333475829999998</v>
      </c>
      <c r="BQ8867" s="2">
        <v>33.564557299999997</v>
      </c>
      <c r="BR8867" s="2">
        <v>33.8253956</v>
      </c>
      <c r="BS8867" s="2">
        <v>34.404132789999998</v>
      </c>
      <c r="BT8867" s="2">
        <v>43.499416009999997</v>
      </c>
      <c r="BU8867" s="2">
        <v>45.6825434</v>
      </c>
      <c r="BV8867" s="2">
        <v>46.45809466</v>
      </c>
      <c r="BW8867" s="2">
        <v>37.93585556</v>
      </c>
      <c r="BX8867" s="2">
        <v>40.960792849999997</v>
      </c>
      <c r="BY8867" s="2">
        <v>46.714702959999997</v>
      </c>
      <c r="BZ8867" s="2">
        <v>44.129125469999998</v>
      </c>
      <c r="CA8867" s="2">
        <v>36.7555768</v>
      </c>
      <c r="CB8867" s="2">
        <v>35.271583249999999</v>
      </c>
      <c r="CC8867" s="2">
        <v>37.514172090000002</v>
      </c>
      <c r="CD8867" s="2">
        <v>37.391552480000001</v>
      </c>
      <c r="CE8867" s="2">
        <v>38.164480470000001</v>
      </c>
      <c r="CF8867" s="2">
        <v>40.3026521403659</v>
      </c>
    </row>
    <row r="8868" spans="1:84" x14ac:dyDescent="0.3">
      <c r="A8868" s="2" t="s">
        <v>5256</v>
      </c>
      <c r="B8868" s="2">
        <v>0.84891688399999998</v>
      </c>
      <c r="C8868" s="2">
        <v>0.54566978899999996</v>
      </c>
      <c r="D8868" s="2">
        <v>0.81425028899999996</v>
      </c>
      <c r="E8868" s="2">
        <v>1.3272698140000001</v>
      </c>
      <c r="F8868" s="2">
        <v>1.5359664479999999</v>
      </c>
      <c r="G8868" s="2">
        <v>1.3467355059999999</v>
      </c>
      <c r="H8868" s="2">
        <v>1.3908267759999999</v>
      </c>
      <c r="I8868" s="2">
        <v>1.0835308829999999</v>
      </c>
      <c r="J8868" s="2">
        <v>1.110359377</v>
      </c>
      <c r="K8868" s="2">
        <v>1.241991587</v>
      </c>
      <c r="L8868" s="2">
        <v>1.0016472569999999</v>
      </c>
      <c r="M8868" s="2">
        <v>0.81767262200000002</v>
      </c>
      <c r="N8868" s="2">
        <v>1.264623192</v>
      </c>
      <c r="O8868" s="2">
        <v>1.7605598840000001</v>
      </c>
      <c r="P8868" s="2">
        <v>0.92118950300000002</v>
      </c>
      <c r="Q8868" s="2">
        <v>1.218522742</v>
      </c>
      <c r="R8868" s="2">
        <v>0.90889508100000005</v>
      </c>
      <c r="S8868" s="2">
        <v>0.903737385</v>
      </c>
      <c r="T8868" s="2">
        <v>0.82825141000000002</v>
      </c>
      <c r="U8868" s="2">
        <v>1.444589476</v>
      </c>
      <c r="V8868" s="2">
        <v>0.87257063800000001</v>
      </c>
      <c r="W8868" s="2">
        <v>1.3977232239999999</v>
      </c>
      <c r="X8868" s="2">
        <v>0.95018436699999997</v>
      </c>
      <c r="Y8868" s="2">
        <v>0.87318759400000001</v>
      </c>
      <c r="Z8868" s="2">
        <v>0.98261002099999994</v>
      </c>
      <c r="AA8868" s="2">
        <v>1.3711288909999999</v>
      </c>
      <c r="AB8868" s="2">
        <v>1.094405149</v>
      </c>
      <c r="AC8868" s="2">
        <v>0.92232031800000003</v>
      </c>
      <c r="AD8868" s="2">
        <v>1.202767237</v>
      </c>
      <c r="AE8868" s="2">
        <v>1.244672607</v>
      </c>
      <c r="AF8868" s="2">
        <v>1.695343077</v>
      </c>
      <c r="AG8868" s="2">
        <v>1.125480641</v>
      </c>
      <c r="AH8868" s="2">
        <v>1.648623057</v>
      </c>
      <c r="AI8868" s="2">
        <v>1.4864734479999999</v>
      </c>
      <c r="AJ8868" s="2">
        <v>0.812421583</v>
      </c>
      <c r="AK8868" s="2">
        <v>1.123542372</v>
      </c>
      <c r="AL8868" s="2">
        <v>1.6023065830000001</v>
      </c>
      <c r="AM8868" s="2">
        <v>1.5194237370000001</v>
      </c>
      <c r="AN8868" s="2">
        <v>2.358830486</v>
      </c>
      <c r="AO8868" s="2">
        <v>1.5178921110000001</v>
      </c>
      <c r="AP8868" s="2">
        <v>2.052666388</v>
      </c>
      <c r="AQ8868" s="2">
        <v>0.94991415700000004</v>
      </c>
      <c r="AR8868" s="2">
        <v>1.2494879990000001</v>
      </c>
      <c r="AS8868" s="2">
        <v>1.357678714</v>
      </c>
      <c r="AT8868" s="2">
        <v>0.88047841000000004</v>
      </c>
      <c r="AU8868" s="2">
        <v>1.0621802010000001</v>
      </c>
      <c r="AV8868" s="2">
        <v>0.97222920300000004</v>
      </c>
      <c r="AW8868" s="2">
        <v>1.274966099</v>
      </c>
      <c r="AX8868" s="2">
        <v>1.2382506179999999</v>
      </c>
      <c r="AY8868" s="2">
        <v>1.251952285</v>
      </c>
      <c r="AZ8868" s="2">
        <v>1.1136711880000001</v>
      </c>
      <c r="BA8868" s="2">
        <v>0.98223957799999995</v>
      </c>
      <c r="BB8868" s="2">
        <v>1.120540514</v>
      </c>
      <c r="BC8868" s="2">
        <v>2.0535783580000002</v>
      </c>
      <c r="BD8868" s="2">
        <v>0.40648383100000002</v>
      </c>
      <c r="BE8868" s="2">
        <v>0.53733307200000002</v>
      </c>
      <c r="BF8868" s="2">
        <v>0.92733001400000004</v>
      </c>
      <c r="BG8868" s="2">
        <v>0.67568800399999995</v>
      </c>
      <c r="BH8868" s="2">
        <v>0.81532928199999999</v>
      </c>
      <c r="BI8868" s="2">
        <v>1.2783650520000001</v>
      </c>
      <c r="BJ8868" s="2">
        <v>1.1226641260000001</v>
      </c>
      <c r="BK8868" s="2">
        <v>1.1416599519999999</v>
      </c>
      <c r="BL8868" s="2">
        <v>1.3449589150000001</v>
      </c>
      <c r="BM8868" s="2">
        <v>1.71724915</v>
      </c>
      <c r="BN8868" s="2">
        <v>1.4866061159999999</v>
      </c>
      <c r="BO8868" s="2">
        <v>1.5563205840000001</v>
      </c>
      <c r="BP8868" s="2">
        <v>0.94204073700000002</v>
      </c>
      <c r="BQ8868" s="2">
        <v>1.135426678</v>
      </c>
      <c r="BR8868" s="2">
        <v>1.506785686</v>
      </c>
      <c r="BS8868" s="2">
        <v>1.122722784</v>
      </c>
      <c r="BT8868" s="2">
        <v>0.61374211300000003</v>
      </c>
      <c r="BU8868" s="2">
        <v>0.97519039200000002</v>
      </c>
      <c r="BV8868" s="2">
        <v>0.72188956699999995</v>
      </c>
      <c r="BW8868" s="2">
        <v>1.0269937840000001</v>
      </c>
      <c r="BX8868" s="2">
        <v>1.128820978</v>
      </c>
      <c r="BY8868" s="2">
        <v>0.70689476799999995</v>
      </c>
      <c r="BZ8868" s="2">
        <v>1.2938644930000001</v>
      </c>
      <c r="CA8868" s="2">
        <v>0.90894192500000004</v>
      </c>
      <c r="CB8868" s="2">
        <v>1.193379746</v>
      </c>
      <c r="CC8868" s="2">
        <v>0.73014542199999999</v>
      </c>
      <c r="CD8868" s="2">
        <v>0.46088299799999999</v>
      </c>
      <c r="CE8868" s="2">
        <v>0.65802746499999998</v>
      </c>
      <c r="CF8868" s="2">
        <v>1.1440571267317099</v>
      </c>
    </row>
    <row r="8869" spans="1:84" x14ac:dyDescent="0.3">
      <c r="A8869" s="2" t="s">
        <v>5255</v>
      </c>
      <c r="B8869" s="2">
        <v>5.5696779860000003</v>
      </c>
      <c r="C8869" s="2">
        <v>6.7224887200000003</v>
      </c>
      <c r="D8869" s="2">
        <v>10.047014580000001</v>
      </c>
      <c r="E8869" s="2">
        <v>6.273159851</v>
      </c>
      <c r="F8869" s="2">
        <v>3.688312668</v>
      </c>
      <c r="G8869" s="2">
        <v>5.6199833730000002</v>
      </c>
      <c r="H8869" s="2">
        <v>5.714093461</v>
      </c>
      <c r="I8869" s="2">
        <v>5.5914915550000002</v>
      </c>
      <c r="J8869" s="2">
        <v>4.637937709</v>
      </c>
      <c r="K8869" s="2">
        <v>6.751347827</v>
      </c>
      <c r="L8869" s="2">
        <v>7.2706741629999998</v>
      </c>
      <c r="M8869" s="2">
        <v>6.1085900390000001</v>
      </c>
      <c r="N8869" s="2">
        <v>7.5553175149999996</v>
      </c>
      <c r="O8869" s="2">
        <v>8.4946751749999994</v>
      </c>
      <c r="P8869" s="2">
        <v>11.306034439999999</v>
      </c>
      <c r="Q8869" s="2">
        <v>6.6564801429999996</v>
      </c>
      <c r="R8869" s="2">
        <v>3.577633557</v>
      </c>
      <c r="S8869" s="2">
        <v>6.5797927420000004</v>
      </c>
      <c r="T8869" s="2">
        <v>6.9355752260000001</v>
      </c>
      <c r="U8869" s="2">
        <v>5.4069073559999996</v>
      </c>
      <c r="V8869" s="2">
        <v>5.381116112</v>
      </c>
      <c r="W8869" s="2">
        <v>5.6608516360000003</v>
      </c>
      <c r="X8869" s="2">
        <v>9.3951344730000006</v>
      </c>
      <c r="Y8869" s="2">
        <v>8.4071027360000006</v>
      </c>
      <c r="Z8869" s="2">
        <v>7.5644049669999998</v>
      </c>
      <c r="AA8869" s="2">
        <v>9.3183640309999998</v>
      </c>
      <c r="AB8869" s="2">
        <v>9.2808385399999995</v>
      </c>
      <c r="AC8869" s="2">
        <v>8.6773381959999991</v>
      </c>
      <c r="AD8869" s="2">
        <v>3.00052115</v>
      </c>
      <c r="AE8869" s="2">
        <v>5.3592803829999998</v>
      </c>
      <c r="AF8869" s="2">
        <v>6.1610135110000002</v>
      </c>
      <c r="AG8869" s="2">
        <v>4.2101946789999998</v>
      </c>
      <c r="AH8869" s="2">
        <v>4.6632890199999997</v>
      </c>
      <c r="AI8869" s="2">
        <v>5.153159016</v>
      </c>
      <c r="AJ8869" s="2">
        <v>8.7158095759999998</v>
      </c>
      <c r="AK8869" s="2">
        <v>5.092990575</v>
      </c>
      <c r="AL8869" s="2">
        <v>6.1039325660000001</v>
      </c>
      <c r="AM8869" s="2">
        <v>4.8305258780000004</v>
      </c>
      <c r="AN8869" s="2">
        <v>4.5753587500000004</v>
      </c>
      <c r="AO8869" s="2">
        <v>3.9303065039999998</v>
      </c>
      <c r="AP8869" s="2">
        <v>6.859388268</v>
      </c>
      <c r="AQ8869" s="2">
        <v>9.0346546159999992</v>
      </c>
      <c r="AR8869" s="2">
        <v>8.5873306419999995</v>
      </c>
      <c r="AS8869" s="2">
        <v>7.2276186349999998</v>
      </c>
      <c r="AT8869" s="2">
        <v>10.06805125</v>
      </c>
      <c r="AU8869" s="2">
        <v>13.108202609999999</v>
      </c>
      <c r="AV8869" s="2">
        <v>11.7775935</v>
      </c>
      <c r="AW8869" s="2">
        <v>8.2076215950000009</v>
      </c>
      <c r="AX8869" s="2">
        <v>6.1648666160000003</v>
      </c>
      <c r="AY8869" s="2">
        <v>5.2148292009999997</v>
      </c>
      <c r="AZ8869" s="2">
        <v>7.6382345740000002</v>
      </c>
      <c r="BA8869" s="2">
        <v>7.9711459079999996</v>
      </c>
      <c r="BB8869" s="2">
        <v>7.2371932509999999</v>
      </c>
      <c r="BC8869" s="2">
        <v>5.6995278630000001</v>
      </c>
      <c r="BD8869" s="2">
        <v>11.27924696</v>
      </c>
      <c r="BE8869" s="2">
        <v>10.83384223</v>
      </c>
      <c r="BF8869" s="2">
        <v>13.65185683</v>
      </c>
      <c r="BG8869" s="2">
        <v>4.7200815599999997</v>
      </c>
      <c r="BH8869" s="2">
        <v>11.19889236</v>
      </c>
      <c r="BI8869" s="2">
        <v>8.986760533</v>
      </c>
      <c r="BJ8869" s="2">
        <v>10.50190858</v>
      </c>
      <c r="BK8869" s="2">
        <v>6.4912858760000001</v>
      </c>
      <c r="BL8869" s="2">
        <v>3.7265154479999998</v>
      </c>
      <c r="BM8869" s="2">
        <v>4.7212534130000003</v>
      </c>
      <c r="BN8869" s="2">
        <v>7.3888858690000001</v>
      </c>
      <c r="BO8869" s="2">
        <v>4.6762775259999998</v>
      </c>
      <c r="BP8869" s="2">
        <v>4.6377518819999999</v>
      </c>
      <c r="BQ8869" s="2">
        <v>5.967731874</v>
      </c>
      <c r="BR8869" s="2">
        <v>3.6848343629999998</v>
      </c>
      <c r="BS8869" s="2">
        <v>7.482752241</v>
      </c>
      <c r="BT8869" s="2">
        <v>12.049753239999999</v>
      </c>
      <c r="BU8869" s="2">
        <v>7.6534342659999997</v>
      </c>
      <c r="BV8869" s="2">
        <v>9.5386804929999993</v>
      </c>
      <c r="BW8869" s="2">
        <v>4.8786243269999998</v>
      </c>
      <c r="BX8869" s="2">
        <v>8.7604586780000009</v>
      </c>
      <c r="BY8869" s="2">
        <v>4.2370825969999997</v>
      </c>
      <c r="BZ8869" s="2">
        <v>6.2481440140000002</v>
      </c>
      <c r="CA8869" s="2">
        <v>4.1094396690000004</v>
      </c>
      <c r="CB8869" s="2">
        <v>3.4689568610000001</v>
      </c>
      <c r="CC8869" s="2">
        <v>6.8086347749999998</v>
      </c>
      <c r="CD8869" s="2">
        <v>7.574864904</v>
      </c>
      <c r="CE8869" s="2">
        <v>6.3449772849999997</v>
      </c>
      <c r="CF8869" s="2">
        <v>6.9805842386341501</v>
      </c>
    </row>
    <row r="8870" spans="1:84" x14ac:dyDescent="0.3">
      <c r="A8870" s="2" t="s">
        <v>5254</v>
      </c>
      <c r="B8870" s="2">
        <v>3.005475611</v>
      </c>
      <c r="C8870" s="2">
        <v>2.2052848360000001</v>
      </c>
      <c r="D8870" s="2">
        <v>2.914519683</v>
      </c>
      <c r="E8870" s="2">
        <v>4.474795372</v>
      </c>
      <c r="F8870" s="2">
        <v>5.4959446349999999</v>
      </c>
      <c r="G8870" s="2">
        <v>3.6384984710000001</v>
      </c>
      <c r="H8870" s="2">
        <v>3.7679352869999998</v>
      </c>
      <c r="I8870" s="2">
        <v>3.107725313</v>
      </c>
      <c r="J8870" s="2">
        <v>3.3956143089999999</v>
      </c>
      <c r="K8870" s="2">
        <v>4.3452967109999996</v>
      </c>
      <c r="L8870" s="2">
        <v>4.383792455</v>
      </c>
      <c r="M8870" s="2">
        <v>2.8824245570000002</v>
      </c>
      <c r="N8870" s="2">
        <v>6.2552233299999997</v>
      </c>
      <c r="O8870" s="2">
        <v>6.8526872369999996</v>
      </c>
      <c r="P8870" s="2">
        <v>4.0876577169999999</v>
      </c>
      <c r="Q8870" s="2">
        <v>6.6984382819999997</v>
      </c>
      <c r="R8870" s="2">
        <v>3.2139175660000001</v>
      </c>
      <c r="S8870" s="2">
        <v>5.4850248830000004</v>
      </c>
      <c r="T8870" s="2">
        <v>6.3831857599999999</v>
      </c>
      <c r="U8870" s="2">
        <v>6.625033986</v>
      </c>
      <c r="V8870" s="2">
        <v>2.4725329230000002</v>
      </c>
      <c r="W8870" s="2">
        <v>3.4709788619999999</v>
      </c>
      <c r="X8870" s="2">
        <v>4.8532169310000004</v>
      </c>
      <c r="Y8870" s="2">
        <v>3.8464972620000002</v>
      </c>
      <c r="Z8870" s="2">
        <v>2.3163858880000001</v>
      </c>
      <c r="AA8870" s="2">
        <v>4.0894687960000002</v>
      </c>
      <c r="AB8870" s="2">
        <v>3.786608331</v>
      </c>
      <c r="AC8870" s="2">
        <v>2.2114269449999999</v>
      </c>
      <c r="AD8870" s="2">
        <v>4.697411228</v>
      </c>
      <c r="AE8870" s="2">
        <v>5.2795335479999999</v>
      </c>
      <c r="AF8870" s="2">
        <v>7.1082529440000002</v>
      </c>
      <c r="AG8870" s="2">
        <v>5.3567591300000004</v>
      </c>
      <c r="AH8870" s="2">
        <v>4.4018633210000004</v>
      </c>
      <c r="AI8870" s="2">
        <v>2.9899683229999998</v>
      </c>
      <c r="AJ8870" s="2">
        <v>4.7784390849999996</v>
      </c>
      <c r="AK8870" s="2">
        <v>2.1854963239999998</v>
      </c>
      <c r="AL8870" s="2">
        <v>4.5583438850000002</v>
      </c>
      <c r="AM8870" s="2">
        <v>4.4429920520000001</v>
      </c>
      <c r="AN8870" s="2">
        <v>6.4465751610000002</v>
      </c>
      <c r="AO8870" s="2">
        <v>3.9351405819999998</v>
      </c>
      <c r="AP8870" s="2">
        <v>4.8073324059999996</v>
      </c>
      <c r="AQ8870" s="2">
        <v>2.985745718</v>
      </c>
      <c r="AR8870" s="2">
        <v>3.4173943900000001</v>
      </c>
      <c r="AS8870" s="2">
        <v>2.5549488459999998</v>
      </c>
      <c r="AT8870" s="2">
        <v>2.0536585380000001</v>
      </c>
      <c r="AU8870" s="2">
        <v>3.7418576460000001</v>
      </c>
      <c r="AV8870" s="2">
        <v>1.8415132700000001</v>
      </c>
      <c r="AW8870" s="2">
        <v>7.4286864540000002</v>
      </c>
      <c r="AX8870" s="2">
        <v>3.6252707239999999</v>
      </c>
      <c r="AY8870" s="2">
        <v>2.4761547579999998</v>
      </c>
      <c r="AZ8870" s="2">
        <v>2.3336417350000001</v>
      </c>
      <c r="BA8870" s="2">
        <v>3.61591876</v>
      </c>
      <c r="BB8870" s="2">
        <v>2.4947883150000001</v>
      </c>
      <c r="BC8870" s="2">
        <v>6.2866620490000003</v>
      </c>
      <c r="BD8870" s="2">
        <v>2.5490882240000001</v>
      </c>
      <c r="BE8870" s="2">
        <v>5.5936345440000004</v>
      </c>
      <c r="BF8870" s="2">
        <v>6.2141060079999999</v>
      </c>
      <c r="BG8870" s="2">
        <v>2.9631372159999998</v>
      </c>
      <c r="BH8870" s="2">
        <v>5.4639368780000002</v>
      </c>
      <c r="BI8870" s="2">
        <v>5.8006207500000002</v>
      </c>
      <c r="BJ8870" s="2">
        <v>4.7280008159999998</v>
      </c>
      <c r="BK8870" s="2">
        <v>9.6267361949999994</v>
      </c>
      <c r="BL8870" s="2">
        <v>4.2497968850000003</v>
      </c>
      <c r="BM8870" s="2">
        <v>3.0025446320000002</v>
      </c>
      <c r="BN8870" s="2">
        <v>5.8788393159999996</v>
      </c>
      <c r="BO8870" s="2">
        <v>4.5311742969999997</v>
      </c>
      <c r="BP8870" s="2">
        <v>3.6309372940000002</v>
      </c>
      <c r="BQ8870" s="2">
        <v>3.2997330640000002</v>
      </c>
      <c r="BR8870" s="2">
        <v>4.1265241970000002</v>
      </c>
      <c r="BS8870" s="2">
        <v>5.7772452530000002</v>
      </c>
      <c r="BT8870" s="2">
        <v>1.662937423</v>
      </c>
      <c r="BU8870" s="2">
        <v>6.434102459</v>
      </c>
      <c r="BV8870" s="2">
        <v>4.910967812</v>
      </c>
      <c r="BW8870" s="2">
        <v>8.9596572180000003</v>
      </c>
      <c r="BX8870" s="2">
        <v>4.9444951709999998</v>
      </c>
      <c r="BY8870" s="2">
        <v>2.214357943</v>
      </c>
      <c r="BZ8870" s="2">
        <v>5.5351898259999999</v>
      </c>
      <c r="CA8870" s="2">
        <v>3.0466421640000001</v>
      </c>
      <c r="CB8870" s="2">
        <v>4.7429043110000002</v>
      </c>
      <c r="CC8870" s="2">
        <v>1.9100879770000001</v>
      </c>
      <c r="CD8870" s="2">
        <v>2.1719473630000001</v>
      </c>
      <c r="CE8870" s="2">
        <v>1.9931389180000001</v>
      </c>
      <c r="CF8870" s="2">
        <v>4.2447856742073196</v>
      </c>
    </row>
    <row r="8871" spans="1:84" x14ac:dyDescent="0.3">
      <c r="A8871" s="2" t="s">
        <v>5253</v>
      </c>
      <c r="B8871" s="2">
        <v>9.9325453209999992</v>
      </c>
      <c r="C8871" s="2">
        <v>9.04089733</v>
      </c>
      <c r="D8871" s="2">
        <v>10.60078753</v>
      </c>
      <c r="E8871" s="2">
        <v>10.91905062</v>
      </c>
      <c r="F8871" s="2">
        <v>12.61987755</v>
      </c>
      <c r="G8871" s="2">
        <v>11.16225592</v>
      </c>
      <c r="H8871" s="2">
        <v>9.4134280839999995</v>
      </c>
      <c r="I8871" s="2">
        <v>10.09535838</v>
      </c>
      <c r="J8871" s="2">
        <v>8.7285857169999996</v>
      </c>
      <c r="K8871" s="2">
        <v>11.33178436</v>
      </c>
      <c r="L8871" s="2">
        <v>10.72778802</v>
      </c>
      <c r="M8871" s="2">
        <v>10.253269100000001</v>
      </c>
      <c r="N8871" s="2">
        <v>13.31560256</v>
      </c>
      <c r="O8871" s="2">
        <v>15.02502698</v>
      </c>
      <c r="P8871" s="2">
        <v>13.060551869999999</v>
      </c>
      <c r="Q8871" s="2">
        <v>15.364144059999999</v>
      </c>
      <c r="R8871" s="2">
        <v>7.1820863700000004</v>
      </c>
      <c r="S8871" s="2">
        <v>13.89608331</v>
      </c>
      <c r="T8871" s="2">
        <v>12.797265169999999</v>
      </c>
      <c r="U8871" s="2">
        <v>12.26909274</v>
      </c>
      <c r="V8871" s="2">
        <v>7.12967467</v>
      </c>
      <c r="W8871" s="2">
        <v>10.47189696</v>
      </c>
      <c r="X8871" s="2">
        <v>11.995815479999999</v>
      </c>
      <c r="Y8871" s="2">
        <v>10.60920235</v>
      </c>
      <c r="Z8871" s="2">
        <v>11.32078461</v>
      </c>
      <c r="AA8871" s="2">
        <v>12.6880299</v>
      </c>
      <c r="AB8871" s="2">
        <v>13.57787946</v>
      </c>
      <c r="AC8871" s="2">
        <v>10.48979755</v>
      </c>
      <c r="AD8871" s="2">
        <v>8.6899618420000007</v>
      </c>
      <c r="AE8871" s="2">
        <v>10.0737731</v>
      </c>
      <c r="AF8871" s="2">
        <v>11.51263934</v>
      </c>
      <c r="AG8871" s="2">
        <v>11.692930410000001</v>
      </c>
      <c r="AH8871" s="2">
        <v>9.9091431520000004</v>
      </c>
      <c r="AI8871" s="2">
        <v>9.4773171420000004</v>
      </c>
      <c r="AJ8871" s="2">
        <v>11.080857930000001</v>
      </c>
      <c r="AK8871" s="2">
        <v>6.5274123389999996</v>
      </c>
      <c r="AL8871" s="2">
        <v>13.478818459999999</v>
      </c>
      <c r="AM8871" s="2">
        <v>10.42738355</v>
      </c>
      <c r="AN8871" s="2">
        <v>11.09961255</v>
      </c>
      <c r="AO8871" s="2">
        <v>7.0376192870000001</v>
      </c>
      <c r="AP8871" s="2">
        <v>11.93970835</v>
      </c>
      <c r="AQ8871" s="2">
        <v>12.014708690000001</v>
      </c>
      <c r="AR8871" s="2">
        <v>11.44276762</v>
      </c>
      <c r="AS8871" s="2">
        <v>11.51560113</v>
      </c>
      <c r="AT8871" s="2">
        <v>7.4829455300000003</v>
      </c>
      <c r="AU8871" s="2">
        <v>10.69099557</v>
      </c>
      <c r="AV8871" s="2">
        <v>8.9201526189999996</v>
      </c>
      <c r="AW8871" s="2">
        <v>12.46693119</v>
      </c>
      <c r="AX8871" s="2">
        <v>9.7668203279999997</v>
      </c>
      <c r="AY8871" s="2">
        <v>9.2638179530000002</v>
      </c>
      <c r="AZ8871" s="2">
        <v>7.2347346220000004</v>
      </c>
      <c r="BA8871" s="2">
        <v>9.4823933399999998</v>
      </c>
      <c r="BB8871" s="2">
        <v>8.5138569359999998</v>
      </c>
      <c r="BC8871" s="2">
        <v>11.321730000000001</v>
      </c>
      <c r="BD8871" s="2">
        <v>10.71611266</v>
      </c>
      <c r="BE8871" s="2">
        <v>11.58617068</v>
      </c>
      <c r="BF8871" s="2">
        <v>16.645200410000001</v>
      </c>
      <c r="BG8871" s="2">
        <v>6.7346834160000002</v>
      </c>
      <c r="BH8871" s="2">
        <v>13.97286147</v>
      </c>
      <c r="BI8871" s="2">
        <v>11.647804199999999</v>
      </c>
      <c r="BJ8871" s="2">
        <v>13.181248220000001</v>
      </c>
      <c r="BK8871" s="2">
        <v>12.934657639999999</v>
      </c>
      <c r="BL8871" s="2">
        <v>8.9973405579999994</v>
      </c>
      <c r="BM8871" s="2">
        <v>8.3150981920000007</v>
      </c>
      <c r="BN8871" s="2">
        <v>18.597227889999999</v>
      </c>
      <c r="BO8871" s="2">
        <v>11.32242828</v>
      </c>
      <c r="BP8871" s="2">
        <v>7.6985934159999996</v>
      </c>
      <c r="BQ8871" s="2">
        <v>9.3105612850000004</v>
      </c>
      <c r="BR8871" s="2">
        <v>6.3467301459999996</v>
      </c>
      <c r="BS8871" s="2">
        <v>11.060638150000001</v>
      </c>
      <c r="BT8871" s="2">
        <v>10.31103918</v>
      </c>
      <c r="BU8871" s="2">
        <v>10.937441440000001</v>
      </c>
      <c r="BV8871" s="2">
        <v>12.83744978</v>
      </c>
      <c r="BW8871" s="2">
        <v>15.03725534</v>
      </c>
      <c r="BX8871" s="2">
        <v>12.054949150000001</v>
      </c>
      <c r="BY8871" s="2">
        <v>8.6794943660000001</v>
      </c>
      <c r="BZ8871" s="2">
        <v>10.989606439999999</v>
      </c>
      <c r="CA8871" s="2">
        <v>8.8193701610000002</v>
      </c>
      <c r="CB8871" s="2">
        <v>7.1649179519999997</v>
      </c>
      <c r="CC8871" s="2">
        <v>8.6269798289999997</v>
      </c>
      <c r="CD8871" s="2">
        <v>12.60811752</v>
      </c>
      <c r="CE8871" s="2">
        <v>6.3609655089999997</v>
      </c>
      <c r="CF8871" s="2">
        <v>10.763148027219501</v>
      </c>
    </row>
    <row r="8872" spans="1:84" x14ac:dyDescent="0.3">
      <c r="A8872" s="2" t="s">
        <v>5252</v>
      </c>
      <c r="B8872" s="2">
        <v>41.29934059</v>
      </c>
      <c r="C8872" s="2">
        <v>45.397146380000002</v>
      </c>
      <c r="D8872" s="2">
        <v>34.687915769999996</v>
      </c>
      <c r="E8872" s="2">
        <v>34.562213249999999</v>
      </c>
      <c r="F8872" s="2">
        <v>37.995747399999999</v>
      </c>
      <c r="G8872" s="2">
        <v>46.166948779999998</v>
      </c>
      <c r="H8872" s="2">
        <v>43.875998289999998</v>
      </c>
      <c r="I8872" s="2">
        <v>36.573630790000003</v>
      </c>
      <c r="J8872" s="2">
        <v>31.317440059999999</v>
      </c>
      <c r="K8872" s="2">
        <v>42.881666780000003</v>
      </c>
      <c r="L8872" s="2">
        <v>49.349729709999998</v>
      </c>
      <c r="M8872" s="2">
        <v>40.840389590000001</v>
      </c>
      <c r="N8872" s="2">
        <v>41.91072467</v>
      </c>
      <c r="O8872" s="2">
        <v>44.839796110000002</v>
      </c>
      <c r="P8872" s="2">
        <v>50.398528630000001</v>
      </c>
      <c r="Q8872" s="2">
        <v>50.85467543</v>
      </c>
      <c r="R8872" s="2">
        <v>31.084116219999999</v>
      </c>
      <c r="S8872" s="2">
        <v>34.900160669999998</v>
      </c>
      <c r="T8872" s="2">
        <v>40.112563530000003</v>
      </c>
      <c r="U8872" s="2">
        <v>34.198947320000002</v>
      </c>
      <c r="V8872" s="2">
        <v>35.572245000000002</v>
      </c>
      <c r="W8872" s="2">
        <v>40.630602850000002</v>
      </c>
      <c r="X8872" s="2">
        <v>39.56133458</v>
      </c>
      <c r="Y8872" s="2">
        <v>36.696964860000001</v>
      </c>
      <c r="Z8872" s="2">
        <v>47.722655369999998</v>
      </c>
      <c r="AA8872" s="2">
        <v>48.953759849999997</v>
      </c>
      <c r="AB8872" s="2">
        <v>49.358143550000001</v>
      </c>
      <c r="AC8872" s="2">
        <v>33.463634329999998</v>
      </c>
      <c r="AD8872" s="2">
        <v>27.405136590000001</v>
      </c>
      <c r="AE8872" s="2">
        <v>27.727877070000002</v>
      </c>
      <c r="AF8872" s="2">
        <v>34.84799804</v>
      </c>
      <c r="AG8872" s="2">
        <v>33.193858669999997</v>
      </c>
      <c r="AH8872" s="2">
        <v>33.215980969999997</v>
      </c>
      <c r="AI8872" s="2">
        <v>38.346824269999999</v>
      </c>
      <c r="AJ8872" s="2">
        <v>48.16912584</v>
      </c>
      <c r="AK8872" s="2">
        <v>28.769742910000002</v>
      </c>
      <c r="AL8872" s="2">
        <v>39.64325152</v>
      </c>
      <c r="AM8872" s="2">
        <v>35.548903240000001</v>
      </c>
      <c r="AN8872" s="2">
        <v>34.559589019999997</v>
      </c>
      <c r="AO8872" s="2">
        <v>25.800384560000001</v>
      </c>
      <c r="AP8872" s="2">
        <v>35.973114379999998</v>
      </c>
      <c r="AQ8872" s="2">
        <v>41.032153819999998</v>
      </c>
      <c r="AR8872" s="2">
        <v>46.234103740000002</v>
      </c>
      <c r="AS8872" s="2">
        <v>40.844656649999997</v>
      </c>
      <c r="AT8872" s="2">
        <v>35.713369409999999</v>
      </c>
      <c r="AU8872" s="2">
        <v>41.225135090000002</v>
      </c>
      <c r="AV8872" s="2">
        <v>44.05243333</v>
      </c>
      <c r="AW8872" s="2">
        <v>37.640399289999998</v>
      </c>
      <c r="AX8872" s="2">
        <v>49.057931289999999</v>
      </c>
      <c r="AY8872" s="2">
        <v>36.771062880000002</v>
      </c>
      <c r="AZ8872" s="2">
        <v>38.557407689999998</v>
      </c>
      <c r="BA8872" s="2">
        <v>41.463015290000001</v>
      </c>
      <c r="BB8872" s="2">
        <v>47.475218859999998</v>
      </c>
      <c r="BC8872" s="2">
        <v>35.675094289999997</v>
      </c>
      <c r="BD8872" s="2">
        <v>39.408698180000002</v>
      </c>
      <c r="BE8872" s="2">
        <v>37.044271440000003</v>
      </c>
      <c r="BF8872" s="2">
        <v>47.704165400000001</v>
      </c>
      <c r="BG8872" s="2">
        <v>35.377913360000001</v>
      </c>
      <c r="BH8872" s="2">
        <v>33.21676995</v>
      </c>
      <c r="BI8872" s="2">
        <v>33.443571800000001</v>
      </c>
      <c r="BJ8872" s="2">
        <v>65.95047194</v>
      </c>
      <c r="BK8872" s="2">
        <v>34.169275290000002</v>
      </c>
      <c r="BL8872" s="2">
        <v>34.246279250000001</v>
      </c>
      <c r="BM8872" s="2">
        <v>31.38830639</v>
      </c>
      <c r="BN8872" s="2">
        <v>61.242890340000002</v>
      </c>
      <c r="BO8872" s="2">
        <v>33.803654799999997</v>
      </c>
      <c r="BP8872" s="2">
        <v>25.684893540000001</v>
      </c>
      <c r="BQ8872" s="2">
        <v>32.453324649999999</v>
      </c>
      <c r="BR8872" s="2">
        <v>28.25952603</v>
      </c>
      <c r="BS8872" s="2">
        <v>33.998068289999999</v>
      </c>
      <c r="BT8872" s="2">
        <v>48.493779519999997</v>
      </c>
      <c r="BU8872" s="2">
        <v>44.791648700000003</v>
      </c>
      <c r="BV8872" s="2">
        <v>37.356460509999998</v>
      </c>
      <c r="BW8872" s="2">
        <v>37.729404010000003</v>
      </c>
      <c r="BX8872" s="2">
        <v>36.207479220000003</v>
      </c>
      <c r="BY8872" s="2">
        <v>55.936817189999999</v>
      </c>
      <c r="BZ8872" s="2">
        <v>34.844719949999998</v>
      </c>
      <c r="CA8872" s="2">
        <v>39.239623770000001</v>
      </c>
      <c r="CB8872" s="2">
        <v>36.745779159999998</v>
      </c>
      <c r="CC8872" s="2">
        <v>38.040583300000002</v>
      </c>
      <c r="CD8872" s="2">
        <v>44.962122119999997</v>
      </c>
      <c r="CE8872" s="2">
        <v>41.122489180000002</v>
      </c>
      <c r="CF8872" s="2">
        <v>39.353826540853703</v>
      </c>
    </row>
    <row r="8873" spans="1:84" x14ac:dyDescent="0.3">
      <c r="A8873" s="2" t="s">
        <v>5251</v>
      </c>
      <c r="B8873" s="2">
        <v>3.4953615820000001</v>
      </c>
      <c r="C8873" s="2">
        <v>5.3533608839999998</v>
      </c>
      <c r="D8873" s="2">
        <v>3.920267043</v>
      </c>
      <c r="E8873" s="2">
        <v>4.6859124080000001</v>
      </c>
      <c r="F8873" s="2">
        <v>5.3048286449999997</v>
      </c>
      <c r="G8873" s="2">
        <v>4.5525580049999999</v>
      </c>
      <c r="H8873" s="2">
        <v>4.8271702569999997</v>
      </c>
      <c r="I8873" s="2">
        <v>4.091998212</v>
      </c>
      <c r="J8873" s="2">
        <v>4.8511635169999998</v>
      </c>
      <c r="K8873" s="2">
        <v>4.6378099590000001</v>
      </c>
      <c r="L8873" s="2">
        <v>5.1970419259999998</v>
      </c>
      <c r="M8873" s="2">
        <v>5.1084490049999998</v>
      </c>
      <c r="N8873" s="2">
        <v>6.1462707879999998</v>
      </c>
      <c r="O8873" s="2">
        <v>5.0434738069999998</v>
      </c>
      <c r="P8873" s="2">
        <v>4.2273358930000002</v>
      </c>
      <c r="Q8873" s="2">
        <v>5.4835326259999997</v>
      </c>
      <c r="R8873" s="2">
        <v>4.3085510979999997</v>
      </c>
      <c r="S8873" s="2">
        <v>6.4183272809999998</v>
      </c>
      <c r="T8873" s="2">
        <v>5.921613968</v>
      </c>
      <c r="U8873" s="2">
        <v>6.2853446980000003</v>
      </c>
      <c r="V8873" s="2">
        <v>3.4759506039999999</v>
      </c>
      <c r="W8873" s="2">
        <v>4.540847544</v>
      </c>
      <c r="X8873" s="2">
        <v>4.2415302930000003</v>
      </c>
      <c r="Y8873" s="2">
        <v>5.5288985669999997</v>
      </c>
      <c r="Z8873" s="2">
        <v>3.8234346220000002</v>
      </c>
      <c r="AA8873" s="2">
        <v>4.8298359360000003</v>
      </c>
      <c r="AB8873" s="2">
        <v>4.568666007</v>
      </c>
      <c r="AC8873" s="2">
        <v>4.5358694069999999</v>
      </c>
      <c r="AD8873" s="2">
        <v>5.7483524030000002</v>
      </c>
      <c r="AE8873" s="2">
        <v>7.249036619</v>
      </c>
      <c r="AF8873" s="2">
        <v>7.4793646899999997</v>
      </c>
      <c r="AG8873" s="2">
        <v>6.9875563229999997</v>
      </c>
      <c r="AH8873" s="2">
        <v>5.9602972740000002</v>
      </c>
      <c r="AI8873" s="2">
        <v>4.6264044520000001</v>
      </c>
      <c r="AJ8873" s="2">
        <v>4.8533105340000002</v>
      </c>
      <c r="AK8873" s="2">
        <v>4.5430451129999998</v>
      </c>
      <c r="AL8873" s="2">
        <v>5.6592042359999999</v>
      </c>
      <c r="AM8873" s="2">
        <v>3.909080667</v>
      </c>
      <c r="AN8873" s="2">
        <v>5.2635619890000003</v>
      </c>
      <c r="AO8873" s="2">
        <v>4.3237132520000001</v>
      </c>
      <c r="AP8873" s="2">
        <v>6.7794577880000002</v>
      </c>
      <c r="AQ8873" s="2">
        <v>4.9157739600000001</v>
      </c>
      <c r="AR8873" s="2">
        <v>4.4125445729999999</v>
      </c>
      <c r="AS8873" s="2">
        <v>5.2100768659999996</v>
      </c>
      <c r="AT8873" s="2">
        <v>3.4914535770000001</v>
      </c>
      <c r="AU8873" s="2">
        <v>4.1354403309999999</v>
      </c>
      <c r="AV8873" s="2">
        <v>3.4691975230000001</v>
      </c>
      <c r="AW8873" s="2">
        <v>6.412518232</v>
      </c>
      <c r="AX8873" s="2">
        <v>4.0247516340000002</v>
      </c>
      <c r="AY8873" s="2">
        <v>5.5506601240000002</v>
      </c>
      <c r="AZ8873" s="2">
        <v>3.9741226780000001</v>
      </c>
      <c r="BA8873" s="2">
        <v>4.7415228369999998</v>
      </c>
      <c r="BB8873" s="2">
        <v>3.2695296570000001</v>
      </c>
      <c r="BC8873" s="2">
        <v>4.2722187509999996</v>
      </c>
      <c r="BD8873" s="2">
        <v>4.3494574530000003</v>
      </c>
      <c r="BE8873" s="2">
        <v>4.7593411940000001</v>
      </c>
      <c r="BF8873" s="2">
        <v>5.5926132659999999</v>
      </c>
      <c r="BG8873" s="2">
        <v>3.1763578099999998</v>
      </c>
      <c r="BH8873" s="2">
        <v>4.7307712960000003</v>
      </c>
      <c r="BI8873" s="2">
        <v>4.9270407580000004</v>
      </c>
      <c r="BJ8873" s="2">
        <v>6.0314954209999998</v>
      </c>
      <c r="BK8873" s="2">
        <v>6.574178807</v>
      </c>
      <c r="BL8873" s="2">
        <v>5.141413762</v>
      </c>
      <c r="BM8873" s="2">
        <v>4.2368916050000003</v>
      </c>
      <c r="BN8873" s="2">
        <v>5.3435281549999996</v>
      </c>
      <c r="BO8873" s="2">
        <v>6.0137099459999996</v>
      </c>
      <c r="BP8873" s="2">
        <v>5.3876216189999999</v>
      </c>
      <c r="BQ8873" s="2">
        <v>4.9664221849999999</v>
      </c>
      <c r="BR8873" s="2">
        <v>4.8422103810000001</v>
      </c>
      <c r="BS8873" s="2">
        <v>5.8471633000000001</v>
      </c>
      <c r="BT8873" s="2">
        <v>4.8682128479999998</v>
      </c>
      <c r="BU8873" s="2">
        <v>5.2711414080000001</v>
      </c>
      <c r="BV8873" s="2">
        <v>5.7559496230000002</v>
      </c>
      <c r="BW8873" s="2">
        <v>7.5415938320000002</v>
      </c>
      <c r="BX8873" s="2">
        <v>5.4218601150000003</v>
      </c>
      <c r="BY8873" s="2">
        <v>2.8262556760000002</v>
      </c>
      <c r="BZ8873" s="2">
        <v>4.4809818459999997</v>
      </c>
      <c r="CA8873" s="2">
        <v>3.7697819379999999</v>
      </c>
      <c r="CB8873" s="2">
        <v>2.5589415459999998</v>
      </c>
      <c r="CC8873" s="2">
        <v>2.7949200730000001</v>
      </c>
      <c r="CD8873" s="2">
        <v>4.023640866</v>
      </c>
      <c r="CE8873" s="2">
        <v>3.1036138320000002</v>
      </c>
      <c r="CF8873" s="2">
        <v>4.89030135641464</v>
      </c>
    </row>
    <row r="8874" spans="1:84" x14ac:dyDescent="0.3">
      <c r="A8874" s="2" t="s">
        <v>5250</v>
      </c>
      <c r="B8874" s="2">
        <v>8.6514776019999999</v>
      </c>
      <c r="C8874" s="2">
        <v>6.8860345120000002</v>
      </c>
      <c r="D8874" s="2">
        <v>11.698480180000001</v>
      </c>
      <c r="E8874" s="2">
        <v>12.056228559999999</v>
      </c>
      <c r="F8874" s="2">
        <v>10.23809973</v>
      </c>
      <c r="G8874" s="2">
        <v>8.4828368469999997</v>
      </c>
      <c r="H8874" s="2">
        <v>8.4960944979999997</v>
      </c>
      <c r="I8874" s="2">
        <v>7.1198939880000003</v>
      </c>
      <c r="J8874" s="2">
        <v>8.0654888709999994</v>
      </c>
      <c r="K8874" s="2">
        <v>11.04123925</v>
      </c>
      <c r="L8874" s="2">
        <v>7.2589378519999999</v>
      </c>
      <c r="M8874" s="2">
        <v>9.3424324720000005</v>
      </c>
      <c r="N8874" s="2">
        <v>13.096560050000001</v>
      </c>
      <c r="O8874" s="2">
        <v>11.336892649999999</v>
      </c>
      <c r="P8874" s="2">
        <v>9.9816813759999992</v>
      </c>
      <c r="Q8874" s="2">
        <v>13.446623880000001</v>
      </c>
      <c r="R8874" s="2">
        <v>9.3400668549999999</v>
      </c>
      <c r="S8874" s="2">
        <v>11.212954849999999</v>
      </c>
      <c r="T8874" s="2">
        <v>10.526938080000001</v>
      </c>
      <c r="U8874" s="2">
        <v>12.0063584</v>
      </c>
      <c r="V8874" s="2">
        <v>6.3750598700000003</v>
      </c>
      <c r="W8874" s="2">
        <v>10.19723561</v>
      </c>
      <c r="X8874" s="2">
        <v>11.56306667</v>
      </c>
      <c r="Y8874" s="2">
        <v>9.4922204699999995</v>
      </c>
      <c r="Z8874" s="2">
        <v>12.1857121</v>
      </c>
      <c r="AA8874" s="2">
        <v>9.5590530969999996</v>
      </c>
      <c r="AB8874" s="2">
        <v>14.4099179</v>
      </c>
      <c r="AC8874" s="2">
        <v>11.0507317</v>
      </c>
      <c r="AD8874" s="2">
        <v>8.6036831360000008</v>
      </c>
      <c r="AE8874" s="2">
        <v>12.18489791</v>
      </c>
      <c r="AF8874" s="2">
        <v>12.1422682</v>
      </c>
      <c r="AG8874" s="2">
        <v>10.827431389999999</v>
      </c>
      <c r="AH8874" s="2">
        <v>12.24782506</v>
      </c>
      <c r="AI8874" s="2">
        <v>11.529085540000001</v>
      </c>
      <c r="AJ8874" s="2">
        <v>12.122521300000001</v>
      </c>
      <c r="AK8874" s="2">
        <v>9.9896588519999998</v>
      </c>
      <c r="AL8874" s="2">
        <v>8.8769771199999994</v>
      </c>
      <c r="AM8874" s="2">
        <v>10.888259619999999</v>
      </c>
      <c r="AN8874" s="2">
        <v>10.52479305</v>
      </c>
      <c r="AO8874" s="2">
        <v>11.1631383</v>
      </c>
      <c r="AP8874" s="2">
        <v>9.928502409</v>
      </c>
      <c r="AQ8874" s="2">
        <v>12.63332334</v>
      </c>
      <c r="AR8874" s="2">
        <v>8.2483114030000007</v>
      </c>
      <c r="AS8874" s="2">
        <v>11.0903302</v>
      </c>
      <c r="AT8874" s="2">
        <v>13.84752344</v>
      </c>
      <c r="AU8874" s="2">
        <v>16.015761229999999</v>
      </c>
      <c r="AV8874" s="2">
        <v>12.6650738</v>
      </c>
      <c r="AW8874" s="2">
        <v>15.21651836</v>
      </c>
      <c r="AX8874" s="2">
        <v>6.9670537289999999</v>
      </c>
      <c r="AY8874" s="2">
        <v>7.0391424359999997</v>
      </c>
      <c r="AZ8874" s="2">
        <v>6.8324805619999998</v>
      </c>
      <c r="BA8874" s="2">
        <v>9.3555822939999995</v>
      </c>
      <c r="BB8874" s="2">
        <v>8.5459734449999996</v>
      </c>
      <c r="BC8874" s="2">
        <v>12.153381660000001</v>
      </c>
      <c r="BD8874" s="2">
        <v>9.51096115</v>
      </c>
      <c r="BE8874" s="2">
        <v>13.651776480000001</v>
      </c>
      <c r="BF8874" s="2">
        <v>14.46020101</v>
      </c>
      <c r="BG8874" s="2">
        <v>6.9263740599999997</v>
      </c>
      <c r="BH8874" s="2">
        <v>11.39036308</v>
      </c>
      <c r="BI8874" s="2">
        <v>12.871453280000001</v>
      </c>
      <c r="BJ8874" s="2">
        <v>10.264874259999999</v>
      </c>
      <c r="BK8874" s="2">
        <v>12.07460816</v>
      </c>
      <c r="BL8874" s="2">
        <v>8.1353648980000006</v>
      </c>
      <c r="BM8874" s="2">
        <v>9.5033372590000003</v>
      </c>
      <c r="BN8874" s="2">
        <v>10.22967276</v>
      </c>
      <c r="BO8874" s="2">
        <v>8.7977564259999994</v>
      </c>
      <c r="BP8874" s="2">
        <v>7.8470682700000003</v>
      </c>
      <c r="BQ8874" s="2">
        <v>8.2665936040000005</v>
      </c>
      <c r="BR8874" s="2">
        <v>6.6220298499999997</v>
      </c>
      <c r="BS8874" s="2">
        <v>10.43143695</v>
      </c>
      <c r="BT8874" s="2">
        <v>6.150037577</v>
      </c>
      <c r="BU8874" s="2">
        <v>12.24034262</v>
      </c>
      <c r="BV8874" s="2">
        <v>9.5607188030000003</v>
      </c>
      <c r="BW8874" s="2">
        <v>9.9498353230000003</v>
      </c>
      <c r="BX8874" s="2">
        <v>12.67911586</v>
      </c>
      <c r="BY8874" s="2">
        <v>7.7945511859999996</v>
      </c>
      <c r="BZ8874" s="2">
        <v>9.985925086</v>
      </c>
      <c r="CA8874" s="2">
        <v>9.5265641819999995</v>
      </c>
      <c r="CB8874" s="2">
        <v>8.4973852819999998</v>
      </c>
      <c r="CC8874" s="2">
        <v>5.3105803720000004</v>
      </c>
      <c r="CD8874" s="2">
        <v>5.4182533230000001</v>
      </c>
      <c r="CE8874" s="2">
        <v>5.113653308</v>
      </c>
      <c r="CF8874" s="2">
        <v>10.1215689039634</v>
      </c>
    </row>
    <row r="8875" spans="1:84" x14ac:dyDescent="0.3">
      <c r="A8875" s="2" t="s">
        <v>5249</v>
      </c>
      <c r="B8875" s="2">
        <v>5.0244286540000003</v>
      </c>
      <c r="C8875" s="2">
        <v>4.6720984589999999</v>
      </c>
      <c r="D8875" s="2">
        <v>4.1871420649999997</v>
      </c>
      <c r="E8875" s="2">
        <v>5.6414932479999997</v>
      </c>
      <c r="F8875" s="2">
        <v>3.8595968530000002</v>
      </c>
      <c r="G8875" s="2">
        <v>3.9332444209999999</v>
      </c>
      <c r="H8875" s="2">
        <v>4.5644402580000003</v>
      </c>
      <c r="I8875" s="2">
        <v>3.96267988</v>
      </c>
      <c r="J8875" s="2">
        <v>4.0444829410000001</v>
      </c>
      <c r="K8875" s="2">
        <v>4.6546293319999998</v>
      </c>
      <c r="L8875" s="2">
        <v>6.3566708289999996</v>
      </c>
      <c r="M8875" s="2">
        <v>4.7486333549999999</v>
      </c>
      <c r="N8875" s="2">
        <v>4.2888938980000004</v>
      </c>
      <c r="O8875" s="2">
        <v>4.3241809099999999</v>
      </c>
      <c r="P8875" s="2">
        <v>4.1558421660000002</v>
      </c>
      <c r="Q8875" s="2">
        <v>4.9808565109999998</v>
      </c>
      <c r="R8875" s="2">
        <v>3.0214544729999999</v>
      </c>
      <c r="S8875" s="2">
        <v>3.8110878210000001</v>
      </c>
      <c r="T8875" s="2">
        <v>4.658134392</v>
      </c>
      <c r="U8875" s="2">
        <v>5.361569233</v>
      </c>
      <c r="V8875" s="2">
        <v>3.8005901679999998</v>
      </c>
      <c r="W8875" s="2">
        <v>4.5834836049999996</v>
      </c>
      <c r="X8875" s="2">
        <v>3.9062189790000001</v>
      </c>
      <c r="Y8875" s="2">
        <v>4.1694872319999998</v>
      </c>
      <c r="Z8875" s="2">
        <v>4.1485501349999998</v>
      </c>
      <c r="AA8875" s="2">
        <v>5.5777373109999999</v>
      </c>
      <c r="AB8875" s="2">
        <v>5.2111394390000001</v>
      </c>
      <c r="AC8875" s="2">
        <v>3.3350002870000002</v>
      </c>
      <c r="AD8875" s="2">
        <v>4.1783232119999996</v>
      </c>
      <c r="AE8875" s="2">
        <v>4.7118291289999998</v>
      </c>
      <c r="AF8875" s="2">
        <v>5.6161935590000001</v>
      </c>
      <c r="AG8875" s="2">
        <v>5.0301806600000001</v>
      </c>
      <c r="AH8875" s="2">
        <v>4.6109037129999999</v>
      </c>
      <c r="AI8875" s="2">
        <v>3.3647113750000002</v>
      </c>
      <c r="AJ8875" s="2">
        <v>3.6413223559999999</v>
      </c>
      <c r="AK8875" s="2">
        <v>3.542629727</v>
      </c>
      <c r="AL8875" s="2">
        <v>6.1064108629999998</v>
      </c>
      <c r="AM8875" s="2">
        <v>4.0367325110000003</v>
      </c>
      <c r="AN8875" s="2">
        <v>4.6095340729999998</v>
      </c>
      <c r="AO8875" s="2">
        <v>3.6510489060000002</v>
      </c>
      <c r="AP8875" s="2">
        <v>5.3064518459999999</v>
      </c>
      <c r="AQ8875" s="2">
        <v>3.6890360329999998</v>
      </c>
      <c r="AR8875" s="2">
        <v>5.7459642479999999</v>
      </c>
      <c r="AS8875" s="2">
        <v>6.2479815890000001</v>
      </c>
      <c r="AT8875" s="2">
        <v>3.5062204380000002</v>
      </c>
      <c r="AU8875" s="2">
        <v>4.0883264090000004</v>
      </c>
      <c r="AV8875" s="2">
        <v>3.197025617</v>
      </c>
      <c r="AW8875" s="2">
        <v>5.4086039450000003</v>
      </c>
      <c r="AX8875" s="2">
        <v>4.876951783</v>
      </c>
      <c r="AY8875" s="2">
        <v>5.1541407440000002</v>
      </c>
      <c r="AZ8875" s="2">
        <v>4.3291131619999996</v>
      </c>
      <c r="BA8875" s="2">
        <v>4.1825420580000001</v>
      </c>
      <c r="BB8875" s="2">
        <v>4.9561893770000003</v>
      </c>
      <c r="BC8875" s="2">
        <v>5.0146961929999998</v>
      </c>
      <c r="BD8875" s="2">
        <v>3.1283321069999999</v>
      </c>
      <c r="BE8875" s="2">
        <v>3.2488970589999999</v>
      </c>
      <c r="BF8875" s="2">
        <v>4.1501034700000003</v>
      </c>
      <c r="BG8875" s="2">
        <v>3.213401626</v>
      </c>
      <c r="BH8875" s="2">
        <v>3.6234121849999998</v>
      </c>
      <c r="BI8875" s="2">
        <v>3.7848063999999999</v>
      </c>
      <c r="BJ8875" s="2">
        <v>6.6847082609999999</v>
      </c>
      <c r="BK8875" s="2">
        <v>5.0694037380000001</v>
      </c>
      <c r="BL8875" s="2">
        <v>4.3831348449999998</v>
      </c>
      <c r="BM8875" s="2">
        <v>3.9786280509999998</v>
      </c>
      <c r="BN8875" s="2">
        <v>5.1703671460000002</v>
      </c>
      <c r="BO8875" s="2">
        <v>4.38093544</v>
      </c>
      <c r="BP8875" s="2">
        <v>4.0545394349999997</v>
      </c>
      <c r="BQ8875" s="2">
        <v>3.495030592</v>
      </c>
      <c r="BR8875" s="2">
        <v>4.1290961279999996</v>
      </c>
      <c r="BS8875" s="2">
        <v>4.028114274</v>
      </c>
      <c r="BT8875" s="2">
        <v>3.8706436179999999</v>
      </c>
      <c r="BU8875" s="2">
        <v>4.5449008830000004</v>
      </c>
      <c r="BV8875" s="2">
        <v>3.1729679540000002</v>
      </c>
      <c r="BW8875" s="2">
        <v>6.1401208870000001</v>
      </c>
      <c r="BX8875" s="2">
        <v>3.3883458719999999</v>
      </c>
      <c r="BY8875" s="2">
        <v>4.4281664129999996</v>
      </c>
      <c r="BZ8875" s="2">
        <v>3.8041227929999999</v>
      </c>
      <c r="CA8875" s="2">
        <v>3.7719700070000002</v>
      </c>
      <c r="CB8875" s="2">
        <v>3.3410546870000002</v>
      </c>
      <c r="CC8875" s="2">
        <v>2.0521308500000002</v>
      </c>
      <c r="CD8875" s="2">
        <v>3.1239034879999998</v>
      </c>
      <c r="CE8875" s="2">
        <v>2.0494783189999999</v>
      </c>
      <c r="CF8875" s="2">
        <v>4.3170432549877997</v>
      </c>
    </row>
    <row r="8876" spans="1:84" x14ac:dyDescent="0.3">
      <c r="A8876" s="2" t="s">
        <v>5248</v>
      </c>
      <c r="B8876" s="2">
        <v>66.923984450000006</v>
      </c>
      <c r="C8876" s="2">
        <v>49.256128220000001</v>
      </c>
      <c r="D8876" s="2">
        <v>46.531936129999998</v>
      </c>
      <c r="E8876" s="2">
        <v>52.566816600000003</v>
      </c>
      <c r="F8876" s="2">
        <v>56.086917020000001</v>
      </c>
      <c r="G8876" s="2">
        <v>47.218584409999998</v>
      </c>
      <c r="H8876" s="2">
        <v>43.564340559999998</v>
      </c>
      <c r="I8876" s="2">
        <v>53.887641729999999</v>
      </c>
      <c r="J8876" s="2">
        <v>38.708484149999997</v>
      </c>
      <c r="K8876" s="2">
        <v>48.648811080000002</v>
      </c>
      <c r="L8876" s="2">
        <v>44.790154739999998</v>
      </c>
      <c r="M8876" s="2">
        <v>42.688140140000002</v>
      </c>
      <c r="N8876" s="2">
        <v>45.819024329999998</v>
      </c>
      <c r="O8876" s="2">
        <v>45.347168310000001</v>
      </c>
      <c r="P8876" s="2">
        <v>68.327332859999999</v>
      </c>
      <c r="Q8876" s="2">
        <v>55.303762370000001</v>
      </c>
      <c r="R8876" s="2">
        <v>38.64940206</v>
      </c>
      <c r="S8876" s="2">
        <v>47.456966729999998</v>
      </c>
      <c r="T8876" s="2">
        <v>48.36794458</v>
      </c>
      <c r="U8876" s="2">
        <v>47.967552779999998</v>
      </c>
      <c r="V8876" s="2">
        <v>43.838678129999998</v>
      </c>
      <c r="W8876" s="2">
        <v>51.621840030000001</v>
      </c>
      <c r="X8876" s="2">
        <v>70.953710389999998</v>
      </c>
      <c r="Y8876" s="2">
        <v>50.470070460000002</v>
      </c>
      <c r="Z8876" s="2">
        <v>81.507754300000002</v>
      </c>
      <c r="AA8876" s="2">
        <v>83.154478659999995</v>
      </c>
      <c r="AB8876" s="2">
        <v>88.877106979999994</v>
      </c>
      <c r="AC8876" s="2">
        <v>67.437602979999994</v>
      </c>
      <c r="AD8876" s="2">
        <v>45.63014373</v>
      </c>
      <c r="AE8876" s="2">
        <v>41.4672974</v>
      </c>
      <c r="AF8876" s="2">
        <v>55.020780209999998</v>
      </c>
      <c r="AG8876" s="2">
        <v>57.59787163</v>
      </c>
      <c r="AH8876" s="2">
        <v>40.23066395</v>
      </c>
      <c r="AI8876" s="2">
        <v>41.862238619999999</v>
      </c>
      <c r="AJ8876" s="2">
        <v>50.501118030000001</v>
      </c>
      <c r="AK8876" s="2">
        <v>39.049896449999999</v>
      </c>
      <c r="AL8876" s="2">
        <v>48.893664770000001</v>
      </c>
      <c r="AM8876" s="2">
        <v>59.552593960000003</v>
      </c>
      <c r="AN8876" s="2">
        <v>36.057616660000001</v>
      </c>
      <c r="AO8876" s="2">
        <v>32.871873020000002</v>
      </c>
      <c r="AP8876" s="2">
        <v>49.872024209999999</v>
      </c>
      <c r="AQ8876" s="2">
        <v>43.0667878</v>
      </c>
      <c r="AR8876" s="2">
        <v>61.296489979999997</v>
      </c>
      <c r="AS8876" s="2">
        <v>47.504603179999997</v>
      </c>
      <c r="AT8876" s="2">
        <v>59.954583630000002</v>
      </c>
      <c r="AU8876" s="2">
        <v>61.378191030000004</v>
      </c>
      <c r="AV8876" s="2">
        <v>71.596365469999995</v>
      </c>
      <c r="AW8876" s="2">
        <v>58.27035102</v>
      </c>
      <c r="AX8876" s="2">
        <v>49.170247289999999</v>
      </c>
      <c r="AY8876" s="2">
        <v>58.679711060000002</v>
      </c>
      <c r="AZ8876" s="2">
        <v>44.721691999999997</v>
      </c>
      <c r="BA8876" s="2">
        <v>38.982904939999997</v>
      </c>
      <c r="BB8876" s="2">
        <v>49.614559159999999</v>
      </c>
      <c r="BC8876" s="2">
        <v>56.323171870000003</v>
      </c>
      <c r="BD8876" s="2">
        <v>40.162475669999999</v>
      </c>
      <c r="BE8876" s="2">
        <v>36.689629549999999</v>
      </c>
      <c r="BF8876" s="2">
        <v>61.74248197</v>
      </c>
      <c r="BG8876" s="2">
        <v>45.39088203</v>
      </c>
      <c r="BH8876" s="2">
        <v>73.828104089999997</v>
      </c>
      <c r="BI8876" s="2">
        <v>57.349694849999999</v>
      </c>
      <c r="BJ8876" s="2">
        <v>57.771357180000003</v>
      </c>
      <c r="BK8876" s="2">
        <v>57.032503079999998</v>
      </c>
      <c r="BL8876" s="2">
        <v>45.223373410000001</v>
      </c>
      <c r="BM8876" s="2">
        <v>35.01763819</v>
      </c>
      <c r="BN8876" s="2">
        <v>72.246512679999995</v>
      </c>
      <c r="BO8876" s="2">
        <v>42.89734808</v>
      </c>
      <c r="BP8876" s="2">
        <v>35.282718850000002</v>
      </c>
      <c r="BQ8876" s="2">
        <v>34.49634708</v>
      </c>
      <c r="BR8876" s="2">
        <v>34.742292089999999</v>
      </c>
      <c r="BS8876" s="2">
        <v>41.838819409999999</v>
      </c>
      <c r="BT8876" s="2">
        <v>66.259974209999996</v>
      </c>
      <c r="BU8876" s="2">
        <v>98.762880960000004</v>
      </c>
      <c r="BV8876" s="2">
        <v>76.313247919999995</v>
      </c>
      <c r="BW8876" s="2">
        <v>66.386629319999997</v>
      </c>
      <c r="BX8876" s="2">
        <v>40.282522810000003</v>
      </c>
      <c r="BY8876" s="2">
        <v>64.354772440000005</v>
      </c>
      <c r="BZ8876" s="2">
        <v>55.233629899999997</v>
      </c>
      <c r="CA8876" s="2">
        <v>45.409766429999998</v>
      </c>
      <c r="CB8876" s="2">
        <v>43.860010160000002</v>
      </c>
      <c r="CC8876" s="2">
        <v>50.795998320000002</v>
      </c>
      <c r="CD8876" s="2">
        <v>71.380298629999999</v>
      </c>
      <c r="CE8876" s="2">
        <v>42.776298570000002</v>
      </c>
      <c r="CF8876" s="2">
        <v>52.666682733292703</v>
      </c>
    </row>
    <row r="8877" spans="1:84" x14ac:dyDescent="0.3">
      <c r="A8877" s="2" t="s">
        <v>5247</v>
      </c>
      <c r="B8877" s="2">
        <v>1.8533900649999999</v>
      </c>
      <c r="C8877" s="2">
        <v>2.046565985</v>
      </c>
      <c r="D8877" s="2">
        <v>1.8958037889999999</v>
      </c>
      <c r="E8877" s="2">
        <v>1.798235612</v>
      </c>
      <c r="F8877" s="2">
        <v>2.1169602360000002</v>
      </c>
      <c r="G8877" s="2">
        <v>1.465619045</v>
      </c>
      <c r="H8877" s="2">
        <v>1.1176213049999999</v>
      </c>
      <c r="I8877" s="2">
        <v>1.5819219170000001</v>
      </c>
      <c r="J8877" s="2">
        <v>0.54081803500000003</v>
      </c>
      <c r="K8877" s="2">
        <v>1.5284731140000001</v>
      </c>
      <c r="L8877" s="2">
        <v>0.53990098099999995</v>
      </c>
      <c r="M8877" s="2">
        <v>1.049959072</v>
      </c>
      <c r="N8877" s="2">
        <v>1.3022134169999999</v>
      </c>
      <c r="O8877" s="2">
        <v>0.484436586</v>
      </c>
      <c r="P8877" s="2">
        <v>1.6651898599999999</v>
      </c>
      <c r="Q8877" s="2">
        <v>0.68440508600000005</v>
      </c>
      <c r="R8877" s="2">
        <v>0.22655397399999999</v>
      </c>
      <c r="S8877" s="2">
        <v>0.89931005200000003</v>
      </c>
      <c r="T8877" s="2">
        <v>0.84849702999999999</v>
      </c>
      <c r="U8877" s="2">
        <v>0.58504398899999999</v>
      </c>
      <c r="V8877" s="2">
        <v>0.75030311500000002</v>
      </c>
      <c r="W8877" s="2">
        <v>0.54238215999999995</v>
      </c>
      <c r="X8877" s="2">
        <v>1.945519633</v>
      </c>
      <c r="Y8877" s="2">
        <v>1.1326861479999999</v>
      </c>
      <c r="Z8877" s="2">
        <v>1.312116356</v>
      </c>
      <c r="AA8877" s="2">
        <v>1.6443737110000001</v>
      </c>
      <c r="AB8877" s="2">
        <v>1.2981450569999999</v>
      </c>
      <c r="AC8877" s="2">
        <v>0.85896848999999997</v>
      </c>
      <c r="AD8877" s="2">
        <v>9.1012367999999996E-2</v>
      </c>
      <c r="AE8877" s="2">
        <v>0.42220105400000002</v>
      </c>
      <c r="AF8877" s="2">
        <v>0.33709969299999998</v>
      </c>
      <c r="AG8877" s="2">
        <v>0.41713056900000001</v>
      </c>
      <c r="AH8877" s="2">
        <v>0.86293161900000004</v>
      </c>
      <c r="AI8877" s="2">
        <v>1.458363646</v>
      </c>
      <c r="AJ8877" s="2">
        <v>1.211154112</v>
      </c>
      <c r="AK8877" s="2">
        <v>0.42956205800000002</v>
      </c>
      <c r="AL8877" s="2">
        <v>0.53886741800000004</v>
      </c>
      <c r="AM8877" s="2">
        <v>0.29148210000000002</v>
      </c>
      <c r="AN8877" s="2">
        <v>0.33998225900000001</v>
      </c>
      <c r="AO8877" s="2">
        <v>0.21583978200000001</v>
      </c>
      <c r="AP8877" s="2">
        <v>0.78086136399999995</v>
      </c>
      <c r="AQ8877" s="2">
        <v>1.0147650640000001</v>
      </c>
      <c r="AR8877" s="2">
        <v>0.815066281</v>
      </c>
      <c r="AS8877" s="2">
        <v>0.75012409899999999</v>
      </c>
      <c r="AT8877" s="2">
        <v>0.33841294500000002</v>
      </c>
      <c r="AU8877" s="2">
        <v>0.40695831700000001</v>
      </c>
      <c r="AV8877" s="2">
        <v>0.70273674100000005</v>
      </c>
      <c r="AW8877" s="2">
        <v>0.78001544499999997</v>
      </c>
      <c r="AX8877" s="2">
        <v>1.1618473330000001</v>
      </c>
      <c r="AY8877" s="2">
        <v>0.73579929300000002</v>
      </c>
      <c r="AZ8877" s="2">
        <v>0.69399273699999997</v>
      </c>
      <c r="BA8877" s="2">
        <v>0.76532909100000002</v>
      </c>
      <c r="BB8877" s="2">
        <v>1.871235148</v>
      </c>
      <c r="BC8877" s="2">
        <v>1.857954026</v>
      </c>
      <c r="BD8877" s="2">
        <v>3.8960492960000002</v>
      </c>
      <c r="BE8877" s="2">
        <v>3.0329814669999999</v>
      </c>
      <c r="BF8877" s="2">
        <v>7.0445446780000003</v>
      </c>
      <c r="BG8877" s="2">
        <v>3.811414681</v>
      </c>
      <c r="BH8877" s="2">
        <v>1.283261609</v>
      </c>
      <c r="BI8877" s="2">
        <v>0.75703922999999995</v>
      </c>
      <c r="BJ8877" s="2">
        <v>0.53222334900000001</v>
      </c>
      <c r="BK8877" s="2">
        <v>0.71493875100000004</v>
      </c>
      <c r="BL8877" s="2">
        <v>2.4112109589999999</v>
      </c>
      <c r="BM8877" s="2">
        <v>0.93219816799999999</v>
      </c>
      <c r="BN8877" s="2">
        <v>8.3992692909999995</v>
      </c>
      <c r="BO8877" s="2">
        <v>1.2320077620000001</v>
      </c>
      <c r="BP8877" s="2">
        <v>0.24527627399999999</v>
      </c>
      <c r="BQ8877" s="2">
        <v>0.33454315899999998</v>
      </c>
      <c r="BR8877" s="2">
        <v>8.3939031999999997E-2</v>
      </c>
      <c r="BS8877" s="2">
        <v>0.65883836299999998</v>
      </c>
      <c r="BT8877" s="2">
        <v>2.0329039799999999</v>
      </c>
      <c r="BU8877" s="2">
        <v>0.57593618000000002</v>
      </c>
      <c r="BV8877" s="2">
        <v>1.005789348</v>
      </c>
      <c r="BW8877" s="2">
        <v>0.77711741599999995</v>
      </c>
      <c r="BX8877" s="2">
        <v>2.5996453380000002</v>
      </c>
      <c r="BY8877" s="2">
        <v>4.6772758469999998</v>
      </c>
      <c r="BZ8877" s="2">
        <v>3.9809557839999998</v>
      </c>
      <c r="CA8877" s="2">
        <v>3.2348737750000001</v>
      </c>
      <c r="CB8877" s="2">
        <v>0.38021905299999997</v>
      </c>
      <c r="CC8877" s="2">
        <v>2.8729729499999999</v>
      </c>
      <c r="CD8877" s="2">
        <v>3.3944632499999998</v>
      </c>
      <c r="CE8877" s="2">
        <v>1.991695027</v>
      </c>
      <c r="CF8877" s="2">
        <v>1.4134112487682899</v>
      </c>
    </row>
    <row r="8878" spans="1:84" x14ac:dyDescent="0.3">
      <c r="A8878" s="2" t="s">
        <v>5246</v>
      </c>
      <c r="B8878" s="2">
        <v>3.2293600200000001</v>
      </c>
      <c r="C8878" s="2">
        <v>0.622626385</v>
      </c>
      <c r="D8878" s="2">
        <v>0.56522483000000001</v>
      </c>
      <c r="E8878" s="2">
        <v>5.2379701540000001</v>
      </c>
      <c r="F8878" s="2">
        <v>7.109723131</v>
      </c>
      <c r="G8878" s="2">
        <v>3.0654594230000001</v>
      </c>
      <c r="H8878" s="2">
        <v>2.4027636210000001</v>
      </c>
      <c r="I8878" s="2">
        <v>3.2162775450000001</v>
      </c>
      <c r="J8878" s="2">
        <v>4.1250765850000004</v>
      </c>
      <c r="K8878" s="2">
        <v>4.6249353659999999</v>
      </c>
      <c r="L8878" s="2">
        <v>2.1858413470000002</v>
      </c>
      <c r="M8878" s="2">
        <v>4.7229837300000002</v>
      </c>
      <c r="N8878" s="2">
        <v>4.4059144420000003</v>
      </c>
      <c r="O8878" s="2">
        <v>5.169638731</v>
      </c>
      <c r="P8878" s="2">
        <v>2.2031226629999998</v>
      </c>
      <c r="Q8878" s="2">
        <v>10.676875860000001</v>
      </c>
      <c r="R8878" s="2">
        <v>4.9133302949999997</v>
      </c>
      <c r="S8878" s="2">
        <v>7.2845182160000004</v>
      </c>
      <c r="T8878" s="2">
        <v>4.7520876029999997</v>
      </c>
      <c r="U8878" s="2">
        <v>5.498886948</v>
      </c>
      <c r="V8878" s="2">
        <v>2.7026525779999999</v>
      </c>
      <c r="W8878" s="2">
        <v>7.0073746750000003</v>
      </c>
      <c r="X8878" s="2">
        <v>2.4061414910000001</v>
      </c>
      <c r="Y8878" s="2">
        <v>3.606780825</v>
      </c>
      <c r="Z8878" s="2">
        <v>7.23855308</v>
      </c>
      <c r="AA8878" s="2">
        <v>4.752541302</v>
      </c>
      <c r="AB8878" s="2">
        <v>6.7819774009999998</v>
      </c>
      <c r="AC8878" s="2">
        <v>4.8214245260000004</v>
      </c>
      <c r="AD8878" s="2">
        <v>8.4450461109999999</v>
      </c>
      <c r="AE8878" s="2">
        <v>7.5289203269999998</v>
      </c>
      <c r="AF8878" s="2">
        <v>7.2814601249999997</v>
      </c>
      <c r="AG8878" s="2">
        <v>8.3756346050000001</v>
      </c>
      <c r="AH8878" s="2">
        <v>6.9855682149999998</v>
      </c>
      <c r="AI8878" s="2">
        <v>4.8426948779999996</v>
      </c>
      <c r="AJ8878" s="2">
        <v>3.729354812</v>
      </c>
      <c r="AK8878" s="2">
        <v>4.9224903400000004</v>
      </c>
      <c r="AL8878" s="2">
        <v>6.6532127360000004</v>
      </c>
      <c r="AM8878" s="2">
        <v>8.3849544960000006</v>
      </c>
      <c r="AN8878" s="2">
        <v>7.8608881540000004</v>
      </c>
      <c r="AO8878" s="2">
        <v>7.1856157950000004</v>
      </c>
      <c r="AP8878" s="2">
        <v>4.2967610179999998</v>
      </c>
      <c r="AQ8878" s="2">
        <v>1.543608925</v>
      </c>
      <c r="AR8878" s="2">
        <v>3.253333096</v>
      </c>
      <c r="AS8878" s="2">
        <v>3.7208170709999999</v>
      </c>
      <c r="AT8878" s="2">
        <v>8.0562527399999997</v>
      </c>
      <c r="AU8878" s="2">
        <v>4.3828333749999997</v>
      </c>
      <c r="AV8878" s="2">
        <v>1.5500026330000001</v>
      </c>
      <c r="AW8878" s="2">
        <v>9.4047303289999995</v>
      </c>
      <c r="AX8878" s="2">
        <v>2.4400735330000001</v>
      </c>
      <c r="AY8878" s="2">
        <v>3.5368628769999999</v>
      </c>
      <c r="AZ8878" s="2">
        <v>2.4431136690000002</v>
      </c>
      <c r="BA8878" s="2">
        <v>2.0776128749999998</v>
      </c>
      <c r="BB8878" s="2">
        <v>2.4787640249999998</v>
      </c>
      <c r="BC8878" s="2">
        <v>9.1364147080000002</v>
      </c>
      <c r="BD8878" s="2">
        <v>0.57393199900000003</v>
      </c>
      <c r="BE8878" s="2">
        <v>1.471008291</v>
      </c>
      <c r="BF8878" s="2">
        <v>2.5952334239999999</v>
      </c>
      <c r="BG8878" s="2">
        <v>5.5431953829999996</v>
      </c>
      <c r="BH8878" s="2">
        <v>1.6667351800000001</v>
      </c>
      <c r="BI8878" s="2">
        <v>6.2184753739999996</v>
      </c>
      <c r="BJ8878" s="2">
        <v>0.87186728099999999</v>
      </c>
      <c r="BK8878" s="2">
        <v>8.4464706520000004</v>
      </c>
      <c r="BL8878" s="2">
        <v>6.9069173580000003</v>
      </c>
      <c r="BM8878" s="2">
        <v>5.2595367810000004</v>
      </c>
      <c r="BN8878" s="2">
        <v>9.7910020299999996</v>
      </c>
      <c r="BO8878" s="2">
        <v>5.732441616</v>
      </c>
      <c r="BP8878" s="2">
        <v>4.6078069069999996</v>
      </c>
      <c r="BQ8878" s="2">
        <v>4.4782321100000004</v>
      </c>
      <c r="BR8878" s="2">
        <v>4.8945448630000001</v>
      </c>
      <c r="BS8878" s="2">
        <v>5.8443580199999996</v>
      </c>
      <c r="BT8878" s="2">
        <v>3.0603601540000001</v>
      </c>
      <c r="BU8878" s="2">
        <v>6.4173210159999998</v>
      </c>
      <c r="BV8878" s="2">
        <v>1.118450245</v>
      </c>
      <c r="BW8878" s="2">
        <v>8.685949184</v>
      </c>
      <c r="BX8878" s="2">
        <v>1.0168580739999999</v>
      </c>
      <c r="BY8878" s="2">
        <v>7.5689720889999998</v>
      </c>
      <c r="BZ8878" s="2">
        <v>4.224169185</v>
      </c>
      <c r="CA8878" s="2">
        <v>6.1532059119999998</v>
      </c>
      <c r="CB8878" s="2">
        <v>7.0175542430000002</v>
      </c>
      <c r="CC8878" s="2">
        <v>1.2606404149999999</v>
      </c>
      <c r="CD8878" s="2">
        <v>1.6975839740000001</v>
      </c>
      <c r="CE8878" s="2">
        <v>1.423237987</v>
      </c>
      <c r="CF8878" s="2">
        <v>4.7608919998536603</v>
      </c>
    </row>
    <row r="8879" spans="1:84" x14ac:dyDescent="0.3">
      <c r="A8879" s="2" t="s">
        <v>5245</v>
      </c>
      <c r="B8879" s="2">
        <v>14.07040063</v>
      </c>
      <c r="C8879" s="2">
        <v>2.6756001600000001</v>
      </c>
      <c r="D8879" s="2">
        <v>1.71900411</v>
      </c>
      <c r="E8879" s="2">
        <v>14.43515934</v>
      </c>
      <c r="F8879" s="2">
        <v>32.46814646</v>
      </c>
      <c r="G8879" s="2">
        <v>18.330175430000001</v>
      </c>
      <c r="H8879" s="2">
        <v>9.6291815219999997</v>
      </c>
      <c r="I8879" s="2">
        <v>19.000598220000001</v>
      </c>
      <c r="J8879" s="2">
        <v>14.594708199999999</v>
      </c>
      <c r="K8879" s="2">
        <v>21.462757459999999</v>
      </c>
      <c r="L8879" s="2">
        <v>11.42717732</v>
      </c>
      <c r="M8879" s="2">
        <v>16.72716664</v>
      </c>
      <c r="N8879" s="2">
        <v>32.90201441</v>
      </c>
      <c r="O8879" s="2">
        <v>32.91528082</v>
      </c>
      <c r="P8879" s="2">
        <v>17.698203119999999</v>
      </c>
      <c r="Q8879" s="2">
        <v>28.948443569999998</v>
      </c>
      <c r="R8879" s="2">
        <v>25.889061359999999</v>
      </c>
      <c r="S8879" s="2">
        <v>12.868202910000001</v>
      </c>
      <c r="T8879" s="2">
        <v>14.55125634</v>
      </c>
      <c r="U8879" s="2">
        <v>11.954336400000001</v>
      </c>
      <c r="V8879" s="2">
        <v>5.5834063570000003</v>
      </c>
      <c r="W8879" s="2">
        <v>15.30045855</v>
      </c>
      <c r="X8879" s="2">
        <v>8.1768489550000005</v>
      </c>
      <c r="Y8879" s="2">
        <v>6.5518937790000003</v>
      </c>
      <c r="Z8879" s="2">
        <v>31.589925690000001</v>
      </c>
      <c r="AA8879" s="2">
        <v>17.48502817</v>
      </c>
      <c r="AB8879" s="2">
        <v>20.29451881</v>
      </c>
      <c r="AC8879" s="2">
        <v>20.232518559999999</v>
      </c>
      <c r="AD8879" s="2">
        <v>19.824898749999999</v>
      </c>
      <c r="AE8879" s="2">
        <v>16.36578021</v>
      </c>
      <c r="AF8879" s="2">
        <v>21.646200360000002</v>
      </c>
      <c r="AG8879" s="2">
        <v>26.519548629999999</v>
      </c>
      <c r="AH8879" s="2">
        <v>22.464815430000002</v>
      </c>
      <c r="AI8879" s="2">
        <v>18.756864490000002</v>
      </c>
      <c r="AJ8879" s="2">
        <v>11.781496539999999</v>
      </c>
      <c r="AK8879" s="2">
        <v>17.81485614</v>
      </c>
      <c r="AL8879" s="2">
        <v>19.025036780000001</v>
      </c>
      <c r="AM8879" s="2">
        <v>16.016583149999999</v>
      </c>
      <c r="AN8879" s="2">
        <v>20.138339559999999</v>
      </c>
      <c r="AO8879" s="2">
        <v>15.795058940000001</v>
      </c>
      <c r="AP8879" s="2">
        <v>20.841341480000001</v>
      </c>
      <c r="AQ8879" s="2">
        <v>7.7338485239999999</v>
      </c>
      <c r="AR8879" s="2">
        <v>15.392720929999999</v>
      </c>
      <c r="AS8879" s="2">
        <v>24.983708060000001</v>
      </c>
      <c r="AT8879" s="2">
        <v>27.819582910000001</v>
      </c>
      <c r="AU8879" s="2">
        <v>11.027766250000001</v>
      </c>
      <c r="AV8879" s="2">
        <v>5.4931087720000003</v>
      </c>
      <c r="AW8879" s="2">
        <v>20.580643670000001</v>
      </c>
      <c r="AX8879" s="2">
        <v>10.31230083</v>
      </c>
      <c r="AY8879" s="2">
        <v>10.77457047</v>
      </c>
      <c r="AZ8879" s="2">
        <v>7.1985693360000003</v>
      </c>
      <c r="BA8879" s="2">
        <v>4.0035905989999998</v>
      </c>
      <c r="BB8879" s="2">
        <v>3.4535864369999998</v>
      </c>
      <c r="BC8879" s="2">
        <v>13.273269109999999</v>
      </c>
      <c r="BD8879" s="2">
        <v>3.7613849770000001</v>
      </c>
      <c r="BE8879" s="2">
        <v>2.450974108</v>
      </c>
      <c r="BF8879" s="2">
        <v>5.1050175600000003</v>
      </c>
      <c r="BG8879" s="2">
        <v>17.358965300000001</v>
      </c>
      <c r="BH8879" s="2">
        <v>4.346731739</v>
      </c>
      <c r="BI8879" s="2">
        <v>8.5256943950000004</v>
      </c>
      <c r="BJ8879" s="2">
        <v>2.4321463369999998</v>
      </c>
      <c r="BK8879" s="2">
        <v>13.26748611</v>
      </c>
      <c r="BL8879" s="2">
        <v>21.687212970000001</v>
      </c>
      <c r="BM8879" s="2">
        <v>11.850166850000001</v>
      </c>
      <c r="BN8879" s="2">
        <v>22.398588289999999</v>
      </c>
      <c r="BO8879" s="2">
        <v>12.46271726</v>
      </c>
      <c r="BP8879" s="2">
        <v>13.29300473</v>
      </c>
      <c r="BQ8879" s="2">
        <v>13.89931322</v>
      </c>
      <c r="BR8879" s="2">
        <v>12.02903886</v>
      </c>
      <c r="BS8879" s="2">
        <v>14.347626440000001</v>
      </c>
      <c r="BT8879" s="2">
        <v>8.8585958999999992</v>
      </c>
      <c r="BU8879" s="2">
        <v>15.531700089999999</v>
      </c>
      <c r="BV8879" s="2">
        <v>0.50605922400000003</v>
      </c>
      <c r="BW8879" s="2">
        <v>16.79737664</v>
      </c>
      <c r="BX8879" s="2">
        <v>2.5739611249999998</v>
      </c>
      <c r="BY8879" s="2">
        <v>24.399955439999999</v>
      </c>
      <c r="BZ8879" s="2">
        <v>9.8329782160000008</v>
      </c>
      <c r="CA8879" s="2">
        <v>34.660156720000003</v>
      </c>
      <c r="CB8879" s="2">
        <v>15.900588430000001</v>
      </c>
      <c r="CC8879" s="2">
        <v>2.1017706999999999</v>
      </c>
      <c r="CD8879" s="2">
        <v>1.4296658470000001</v>
      </c>
      <c r="CE8879" s="2">
        <v>5.0205581109999997</v>
      </c>
      <c r="CF8879" s="2">
        <v>14.699377990731699</v>
      </c>
    </row>
    <row r="8880" spans="1:84" x14ac:dyDescent="0.3">
      <c r="A8880" s="2" t="s">
        <v>5244</v>
      </c>
      <c r="B8880" s="2">
        <v>7.8495677549999998</v>
      </c>
      <c r="C8880" s="2">
        <v>10.697376330000001</v>
      </c>
      <c r="D8880" s="2">
        <v>10.676112079999999</v>
      </c>
      <c r="E8880" s="2">
        <v>7.912566816</v>
      </c>
      <c r="F8880" s="2">
        <v>10.421738209999999</v>
      </c>
      <c r="G8880" s="2">
        <v>23.45842901</v>
      </c>
      <c r="H8880" s="2">
        <v>11.18254913</v>
      </c>
      <c r="I8880" s="2">
        <v>15.82962262</v>
      </c>
      <c r="J8880" s="2">
        <v>9.6701243059999999</v>
      </c>
      <c r="K8880" s="2">
        <v>9.1732720469999993</v>
      </c>
      <c r="L8880" s="2">
        <v>12.080123650000001</v>
      </c>
      <c r="M8880" s="2">
        <v>9.5542977830000009</v>
      </c>
      <c r="N8880" s="2">
        <v>12.226639</v>
      </c>
      <c r="O8880" s="2">
        <v>8.1639951800000006</v>
      </c>
      <c r="P8880" s="2">
        <v>14.37539232</v>
      </c>
      <c r="Q8880" s="2">
        <v>9.2635166269999996</v>
      </c>
      <c r="R8880" s="2">
        <v>8.8120831969999998</v>
      </c>
      <c r="S8880" s="2">
        <v>17.26884832</v>
      </c>
      <c r="T8880" s="2">
        <v>17.702584160000001</v>
      </c>
      <c r="U8880" s="2">
        <v>18.210669280000001</v>
      </c>
      <c r="V8880" s="2">
        <v>11.81071721</v>
      </c>
      <c r="W8880" s="2">
        <v>12.11805142</v>
      </c>
      <c r="X8880" s="2">
        <v>14.362909569999999</v>
      </c>
      <c r="Y8880" s="2">
        <v>14.254376949999999</v>
      </c>
      <c r="Z8880" s="2">
        <v>9.6146269400000008</v>
      </c>
      <c r="AA8880" s="2">
        <v>8.0823579470000002</v>
      </c>
      <c r="AB8880" s="2">
        <v>10.33976549</v>
      </c>
      <c r="AC8880" s="2">
        <v>9.7128052080000007</v>
      </c>
      <c r="AD8880" s="2">
        <v>9.2530919239999996</v>
      </c>
      <c r="AE8880" s="2">
        <v>12.26128156</v>
      </c>
      <c r="AF8880" s="2">
        <v>14.09906209</v>
      </c>
      <c r="AG8880" s="2">
        <v>10.059218250000001</v>
      </c>
      <c r="AH8880" s="2">
        <v>13.20181204</v>
      </c>
      <c r="AI8880" s="2">
        <v>12.130104729999999</v>
      </c>
      <c r="AJ8880" s="2">
        <v>17.21450016</v>
      </c>
      <c r="AK8880" s="2">
        <v>11.490775149999999</v>
      </c>
      <c r="AL8880" s="2">
        <v>17.421231450000001</v>
      </c>
      <c r="AM8880" s="2">
        <v>12.4681952</v>
      </c>
      <c r="AN8880" s="2">
        <v>13.236053419999999</v>
      </c>
      <c r="AO8880" s="2">
        <v>10.06982288</v>
      </c>
      <c r="AP8880" s="2">
        <v>11.45373811</v>
      </c>
      <c r="AQ8880" s="2">
        <v>30.526264529999999</v>
      </c>
      <c r="AR8880" s="2">
        <v>11.88427948</v>
      </c>
      <c r="AS8880" s="2">
        <v>14.144828779999999</v>
      </c>
      <c r="AT8880" s="2">
        <v>11.28158183</v>
      </c>
      <c r="AU8880" s="2">
        <v>18.270526449999998</v>
      </c>
      <c r="AV8880" s="2">
        <v>17.300653180000001</v>
      </c>
      <c r="AW8880" s="2">
        <v>13.895841649999999</v>
      </c>
      <c r="AX8880" s="2">
        <v>12.5325927</v>
      </c>
      <c r="AY8880" s="2">
        <v>8.9084925609999992</v>
      </c>
      <c r="AZ8880" s="2">
        <v>10.190230870000001</v>
      </c>
      <c r="BA8880" s="2">
        <v>19.302832779999999</v>
      </c>
      <c r="BB8880" s="2">
        <v>22.43217091</v>
      </c>
      <c r="BC8880" s="2">
        <v>14.336785280000001</v>
      </c>
      <c r="BD8880" s="2">
        <v>13.332332409999999</v>
      </c>
      <c r="BE8880" s="2">
        <v>22.07233591</v>
      </c>
      <c r="BF8880" s="2">
        <v>12.487245659999999</v>
      </c>
      <c r="BG8880" s="2">
        <v>6.5697646089999999</v>
      </c>
      <c r="BH8880" s="2">
        <v>21.277429120000001</v>
      </c>
      <c r="BI8880" s="2">
        <v>17.301942709999999</v>
      </c>
      <c r="BJ8880" s="2">
        <v>16.750860370000002</v>
      </c>
      <c r="BK8880" s="2">
        <v>13.90208112</v>
      </c>
      <c r="BL8880" s="2">
        <v>9.2249395249999999</v>
      </c>
      <c r="BM8880" s="2">
        <v>12.26193539</v>
      </c>
      <c r="BN8880" s="2">
        <v>19.36669775</v>
      </c>
      <c r="BO8880" s="2">
        <v>13.37026644</v>
      </c>
      <c r="BP8880" s="2">
        <v>13.49100056</v>
      </c>
      <c r="BQ8880" s="2">
        <v>14.5363864</v>
      </c>
      <c r="BR8880" s="2">
        <v>11.375139300000001</v>
      </c>
      <c r="BS8880" s="2">
        <v>20.146526089999998</v>
      </c>
      <c r="BT8880" s="2">
        <v>9.6605297700000001</v>
      </c>
      <c r="BU8880" s="2">
        <v>12.73294194</v>
      </c>
      <c r="BV8880" s="2">
        <v>16.886612719999999</v>
      </c>
      <c r="BW8880" s="2">
        <v>12.6681501</v>
      </c>
      <c r="BX8880" s="2">
        <v>20.292320870000001</v>
      </c>
      <c r="BY8880" s="2">
        <v>4.849090436</v>
      </c>
      <c r="BZ8880" s="2">
        <v>15.08436998</v>
      </c>
      <c r="CA8880" s="2">
        <v>7.5567785770000002</v>
      </c>
      <c r="CB8880" s="2">
        <v>8.4030320869999997</v>
      </c>
      <c r="CC8880" s="2">
        <v>8.3640470110000003</v>
      </c>
      <c r="CD8880" s="2">
        <v>6.3648757810000003</v>
      </c>
      <c r="CE8880" s="2">
        <v>12.11165722</v>
      </c>
      <c r="CF8880" s="2">
        <v>13.129663126548801</v>
      </c>
    </row>
    <row r="8881" spans="1:84" x14ac:dyDescent="0.3">
      <c r="A8881" s="2" t="s">
        <v>5243</v>
      </c>
      <c r="B8881" s="2">
        <v>36.842975670000001</v>
      </c>
      <c r="C8881" s="2">
        <v>34.663422259999997</v>
      </c>
      <c r="D8881" s="2">
        <v>26.280725409999999</v>
      </c>
      <c r="E8881" s="2">
        <v>30.307816509999999</v>
      </c>
      <c r="F8881" s="2">
        <v>28.77110158</v>
      </c>
      <c r="G8881" s="2">
        <v>35.524964709999999</v>
      </c>
      <c r="H8881" s="2">
        <v>26.129254750000001</v>
      </c>
      <c r="I8881" s="2">
        <v>37.567982559999997</v>
      </c>
      <c r="J8881" s="2">
        <v>19.444091</v>
      </c>
      <c r="K8881" s="2">
        <v>23.179265619999999</v>
      </c>
      <c r="L8881" s="2">
        <v>24.331214800000001</v>
      </c>
      <c r="M8881" s="2">
        <v>19.80290905</v>
      </c>
      <c r="N8881" s="2">
        <v>29.630862830000002</v>
      </c>
      <c r="O8881" s="2">
        <v>35.053639310000001</v>
      </c>
      <c r="P8881" s="2">
        <v>54.002850770000002</v>
      </c>
      <c r="Q8881" s="2">
        <v>26.668238379999998</v>
      </c>
      <c r="R8881" s="2">
        <v>38.456594000000003</v>
      </c>
      <c r="S8881" s="2">
        <v>28.445967750000001</v>
      </c>
      <c r="T8881" s="2">
        <v>31.506308409999999</v>
      </c>
      <c r="U8881" s="2">
        <v>36.079286860000003</v>
      </c>
      <c r="V8881" s="2">
        <v>29.22223494</v>
      </c>
      <c r="W8881" s="2">
        <v>25.0627143</v>
      </c>
      <c r="X8881" s="2">
        <v>36.992895969999999</v>
      </c>
      <c r="Y8881" s="2">
        <v>27.727647300000001</v>
      </c>
      <c r="Z8881" s="2">
        <v>38.977100569999998</v>
      </c>
      <c r="AA8881" s="2">
        <v>38.444381300000003</v>
      </c>
      <c r="AB8881" s="2">
        <v>36.567485730000001</v>
      </c>
      <c r="AC8881" s="2">
        <v>31.186352920000001</v>
      </c>
      <c r="AD8881" s="2">
        <v>28.037020829999999</v>
      </c>
      <c r="AE8881" s="2">
        <v>21.43880764</v>
      </c>
      <c r="AF8881" s="2">
        <v>19.78019196</v>
      </c>
      <c r="AG8881" s="2">
        <v>22.659615840000001</v>
      </c>
      <c r="AH8881" s="2">
        <v>29.410799579999999</v>
      </c>
      <c r="AI8881" s="2">
        <v>31.23650838</v>
      </c>
      <c r="AJ8881" s="2">
        <v>38.158447170000002</v>
      </c>
      <c r="AK8881" s="2">
        <v>26.584093620000001</v>
      </c>
      <c r="AL8881" s="2">
        <v>20.00917209</v>
      </c>
      <c r="AM8881" s="2">
        <v>27.52588463</v>
      </c>
      <c r="AN8881" s="2">
        <v>18.70250055</v>
      </c>
      <c r="AO8881" s="2">
        <v>25.188559290000001</v>
      </c>
      <c r="AP8881" s="2">
        <v>30.255513950000001</v>
      </c>
      <c r="AQ8881" s="2">
        <v>31.051240289999999</v>
      </c>
      <c r="AR8881" s="2">
        <v>28.516318930000001</v>
      </c>
      <c r="AS8881" s="2">
        <v>25.83516234</v>
      </c>
      <c r="AT8881" s="2">
        <v>28.273311540000002</v>
      </c>
      <c r="AU8881" s="2">
        <v>34.251908909999997</v>
      </c>
      <c r="AV8881" s="2">
        <v>39.5033435</v>
      </c>
      <c r="AW8881" s="2">
        <v>22.357756250000001</v>
      </c>
      <c r="AX8881" s="2">
        <v>25.977738299999999</v>
      </c>
      <c r="AY8881" s="2">
        <v>27.928774390000001</v>
      </c>
      <c r="AZ8881" s="2">
        <v>32.722882769999998</v>
      </c>
      <c r="BA8881" s="2">
        <v>25.989225130000001</v>
      </c>
      <c r="BB8881" s="2">
        <v>33.454546579999999</v>
      </c>
      <c r="BC8881" s="2">
        <v>29.268216089999999</v>
      </c>
      <c r="BD8881" s="2">
        <v>25.041897729999999</v>
      </c>
      <c r="BE8881" s="2">
        <v>23.213216389999999</v>
      </c>
      <c r="BF8881" s="2">
        <v>22.706366450000001</v>
      </c>
      <c r="BG8881" s="2">
        <v>27.614648939999999</v>
      </c>
      <c r="BH8881" s="2">
        <v>36.24653868</v>
      </c>
      <c r="BI8881" s="2">
        <v>37.133367669999998</v>
      </c>
      <c r="BJ8881" s="2">
        <v>29.390332770000001</v>
      </c>
      <c r="BK8881" s="2">
        <v>28.84122378</v>
      </c>
      <c r="BL8881" s="2">
        <v>29.973478910000001</v>
      </c>
      <c r="BM8881" s="2">
        <v>29.136608460000001</v>
      </c>
      <c r="BN8881" s="2">
        <v>38.543097359999997</v>
      </c>
      <c r="BO8881" s="2">
        <v>30.7968595</v>
      </c>
      <c r="BP8881" s="2">
        <v>44.525919909999999</v>
      </c>
      <c r="BQ8881" s="2">
        <v>48.936032949999998</v>
      </c>
      <c r="BR8881" s="2">
        <v>29.782907290000001</v>
      </c>
      <c r="BS8881" s="2">
        <v>46.924948690000001</v>
      </c>
      <c r="BT8881" s="2">
        <v>35.573669350000003</v>
      </c>
      <c r="BU8881" s="2">
        <v>32.672453179999998</v>
      </c>
      <c r="BV8881" s="2">
        <v>30.907755609999999</v>
      </c>
      <c r="BW8881" s="2">
        <v>24.53444047</v>
      </c>
      <c r="BX8881" s="2">
        <v>14.4028554</v>
      </c>
      <c r="BY8881" s="2">
        <v>28.330151740000002</v>
      </c>
      <c r="BZ8881" s="2">
        <v>24.302912020000001</v>
      </c>
      <c r="CA8881" s="2">
        <v>17.462494459999998</v>
      </c>
      <c r="CB8881" s="2">
        <v>30.328106649999999</v>
      </c>
      <c r="CC8881" s="2">
        <v>36.471435759999999</v>
      </c>
      <c r="CD8881" s="2">
        <v>42.589830310000004</v>
      </c>
      <c r="CE8881" s="2">
        <v>42.424041809999999</v>
      </c>
      <c r="CF8881" s="2">
        <v>30.485309976219501</v>
      </c>
    </row>
    <row r="8882" spans="1:84" x14ac:dyDescent="0.3">
      <c r="A8882" s="2" t="s">
        <v>5242</v>
      </c>
      <c r="B8882" s="2">
        <v>2.1111192719999998</v>
      </c>
      <c r="C8882" s="2">
        <v>1.4886692560000001</v>
      </c>
      <c r="D8882" s="2">
        <v>1.3129340329999999</v>
      </c>
      <c r="E8882" s="2">
        <v>3.09423308</v>
      </c>
      <c r="F8882" s="2">
        <v>3.3853337149999998</v>
      </c>
      <c r="G8882" s="2">
        <v>1.1059943860000001</v>
      </c>
      <c r="H8882" s="2">
        <v>1.756789384</v>
      </c>
      <c r="I8882" s="2">
        <v>1.4503107500000001</v>
      </c>
      <c r="J8882" s="2">
        <v>3.3617268939999998</v>
      </c>
      <c r="K8882" s="2">
        <v>1.882183712</v>
      </c>
      <c r="L8882" s="2">
        <v>1.7597851309999999</v>
      </c>
      <c r="M8882" s="2">
        <v>1.793946839</v>
      </c>
      <c r="N8882" s="2">
        <v>2.705893235</v>
      </c>
      <c r="O8882" s="2">
        <v>3.2259164450000002</v>
      </c>
      <c r="P8882" s="2">
        <v>1.526220704</v>
      </c>
      <c r="Q8882" s="2">
        <v>3.0576752909999998</v>
      </c>
      <c r="R8882" s="2">
        <v>3.0008479449999999</v>
      </c>
      <c r="S8882" s="2">
        <v>2.0743422599999999</v>
      </c>
      <c r="T8882" s="2">
        <v>2.3371426319999999</v>
      </c>
      <c r="U8882" s="2">
        <v>4.4753966729999997</v>
      </c>
      <c r="V8882" s="2">
        <v>1.0939378749999999</v>
      </c>
      <c r="W8882" s="2">
        <v>2.79247807</v>
      </c>
      <c r="X8882" s="2">
        <v>1.7535780860000001</v>
      </c>
      <c r="Y8882" s="2">
        <v>1.8750841540000001</v>
      </c>
      <c r="Z8882" s="2">
        <v>2.6204916389999999</v>
      </c>
      <c r="AA8882" s="2">
        <v>2.3368372210000001</v>
      </c>
      <c r="AB8882" s="2">
        <v>2.070128</v>
      </c>
      <c r="AC8882" s="2">
        <v>2.4656061999999999</v>
      </c>
      <c r="AD8882" s="2">
        <v>3.3934119850000002</v>
      </c>
      <c r="AE8882" s="2">
        <v>3.74371184</v>
      </c>
      <c r="AF8882" s="2">
        <v>3.652040226</v>
      </c>
      <c r="AG8882" s="2">
        <v>3.1992492160000001</v>
      </c>
      <c r="AH8882" s="2">
        <v>3.6496595730000001</v>
      </c>
      <c r="AI8882" s="2">
        <v>2.7002704909999999</v>
      </c>
      <c r="AJ8882" s="2">
        <v>1.714017551</v>
      </c>
      <c r="AK8882" s="2">
        <v>3.5147777950000001</v>
      </c>
      <c r="AL8882" s="2">
        <v>3.5088979290000002</v>
      </c>
      <c r="AM8882" s="2">
        <v>3.6890566159999998</v>
      </c>
      <c r="AN8882" s="2">
        <v>3.8898075620000001</v>
      </c>
      <c r="AO8882" s="2">
        <v>3.4981524450000001</v>
      </c>
      <c r="AP8882" s="2">
        <v>3.2406793199999999</v>
      </c>
      <c r="AQ8882" s="2">
        <v>1.1751411430000001</v>
      </c>
      <c r="AR8882" s="2">
        <v>1.2997711780000001</v>
      </c>
      <c r="AS8882" s="2">
        <v>2.0729337409999999</v>
      </c>
      <c r="AT8882" s="2">
        <v>2.2068275530000001</v>
      </c>
      <c r="AU8882" s="2">
        <v>1.640964291</v>
      </c>
      <c r="AV8882" s="2">
        <v>1.020584068</v>
      </c>
      <c r="AW8882" s="2">
        <v>3.4884649900000002</v>
      </c>
      <c r="AX8882" s="2">
        <v>2.4248319569999999</v>
      </c>
      <c r="AY8882" s="2">
        <v>2.497592434</v>
      </c>
      <c r="AZ8882" s="2">
        <v>1.41536814</v>
      </c>
      <c r="BA8882" s="2">
        <v>1.6965682310000001</v>
      </c>
      <c r="BB8882" s="2">
        <v>1.4742500540000001</v>
      </c>
      <c r="BC8882" s="2">
        <v>4.3326798990000004</v>
      </c>
      <c r="BD8882" s="2">
        <v>1.663017333</v>
      </c>
      <c r="BE8882" s="2">
        <v>1.421952031</v>
      </c>
      <c r="BF8882" s="2">
        <v>2.319479947</v>
      </c>
      <c r="BG8882" s="2">
        <v>2.2377743360000002</v>
      </c>
      <c r="BH8882" s="2">
        <v>1.5516611119999999</v>
      </c>
      <c r="BI8882" s="2">
        <v>2.7114915239999999</v>
      </c>
      <c r="BJ8882" s="2">
        <v>1.939946894</v>
      </c>
      <c r="BK8882" s="2">
        <v>3.0945561970000002</v>
      </c>
      <c r="BL8882" s="2">
        <v>4.3801480530000001</v>
      </c>
      <c r="BM8882" s="2">
        <v>3.12113087</v>
      </c>
      <c r="BN8882" s="2">
        <v>2.4992018580000002</v>
      </c>
      <c r="BO8882" s="2">
        <v>3.788987288</v>
      </c>
      <c r="BP8882" s="2">
        <v>2.9475008539999998</v>
      </c>
      <c r="BQ8882" s="2">
        <v>2.7090196889999998</v>
      </c>
      <c r="BR8882" s="2">
        <v>3.2252928349999999</v>
      </c>
      <c r="BS8882" s="2">
        <v>2.5515479619999999</v>
      </c>
      <c r="BT8882" s="2">
        <v>1.6688261419999999</v>
      </c>
      <c r="BU8882" s="2">
        <v>3.0259146979999998</v>
      </c>
      <c r="BV8882" s="2">
        <v>1.7461326909999999</v>
      </c>
      <c r="BW8882" s="2">
        <v>6.4040994519999996</v>
      </c>
      <c r="BX8882" s="2">
        <v>1.3452070119999999</v>
      </c>
      <c r="BY8882" s="2">
        <v>1.133551003</v>
      </c>
      <c r="BZ8882" s="2">
        <v>2.794456721</v>
      </c>
      <c r="CA8882" s="2">
        <v>2.1695019800000002</v>
      </c>
      <c r="CB8882" s="2">
        <v>3.8039883680000002</v>
      </c>
      <c r="CC8882" s="2">
        <v>1.3215799100000001</v>
      </c>
      <c r="CD8882" s="2">
        <v>1.4512584239999999</v>
      </c>
      <c r="CE8882" s="2">
        <v>1.2451232029999999</v>
      </c>
      <c r="CF8882" s="2">
        <v>2.49178855484146</v>
      </c>
    </row>
    <row r="8883" spans="1:84" x14ac:dyDescent="0.3">
      <c r="A8883" s="2" t="s">
        <v>5241</v>
      </c>
      <c r="B8883" s="2">
        <v>6.7430577700000001</v>
      </c>
      <c r="C8883" s="2">
        <v>6.2060228119999996</v>
      </c>
      <c r="D8883" s="2">
        <v>7.6525115619999999</v>
      </c>
      <c r="E8883" s="2">
        <v>10.09138956</v>
      </c>
      <c r="F8883" s="2">
        <v>6.6376906560000002</v>
      </c>
      <c r="G8883" s="2">
        <v>6.2573587279999998</v>
      </c>
      <c r="H8883" s="2">
        <v>5.5588412949999997</v>
      </c>
      <c r="I8883" s="2">
        <v>5.6839965699999997</v>
      </c>
      <c r="J8883" s="2">
        <v>7.0968804260000002</v>
      </c>
      <c r="K8883" s="2">
        <v>9.9907672929999993</v>
      </c>
      <c r="L8883" s="2">
        <v>8.0525202470000004</v>
      </c>
      <c r="M8883" s="2">
        <v>8.2474420720000001</v>
      </c>
      <c r="N8883" s="2">
        <v>11.05475191</v>
      </c>
      <c r="O8883" s="2">
        <v>11.21075375</v>
      </c>
      <c r="P8883" s="2">
        <v>8.9982415620000005</v>
      </c>
      <c r="Q8883" s="2">
        <v>11.74711063</v>
      </c>
      <c r="R8883" s="2">
        <v>6.2976351289999997</v>
      </c>
      <c r="S8883" s="2">
        <v>5.9403012180000001</v>
      </c>
      <c r="T8883" s="2">
        <v>6.2938086059999998</v>
      </c>
      <c r="U8883" s="2">
        <v>8.6048773619999999</v>
      </c>
      <c r="V8883" s="2">
        <v>4.866529323</v>
      </c>
      <c r="W8883" s="2">
        <v>8.7698912569999994</v>
      </c>
      <c r="X8883" s="2">
        <v>9.6742222449999993</v>
      </c>
      <c r="Y8883" s="2">
        <v>8.1347745850000006</v>
      </c>
      <c r="Z8883" s="2">
        <v>9.2197055310000007</v>
      </c>
      <c r="AA8883" s="2">
        <v>9.0567996920000002</v>
      </c>
      <c r="AB8883" s="2">
        <v>10.223696800000001</v>
      </c>
      <c r="AC8883" s="2">
        <v>9.7350313069999999</v>
      </c>
      <c r="AD8883" s="2">
        <v>6.2223690620000003</v>
      </c>
      <c r="AE8883" s="2">
        <v>9.5240053800000002</v>
      </c>
      <c r="AF8883" s="2">
        <v>10.460620499999999</v>
      </c>
      <c r="AG8883" s="2">
        <v>7.5733647209999999</v>
      </c>
      <c r="AH8883" s="2">
        <v>6.9704208449999996</v>
      </c>
      <c r="AI8883" s="2">
        <v>6.0912297989999997</v>
      </c>
      <c r="AJ8883" s="2">
        <v>6.6413398780000001</v>
      </c>
      <c r="AK8883" s="2">
        <v>6.2861855569999996</v>
      </c>
      <c r="AL8883" s="2">
        <v>10.51950246</v>
      </c>
      <c r="AM8883" s="2">
        <v>8.4249139199999998</v>
      </c>
      <c r="AN8883" s="2">
        <v>8.6277287190000003</v>
      </c>
      <c r="AO8883" s="2">
        <v>8.7231241080000004</v>
      </c>
      <c r="AP8883" s="2">
        <v>10.32507373</v>
      </c>
      <c r="AQ8883" s="2">
        <v>8.5117698369999992</v>
      </c>
      <c r="AR8883" s="2">
        <v>9.0096968820000001</v>
      </c>
      <c r="AS8883" s="2">
        <v>8.8947122289999996</v>
      </c>
      <c r="AT8883" s="2">
        <v>8.2384530649999999</v>
      </c>
      <c r="AU8883" s="2">
        <v>9.1191388789999994</v>
      </c>
      <c r="AV8883" s="2">
        <v>5.5535591530000001</v>
      </c>
      <c r="AW8883" s="2">
        <v>12.952632899999999</v>
      </c>
      <c r="AX8883" s="2">
        <v>5.0493230279999999</v>
      </c>
      <c r="AY8883" s="2">
        <v>6.1623072829999996</v>
      </c>
      <c r="AZ8883" s="2">
        <v>5.5810134920000003</v>
      </c>
      <c r="BA8883" s="2">
        <v>5.4585599949999999</v>
      </c>
      <c r="BB8883" s="2">
        <v>5.7093881489999996</v>
      </c>
      <c r="BC8883" s="2">
        <v>9.2770540609999994</v>
      </c>
      <c r="BD8883" s="2">
        <v>7.0391248610000003</v>
      </c>
      <c r="BE8883" s="2">
        <v>7.2489200240000002</v>
      </c>
      <c r="BF8883" s="2">
        <v>9.0285545270000007</v>
      </c>
      <c r="BG8883" s="2">
        <v>4.9390999219999996</v>
      </c>
      <c r="BH8883" s="2">
        <v>8.7950219070000006</v>
      </c>
      <c r="BI8883" s="2">
        <v>8.0893848550000005</v>
      </c>
      <c r="BJ8883" s="2">
        <v>9.2657196539999997</v>
      </c>
      <c r="BK8883" s="2">
        <v>9.0989055600000004</v>
      </c>
      <c r="BL8883" s="2">
        <v>6.2660985790000003</v>
      </c>
      <c r="BM8883" s="2">
        <v>7.4506907959999999</v>
      </c>
      <c r="BN8883" s="2">
        <v>7.6880026360000002</v>
      </c>
      <c r="BO8883" s="2">
        <v>7.2945773410000001</v>
      </c>
      <c r="BP8883" s="2">
        <v>6.3942057109999997</v>
      </c>
      <c r="BQ8883" s="2">
        <v>7.6071542220000001</v>
      </c>
      <c r="BR8883" s="2">
        <v>6.6316894719999997</v>
      </c>
      <c r="BS8883" s="2">
        <v>8.5657036810000005</v>
      </c>
      <c r="BT8883" s="2">
        <v>5.895060119</v>
      </c>
      <c r="BU8883" s="2">
        <v>8.1032575219999998</v>
      </c>
      <c r="BV8883" s="2">
        <v>8.5075278730000008</v>
      </c>
      <c r="BW8883" s="2">
        <v>9.3255303240000007</v>
      </c>
      <c r="BX8883" s="2">
        <v>7.8990322920000002</v>
      </c>
      <c r="BY8883" s="2">
        <v>4.6607918699999997</v>
      </c>
      <c r="BZ8883" s="2">
        <v>5.8846088889999999</v>
      </c>
      <c r="CA8883" s="2">
        <v>5.8566337759999998</v>
      </c>
      <c r="CB8883" s="2">
        <v>4.4272331989999998</v>
      </c>
      <c r="CC8883" s="2">
        <v>4.6128390880000003</v>
      </c>
      <c r="CD8883" s="2">
        <v>5.4785257200000004</v>
      </c>
      <c r="CE8883" s="2">
        <v>3.8112506599999998</v>
      </c>
      <c r="CF8883" s="2">
        <v>7.6807224708536603</v>
      </c>
    </row>
    <row r="8884" spans="1:84" x14ac:dyDescent="0.3">
      <c r="A8884" s="2" t="s">
        <v>5240</v>
      </c>
      <c r="B8884" s="2">
        <v>7.3665986180000003</v>
      </c>
      <c r="C8884" s="2">
        <v>4.766133537</v>
      </c>
      <c r="D8884" s="2">
        <v>3.8081401750000001</v>
      </c>
      <c r="E8884" s="2">
        <v>8.3572353249999995</v>
      </c>
      <c r="F8884" s="2">
        <v>6.1223101270000004</v>
      </c>
      <c r="G8884" s="2">
        <v>3.9245011289999998</v>
      </c>
      <c r="H8884" s="2">
        <v>4.8929246759999998</v>
      </c>
      <c r="I8884" s="2">
        <v>4.8778360320000003</v>
      </c>
      <c r="J8884" s="2">
        <v>7.2441577239999999</v>
      </c>
      <c r="K8884" s="2">
        <v>7.2245189209999996</v>
      </c>
      <c r="L8884" s="2">
        <v>6.242205234</v>
      </c>
      <c r="M8884" s="2">
        <v>6.3209024319999996</v>
      </c>
      <c r="N8884" s="2">
        <v>8.4532083060000005</v>
      </c>
      <c r="O8884" s="2">
        <v>10.416700090000001</v>
      </c>
      <c r="P8884" s="2">
        <v>6.5004991969999999</v>
      </c>
      <c r="Q8884" s="2">
        <v>8.6791579060000004</v>
      </c>
      <c r="R8884" s="2">
        <v>6.2511489190000002</v>
      </c>
      <c r="S8884" s="2">
        <v>6.0531236860000002</v>
      </c>
      <c r="T8884" s="2">
        <v>8.2619201029999996</v>
      </c>
      <c r="U8884" s="2">
        <v>9.8617336590000004</v>
      </c>
      <c r="V8884" s="2">
        <v>5.1854369010000001</v>
      </c>
      <c r="W8884" s="2">
        <v>8.9902321319999992</v>
      </c>
      <c r="X8884" s="2">
        <v>8.2283178780000004</v>
      </c>
      <c r="Y8884" s="2">
        <v>6.3112996130000001</v>
      </c>
      <c r="Z8884" s="2">
        <v>7.6182686090000002</v>
      </c>
      <c r="AA8884" s="2">
        <v>10.119348649999999</v>
      </c>
      <c r="AB8884" s="2">
        <v>8.0800092039999996</v>
      </c>
      <c r="AC8884" s="2">
        <v>9.2907646689999996</v>
      </c>
      <c r="AD8884" s="2">
        <v>11.39951698</v>
      </c>
      <c r="AE8884" s="2">
        <v>10.766423659999999</v>
      </c>
      <c r="AF8884" s="2">
        <v>10.41752473</v>
      </c>
      <c r="AG8884" s="2">
        <v>10.327248920000001</v>
      </c>
      <c r="AH8884" s="2">
        <v>8.9594421470000007</v>
      </c>
      <c r="AI8884" s="2">
        <v>7.5404554199999998</v>
      </c>
      <c r="AJ8884" s="2">
        <v>6.3927931879999997</v>
      </c>
      <c r="AK8884" s="2">
        <v>9.42821423</v>
      </c>
      <c r="AL8884" s="2">
        <v>7.9479426799999997</v>
      </c>
      <c r="AM8884" s="2">
        <v>8.8713046500000008</v>
      </c>
      <c r="AN8884" s="2">
        <v>9.9229054720000001</v>
      </c>
      <c r="AO8884" s="2">
        <v>6.5185868310000004</v>
      </c>
      <c r="AP8884" s="2">
        <v>10.229558669999999</v>
      </c>
      <c r="AQ8884" s="2">
        <v>5.3454008269999997</v>
      </c>
      <c r="AR8884" s="2">
        <v>8.5182300360000003</v>
      </c>
      <c r="AS8884" s="2">
        <v>6.5741662820000002</v>
      </c>
      <c r="AT8884" s="2">
        <v>5.5261596830000004</v>
      </c>
      <c r="AU8884" s="2">
        <v>6.1452830980000002</v>
      </c>
      <c r="AV8884" s="2">
        <v>4.5654952870000001</v>
      </c>
      <c r="AW8884" s="2">
        <v>9.7458519070000005</v>
      </c>
      <c r="AX8884" s="2">
        <v>7.2652399020000002</v>
      </c>
      <c r="AY8884" s="2">
        <v>10.98175642</v>
      </c>
      <c r="AZ8884" s="2">
        <v>7.2649641249999997</v>
      </c>
      <c r="BA8884" s="2">
        <v>5.2305685820000001</v>
      </c>
      <c r="BB8884" s="2">
        <v>4.9558620600000003</v>
      </c>
      <c r="BC8884" s="2">
        <v>10.46319621</v>
      </c>
      <c r="BD8884" s="2">
        <v>3.6581209870000002</v>
      </c>
      <c r="BE8884" s="2">
        <v>4.1060649319999998</v>
      </c>
      <c r="BF8884" s="2">
        <v>6.1846687940000002</v>
      </c>
      <c r="BG8884" s="2">
        <v>5.8326966650000003</v>
      </c>
      <c r="BH8884" s="2">
        <v>6.4130863610000004</v>
      </c>
      <c r="BI8884" s="2">
        <v>8.1823707750000008</v>
      </c>
      <c r="BJ8884" s="2">
        <v>7.4186312189999999</v>
      </c>
      <c r="BK8884" s="2">
        <v>11.883912280000001</v>
      </c>
      <c r="BL8884" s="2">
        <v>11.01883591</v>
      </c>
      <c r="BM8884" s="2">
        <v>9.0074874129999998</v>
      </c>
      <c r="BN8884" s="2">
        <v>8.1565824589999991</v>
      </c>
      <c r="BO8884" s="2">
        <v>9.1620051999999994</v>
      </c>
      <c r="BP8884" s="2">
        <v>7.0630601180000001</v>
      </c>
      <c r="BQ8884" s="2">
        <v>6.7072210969999997</v>
      </c>
      <c r="BR8884" s="2">
        <v>8.666321473</v>
      </c>
      <c r="BS8884" s="2">
        <v>6.1616823500000004</v>
      </c>
      <c r="BT8884" s="2">
        <v>7.9514237940000001</v>
      </c>
      <c r="BU8884" s="2">
        <v>8.1154558170000008</v>
      </c>
      <c r="BV8884" s="2">
        <v>4.3115736240000002</v>
      </c>
      <c r="BW8884" s="2">
        <v>11.31958985</v>
      </c>
      <c r="BX8884" s="2">
        <v>4.4603165210000002</v>
      </c>
      <c r="BY8884" s="2">
        <v>6.5352204580000004</v>
      </c>
      <c r="BZ8884" s="2">
        <v>8.5017308279999995</v>
      </c>
      <c r="CA8884" s="2">
        <v>6.8372732889999996</v>
      </c>
      <c r="CB8884" s="2">
        <v>11.304981290000001</v>
      </c>
      <c r="CC8884" s="2">
        <v>4.5789268620000003</v>
      </c>
      <c r="CD8884" s="2">
        <v>8.9812017209999997</v>
      </c>
      <c r="CE8884" s="2">
        <v>4.6195134280000003</v>
      </c>
      <c r="CF8884" s="2">
        <v>7.5352765971219497</v>
      </c>
    </row>
    <row r="8885" spans="1:84" x14ac:dyDescent="0.3">
      <c r="A8885" s="2" t="s">
        <v>5239</v>
      </c>
      <c r="B8885" s="2">
        <v>15.609105189999999</v>
      </c>
      <c r="C8885" s="2">
        <v>12.30304361</v>
      </c>
      <c r="D8885" s="2">
        <v>15.21916521</v>
      </c>
      <c r="E8885" s="2">
        <v>18.90803463</v>
      </c>
      <c r="F8885" s="2">
        <v>15.785846859999999</v>
      </c>
      <c r="G8885" s="2">
        <v>12.27577496</v>
      </c>
      <c r="H8885" s="2">
        <v>13.67205422</v>
      </c>
      <c r="I8885" s="2">
        <v>11.117621939999999</v>
      </c>
      <c r="J8885" s="2">
        <v>12.898412280000001</v>
      </c>
      <c r="K8885" s="2">
        <v>14.31611182</v>
      </c>
      <c r="L8885" s="2">
        <v>14.999047409999999</v>
      </c>
      <c r="M8885" s="2">
        <v>12.593673750000001</v>
      </c>
      <c r="N8885" s="2">
        <v>18.451426860000002</v>
      </c>
      <c r="O8885" s="2">
        <v>19.310621340000001</v>
      </c>
      <c r="P8885" s="2">
        <v>16.674928269999999</v>
      </c>
      <c r="Q8885" s="2">
        <v>20.739877440000001</v>
      </c>
      <c r="R8885" s="2">
        <v>12.49736218</v>
      </c>
      <c r="S8885" s="2">
        <v>16.48753176</v>
      </c>
      <c r="T8885" s="2">
        <v>15.96893927</v>
      </c>
      <c r="U8885" s="2">
        <v>18.144646609999999</v>
      </c>
      <c r="V8885" s="2">
        <v>10.60528564</v>
      </c>
      <c r="W8885" s="2">
        <v>15.55805889</v>
      </c>
      <c r="X8885" s="2">
        <v>16.660737510000001</v>
      </c>
      <c r="Y8885" s="2">
        <v>14.90996631</v>
      </c>
      <c r="Z8885" s="2">
        <v>16.619032560000001</v>
      </c>
      <c r="AA8885" s="2">
        <v>15.41025357</v>
      </c>
      <c r="AB8885" s="2">
        <v>19.797886559999998</v>
      </c>
      <c r="AC8885" s="2">
        <v>16.59803775</v>
      </c>
      <c r="AD8885" s="2">
        <v>14.244442039999999</v>
      </c>
      <c r="AE8885" s="2">
        <v>15.42818318</v>
      </c>
      <c r="AF8885" s="2">
        <v>15.38676437</v>
      </c>
      <c r="AG8885" s="2">
        <v>17.46061263</v>
      </c>
      <c r="AH8885" s="2">
        <v>16.971063940000001</v>
      </c>
      <c r="AI8885" s="2">
        <v>14.54901422</v>
      </c>
      <c r="AJ8885" s="2">
        <v>15.898805019999999</v>
      </c>
      <c r="AK8885" s="2">
        <v>13.206960609999999</v>
      </c>
      <c r="AL8885" s="2">
        <v>20.66210955</v>
      </c>
      <c r="AM8885" s="2">
        <v>15.931854489999999</v>
      </c>
      <c r="AN8885" s="2">
        <v>14.9299648</v>
      </c>
      <c r="AO8885" s="2">
        <v>15.007987590000001</v>
      </c>
      <c r="AP8885" s="2">
        <v>18.706026040000001</v>
      </c>
      <c r="AQ8885" s="2">
        <v>16.244401580000002</v>
      </c>
      <c r="AR8885" s="2">
        <v>15.561925799999999</v>
      </c>
      <c r="AS8885" s="2">
        <v>17.027820970000001</v>
      </c>
      <c r="AT8885" s="2">
        <v>14.385203560000001</v>
      </c>
      <c r="AU8885" s="2">
        <v>16.995197860000001</v>
      </c>
      <c r="AV8885" s="2">
        <v>15.534487309999999</v>
      </c>
      <c r="AW8885" s="2">
        <v>19.82212827</v>
      </c>
      <c r="AX8885" s="2">
        <v>12.416833649999999</v>
      </c>
      <c r="AY8885" s="2">
        <v>12.29601388</v>
      </c>
      <c r="AZ8885" s="2">
        <v>11.002230539999999</v>
      </c>
      <c r="BA8885" s="2">
        <v>13.12379252</v>
      </c>
      <c r="BB8885" s="2">
        <v>13.80097054</v>
      </c>
      <c r="BC8885" s="2">
        <v>14.534950179999999</v>
      </c>
      <c r="BD8885" s="2">
        <v>11.218277069999999</v>
      </c>
      <c r="BE8885" s="2">
        <v>15.86073111</v>
      </c>
      <c r="BF8885" s="2">
        <v>22.519347060000001</v>
      </c>
      <c r="BG8885" s="2">
        <v>10.537561520000001</v>
      </c>
      <c r="BH8885" s="2">
        <v>15.48695646</v>
      </c>
      <c r="BI8885" s="2">
        <v>16.17193473</v>
      </c>
      <c r="BJ8885" s="2">
        <v>16.233775139999999</v>
      </c>
      <c r="BK8885" s="2">
        <v>17.051159850000001</v>
      </c>
      <c r="BL8885" s="2">
        <v>13.0773811</v>
      </c>
      <c r="BM8885" s="2">
        <v>10.504531119999999</v>
      </c>
      <c r="BN8885" s="2">
        <v>17.604224129999999</v>
      </c>
      <c r="BO8885" s="2">
        <v>12.35762444</v>
      </c>
      <c r="BP8885" s="2">
        <v>12.94316832</v>
      </c>
      <c r="BQ8885" s="2">
        <v>12.73054301</v>
      </c>
      <c r="BR8885" s="2">
        <v>11.28526022</v>
      </c>
      <c r="BS8885" s="2">
        <v>14.43609343</v>
      </c>
      <c r="BT8885" s="2">
        <v>12.328660810000001</v>
      </c>
      <c r="BU8885" s="2">
        <v>15.90850015</v>
      </c>
      <c r="BV8885" s="2">
        <v>13.94370191</v>
      </c>
      <c r="BW8885" s="2">
        <v>18.901393200000001</v>
      </c>
      <c r="BX8885" s="2">
        <v>14.412688210000001</v>
      </c>
      <c r="BY8885" s="2">
        <v>15.64539948</v>
      </c>
      <c r="BZ8885" s="2">
        <v>14.19896483</v>
      </c>
      <c r="CA8885" s="2">
        <v>15.26444096</v>
      </c>
      <c r="CB8885" s="2">
        <v>12.769443620000001</v>
      </c>
      <c r="CC8885" s="2">
        <v>8.8204561580000007</v>
      </c>
      <c r="CD8885" s="2">
        <v>11.844470680000001</v>
      </c>
      <c r="CE8885" s="2">
        <v>10.08497098</v>
      </c>
      <c r="CF8885" s="2">
        <v>14.992730356560999</v>
      </c>
    </row>
    <row r="8886" spans="1:84" x14ac:dyDescent="0.3">
      <c r="A8886" s="2" t="s">
        <v>5238</v>
      </c>
      <c r="B8886" s="2">
        <v>11.330952890000001</v>
      </c>
      <c r="C8886" s="2">
        <v>3.2194517540000001</v>
      </c>
      <c r="D8886" s="2">
        <v>0</v>
      </c>
      <c r="E8886" s="2">
        <v>10.292029360000001</v>
      </c>
      <c r="F8886" s="2">
        <v>3.7219758390000002</v>
      </c>
      <c r="G8886" s="2">
        <v>0</v>
      </c>
      <c r="H8886" s="2">
        <v>3.3404459019999999</v>
      </c>
      <c r="I8886" s="2">
        <v>6.9193007419999999</v>
      </c>
      <c r="J8886" s="2">
        <v>0</v>
      </c>
      <c r="K8886" s="2">
        <v>3.7041375460000001</v>
      </c>
      <c r="L8886" s="2">
        <v>0</v>
      </c>
      <c r="M8886" s="2">
        <v>3.3623689329999999</v>
      </c>
      <c r="N8886" s="2">
        <v>0</v>
      </c>
      <c r="O8886" s="2">
        <v>0</v>
      </c>
      <c r="P8886" s="2">
        <v>0</v>
      </c>
      <c r="Q8886" s="2">
        <v>0</v>
      </c>
      <c r="R8886" s="2">
        <v>8.7061455849999998</v>
      </c>
      <c r="S8886" s="2">
        <v>0</v>
      </c>
      <c r="T8886" s="2">
        <v>10.37480459</v>
      </c>
      <c r="U8886" s="2">
        <v>5.5219941390000002</v>
      </c>
      <c r="V8886" s="2">
        <v>2.691087172</v>
      </c>
      <c r="W8886" s="2">
        <v>0</v>
      </c>
      <c r="X8886" s="2">
        <v>7.5847069730000003</v>
      </c>
      <c r="Y8886" s="2">
        <v>16.927365210000001</v>
      </c>
      <c r="Z8886" s="2">
        <v>0</v>
      </c>
      <c r="AA8886" s="2">
        <v>10.531822099999999</v>
      </c>
      <c r="AB8886" s="2">
        <v>16.05521933</v>
      </c>
      <c r="AC8886" s="2">
        <v>15.404168260000001</v>
      </c>
      <c r="AD8886" s="2">
        <v>0</v>
      </c>
      <c r="AE8886" s="2">
        <v>2.9121047039999999</v>
      </c>
      <c r="AF8886" s="2">
        <v>0</v>
      </c>
      <c r="AG8886" s="2">
        <v>12.46756922</v>
      </c>
      <c r="AH8886" s="2">
        <v>0</v>
      </c>
      <c r="AI8886" s="2">
        <v>2.7822682329999999</v>
      </c>
      <c r="AJ8886" s="2">
        <v>0</v>
      </c>
      <c r="AK8886" s="2">
        <v>6.4195663109999996</v>
      </c>
      <c r="AL8886" s="2">
        <v>12.0796113</v>
      </c>
      <c r="AM8886" s="2">
        <v>14.52012684</v>
      </c>
      <c r="AN8886" s="2">
        <v>6.7744613119999997</v>
      </c>
      <c r="AO8886" s="2">
        <v>8.2944144719999997</v>
      </c>
      <c r="AP8886" s="2">
        <v>6.0884552760000004</v>
      </c>
      <c r="AQ8886" s="2">
        <v>0</v>
      </c>
      <c r="AR8886" s="2">
        <v>8.7701131819999993</v>
      </c>
      <c r="AS8886" s="2">
        <v>2.9243968480000002</v>
      </c>
      <c r="AT8886" s="2">
        <v>0</v>
      </c>
      <c r="AU8886" s="2">
        <v>14.5962383</v>
      </c>
      <c r="AV8886" s="2">
        <v>11.814761450000001</v>
      </c>
      <c r="AW8886" s="2">
        <v>0</v>
      </c>
      <c r="AX8886" s="2">
        <v>0</v>
      </c>
      <c r="AY8886" s="2">
        <v>3.2988334969999999</v>
      </c>
      <c r="AZ8886" s="2">
        <v>0</v>
      </c>
      <c r="BA8886" s="2">
        <v>5.2788083449999998</v>
      </c>
      <c r="BB8886" s="2">
        <v>0</v>
      </c>
      <c r="BC8886" s="2">
        <v>0</v>
      </c>
      <c r="BD8886" s="2">
        <v>0</v>
      </c>
      <c r="BE8886" s="2">
        <v>0</v>
      </c>
      <c r="BF8886" s="2">
        <v>4.9348503079999997</v>
      </c>
      <c r="BG8886" s="2">
        <v>2.778510974</v>
      </c>
      <c r="BH8886" s="2">
        <v>13.27682203</v>
      </c>
      <c r="BI8886" s="2">
        <v>11.31353071</v>
      </c>
      <c r="BJ8886" s="2">
        <v>0</v>
      </c>
      <c r="BK8886" s="2">
        <v>0</v>
      </c>
      <c r="BL8886" s="2">
        <v>0</v>
      </c>
      <c r="BM8886" s="2">
        <v>2.532942496</v>
      </c>
      <c r="BN8886" s="2">
        <v>0</v>
      </c>
      <c r="BO8886" s="2">
        <v>0</v>
      </c>
      <c r="BP8886" s="2">
        <v>2.7491382369999999</v>
      </c>
      <c r="BQ8886" s="2">
        <v>0</v>
      </c>
      <c r="BR8886" s="2">
        <v>0</v>
      </c>
      <c r="BS8886" s="2">
        <v>3.10925473</v>
      </c>
      <c r="BT8886" s="2">
        <v>0</v>
      </c>
      <c r="BU8886" s="2">
        <v>0</v>
      </c>
      <c r="BV8886" s="2">
        <v>0</v>
      </c>
      <c r="BW8886" s="2">
        <v>0</v>
      </c>
      <c r="BX8886" s="2">
        <v>3.3300218859999999</v>
      </c>
      <c r="BY8886" s="2">
        <v>0</v>
      </c>
      <c r="BZ8886" s="2">
        <v>8.7063179329999993</v>
      </c>
      <c r="CA8886" s="2">
        <v>0</v>
      </c>
      <c r="CB8886" s="2">
        <v>2.8410812550000002</v>
      </c>
      <c r="CC8886" s="2">
        <v>4.9540366899999997</v>
      </c>
      <c r="CD8886" s="2">
        <v>0</v>
      </c>
      <c r="CE8886" s="2">
        <v>8.3064490279999994</v>
      </c>
      <c r="CF8886" s="2">
        <v>3.9944227059999999</v>
      </c>
    </row>
    <row r="8887" spans="1:84" x14ac:dyDescent="0.3">
      <c r="A8887" s="2" t="s">
        <v>5237</v>
      </c>
      <c r="B8887" s="2">
        <v>11.983765</v>
      </c>
      <c r="C8887" s="2">
        <v>2.5636375079999998</v>
      </c>
      <c r="D8887" s="2">
        <v>8.8772767790000007</v>
      </c>
      <c r="E8887" s="2">
        <v>9.7626039769999995</v>
      </c>
      <c r="F8887" s="2">
        <v>13.62426958</v>
      </c>
      <c r="G8887" s="2">
        <v>12.11755582</v>
      </c>
      <c r="H8887" s="2">
        <v>21.17677741</v>
      </c>
      <c r="I8887" s="2">
        <v>9.3538695220000001</v>
      </c>
      <c r="J8887" s="2">
        <v>6.1365042250000004</v>
      </c>
      <c r="K8887" s="2">
        <v>9.1002885379999991</v>
      </c>
      <c r="L8887" s="2">
        <v>7.8846223159999997</v>
      </c>
      <c r="M8887" s="2">
        <v>8.8832956989999996</v>
      </c>
      <c r="N8887" s="2">
        <v>11.292101669999999</v>
      </c>
      <c r="O8887" s="2">
        <v>13.447984160000001</v>
      </c>
      <c r="P8887" s="2">
        <v>22.291775059999999</v>
      </c>
      <c r="Q8887" s="2">
        <v>13.00604369</v>
      </c>
      <c r="R8887" s="2">
        <v>4.2635033939999998</v>
      </c>
      <c r="S8887" s="2">
        <v>7.1761302970000003</v>
      </c>
      <c r="T8887" s="2">
        <v>11.719686660000001</v>
      </c>
      <c r="U8887" s="2">
        <v>9.2885395249999991</v>
      </c>
      <c r="V8887" s="2">
        <v>6.0964752610000001</v>
      </c>
      <c r="W8887" s="2">
        <v>9.3064297020000009</v>
      </c>
      <c r="X8887" s="2">
        <v>26.452836049999998</v>
      </c>
      <c r="Y8887" s="2">
        <v>8.9861321479999994</v>
      </c>
      <c r="Z8887" s="2">
        <v>17.284838130000001</v>
      </c>
      <c r="AA8887" s="2">
        <v>25.484409039999999</v>
      </c>
      <c r="AB8887" s="2">
        <v>17.120611969999999</v>
      </c>
      <c r="AC8887" s="2">
        <v>13.12206926</v>
      </c>
      <c r="AD8887" s="2">
        <v>6.649520946</v>
      </c>
      <c r="AE8887" s="2">
        <v>6.0399208670000002</v>
      </c>
      <c r="AF8887" s="2">
        <v>13.55843636</v>
      </c>
      <c r="AG8887" s="2">
        <v>9.6777582080000002</v>
      </c>
      <c r="AH8887" s="2">
        <v>8.1404914440000002</v>
      </c>
      <c r="AI8887" s="2">
        <v>8.5357241469999998</v>
      </c>
      <c r="AJ8887" s="2">
        <v>17.26713977</v>
      </c>
      <c r="AK8887" s="2">
        <v>3.4079179179999999</v>
      </c>
      <c r="AL8887" s="2">
        <v>7.5062605170000003</v>
      </c>
      <c r="AM8887" s="2">
        <v>12.22558828</v>
      </c>
      <c r="AN8887" s="2">
        <v>13.068019509999999</v>
      </c>
      <c r="AO8887" s="2">
        <v>5.034675451</v>
      </c>
      <c r="AP8887" s="2">
        <v>7.8736504959999998</v>
      </c>
      <c r="AQ8887" s="2">
        <v>10.67173712</v>
      </c>
      <c r="AR8887" s="2">
        <v>15.302584319999999</v>
      </c>
      <c r="AS8887" s="2">
        <v>8.4121538959999995</v>
      </c>
      <c r="AT8887" s="2">
        <v>16.623839579999999</v>
      </c>
      <c r="AU8887" s="2">
        <v>20.204978019999999</v>
      </c>
      <c r="AV8887" s="2">
        <v>76.747329010000001</v>
      </c>
      <c r="AW8887" s="2">
        <v>22.563936080000001</v>
      </c>
      <c r="AX8887" s="2">
        <v>8.4222749619999995</v>
      </c>
      <c r="AY8887" s="2">
        <v>11.240469689999999</v>
      </c>
      <c r="AZ8887" s="2">
        <v>6.6947247609999998</v>
      </c>
      <c r="BA8887" s="2">
        <v>4.4804700459999998</v>
      </c>
      <c r="BB8887" s="2">
        <v>6.6890560250000002</v>
      </c>
      <c r="BC8887" s="2">
        <v>10.80727302</v>
      </c>
      <c r="BD8887" s="2">
        <v>3.8589199550000002</v>
      </c>
      <c r="BE8887" s="2">
        <v>3.625124655</v>
      </c>
      <c r="BF8887" s="2">
        <v>26.59335999</v>
      </c>
      <c r="BG8887" s="2">
        <v>6.3288305510000002</v>
      </c>
      <c r="BH8887" s="2">
        <v>17.593155119999999</v>
      </c>
      <c r="BI8887" s="2">
        <v>6.2154582300000003</v>
      </c>
      <c r="BJ8887" s="2">
        <v>8.4976306249999993</v>
      </c>
      <c r="BK8887" s="2">
        <v>10.99214244</v>
      </c>
      <c r="BL8887" s="2">
        <v>12.115397570000001</v>
      </c>
      <c r="BM8887" s="2">
        <v>10.366301699999999</v>
      </c>
      <c r="BN8887" s="2">
        <v>78.036420960000001</v>
      </c>
      <c r="BO8887" s="2">
        <v>10.268819000000001</v>
      </c>
      <c r="BP8887" s="2">
        <v>6.7710256580000001</v>
      </c>
      <c r="BQ8887" s="2">
        <v>6.1274088989999997</v>
      </c>
      <c r="BR8887" s="2">
        <v>5.8075101550000001</v>
      </c>
      <c r="BS8887" s="2">
        <v>9.9035521030000009</v>
      </c>
      <c r="BT8887" s="2">
        <v>32.999639610000003</v>
      </c>
      <c r="BU8887" s="2">
        <v>15.799508510000001</v>
      </c>
      <c r="BV8887" s="2">
        <v>57.80105966</v>
      </c>
      <c r="BW8887" s="2">
        <v>8.6774635310000008</v>
      </c>
      <c r="BX8887" s="2">
        <v>4.8922543760000003</v>
      </c>
      <c r="BY8887" s="2">
        <v>62.18778356</v>
      </c>
      <c r="BZ8887" s="2">
        <v>24.34544459</v>
      </c>
      <c r="CA8887" s="2">
        <v>17.00134499</v>
      </c>
      <c r="CB8887" s="2">
        <v>4.0336338810000001</v>
      </c>
      <c r="CC8887" s="2">
        <v>11.8346432</v>
      </c>
      <c r="CD8887" s="2">
        <v>17.424203330000001</v>
      </c>
      <c r="CE8887" s="2">
        <v>5.7170930039999996</v>
      </c>
      <c r="CF8887" s="2">
        <v>14.1642084474146</v>
      </c>
    </row>
    <row r="8888" spans="1:84" x14ac:dyDescent="0.3">
      <c r="A8888" s="2" t="s">
        <v>5236</v>
      </c>
      <c r="B8888" s="2">
        <v>26.667574680000001</v>
      </c>
      <c r="C8888" s="2">
        <v>15.499899559999999</v>
      </c>
      <c r="D8888" s="2">
        <v>16.965839389999999</v>
      </c>
      <c r="E8888" s="2">
        <v>31.928072839999999</v>
      </c>
      <c r="F8888" s="2">
        <v>32.240161809999996</v>
      </c>
      <c r="G8888" s="2">
        <v>23.220991210000001</v>
      </c>
      <c r="H8888" s="2">
        <v>24.75975038</v>
      </c>
      <c r="I8888" s="2">
        <v>20.338960190000002</v>
      </c>
      <c r="J8888" s="2">
        <v>22.595952919999998</v>
      </c>
      <c r="K8888" s="2">
        <v>28.17893699</v>
      </c>
      <c r="L8888" s="2">
        <v>21.528984220000002</v>
      </c>
      <c r="M8888" s="2">
        <v>27.25357631</v>
      </c>
      <c r="N8888" s="2">
        <v>32.619048509999999</v>
      </c>
      <c r="O8888" s="2">
        <v>28.943314969999999</v>
      </c>
      <c r="P8888" s="2">
        <v>20.786762079999999</v>
      </c>
      <c r="Q8888" s="2">
        <v>30.630890220000001</v>
      </c>
      <c r="R8888" s="2">
        <v>19.583159500000001</v>
      </c>
      <c r="S8888" s="2">
        <v>15.880882639999999</v>
      </c>
      <c r="T8888" s="2">
        <v>16.379492920000001</v>
      </c>
      <c r="U8888" s="2">
        <v>20.788366610000001</v>
      </c>
      <c r="V8888" s="2">
        <v>20.39339498</v>
      </c>
      <c r="W8888" s="2">
        <v>25.07670019</v>
      </c>
      <c r="X8888" s="2">
        <v>20.702398429999999</v>
      </c>
      <c r="Y8888" s="2">
        <v>21.225329030000001</v>
      </c>
      <c r="Z8888" s="2">
        <v>50.668961959999997</v>
      </c>
      <c r="AA8888" s="2">
        <v>35.757455899999997</v>
      </c>
      <c r="AB8888" s="2">
        <v>55.856170749999997</v>
      </c>
      <c r="AC8888" s="2">
        <v>35.915480199999998</v>
      </c>
      <c r="AD8888" s="2">
        <v>17.21413626</v>
      </c>
      <c r="AE8888" s="2">
        <v>23.376465490000001</v>
      </c>
      <c r="AF8888" s="2">
        <v>21.384274090000002</v>
      </c>
      <c r="AG8888" s="2">
        <v>23.863706709999999</v>
      </c>
      <c r="AH8888" s="2">
        <v>32.557666449999999</v>
      </c>
      <c r="AI8888" s="2">
        <v>21.35608234</v>
      </c>
      <c r="AJ8888" s="2">
        <v>21.59662114</v>
      </c>
      <c r="AK8888" s="2">
        <v>26.048142599999998</v>
      </c>
      <c r="AL8888" s="2">
        <v>36.647779059999998</v>
      </c>
      <c r="AM8888" s="2">
        <v>26.62968575</v>
      </c>
      <c r="AN8888" s="2">
        <v>35.823933599999997</v>
      </c>
      <c r="AO8888" s="2">
        <v>29.673051770000001</v>
      </c>
      <c r="AP8888" s="2">
        <v>25.120823770000001</v>
      </c>
      <c r="AQ8888" s="2">
        <v>15.95741737</v>
      </c>
      <c r="AR8888" s="2">
        <v>21.554151860000001</v>
      </c>
      <c r="AS8888" s="2">
        <v>36.811987670000001</v>
      </c>
      <c r="AT8888" s="2">
        <v>54.52502312</v>
      </c>
      <c r="AU8888" s="2">
        <v>28.43700724</v>
      </c>
      <c r="AV8888" s="2">
        <v>20.614297319999999</v>
      </c>
      <c r="AW8888" s="2">
        <v>35.049779149999999</v>
      </c>
      <c r="AX8888" s="2">
        <v>18.41116632</v>
      </c>
      <c r="AY8888" s="2">
        <v>17.106255730000001</v>
      </c>
      <c r="AZ8888" s="2">
        <v>20.545894220000001</v>
      </c>
      <c r="BA8888" s="2">
        <v>13.944508369999999</v>
      </c>
      <c r="BB8888" s="2">
        <v>27.377422979999999</v>
      </c>
      <c r="BC8888" s="2">
        <v>30.37902184</v>
      </c>
      <c r="BD8888" s="2">
        <v>11.383902539999999</v>
      </c>
      <c r="BE8888" s="2">
        <v>12.047476059999999</v>
      </c>
      <c r="BF8888" s="2">
        <v>17.541850709999999</v>
      </c>
      <c r="BG8888" s="2">
        <v>15.466320850000001</v>
      </c>
      <c r="BH8888" s="2">
        <v>16.163839329999998</v>
      </c>
      <c r="BI8888" s="2">
        <v>15.94648046</v>
      </c>
      <c r="BJ8888" s="2">
        <v>15.45108243</v>
      </c>
      <c r="BK8888" s="2">
        <v>17.181233880000001</v>
      </c>
      <c r="BL8888" s="2">
        <v>20.346019550000001</v>
      </c>
      <c r="BM8888" s="2">
        <v>19.81334901</v>
      </c>
      <c r="BN8888" s="2">
        <v>33.622074990000002</v>
      </c>
      <c r="BO8888" s="2">
        <v>19.450289519999998</v>
      </c>
      <c r="BP8888" s="2">
        <v>13.772538239999999</v>
      </c>
      <c r="BQ8888" s="2">
        <v>15.233039420000001</v>
      </c>
      <c r="BR8888" s="2">
        <v>18.10582033</v>
      </c>
      <c r="BS8888" s="2">
        <v>18.704110490000001</v>
      </c>
      <c r="BT8888" s="2">
        <v>21.514831999999998</v>
      </c>
      <c r="BU8888" s="2">
        <v>27.04411262</v>
      </c>
      <c r="BV8888" s="2">
        <v>11.35825736</v>
      </c>
      <c r="BW8888" s="2">
        <v>26.745967029999999</v>
      </c>
      <c r="BX8888" s="2">
        <v>13.5932534</v>
      </c>
      <c r="BY8888" s="2">
        <v>35.945965010000002</v>
      </c>
      <c r="BZ8888" s="2">
        <v>22.247589770000001</v>
      </c>
      <c r="CA8888" s="2">
        <v>25.440639139999998</v>
      </c>
      <c r="CB8888" s="2">
        <v>18.089697059999999</v>
      </c>
      <c r="CC8888" s="2">
        <v>10.35316261</v>
      </c>
      <c r="CD8888" s="2">
        <v>15.839042389999999</v>
      </c>
      <c r="CE8888" s="2">
        <v>15.128444760000001</v>
      </c>
      <c r="CF8888" s="2">
        <v>23.755161006951202</v>
      </c>
    </row>
    <row r="8889" spans="1:84" x14ac:dyDescent="0.3">
      <c r="A8889" s="2" t="s">
        <v>5235</v>
      </c>
      <c r="B8889" s="2">
        <v>2.8484113</v>
      </c>
      <c r="C8889" s="2">
        <v>2.6022030049999998</v>
      </c>
      <c r="D8889" s="2">
        <v>0.98142163900000001</v>
      </c>
      <c r="E8889" s="2">
        <v>2.1787312559999998</v>
      </c>
      <c r="F8889" s="2">
        <v>1.369887667</v>
      </c>
      <c r="G8889" s="2">
        <v>1.081773259</v>
      </c>
      <c r="H8889" s="2">
        <v>2.2058032239999998</v>
      </c>
      <c r="I8889" s="2">
        <v>1.6478488659999999</v>
      </c>
      <c r="J8889" s="2">
        <v>1.3873574440000001</v>
      </c>
      <c r="K8889" s="2">
        <v>1.069272325</v>
      </c>
      <c r="L8889" s="2">
        <v>2.5799676040000001</v>
      </c>
      <c r="M8889" s="2">
        <v>1.710707311</v>
      </c>
      <c r="N8889" s="2">
        <v>2.451386072</v>
      </c>
      <c r="O8889" s="2">
        <v>1.9411617189999999</v>
      </c>
      <c r="P8889" s="2">
        <v>2.4808628289999999</v>
      </c>
      <c r="Q8889" s="2">
        <v>2.6080675979999999</v>
      </c>
      <c r="R8889" s="2">
        <v>0.83773351799999995</v>
      </c>
      <c r="S8889" s="2">
        <v>1.248756295</v>
      </c>
      <c r="T8889" s="2">
        <v>1.647190529</v>
      </c>
      <c r="U8889" s="2">
        <v>1.7733611199999999</v>
      </c>
      <c r="V8889" s="2">
        <v>3.5151800209999999</v>
      </c>
      <c r="W8889" s="2">
        <v>2.2111499810000002</v>
      </c>
      <c r="X8889" s="2">
        <v>1.7926328119999999</v>
      </c>
      <c r="Y8889" s="2">
        <v>2.6020174090000001</v>
      </c>
      <c r="Z8889" s="2">
        <v>2.1085292139999998</v>
      </c>
      <c r="AA8889" s="2">
        <v>2.115485075</v>
      </c>
      <c r="AB8889" s="2">
        <v>1.5641962540000001</v>
      </c>
      <c r="AC8889" s="2">
        <v>0.93103133900000001</v>
      </c>
      <c r="AD8889" s="2">
        <v>1.4723554919999999</v>
      </c>
      <c r="AE8889" s="2">
        <v>1.0928273610000001</v>
      </c>
      <c r="AF8889" s="2">
        <v>1.272469574</v>
      </c>
      <c r="AG8889" s="2">
        <v>1.6870357680000001</v>
      </c>
      <c r="AH8889" s="2">
        <v>2.282173486</v>
      </c>
      <c r="AI8889" s="2">
        <v>2.038009808</v>
      </c>
      <c r="AJ8889" s="2">
        <v>2.0424722970000002</v>
      </c>
      <c r="AK8889" s="2">
        <v>0.88023882499999995</v>
      </c>
      <c r="AL8889" s="2">
        <v>2.252032416</v>
      </c>
      <c r="AM8889" s="2">
        <v>2.5358701199999998</v>
      </c>
      <c r="AN8889" s="2">
        <v>1.7844683990000001</v>
      </c>
      <c r="AO8889" s="2">
        <v>1.715948147</v>
      </c>
      <c r="AP8889" s="2">
        <v>2.0211855380000001</v>
      </c>
      <c r="AQ8889" s="2">
        <v>2.7771066800000002</v>
      </c>
      <c r="AR8889" s="2">
        <v>2.3839855409999999</v>
      </c>
      <c r="AS8889" s="2">
        <v>3.8093839140000001</v>
      </c>
      <c r="AT8889" s="2">
        <v>1.7792730139999999</v>
      </c>
      <c r="AU8889" s="2">
        <v>1.738065422</v>
      </c>
      <c r="AV8889" s="2">
        <v>2.4300267120000001</v>
      </c>
      <c r="AW8889" s="2">
        <v>1.647075649</v>
      </c>
      <c r="AX8889" s="2">
        <v>2.425267388</v>
      </c>
      <c r="AY8889" s="2">
        <v>1.797415894</v>
      </c>
      <c r="AZ8889" s="2">
        <v>1.079939097</v>
      </c>
      <c r="BA8889" s="2">
        <v>2.1524128330000001</v>
      </c>
      <c r="BB8889" s="2">
        <v>2.5857304499999998</v>
      </c>
      <c r="BC8889" s="2">
        <v>1.7378474779999999</v>
      </c>
      <c r="BD8889" s="2">
        <v>2.3884469679999998</v>
      </c>
      <c r="BE8889" s="2">
        <v>1.5359839630000001</v>
      </c>
      <c r="BF8889" s="2">
        <v>1.8340976010000001</v>
      </c>
      <c r="BG8889" s="2">
        <v>1.453755441</v>
      </c>
      <c r="BH8889" s="2">
        <v>0.99009257399999995</v>
      </c>
      <c r="BI8889" s="2">
        <v>0.58513570000000004</v>
      </c>
      <c r="BJ8889" s="2">
        <v>1.986936966</v>
      </c>
      <c r="BK8889" s="2">
        <v>0.91242450500000005</v>
      </c>
      <c r="BL8889" s="2">
        <v>0.93212589000000001</v>
      </c>
      <c r="BM8889" s="2">
        <v>0.67634500099999995</v>
      </c>
      <c r="BN8889" s="2">
        <v>3.6049649119999998</v>
      </c>
      <c r="BO8889" s="2">
        <v>1.383435113</v>
      </c>
      <c r="BP8889" s="2">
        <v>1.3391881000000001</v>
      </c>
      <c r="BQ8889" s="2">
        <v>1.230018777</v>
      </c>
      <c r="BR8889" s="2">
        <v>1.620458787</v>
      </c>
      <c r="BS8889" s="2">
        <v>2.2326498360000002</v>
      </c>
      <c r="BT8889" s="2">
        <v>2.347477714</v>
      </c>
      <c r="BU8889" s="2">
        <v>1.1762997719999999</v>
      </c>
      <c r="BV8889" s="2">
        <v>1.122150982</v>
      </c>
      <c r="BW8889" s="2">
        <v>1.6835335920000001</v>
      </c>
      <c r="BX8889" s="2">
        <v>11.52330162</v>
      </c>
      <c r="BY8889" s="2">
        <v>9.7883833379999992</v>
      </c>
      <c r="BZ8889" s="2">
        <v>5.4349037850000004</v>
      </c>
      <c r="CA8889" s="2">
        <v>5.1647552269999997</v>
      </c>
      <c r="CB8889" s="2">
        <v>2.132348693</v>
      </c>
      <c r="CC8889" s="2">
        <v>3.5394488740000001</v>
      </c>
      <c r="CD8889" s="2">
        <v>5.2205947909999999</v>
      </c>
      <c r="CE8889" s="2">
        <v>4.6757495130000004</v>
      </c>
      <c r="CF8889" s="2">
        <v>2.2369238051585398</v>
      </c>
    </row>
    <row r="8890" spans="1:84" x14ac:dyDescent="0.3">
      <c r="A8890" s="2" t="s">
        <v>5234</v>
      </c>
      <c r="B8890" s="2">
        <v>1.483287544</v>
      </c>
      <c r="C8890" s="2">
        <v>2.0781594980000002</v>
      </c>
      <c r="D8890" s="2">
        <v>1.365857313</v>
      </c>
      <c r="E8890" s="2">
        <v>1.1149956569999999</v>
      </c>
      <c r="F8890" s="2">
        <v>0.5880341</v>
      </c>
      <c r="G8890" s="2">
        <v>1.92795283</v>
      </c>
      <c r="H8890" s="2">
        <v>1.824528833</v>
      </c>
      <c r="I8890" s="2">
        <v>1.9521048590000001</v>
      </c>
      <c r="J8890" s="2">
        <v>1.0475864580000001</v>
      </c>
      <c r="K8890" s="2">
        <v>1.906131569</v>
      </c>
      <c r="L8890" s="2">
        <v>2.0339865530000001</v>
      </c>
      <c r="M8890" s="2">
        <v>1.4267048440000001</v>
      </c>
      <c r="N8890" s="2">
        <v>2.1881683700000001</v>
      </c>
      <c r="O8890" s="2">
        <v>1.0708875609999999</v>
      </c>
      <c r="P8890" s="2">
        <v>1.4577068470000001</v>
      </c>
      <c r="Q8890" s="2">
        <v>1.415860589</v>
      </c>
      <c r="R8890" s="2">
        <v>0.36679518</v>
      </c>
      <c r="S8890" s="2">
        <v>0.30333333800000001</v>
      </c>
      <c r="T8890" s="2">
        <v>0.53076039100000005</v>
      </c>
      <c r="U8890" s="2">
        <v>1.296164739</v>
      </c>
      <c r="V8890" s="2">
        <v>1.1661647690000001</v>
      </c>
      <c r="W8890" s="2">
        <v>1.009846051</v>
      </c>
      <c r="X8890" s="2">
        <v>1.506441951</v>
      </c>
      <c r="Y8890" s="2">
        <v>1.7879943389999999</v>
      </c>
      <c r="Z8890" s="2">
        <v>0.69041090800000005</v>
      </c>
      <c r="AA8890" s="2">
        <v>1.568838983</v>
      </c>
      <c r="AB8890" s="2">
        <v>1.521936229</v>
      </c>
      <c r="AC8890" s="2">
        <v>0.782261027</v>
      </c>
      <c r="AD8890" s="2">
        <v>0.675357604</v>
      </c>
      <c r="AE8890" s="2">
        <v>1.091053372</v>
      </c>
      <c r="AF8890" s="2">
        <v>1.243144587</v>
      </c>
      <c r="AG8890" s="2">
        <v>0.81603861099999997</v>
      </c>
      <c r="AH8890" s="2">
        <v>0.75929491900000001</v>
      </c>
      <c r="AI8890" s="2">
        <v>1.142881775</v>
      </c>
      <c r="AJ8890" s="2">
        <v>1.3518197999999999</v>
      </c>
      <c r="AK8890" s="2">
        <v>0.86933639500000004</v>
      </c>
      <c r="AL8890" s="2">
        <v>1.3086548499999999</v>
      </c>
      <c r="AM8890" s="2">
        <v>1.232222621</v>
      </c>
      <c r="AN8890" s="2">
        <v>1.2079050039999999</v>
      </c>
      <c r="AO8890" s="2">
        <v>0.63649584400000003</v>
      </c>
      <c r="AP8890" s="2">
        <v>1.5115785740000001</v>
      </c>
      <c r="AQ8890" s="2">
        <v>2.3103617029999999</v>
      </c>
      <c r="AR8890" s="2">
        <v>2.3620978930000001</v>
      </c>
      <c r="AS8890" s="2">
        <v>2.2177189460000002</v>
      </c>
      <c r="AT8890" s="2">
        <v>1.26701175</v>
      </c>
      <c r="AU8890" s="2">
        <v>1.531880261</v>
      </c>
      <c r="AV8890" s="2">
        <v>1.3155166229999999</v>
      </c>
      <c r="AW8890" s="2">
        <v>1.561958167</v>
      </c>
      <c r="AX8890" s="2">
        <v>1.881052859</v>
      </c>
      <c r="AY8890" s="2">
        <v>0.75943654100000002</v>
      </c>
      <c r="AZ8890" s="2">
        <v>0.98982699399999996</v>
      </c>
      <c r="BA8890" s="2">
        <v>1.751395185</v>
      </c>
      <c r="BB8890" s="2">
        <v>2.5719746059999999</v>
      </c>
      <c r="BC8890" s="2">
        <v>1.968913828</v>
      </c>
      <c r="BD8890" s="2">
        <v>2.689105219</v>
      </c>
      <c r="BE8890" s="2">
        <v>2.2239377249999999</v>
      </c>
      <c r="BF8890" s="2">
        <v>2.3389675699999999</v>
      </c>
      <c r="BG8890" s="2">
        <v>0.84032606899999995</v>
      </c>
      <c r="BH8890" s="2">
        <v>2.497145282</v>
      </c>
      <c r="BI8890" s="2">
        <v>1.3277992709999999</v>
      </c>
      <c r="BJ8890" s="2">
        <v>4.2586861679999997</v>
      </c>
      <c r="BK8890" s="2">
        <v>0.78774264199999999</v>
      </c>
      <c r="BL8890" s="2">
        <v>0.87455175900000004</v>
      </c>
      <c r="BM8890" s="2">
        <v>1.4063433359999999</v>
      </c>
      <c r="BN8890" s="2">
        <v>2.0120342369999999</v>
      </c>
      <c r="BO8890" s="2">
        <v>1.921311427</v>
      </c>
      <c r="BP8890" s="2">
        <v>0.88108101800000005</v>
      </c>
      <c r="BQ8890" s="2">
        <v>1.083263434</v>
      </c>
      <c r="BR8890" s="2">
        <v>1.0645412540000001</v>
      </c>
      <c r="BS8890" s="2">
        <v>1.6982537870000001</v>
      </c>
      <c r="BT8890" s="2">
        <v>1.7733351749999999</v>
      </c>
      <c r="BU8890" s="2">
        <v>1.6463598479999999</v>
      </c>
      <c r="BV8890" s="2">
        <v>1.4178240900000001</v>
      </c>
      <c r="BW8890" s="2">
        <v>0.94362587200000003</v>
      </c>
      <c r="BX8890" s="2">
        <v>1.4430428879999999</v>
      </c>
      <c r="BY8890" s="2">
        <v>0.68475622700000005</v>
      </c>
      <c r="BZ8890" s="2">
        <v>0.81220540500000005</v>
      </c>
      <c r="CA8890" s="2">
        <v>0.58736321199999997</v>
      </c>
      <c r="CB8890" s="2">
        <v>0.24366781800000001</v>
      </c>
      <c r="CC8890" s="2">
        <v>1.2522993739999999</v>
      </c>
      <c r="CD8890" s="2">
        <v>1.4868504389999999</v>
      </c>
      <c r="CE8890" s="2">
        <v>0.84364325799999995</v>
      </c>
      <c r="CF8890" s="2">
        <v>1.39985237129268</v>
      </c>
    </row>
    <row r="8891" spans="1:84" x14ac:dyDescent="0.3">
      <c r="A8891" s="2" t="s">
        <v>5233</v>
      </c>
      <c r="B8891" s="2">
        <v>8.4237566630000007</v>
      </c>
      <c r="C8891" s="2">
        <v>7.6160431839999996</v>
      </c>
      <c r="D8891" s="2">
        <v>23.928033670000001</v>
      </c>
      <c r="E8891" s="2">
        <v>10.94209476</v>
      </c>
      <c r="F8891" s="2">
        <v>10.118984920000001</v>
      </c>
      <c r="G8891" s="2">
        <v>10.754335510000001</v>
      </c>
      <c r="H8891" s="2">
        <v>9.1406866079999993</v>
      </c>
      <c r="I8891" s="2">
        <v>8.8153900200000006</v>
      </c>
      <c r="J8891" s="2">
        <v>4.8308541409999997</v>
      </c>
      <c r="K8891" s="2">
        <v>10.22307086</v>
      </c>
      <c r="L8891" s="2">
        <v>7.4727007680000002</v>
      </c>
      <c r="M8891" s="2">
        <v>8.0530648619999994</v>
      </c>
      <c r="N8891" s="2">
        <v>11.97260127</v>
      </c>
      <c r="O8891" s="2">
        <v>8.9072621289999994</v>
      </c>
      <c r="P8891" s="2">
        <v>12.628048059999999</v>
      </c>
      <c r="Q8891" s="2">
        <v>9.5098028459999995</v>
      </c>
      <c r="R8891" s="2">
        <v>4.7987973899999998</v>
      </c>
      <c r="S8891" s="2">
        <v>6.6038488080000004</v>
      </c>
      <c r="T8891" s="2">
        <v>8.2623983180000007</v>
      </c>
      <c r="U8891" s="2">
        <v>9.4398154030000008</v>
      </c>
      <c r="V8891" s="2">
        <v>4.9250379200000003</v>
      </c>
      <c r="W8891" s="2">
        <v>5.7810831360000003</v>
      </c>
      <c r="X8891" s="2">
        <v>3.6153075609999998</v>
      </c>
      <c r="Y8891" s="2">
        <v>9.5826551569999996</v>
      </c>
      <c r="Z8891" s="2">
        <v>11.21604679</v>
      </c>
      <c r="AA8891" s="2">
        <v>10.28804905</v>
      </c>
      <c r="AB8891" s="2">
        <v>15.40016134</v>
      </c>
      <c r="AC8891" s="2">
        <v>15.72748054</v>
      </c>
      <c r="AD8891" s="2">
        <v>5.2985813239999997</v>
      </c>
      <c r="AE8891" s="2">
        <v>8.8768354449999993</v>
      </c>
      <c r="AF8891" s="2">
        <v>12.253495239999999</v>
      </c>
      <c r="AG8891" s="2">
        <v>10.088019429999999</v>
      </c>
      <c r="AH8891" s="2">
        <v>9.4630011280000002</v>
      </c>
      <c r="AI8891" s="2">
        <v>7.6624256559999999</v>
      </c>
      <c r="AJ8891" s="2">
        <v>8.6371960120000004</v>
      </c>
      <c r="AK8891" s="2">
        <v>8.5564835390000002</v>
      </c>
      <c r="AL8891" s="2">
        <v>9.4305321610000004</v>
      </c>
      <c r="AM8891" s="2">
        <v>11.552301780000001</v>
      </c>
      <c r="AN8891" s="2">
        <v>10.205543909999999</v>
      </c>
      <c r="AO8891" s="2">
        <v>7.0286132840000004</v>
      </c>
      <c r="AP8891" s="2">
        <v>10.58731974</v>
      </c>
      <c r="AQ8891" s="2">
        <v>13.5200824</v>
      </c>
      <c r="AR8891" s="2">
        <v>6.7435942869999996</v>
      </c>
      <c r="AS8891" s="2">
        <v>9.6887137630000009</v>
      </c>
      <c r="AT8891" s="2">
        <v>11.11575002</v>
      </c>
      <c r="AU8891" s="2">
        <v>17.994773980000002</v>
      </c>
      <c r="AV8891" s="2">
        <v>13.90517236</v>
      </c>
      <c r="AW8891" s="2">
        <v>15.31515738</v>
      </c>
      <c r="AX8891" s="2">
        <v>6.5063244769999997</v>
      </c>
      <c r="AY8891" s="2">
        <v>4.1736908699999997</v>
      </c>
      <c r="AZ8891" s="2">
        <v>4.8302304170000001</v>
      </c>
      <c r="BA8891" s="2">
        <v>8.5581308299999996</v>
      </c>
      <c r="BB8891" s="2">
        <v>7.5904223870000003</v>
      </c>
      <c r="BC8891" s="2">
        <v>10.23143655</v>
      </c>
      <c r="BD8891" s="2">
        <v>11.96681062</v>
      </c>
      <c r="BE8891" s="2">
        <v>9.4630966959999991</v>
      </c>
      <c r="BF8891" s="2">
        <v>13.67780205</v>
      </c>
      <c r="BG8891" s="2">
        <v>5.4774490550000001</v>
      </c>
      <c r="BH8891" s="2">
        <v>14.896708909999999</v>
      </c>
      <c r="BI8891" s="2">
        <v>13.95882859</v>
      </c>
      <c r="BJ8891" s="2">
        <v>7.9064969009999997</v>
      </c>
      <c r="BK8891" s="2">
        <v>12.38614791</v>
      </c>
      <c r="BL8891" s="2">
        <v>6.4275658379999996</v>
      </c>
      <c r="BM8891" s="2">
        <v>8.6302885739999997</v>
      </c>
      <c r="BN8891" s="2">
        <v>9.6779116260000002</v>
      </c>
      <c r="BO8891" s="2">
        <v>6.6919859480000001</v>
      </c>
      <c r="BP8891" s="2">
        <v>8.0888728039999993</v>
      </c>
      <c r="BQ8891" s="2">
        <v>9.3878854890000003</v>
      </c>
      <c r="BR8891" s="2">
        <v>3.9861984179999999</v>
      </c>
      <c r="BS8891" s="2">
        <v>10.75858247</v>
      </c>
      <c r="BT8891" s="2">
        <v>6.6764949280000003</v>
      </c>
      <c r="BU8891" s="2">
        <v>13.46644815</v>
      </c>
      <c r="BV8891" s="2">
        <v>14.03643591</v>
      </c>
      <c r="BW8891" s="2">
        <v>9.0924606630000007</v>
      </c>
      <c r="BX8891" s="2">
        <v>16.205932319999999</v>
      </c>
      <c r="BY8891" s="2">
        <v>3.0718743000000002</v>
      </c>
      <c r="BZ8891" s="2">
        <v>7.5313578039999998</v>
      </c>
      <c r="CA8891" s="2">
        <v>6.3650072990000002</v>
      </c>
      <c r="CB8891" s="2">
        <v>5.7847044790000002</v>
      </c>
      <c r="CC8891" s="2">
        <v>3.4691861479999999</v>
      </c>
      <c r="CD8891" s="2">
        <v>6.0848850829999996</v>
      </c>
      <c r="CE8891" s="2">
        <v>5.5235116130000002</v>
      </c>
      <c r="CF8891" s="2">
        <v>9.3839289103658494</v>
      </c>
    </row>
    <row r="8892" spans="1:84" x14ac:dyDescent="0.3">
      <c r="A8892" s="2" t="s">
        <v>5232</v>
      </c>
      <c r="B8892" s="2">
        <v>4.9624611219999997</v>
      </c>
      <c r="C8892" s="2">
        <v>9.6852120020000001</v>
      </c>
      <c r="D8892" s="2">
        <v>2.6765955539999999</v>
      </c>
      <c r="E8892" s="2">
        <v>3.1122925060000002</v>
      </c>
      <c r="F8892" s="2">
        <v>2.7749872</v>
      </c>
      <c r="G8892" s="2">
        <v>3.6828327029999999</v>
      </c>
      <c r="H8892" s="2">
        <v>6.4266138570000004</v>
      </c>
      <c r="I8892" s="2">
        <v>4.6357150440000003</v>
      </c>
      <c r="J8892" s="2">
        <v>6.2124655730000002</v>
      </c>
      <c r="K8892" s="2">
        <v>4.9826250610000002</v>
      </c>
      <c r="L8892" s="2">
        <v>12.231894759999999</v>
      </c>
      <c r="M8892" s="2">
        <v>6.1181791319999999</v>
      </c>
      <c r="N8892" s="2">
        <v>4.8149430579999999</v>
      </c>
      <c r="O8892" s="2">
        <v>5.3308618919999997</v>
      </c>
      <c r="P8892" s="2">
        <v>4.182054655</v>
      </c>
      <c r="Q8892" s="2">
        <v>8.7988992360000005</v>
      </c>
      <c r="R8892" s="2">
        <v>1.392014935</v>
      </c>
      <c r="S8892" s="2">
        <v>1.5590880229999999</v>
      </c>
      <c r="T8892" s="2">
        <v>3.8405168180000002</v>
      </c>
      <c r="U8892" s="2">
        <v>2.5047627220000002</v>
      </c>
      <c r="V8892" s="2">
        <v>4.6301291290000002</v>
      </c>
      <c r="W8892" s="2">
        <v>5.9841134980000001</v>
      </c>
      <c r="X8892" s="2">
        <v>1.7795193629999999</v>
      </c>
      <c r="Y8892" s="2">
        <v>3.4419564290000002</v>
      </c>
      <c r="Z8892" s="2">
        <v>2.964841759</v>
      </c>
      <c r="AA8892" s="2">
        <v>7.4678196349999997</v>
      </c>
      <c r="AB8892" s="2">
        <v>2.9088575159999999</v>
      </c>
      <c r="AC8892" s="2">
        <v>1.4657250820000001</v>
      </c>
      <c r="AD8892" s="2">
        <v>2.9216541459999998</v>
      </c>
      <c r="AE8892" s="2">
        <v>5.1318633470000004</v>
      </c>
      <c r="AF8892" s="2">
        <v>4.1499858549999997</v>
      </c>
      <c r="AG8892" s="2">
        <v>2.1613486790000001</v>
      </c>
      <c r="AH8892" s="2">
        <v>3.051969696</v>
      </c>
      <c r="AI8892" s="2">
        <v>2.4660354519999999</v>
      </c>
      <c r="AJ8892" s="2">
        <v>2.3678106890000001</v>
      </c>
      <c r="AK8892" s="2">
        <v>1.958001195</v>
      </c>
      <c r="AL8892" s="2">
        <v>6.2560378280000002</v>
      </c>
      <c r="AM8892" s="2">
        <v>2.0288811230000001</v>
      </c>
      <c r="AN8892" s="2">
        <v>2.8962764729999999</v>
      </c>
      <c r="AO8892" s="2">
        <v>2.6379524650000001</v>
      </c>
      <c r="AP8892" s="2">
        <v>5.1424909000000003</v>
      </c>
      <c r="AQ8892" s="2">
        <v>0.57323762199999995</v>
      </c>
      <c r="AR8892" s="2">
        <v>9.4041707219999999</v>
      </c>
      <c r="AS8892" s="2">
        <v>6.2665646739999996</v>
      </c>
      <c r="AT8892" s="2">
        <v>1.720515759</v>
      </c>
      <c r="AU8892" s="2">
        <v>3.5577379599999999</v>
      </c>
      <c r="AV8892" s="2">
        <v>2.6487734220000001</v>
      </c>
      <c r="AW8892" s="2">
        <v>4.12639201</v>
      </c>
      <c r="AX8892" s="2">
        <v>9.1812345190000002</v>
      </c>
      <c r="AY8892" s="2">
        <v>7.3441183700000003</v>
      </c>
      <c r="AZ8892" s="2">
        <v>6.828735987</v>
      </c>
      <c r="BA8892" s="2">
        <v>3.7568161579999999</v>
      </c>
      <c r="BB8892" s="2">
        <v>10.133146999999999</v>
      </c>
      <c r="BC8892" s="2">
        <v>3.7270627030000001</v>
      </c>
      <c r="BD8892" s="2">
        <v>2.3198966130000001</v>
      </c>
      <c r="BE8892" s="2">
        <v>1.6645165099999999</v>
      </c>
      <c r="BF8892" s="2">
        <v>1.2607281809999999</v>
      </c>
      <c r="BG8892" s="2">
        <v>2.4916782450000001</v>
      </c>
      <c r="BH8892" s="2">
        <v>0.346111106</v>
      </c>
      <c r="BI8892" s="2">
        <v>0.90445327200000003</v>
      </c>
      <c r="BJ8892" s="2">
        <v>14.526960949999999</v>
      </c>
      <c r="BK8892" s="2">
        <v>1.7454467680000001</v>
      </c>
      <c r="BL8892" s="2">
        <v>3.7623572360000002</v>
      </c>
      <c r="BM8892" s="2">
        <v>3.2487166529999998</v>
      </c>
      <c r="BN8892" s="2">
        <v>4.5076519429999999</v>
      </c>
      <c r="BO8892" s="2">
        <v>5.7088265800000002</v>
      </c>
      <c r="BP8892" s="2">
        <v>2.7806716269999998</v>
      </c>
      <c r="BQ8892" s="2">
        <v>3.3839103449999999</v>
      </c>
      <c r="BR8892" s="2">
        <v>5.2191288340000002</v>
      </c>
      <c r="BS8892" s="2">
        <v>1.3617174000000001</v>
      </c>
      <c r="BT8892" s="2">
        <v>7.3572859560000001</v>
      </c>
      <c r="BU8892" s="2">
        <v>1.2452843250000001</v>
      </c>
      <c r="BV8892" s="2">
        <v>0.51884953899999997</v>
      </c>
      <c r="BW8892" s="2">
        <v>5.7496659320000001</v>
      </c>
      <c r="BX8892" s="2">
        <v>0.62503017699999996</v>
      </c>
      <c r="BY8892" s="2">
        <v>9.2117626280000007</v>
      </c>
      <c r="BZ8892" s="2">
        <v>2.0124092550000001</v>
      </c>
      <c r="CA8892" s="2">
        <v>3.7454314929999999</v>
      </c>
      <c r="CB8892" s="2">
        <v>2.3404110450000002</v>
      </c>
      <c r="CC8892" s="2">
        <v>0.43909605699999998</v>
      </c>
      <c r="CD8892" s="2">
        <v>4.7390050019999999</v>
      </c>
      <c r="CE8892" s="2">
        <v>0.93111915599999995</v>
      </c>
      <c r="CF8892" s="2">
        <v>4.11164531519512</v>
      </c>
    </row>
    <row r="8893" spans="1:84" x14ac:dyDescent="0.3">
      <c r="A8893" s="2" t="s">
        <v>5231</v>
      </c>
      <c r="B8893" s="2">
        <v>5.9111822140000001</v>
      </c>
      <c r="C8893" s="2">
        <v>6.6776811990000002</v>
      </c>
      <c r="D8893" s="2">
        <v>6.4748074339999997</v>
      </c>
      <c r="E8893" s="2">
        <v>4.7546458679999999</v>
      </c>
      <c r="F8893" s="2">
        <v>9.5096365719999998</v>
      </c>
      <c r="G8893" s="2">
        <v>9.7571676479999994</v>
      </c>
      <c r="H8893" s="2">
        <v>10.29848344</v>
      </c>
      <c r="I8893" s="2">
        <v>11.187869989999999</v>
      </c>
      <c r="J8893" s="2">
        <v>4.2127428</v>
      </c>
      <c r="K8893" s="2">
        <v>4.47010942</v>
      </c>
      <c r="L8893" s="2">
        <v>6.3547935149999999</v>
      </c>
      <c r="M8893" s="2">
        <v>5.1671854430000002</v>
      </c>
      <c r="N8893" s="2">
        <v>5.537687172</v>
      </c>
      <c r="O8893" s="2">
        <v>4.6938797069999998</v>
      </c>
      <c r="P8893" s="2">
        <v>6.1546768590000003</v>
      </c>
      <c r="Q8893" s="2">
        <v>6.0751167949999996</v>
      </c>
      <c r="R8893" s="2">
        <v>2.9002244880000001</v>
      </c>
      <c r="S8893" s="2">
        <v>4.5298763580000001</v>
      </c>
      <c r="T8893" s="2">
        <v>5.1189324960000002</v>
      </c>
      <c r="U8893" s="2">
        <v>4.6855387100000003</v>
      </c>
      <c r="V8893" s="2">
        <v>7.2309224780000001</v>
      </c>
      <c r="W8893" s="2">
        <v>6.8472196629999997</v>
      </c>
      <c r="X8893" s="2">
        <v>5.7564636519999999</v>
      </c>
      <c r="Y8893" s="2">
        <v>6.3517517469999998</v>
      </c>
      <c r="Z8893" s="2">
        <v>4.2151016300000004</v>
      </c>
      <c r="AA8893" s="2">
        <v>6.4872317160000001</v>
      </c>
      <c r="AB8893" s="2">
        <v>3.3679631990000001</v>
      </c>
      <c r="AC8893" s="2">
        <v>2.723081284</v>
      </c>
      <c r="AD8893" s="2">
        <v>4.0008831239999996</v>
      </c>
      <c r="AE8893" s="2">
        <v>4.3105006770000003</v>
      </c>
      <c r="AF8893" s="2">
        <v>5.129593699</v>
      </c>
      <c r="AG8893" s="2">
        <v>4.7311721670000004</v>
      </c>
      <c r="AH8893" s="2">
        <v>4.3135969100000002</v>
      </c>
      <c r="AI8893" s="2">
        <v>4.0133913229999996</v>
      </c>
      <c r="AJ8893" s="2">
        <v>3.9093820789999998</v>
      </c>
      <c r="AK8893" s="2">
        <v>3.1472418119999999</v>
      </c>
      <c r="AL8893" s="2">
        <v>6.8332182059999997</v>
      </c>
      <c r="AM8893" s="2">
        <v>4.243783144</v>
      </c>
      <c r="AN8893" s="2">
        <v>4.31121438</v>
      </c>
      <c r="AO8893" s="2">
        <v>3.4408004719999998</v>
      </c>
      <c r="AP8893" s="2">
        <v>3.8172433300000002</v>
      </c>
      <c r="AQ8893" s="2">
        <v>4.2535675240000002</v>
      </c>
      <c r="AR8893" s="2">
        <v>5.3193961160000001</v>
      </c>
      <c r="AS8893" s="2">
        <v>5.5969757400000004</v>
      </c>
      <c r="AT8893" s="2">
        <v>2.6463105260000002</v>
      </c>
      <c r="AU8893" s="2">
        <v>2.5458555180000002</v>
      </c>
      <c r="AV8893" s="2">
        <v>3.4902186560000001</v>
      </c>
      <c r="AW8893" s="2">
        <v>2.4988155660000002</v>
      </c>
      <c r="AX8893" s="2">
        <v>6.8754196329999999</v>
      </c>
      <c r="AY8893" s="2">
        <v>5.5982718059999996</v>
      </c>
      <c r="AZ8893" s="2">
        <v>3.9391892660000001</v>
      </c>
      <c r="BA8893" s="2">
        <v>4.504074374</v>
      </c>
      <c r="BB8893" s="2">
        <v>7.843613596</v>
      </c>
      <c r="BC8893" s="2">
        <v>3.3983753110000001</v>
      </c>
      <c r="BD8893" s="2">
        <v>5.0964794500000004</v>
      </c>
      <c r="BE8893" s="2">
        <v>5.4624830869999998</v>
      </c>
      <c r="BF8893" s="2">
        <v>9.9100230889999992</v>
      </c>
      <c r="BG8893" s="2">
        <v>8.670840342</v>
      </c>
      <c r="BH8893" s="2">
        <v>8.0946055149999996</v>
      </c>
      <c r="BI8893" s="2">
        <v>4.0887995970000004</v>
      </c>
      <c r="BJ8893" s="2">
        <v>5.8837145800000004</v>
      </c>
      <c r="BK8893" s="2">
        <v>3.1562855750000001</v>
      </c>
      <c r="BL8893" s="2">
        <v>4.0767803139999996</v>
      </c>
      <c r="BM8893" s="2">
        <v>3.725383683</v>
      </c>
      <c r="BN8893" s="2">
        <v>10.288590429999999</v>
      </c>
      <c r="BO8893" s="2">
        <v>5.4832703970000001</v>
      </c>
      <c r="BP8893" s="2">
        <v>3.3176275390000001</v>
      </c>
      <c r="BQ8893" s="2">
        <v>3.779452644</v>
      </c>
      <c r="BR8893" s="2">
        <v>3.4770596309999999</v>
      </c>
      <c r="BS8893" s="2">
        <v>3.4883844709999998</v>
      </c>
      <c r="BT8893" s="2">
        <v>13.807876500000001</v>
      </c>
      <c r="BU8893" s="2">
        <v>11.989545100000001</v>
      </c>
      <c r="BV8893" s="2">
        <v>7.7990692299999997</v>
      </c>
      <c r="BW8893" s="2">
        <v>8.4262225730000004</v>
      </c>
      <c r="BX8893" s="2">
        <v>4.8663110530000004</v>
      </c>
      <c r="BY8893" s="2">
        <v>9.3804159780000003</v>
      </c>
      <c r="BZ8893" s="2">
        <v>5.0891739019999997</v>
      </c>
      <c r="CA8893" s="2">
        <v>5.7760920450000004</v>
      </c>
      <c r="CB8893" s="2">
        <v>6.696451733</v>
      </c>
      <c r="CC8893" s="2">
        <v>12.283893620000001</v>
      </c>
      <c r="CD8893" s="2">
        <v>19.497639320000001</v>
      </c>
      <c r="CE8893" s="2">
        <v>10.65063232</v>
      </c>
      <c r="CF8893" s="2">
        <v>5.93203880695122</v>
      </c>
    </row>
    <row r="8894" spans="1:84" x14ac:dyDescent="0.3">
      <c r="A8894" s="2" t="s">
        <v>5230</v>
      </c>
      <c r="B8894" s="2">
        <v>3.553836429</v>
      </c>
      <c r="C8894" s="2">
        <v>3.2758097720000001</v>
      </c>
      <c r="D8894" s="2">
        <v>2.1574274770000001</v>
      </c>
      <c r="E8894" s="2">
        <v>6.2870711779999997</v>
      </c>
      <c r="F8894" s="2">
        <v>7.5539006359999998</v>
      </c>
      <c r="G8894" s="2">
        <v>2.5611251849999999</v>
      </c>
      <c r="H8894" s="2">
        <v>6.5420111199999997</v>
      </c>
      <c r="I8894" s="2">
        <v>4.6746916939999998</v>
      </c>
      <c r="J8894" s="2">
        <v>12.69558644</v>
      </c>
      <c r="K8894" s="2">
        <v>2.451863474</v>
      </c>
      <c r="L8894" s="2">
        <v>4.5632432109999996</v>
      </c>
      <c r="M8894" s="2">
        <v>3.7891028449999999</v>
      </c>
      <c r="N8894" s="2">
        <v>3.716415719</v>
      </c>
      <c r="O8894" s="2">
        <v>5.2460244810000001</v>
      </c>
      <c r="P8894" s="2">
        <v>2.0325157219999999</v>
      </c>
      <c r="Q8894" s="2">
        <v>4.4388708960000001</v>
      </c>
      <c r="R8894" s="2">
        <v>1.698682673</v>
      </c>
      <c r="S8894" s="2">
        <v>0.97415689699999997</v>
      </c>
      <c r="T8894" s="2">
        <v>2.9323390059999999</v>
      </c>
      <c r="U8894" s="2">
        <v>2.8244335450000002</v>
      </c>
      <c r="V8894" s="2">
        <v>2.7087529529999999</v>
      </c>
      <c r="W8894" s="2">
        <v>5.8885322120000003</v>
      </c>
      <c r="X8894" s="2">
        <v>1.1202794760000001</v>
      </c>
      <c r="Y8894" s="2">
        <v>1.72236867</v>
      </c>
      <c r="Z8894" s="2">
        <v>2.0810267480000002</v>
      </c>
      <c r="AA8894" s="2">
        <v>7.0865104959999998</v>
      </c>
      <c r="AB8894" s="2">
        <v>3.2057740990000001</v>
      </c>
      <c r="AC8894" s="2">
        <v>3.2232463669999998</v>
      </c>
      <c r="AD8894" s="2">
        <v>1.3541768590000001</v>
      </c>
      <c r="AE8894" s="2">
        <v>7.2324701070000001</v>
      </c>
      <c r="AF8894" s="2">
        <v>5.9894684549999999</v>
      </c>
      <c r="AG8894" s="2">
        <v>2.2507099799999999</v>
      </c>
      <c r="AH8894" s="2">
        <v>3.6439177919999999</v>
      </c>
      <c r="AI8894" s="2">
        <v>1.4307068599999999</v>
      </c>
      <c r="AJ8894" s="2">
        <v>1.800281016</v>
      </c>
      <c r="AK8894" s="2">
        <v>1.9490477589999999</v>
      </c>
      <c r="AL8894" s="2">
        <v>2.5771599589999998</v>
      </c>
      <c r="AM8894" s="2">
        <v>1.2550219039999999</v>
      </c>
      <c r="AN8894" s="2">
        <v>3.817119886</v>
      </c>
      <c r="AO8894" s="2">
        <v>2.8585782919999998</v>
      </c>
      <c r="AP8894" s="2">
        <v>3.746997913</v>
      </c>
      <c r="AQ8894" s="2">
        <v>0.66368053100000002</v>
      </c>
      <c r="AR8894" s="2">
        <v>2.8146242159999999</v>
      </c>
      <c r="AS8894" s="2">
        <v>3.135567736</v>
      </c>
      <c r="AT8894" s="2">
        <v>1.0997340790000001</v>
      </c>
      <c r="AU8894" s="2">
        <v>1.517114485</v>
      </c>
      <c r="AV8894" s="2">
        <v>1.2064672519999999</v>
      </c>
      <c r="AW8894" s="2">
        <v>5.5780731399999999</v>
      </c>
      <c r="AX8894" s="2">
        <v>4.1364208959999997</v>
      </c>
      <c r="AY8894" s="2">
        <v>4.5295799109999999</v>
      </c>
      <c r="AZ8894" s="2">
        <v>3.9228872890000002</v>
      </c>
      <c r="BA8894" s="2">
        <v>2.6422919230000002</v>
      </c>
      <c r="BB8894" s="2">
        <v>4.3981475879999996</v>
      </c>
      <c r="BC8894" s="2">
        <v>2.8666403589999998</v>
      </c>
      <c r="BD8894" s="2">
        <v>1.206999033</v>
      </c>
      <c r="BE8894" s="2">
        <v>0.94869841799999999</v>
      </c>
      <c r="BF8894" s="2">
        <v>1.4037867399999999</v>
      </c>
      <c r="BG8894" s="2">
        <v>2.219160843</v>
      </c>
      <c r="BH8894" s="2">
        <v>2.0336488890000002</v>
      </c>
      <c r="BI8894" s="2">
        <v>2.166157412</v>
      </c>
      <c r="BJ8894" s="2">
        <v>4.4983518619999998</v>
      </c>
      <c r="BK8894" s="2">
        <v>2.7665562869999998</v>
      </c>
      <c r="BL8894" s="2">
        <v>4.2087185140000001</v>
      </c>
      <c r="BM8894" s="2">
        <v>3.907493347</v>
      </c>
      <c r="BN8894" s="2">
        <v>3.8887676610000002</v>
      </c>
      <c r="BO8894" s="2">
        <v>9.3847624379999992</v>
      </c>
      <c r="BP8894" s="2">
        <v>3.2033175300000001</v>
      </c>
      <c r="BQ8894" s="2">
        <v>2.8642804000000002</v>
      </c>
      <c r="BR8894" s="2">
        <v>5.5309862580000004</v>
      </c>
      <c r="BS8894" s="2">
        <v>1.0885793370000001</v>
      </c>
      <c r="BT8894" s="2">
        <v>3.5932711679999998</v>
      </c>
      <c r="BU8894" s="2">
        <v>1.730355305</v>
      </c>
      <c r="BV8894" s="2">
        <v>0.17012332699999999</v>
      </c>
      <c r="BW8894" s="2">
        <v>3.497003726</v>
      </c>
      <c r="BX8894" s="2">
        <v>0.38255174800000002</v>
      </c>
      <c r="BY8894" s="2">
        <v>2.391916637</v>
      </c>
      <c r="BZ8894" s="2">
        <v>1.4129509410000001</v>
      </c>
      <c r="CA8894" s="2">
        <v>1.8240364250000001</v>
      </c>
      <c r="CB8894" s="2">
        <v>3.8233369189999999</v>
      </c>
      <c r="CC8894" s="2">
        <v>0.43361371500000001</v>
      </c>
      <c r="CD8894" s="2">
        <v>1.8703243899999999</v>
      </c>
      <c r="CE8894" s="2">
        <v>0.54528111800000001</v>
      </c>
      <c r="CF8894" s="2">
        <v>3.2002136097073199</v>
      </c>
    </row>
    <row r="8895" spans="1:84" x14ac:dyDescent="0.3">
      <c r="A8895" s="2" t="s">
        <v>5229</v>
      </c>
      <c r="B8895" s="2">
        <v>0.77312724399999999</v>
      </c>
      <c r="C8895" s="2">
        <v>0.61946328799999995</v>
      </c>
      <c r="D8895" s="2">
        <v>0.50106342500000001</v>
      </c>
      <c r="E8895" s="2">
        <v>1.1797631900000001</v>
      </c>
      <c r="F8895" s="2">
        <v>1.3256491459999999</v>
      </c>
      <c r="G8895" s="2">
        <v>0.40350524300000001</v>
      </c>
      <c r="H8895" s="2">
        <v>0.58804246900000001</v>
      </c>
      <c r="I8895" s="2">
        <v>0.75066103900000003</v>
      </c>
      <c r="J8895" s="2">
        <v>1.432225241</v>
      </c>
      <c r="K8895" s="2">
        <v>1.3496243510000001</v>
      </c>
      <c r="L8895" s="2">
        <v>0.82324924899999996</v>
      </c>
      <c r="M8895" s="2">
        <v>1.3627505090000001</v>
      </c>
      <c r="N8895" s="2">
        <v>1.3906129780000001</v>
      </c>
      <c r="O8895" s="2">
        <v>1.0532976780000001</v>
      </c>
      <c r="P8895" s="2">
        <v>0.58283547499999999</v>
      </c>
      <c r="Q8895" s="2">
        <v>1.7586446179999999</v>
      </c>
      <c r="R8895" s="2">
        <v>1.473201491</v>
      </c>
      <c r="S8895" s="2">
        <v>0.96285982299999995</v>
      </c>
      <c r="T8895" s="2">
        <v>0.50967926500000005</v>
      </c>
      <c r="U8895" s="2">
        <v>1.525933151</v>
      </c>
      <c r="V8895" s="2">
        <v>0.74915636399999996</v>
      </c>
      <c r="W8895" s="2">
        <v>1.207875992</v>
      </c>
      <c r="X8895" s="2">
        <v>1.0246806639999999</v>
      </c>
      <c r="Y8895" s="2">
        <v>1.41369371</v>
      </c>
      <c r="Z8895" s="2">
        <v>1.3968094550000001</v>
      </c>
      <c r="AA8895" s="2">
        <v>1.1928783220000001</v>
      </c>
      <c r="AB8895" s="2">
        <v>0.98592367599999997</v>
      </c>
      <c r="AC8895" s="2">
        <v>1.3243212339999999</v>
      </c>
      <c r="AD8895" s="2">
        <v>1.057960824</v>
      </c>
      <c r="AE8895" s="2">
        <v>0.97758973400000004</v>
      </c>
      <c r="AF8895" s="2">
        <v>1.0587011690000001</v>
      </c>
      <c r="AG8895" s="2">
        <v>0.98253564800000004</v>
      </c>
      <c r="AH8895" s="2">
        <v>2.1898405329999999</v>
      </c>
      <c r="AI8895" s="2">
        <v>1.7199338289999999</v>
      </c>
      <c r="AJ8895" s="2">
        <v>1.2529543139999999</v>
      </c>
      <c r="AK8895" s="2">
        <v>1.3140487810000001</v>
      </c>
      <c r="AL8895" s="2">
        <v>1.664902758</v>
      </c>
      <c r="AM8895" s="2">
        <v>1.0818762630000001</v>
      </c>
      <c r="AN8895" s="2">
        <v>0.77654851300000005</v>
      </c>
      <c r="AO8895" s="2">
        <v>0.99605414000000003</v>
      </c>
      <c r="AP8895" s="2">
        <v>1.408287622</v>
      </c>
      <c r="AQ8895" s="2">
        <v>0.27937889100000002</v>
      </c>
      <c r="AR8895" s="2">
        <v>0.58642951099999996</v>
      </c>
      <c r="AS8895" s="2">
        <v>0.861994704</v>
      </c>
      <c r="AT8895" s="2">
        <v>0.94722605199999999</v>
      </c>
      <c r="AU8895" s="2">
        <v>0.896330136</v>
      </c>
      <c r="AV8895" s="2">
        <v>0.29020975199999999</v>
      </c>
      <c r="AW8895" s="2">
        <v>1.717992534</v>
      </c>
      <c r="AX8895" s="2">
        <v>1.4858601870000001</v>
      </c>
      <c r="AY8895" s="2">
        <v>1.782666573</v>
      </c>
      <c r="AZ8895" s="2">
        <v>0.77639445299999998</v>
      </c>
      <c r="BA8895" s="2">
        <v>1.058931259</v>
      </c>
      <c r="BB8895" s="2">
        <v>1.3594948090000001</v>
      </c>
      <c r="BC8895" s="2">
        <v>1.6864675979999999</v>
      </c>
      <c r="BD8895" s="2">
        <v>0.79789092800000005</v>
      </c>
      <c r="BE8895" s="2">
        <v>0.46793494899999999</v>
      </c>
      <c r="BF8895" s="2">
        <v>0.76770324099999998</v>
      </c>
      <c r="BG8895" s="2">
        <v>1.1261159380000001</v>
      </c>
      <c r="BH8895" s="2">
        <v>1.286373314</v>
      </c>
      <c r="BI8895" s="2">
        <v>1.2196628359999999</v>
      </c>
      <c r="BJ8895" s="2">
        <v>1.2473705390000001</v>
      </c>
      <c r="BK8895" s="2">
        <v>1.618400971</v>
      </c>
      <c r="BL8895" s="2">
        <v>2.126586396</v>
      </c>
      <c r="BM8895" s="2">
        <v>1.4102627430000001</v>
      </c>
      <c r="BN8895" s="2">
        <v>2.0922033560000002</v>
      </c>
      <c r="BO8895" s="2">
        <v>2.0484344320000001</v>
      </c>
      <c r="BP8895" s="2">
        <v>1.485615095</v>
      </c>
      <c r="BQ8895" s="2">
        <v>1.529490751</v>
      </c>
      <c r="BR8895" s="2">
        <v>1.5406386110000001</v>
      </c>
      <c r="BS8895" s="2">
        <v>2.0366297360000001</v>
      </c>
      <c r="BT8895" s="2">
        <v>1.0679078630000001</v>
      </c>
      <c r="BU8895" s="2">
        <v>0.81924328099999999</v>
      </c>
      <c r="BV8895" s="2">
        <v>0.39467311900000002</v>
      </c>
      <c r="BW8895" s="2">
        <v>0.992237445</v>
      </c>
      <c r="BX8895" s="2">
        <v>0.49077833500000001</v>
      </c>
      <c r="BY8895" s="2">
        <v>1.936144713</v>
      </c>
      <c r="BZ8895" s="2">
        <v>0.67721086500000005</v>
      </c>
      <c r="CA8895" s="2">
        <v>1.764564368</v>
      </c>
      <c r="CB8895" s="2">
        <v>1.8842323830000001</v>
      </c>
      <c r="CC8895" s="2">
        <v>0.60843791199999997</v>
      </c>
      <c r="CD8895" s="2">
        <v>0.751048092</v>
      </c>
      <c r="CE8895" s="2">
        <v>0.37406225199999998</v>
      </c>
      <c r="CF8895" s="2">
        <v>1.1516340651341499</v>
      </c>
    </row>
    <row r="8896" spans="1:84" x14ac:dyDescent="0.3">
      <c r="A8896" s="2" t="s">
        <v>5228</v>
      </c>
      <c r="B8896" s="2">
        <v>9.1155323690000003</v>
      </c>
      <c r="C8896" s="2">
        <v>1.5627345580000001</v>
      </c>
      <c r="D8896" s="2">
        <v>1.5925781450000001</v>
      </c>
      <c r="E8896" s="2">
        <v>7.254960724</v>
      </c>
      <c r="F8896" s="2">
        <v>9.2859885999999996</v>
      </c>
      <c r="G8896" s="2">
        <v>4.9069549170000002</v>
      </c>
      <c r="H8896" s="2">
        <v>3.8892496410000001</v>
      </c>
      <c r="I8896" s="2">
        <v>4.4273190429999998</v>
      </c>
      <c r="J8896" s="2">
        <v>5.4202876929999997</v>
      </c>
      <c r="K8896" s="2">
        <v>4.4635737569999998</v>
      </c>
      <c r="L8896" s="2">
        <v>3.3750507550000002</v>
      </c>
      <c r="M8896" s="2">
        <v>4.5653345999999999</v>
      </c>
      <c r="N8896" s="2">
        <v>7.602741398</v>
      </c>
      <c r="O8896" s="2">
        <v>6.2721580929999998</v>
      </c>
      <c r="P8896" s="2">
        <v>4.3139456589999998</v>
      </c>
      <c r="Q8896" s="2">
        <v>7.1404267719999996</v>
      </c>
      <c r="R8896" s="2">
        <v>9.2302086600000006</v>
      </c>
      <c r="S8896" s="2">
        <v>5.257719518</v>
      </c>
      <c r="T8896" s="2">
        <v>5.2942259209999998</v>
      </c>
      <c r="U8896" s="2">
        <v>4.554801683</v>
      </c>
      <c r="V8896" s="2">
        <v>4.6678395960000003</v>
      </c>
      <c r="W8896" s="2">
        <v>5.7889282189999998</v>
      </c>
      <c r="X8896" s="2">
        <v>2.9221461010000001</v>
      </c>
      <c r="Y8896" s="2">
        <v>4.0795754579999999</v>
      </c>
      <c r="Z8896" s="2">
        <v>13.95117093</v>
      </c>
      <c r="AA8896" s="2">
        <v>9.2591375580000008</v>
      </c>
      <c r="AB8896" s="2">
        <v>11.85339512</v>
      </c>
      <c r="AC8896" s="2">
        <v>8.1962096899999999</v>
      </c>
      <c r="AD8896" s="2">
        <v>5.9834608029999998</v>
      </c>
      <c r="AE8896" s="2">
        <v>7.0479655599999997</v>
      </c>
      <c r="AF8896" s="2">
        <v>7.239154675</v>
      </c>
      <c r="AG8896" s="2">
        <v>6.5279109039999996</v>
      </c>
      <c r="AH8896" s="2">
        <v>6.7603399580000003</v>
      </c>
      <c r="AI8896" s="2">
        <v>8.0087014990000007</v>
      </c>
      <c r="AJ8896" s="2">
        <v>4.4683145929999997</v>
      </c>
      <c r="AK8896" s="2">
        <v>5.0663583409999999</v>
      </c>
      <c r="AL8896" s="2">
        <v>6.6972273529999997</v>
      </c>
      <c r="AM8896" s="2">
        <v>4.3964538839999996</v>
      </c>
      <c r="AN8896" s="2">
        <v>5.7258685219999998</v>
      </c>
      <c r="AO8896" s="2">
        <v>4.5235435339999999</v>
      </c>
      <c r="AP8896" s="2">
        <v>8.669745378</v>
      </c>
      <c r="AQ8896" s="2">
        <v>3.5390381319999999</v>
      </c>
      <c r="AR8896" s="2">
        <v>7.7202399359999996</v>
      </c>
      <c r="AS8896" s="2">
        <v>10.87962982</v>
      </c>
      <c r="AT8896" s="2">
        <v>10.493318889999999</v>
      </c>
      <c r="AU8896" s="2">
        <v>5.0908468630000003</v>
      </c>
      <c r="AV8896" s="2">
        <v>5.1333654639999997</v>
      </c>
      <c r="AW8896" s="2">
        <v>6.0477418639999998</v>
      </c>
      <c r="AX8896" s="2">
        <v>5.1105032420000001</v>
      </c>
      <c r="AY8896" s="2">
        <v>5.3300907830000002</v>
      </c>
      <c r="AZ8896" s="2">
        <v>3.932879776</v>
      </c>
      <c r="BA8896" s="2">
        <v>2.6429878850000001</v>
      </c>
      <c r="BB8896" s="2">
        <v>4.568210852</v>
      </c>
      <c r="BC8896" s="2">
        <v>5.5624717940000004</v>
      </c>
      <c r="BD8896" s="2">
        <v>2.4840034640000002</v>
      </c>
      <c r="BE8896" s="2">
        <v>2.7560441409999998</v>
      </c>
      <c r="BF8896" s="2">
        <v>4.3050119799999997</v>
      </c>
      <c r="BG8896" s="2">
        <v>7.0830337449999998</v>
      </c>
      <c r="BH8896" s="2">
        <v>1.757624098</v>
      </c>
      <c r="BI8896" s="2">
        <v>4.5059547530000001</v>
      </c>
      <c r="BJ8896" s="2">
        <v>1.8691326020000001</v>
      </c>
      <c r="BK8896" s="2">
        <v>5.0411621870000003</v>
      </c>
      <c r="BL8896" s="2">
        <v>6.80520133</v>
      </c>
      <c r="BM8896" s="2">
        <v>3.516542705</v>
      </c>
      <c r="BN8896" s="2">
        <v>6.1172546490000004</v>
      </c>
      <c r="BO8896" s="2">
        <v>4.3123059660000003</v>
      </c>
      <c r="BP8896" s="2">
        <v>4.5445699980000001</v>
      </c>
      <c r="BQ8896" s="2">
        <v>5.9428227800000002</v>
      </c>
      <c r="BR8896" s="2">
        <v>5.6206289729999996</v>
      </c>
      <c r="BS8896" s="2">
        <v>6.4485900880000004</v>
      </c>
      <c r="BT8896" s="2">
        <v>6.934266236</v>
      </c>
      <c r="BU8896" s="2">
        <v>11.64624512</v>
      </c>
      <c r="BV8896" s="2">
        <v>1.2878555309999999</v>
      </c>
      <c r="BW8896" s="2">
        <v>9.9033784540000003</v>
      </c>
      <c r="BX8896" s="2">
        <v>1.073835978</v>
      </c>
      <c r="BY8896" s="2">
        <v>12.736772999999999</v>
      </c>
      <c r="BZ8896" s="2">
        <v>5.3392445349999997</v>
      </c>
      <c r="CA8896" s="2">
        <v>7.5638631329999999</v>
      </c>
      <c r="CB8896" s="2">
        <v>8.3805146330000007</v>
      </c>
      <c r="CC8896" s="2">
        <v>1.1939463850000001</v>
      </c>
      <c r="CD8896" s="2">
        <v>0.59442329999999999</v>
      </c>
      <c r="CE8896" s="2">
        <v>4.7227773659999999</v>
      </c>
      <c r="CF8896" s="2">
        <v>5.7548484464999996</v>
      </c>
    </row>
    <row r="8897" spans="1:84" x14ac:dyDescent="0.3">
      <c r="A8897" s="2" t="s">
        <v>5227</v>
      </c>
      <c r="B8897" s="2">
        <v>1.183003239</v>
      </c>
      <c r="C8897" s="2">
        <v>0.18907057599999999</v>
      </c>
      <c r="D8897" s="2">
        <v>0.44924055200000002</v>
      </c>
      <c r="E8897" s="2">
        <v>4.6003524359999997</v>
      </c>
      <c r="F8897" s="2">
        <v>4.8452475030000004</v>
      </c>
      <c r="G8897" s="2">
        <v>0.58285553499999998</v>
      </c>
      <c r="H8897" s="2">
        <v>1.2261016769999999</v>
      </c>
      <c r="I8897" s="2">
        <v>0.96509007099999999</v>
      </c>
      <c r="J8897" s="2">
        <v>1.0849129909999999</v>
      </c>
      <c r="K8897" s="2">
        <v>3.1542574210000001</v>
      </c>
      <c r="L8897" s="2">
        <v>0.92946436899999996</v>
      </c>
      <c r="M8897" s="2">
        <v>1.7278078530000001</v>
      </c>
      <c r="N8897" s="2">
        <v>2.4589425130000002</v>
      </c>
      <c r="O8897" s="2">
        <v>3.8592009300000001</v>
      </c>
      <c r="P8897" s="2">
        <v>0.54379734899999999</v>
      </c>
      <c r="Q8897" s="2">
        <v>2.202452037</v>
      </c>
      <c r="R8897" s="2">
        <v>1.221416836</v>
      </c>
      <c r="S8897" s="2">
        <v>0.23020674699999999</v>
      </c>
      <c r="T8897" s="2">
        <v>0.22002032599999999</v>
      </c>
      <c r="U8897" s="2">
        <v>0.71614769</v>
      </c>
      <c r="V8897" s="2">
        <v>0.105360672</v>
      </c>
      <c r="W8897" s="2">
        <v>0.79337031599999996</v>
      </c>
      <c r="X8897" s="2">
        <v>0.445431405</v>
      </c>
      <c r="Y8897" s="2">
        <v>0.115978685</v>
      </c>
      <c r="Z8897" s="2">
        <v>3.8002143190000002</v>
      </c>
      <c r="AA8897" s="2">
        <v>4.535727627</v>
      </c>
      <c r="AB8897" s="2">
        <v>4.3411951110000002</v>
      </c>
      <c r="AC8897" s="2">
        <v>3.712831746</v>
      </c>
      <c r="AD8897" s="2">
        <v>0.85202226000000003</v>
      </c>
      <c r="AE8897" s="2">
        <v>2.0094947630000002</v>
      </c>
      <c r="AF8897" s="2">
        <v>3.024304227</v>
      </c>
      <c r="AG8897" s="2">
        <v>2.1050463530000001</v>
      </c>
      <c r="AH8897" s="2">
        <v>1.7781324489999999</v>
      </c>
      <c r="AI8897" s="2">
        <v>1.2254688789999999</v>
      </c>
      <c r="AJ8897" s="2">
        <v>0.45095717899999999</v>
      </c>
      <c r="AK8897" s="2">
        <v>1.445187848</v>
      </c>
      <c r="AL8897" s="2">
        <v>2.2464529980000001</v>
      </c>
      <c r="AM8897" s="2">
        <v>1.3359464169999999</v>
      </c>
      <c r="AN8897" s="2">
        <v>2.0058152169999999</v>
      </c>
      <c r="AO8897" s="2">
        <v>3.7345161409999998</v>
      </c>
      <c r="AP8897" s="2">
        <v>1.9516826460000001</v>
      </c>
      <c r="AQ8897" s="2">
        <v>0.70506583</v>
      </c>
      <c r="AR8897" s="2">
        <v>1.8169728780000001</v>
      </c>
      <c r="AS8897" s="2">
        <v>4.2935679660000003</v>
      </c>
      <c r="AT8897" s="2">
        <v>2.338941342</v>
      </c>
      <c r="AU8897" s="2">
        <v>2.5537464239999998</v>
      </c>
      <c r="AV8897" s="2">
        <v>0.38547345700000002</v>
      </c>
      <c r="AW8897" s="2">
        <v>4.3236710880000002</v>
      </c>
      <c r="AX8897" s="2">
        <v>0.52629489200000001</v>
      </c>
      <c r="AY8897" s="2">
        <v>0.43589806399999997</v>
      </c>
      <c r="AZ8897" s="2">
        <v>1.174660743</v>
      </c>
      <c r="BA8897" s="2">
        <v>0.47793452400000003</v>
      </c>
      <c r="BB8897" s="2">
        <v>0.25660800099999997</v>
      </c>
      <c r="BC8897" s="2">
        <v>1.1710924220000001</v>
      </c>
      <c r="BD8897" s="2">
        <v>8.9983452000000005E-2</v>
      </c>
      <c r="BE8897" s="2">
        <v>0.21218034799999999</v>
      </c>
      <c r="BF8897" s="2">
        <v>0.43471764499999999</v>
      </c>
      <c r="BG8897" s="2">
        <v>0.77508217999999995</v>
      </c>
      <c r="BH8897" s="2">
        <v>2.1658764E-2</v>
      </c>
      <c r="BI8897" s="2">
        <v>0.276840066</v>
      </c>
      <c r="BJ8897" s="2">
        <v>0.14372501500000001</v>
      </c>
      <c r="BK8897" s="2">
        <v>0.488029606</v>
      </c>
      <c r="BL8897" s="2">
        <v>0.57714585299999999</v>
      </c>
      <c r="BM8897" s="2">
        <v>0.60741035399999999</v>
      </c>
      <c r="BN8897" s="2">
        <v>0.39490854800000003</v>
      </c>
      <c r="BO8897" s="2">
        <v>0.49293315100000001</v>
      </c>
      <c r="BP8897" s="2">
        <v>0.34980878100000001</v>
      </c>
      <c r="BQ8897" s="2">
        <v>1.0543343730000001</v>
      </c>
      <c r="BR8897" s="2">
        <v>1.019090134</v>
      </c>
      <c r="BS8897" s="2">
        <v>1.384708877</v>
      </c>
      <c r="BT8897" s="2">
        <v>0.26147465600000003</v>
      </c>
      <c r="BU8897" s="2">
        <v>1.2952691949999999</v>
      </c>
      <c r="BV8897" s="2">
        <v>0</v>
      </c>
      <c r="BW8897" s="2">
        <v>0.96374906100000002</v>
      </c>
      <c r="BX8897" s="2">
        <v>0.14667306799999999</v>
      </c>
      <c r="BY8897" s="2">
        <v>1.921496544</v>
      </c>
      <c r="BZ8897" s="2">
        <v>0.809559743</v>
      </c>
      <c r="CA8897" s="2">
        <v>2.6533550199999998</v>
      </c>
      <c r="CB8897" s="2">
        <v>1.4877440179999999</v>
      </c>
      <c r="CC8897" s="2">
        <v>0</v>
      </c>
      <c r="CD8897" s="2">
        <v>4.0810325000000001E-2</v>
      </c>
      <c r="CE8897" s="2">
        <v>0.32521170700000002</v>
      </c>
      <c r="CF8897" s="2">
        <v>1.37917748809756</v>
      </c>
    </row>
    <row r="8898" spans="1:84" x14ac:dyDescent="0.3">
      <c r="A8898" s="2" t="s">
        <v>5226</v>
      </c>
      <c r="B8898" s="2">
        <v>1.252615705</v>
      </c>
      <c r="C8898" s="2">
        <v>1.0855083759999999</v>
      </c>
      <c r="D8898" s="2">
        <v>0.793967168</v>
      </c>
      <c r="E8898" s="2">
        <v>1.962644013</v>
      </c>
      <c r="F8898" s="2">
        <v>2.725905842</v>
      </c>
      <c r="G8898" s="2">
        <v>1.169043842</v>
      </c>
      <c r="H8898" s="2">
        <v>2.0495043489999998</v>
      </c>
      <c r="I8898" s="2">
        <v>1.9792196040000001</v>
      </c>
      <c r="J8898" s="2">
        <v>2.17784508</v>
      </c>
      <c r="K8898" s="2">
        <v>0.65005822400000002</v>
      </c>
      <c r="L8898" s="2">
        <v>0.79247202699999997</v>
      </c>
      <c r="M8898" s="2">
        <v>1.1104645440000001</v>
      </c>
      <c r="N8898" s="2">
        <v>0.77253429699999998</v>
      </c>
      <c r="O8898" s="2">
        <v>1.1358504279999999</v>
      </c>
      <c r="P8898" s="2">
        <v>1.141996349</v>
      </c>
      <c r="Q8898" s="2">
        <v>0.85273041599999999</v>
      </c>
      <c r="R8898" s="2">
        <v>0.62559129999999996</v>
      </c>
      <c r="S8898" s="2">
        <v>0.39000479700000001</v>
      </c>
      <c r="T8898" s="2">
        <v>1.295058518</v>
      </c>
      <c r="U8898" s="2">
        <v>1.0835419180000001</v>
      </c>
      <c r="V8898" s="2">
        <v>0.80323560000000005</v>
      </c>
      <c r="W8898" s="2">
        <v>1.025987516</v>
      </c>
      <c r="X8898" s="2">
        <v>0.26726397200000002</v>
      </c>
      <c r="Y8898" s="2">
        <v>0.37893595099999999</v>
      </c>
      <c r="Z8898" s="2">
        <v>0.69909027599999995</v>
      </c>
      <c r="AA8898" s="2">
        <v>2.3285465730000001</v>
      </c>
      <c r="AB8898" s="2">
        <v>1.236865699</v>
      </c>
      <c r="AC8898" s="2">
        <v>1.0909216349999999</v>
      </c>
      <c r="AD8898" s="2">
        <v>0.75555776900000005</v>
      </c>
      <c r="AE8898" s="2">
        <v>1.2353977119999999</v>
      </c>
      <c r="AF8898" s="2">
        <v>1.8842318389999999</v>
      </c>
      <c r="AG8898" s="2">
        <v>1.572085248</v>
      </c>
      <c r="AH8898" s="2">
        <v>1.111063559</v>
      </c>
      <c r="AI8898" s="2">
        <v>0.35371074699999999</v>
      </c>
      <c r="AJ8898" s="2">
        <v>0.64120520199999997</v>
      </c>
      <c r="AK8898" s="2">
        <v>0.67418752599999998</v>
      </c>
      <c r="AL8898" s="2">
        <v>0.41174170199999999</v>
      </c>
      <c r="AM8898" s="2">
        <v>0.63003037699999997</v>
      </c>
      <c r="AN8898" s="2">
        <v>0.86123966900000004</v>
      </c>
      <c r="AO8898" s="2">
        <v>1.1423445080000001</v>
      </c>
      <c r="AP8898" s="2">
        <v>2.082302184</v>
      </c>
      <c r="AQ8898" s="2">
        <v>0.50294205800000003</v>
      </c>
      <c r="AR8898" s="2">
        <v>0.56555312999999996</v>
      </c>
      <c r="AS8898" s="2">
        <v>1.0223939230000001</v>
      </c>
      <c r="AT8898" s="2">
        <v>0.476969741</v>
      </c>
      <c r="AU8898" s="2">
        <v>0.65551968400000005</v>
      </c>
      <c r="AV8898" s="2">
        <v>0.609513258</v>
      </c>
      <c r="AW8898" s="2">
        <v>0.97157297300000001</v>
      </c>
      <c r="AX8898" s="2">
        <v>1.6764361990000001</v>
      </c>
      <c r="AY8898" s="2">
        <v>1.9555959060000001</v>
      </c>
      <c r="AZ8898" s="2">
        <v>1.912251312</v>
      </c>
      <c r="BA8898" s="2">
        <v>1.1744193599999999</v>
      </c>
      <c r="BB8898" s="2">
        <v>1.284876015</v>
      </c>
      <c r="BC8898" s="2">
        <v>0.63622146599999996</v>
      </c>
      <c r="BD8898" s="2">
        <v>1.6718187529999999</v>
      </c>
      <c r="BE8898" s="2">
        <v>0.72982362999999995</v>
      </c>
      <c r="BF8898" s="2">
        <v>0.70238081299999999</v>
      </c>
      <c r="BG8898" s="2">
        <v>0.99442792599999996</v>
      </c>
      <c r="BH8898" s="2">
        <v>1.0946803979999999</v>
      </c>
      <c r="BI8898" s="2">
        <v>0.84421555699999995</v>
      </c>
      <c r="BJ8898" s="2">
        <v>0.56307468999999999</v>
      </c>
      <c r="BK8898" s="2">
        <v>0.94490907000000002</v>
      </c>
      <c r="BL8898" s="2">
        <v>0.84197010999999999</v>
      </c>
      <c r="BM8898" s="2">
        <v>1.011543595</v>
      </c>
      <c r="BN8898" s="2">
        <v>0.89735563699999998</v>
      </c>
      <c r="BO8898" s="2">
        <v>1.7061239530000001</v>
      </c>
      <c r="BP8898" s="2">
        <v>0.77497586399999996</v>
      </c>
      <c r="BQ8898" s="2">
        <v>0.62177874099999997</v>
      </c>
      <c r="BR8898" s="2">
        <v>0.86671270899999997</v>
      </c>
      <c r="BS8898" s="2">
        <v>0.46832164799999998</v>
      </c>
      <c r="BT8898" s="2">
        <v>1.198644539</v>
      </c>
      <c r="BU8898" s="2">
        <v>0.905404969</v>
      </c>
      <c r="BV8898" s="2">
        <v>0.29651767200000001</v>
      </c>
      <c r="BW8898" s="2">
        <v>0.79124880399999997</v>
      </c>
      <c r="BX8898" s="2">
        <v>0.40033888200000001</v>
      </c>
      <c r="BY8898" s="2">
        <v>1.455022099</v>
      </c>
      <c r="BZ8898" s="2">
        <v>0.55341864299999999</v>
      </c>
      <c r="CA8898" s="2">
        <v>1.022653867</v>
      </c>
      <c r="CB8898" s="2">
        <v>1.641048316</v>
      </c>
      <c r="CC8898" s="2">
        <v>1.492372177</v>
      </c>
      <c r="CD8898" s="2">
        <v>1.6823779169999999</v>
      </c>
      <c r="CE8898" s="2">
        <v>1.03878439</v>
      </c>
      <c r="CF8898" s="2">
        <v>1.05961844457317</v>
      </c>
    </row>
    <row r="8899" spans="1:84" x14ac:dyDescent="0.3">
      <c r="A8899" s="2" t="s">
        <v>5225</v>
      </c>
      <c r="B8899" s="2">
        <v>10.03287259</v>
      </c>
      <c r="C8899" s="2">
        <v>10.60011881</v>
      </c>
      <c r="D8899" s="2">
        <v>8.5181025679999998</v>
      </c>
      <c r="E8899" s="2">
        <v>9.7430011170000004</v>
      </c>
      <c r="F8899" s="2">
        <v>7.2746969830000001</v>
      </c>
      <c r="G8899" s="2">
        <v>12.525070940000001</v>
      </c>
      <c r="H8899" s="2">
        <v>11.480500559999999</v>
      </c>
      <c r="I8899" s="2">
        <v>10.02950676</v>
      </c>
      <c r="J8899" s="2">
        <v>7.0200099749999998</v>
      </c>
      <c r="K8899" s="2">
        <v>8.5760421089999994</v>
      </c>
      <c r="L8899" s="2">
        <v>9.7454024700000002</v>
      </c>
      <c r="M8899" s="2">
        <v>8.3801936670000003</v>
      </c>
      <c r="N8899" s="2">
        <v>9.8398890609999992</v>
      </c>
      <c r="O8899" s="2">
        <v>7.4950719819999998</v>
      </c>
      <c r="P8899" s="2">
        <v>11.501190579999999</v>
      </c>
      <c r="Q8899" s="2">
        <v>9.4364641329999994</v>
      </c>
      <c r="R8899" s="2">
        <v>5.4056522649999996</v>
      </c>
      <c r="S8899" s="2">
        <v>7.4485378000000004</v>
      </c>
      <c r="T8899" s="2">
        <v>8.6192080089999994</v>
      </c>
      <c r="U8899" s="2">
        <v>8.7646868060000003</v>
      </c>
      <c r="V8899" s="2">
        <v>8.6486623159999994</v>
      </c>
      <c r="W8899" s="2">
        <v>6.8474067869999997</v>
      </c>
      <c r="X8899" s="2">
        <v>16.167663529999999</v>
      </c>
      <c r="Y8899" s="2">
        <v>11.70186462</v>
      </c>
      <c r="Z8899" s="2">
        <v>11.060523160000001</v>
      </c>
      <c r="AA8899" s="2">
        <v>10.38445948</v>
      </c>
      <c r="AB8899" s="2">
        <v>11.03050431</v>
      </c>
      <c r="AC8899" s="2">
        <v>8.4109991760000007</v>
      </c>
      <c r="AD8899" s="2">
        <v>5.3881815990000002</v>
      </c>
      <c r="AE8899" s="2">
        <v>5.3861840389999998</v>
      </c>
      <c r="AF8899" s="2">
        <v>7.18107674</v>
      </c>
      <c r="AG8899" s="2">
        <v>7.7683804729999997</v>
      </c>
      <c r="AH8899" s="2">
        <v>5.9575600739999999</v>
      </c>
      <c r="AI8899" s="2">
        <v>7.0256226699999997</v>
      </c>
      <c r="AJ8899" s="2">
        <v>10.295796899999999</v>
      </c>
      <c r="AK8899" s="2">
        <v>5.2420376409999996</v>
      </c>
      <c r="AL8899" s="2">
        <v>11.144722270000001</v>
      </c>
      <c r="AM8899" s="2">
        <v>7.5616401700000004</v>
      </c>
      <c r="AN8899" s="2">
        <v>7.3979961200000002</v>
      </c>
      <c r="AO8899" s="2">
        <v>5.6577553900000002</v>
      </c>
      <c r="AP8899" s="2">
        <v>7.4874422669999996</v>
      </c>
      <c r="AQ8899" s="2">
        <v>10.593024679999999</v>
      </c>
      <c r="AR8899" s="2">
        <v>10.23882912</v>
      </c>
      <c r="AS8899" s="2">
        <v>7.9982957079999997</v>
      </c>
      <c r="AT8899" s="2">
        <v>9.6028557289999998</v>
      </c>
      <c r="AU8899" s="2">
        <v>8.5203227530000003</v>
      </c>
      <c r="AV8899" s="2">
        <v>10.25461368</v>
      </c>
      <c r="AW8899" s="2">
        <v>8.6676261229999998</v>
      </c>
      <c r="AX8899" s="2">
        <v>10.447727410000001</v>
      </c>
      <c r="AY8899" s="2">
        <v>8.5247511889999998</v>
      </c>
      <c r="AZ8899" s="2">
        <v>8.6292831650000004</v>
      </c>
      <c r="BA8899" s="2">
        <v>9.5731777919999992</v>
      </c>
      <c r="BB8899" s="2">
        <v>10.45461613</v>
      </c>
      <c r="BC8899" s="2">
        <v>6.1984483629999998</v>
      </c>
      <c r="BD8899" s="2">
        <v>11.93884068</v>
      </c>
      <c r="BE8899" s="2">
        <v>8.5308189599999995</v>
      </c>
      <c r="BF8899" s="2">
        <v>11.749129829999999</v>
      </c>
      <c r="BG8899" s="2">
        <v>7.2894909669999999</v>
      </c>
      <c r="BH8899" s="2">
        <v>13.816719040000001</v>
      </c>
      <c r="BI8899" s="2">
        <v>9.5969608999999991</v>
      </c>
      <c r="BJ8899" s="2">
        <v>9.8957453829999995</v>
      </c>
      <c r="BK8899" s="2">
        <v>8.829665512</v>
      </c>
      <c r="BL8899" s="2">
        <v>7.3849060729999998</v>
      </c>
      <c r="BM8899" s="2">
        <v>6.1302303079999998</v>
      </c>
      <c r="BN8899" s="2">
        <v>19.380630150000002</v>
      </c>
      <c r="BO8899" s="2">
        <v>7.884830666</v>
      </c>
      <c r="BP8899" s="2">
        <v>6.4010324059999997</v>
      </c>
      <c r="BQ8899" s="2">
        <v>7.0650084230000001</v>
      </c>
      <c r="BR8899" s="2">
        <v>4.7884152819999999</v>
      </c>
      <c r="BS8899" s="2">
        <v>10.787903930000001</v>
      </c>
      <c r="BT8899" s="2">
        <v>14.09941501</v>
      </c>
      <c r="BU8899" s="2">
        <v>11.17749338</v>
      </c>
      <c r="BV8899" s="2">
        <v>12.258564760000001</v>
      </c>
      <c r="BW8899" s="2">
        <v>6.2394250710000003</v>
      </c>
      <c r="BX8899" s="2">
        <v>10.72392269</v>
      </c>
      <c r="BY8899" s="2">
        <v>10.00800136</v>
      </c>
      <c r="BZ8899" s="2">
        <v>9.4600787339999997</v>
      </c>
      <c r="CA8899" s="2">
        <v>7.4142245679999998</v>
      </c>
      <c r="CB8899" s="2">
        <v>6.4660375749999996</v>
      </c>
      <c r="CC8899" s="2">
        <v>15.88887587</v>
      </c>
      <c r="CD8899" s="2">
        <v>22.068758670000001</v>
      </c>
      <c r="CE8899" s="2">
        <v>11.767772130000001</v>
      </c>
      <c r="CF8899" s="2">
        <v>9.3771849888658494</v>
      </c>
    </row>
    <row r="8900" spans="1:84" x14ac:dyDescent="0.3">
      <c r="A8900" s="2" t="s">
        <v>5224</v>
      </c>
      <c r="B8900" s="2">
        <v>1.843584326</v>
      </c>
      <c r="C8900" s="2">
        <v>3.1428940779999999</v>
      </c>
      <c r="D8900" s="2">
        <v>8.2654909740000004</v>
      </c>
      <c r="E8900" s="2">
        <v>1.6101422649999999</v>
      </c>
      <c r="F8900" s="2">
        <v>3.2491591340000001</v>
      </c>
      <c r="G8900" s="2">
        <v>5.5703755780000002</v>
      </c>
      <c r="H8900" s="2">
        <v>6.3965985349999999</v>
      </c>
      <c r="I8900" s="2">
        <v>3.7021289949999998</v>
      </c>
      <c r="J8900" s="2">
        <v>1.3005547239999999</v>
      </c>
      <c r="K8900" s="2">
        <v>3.702978554</v>
      </c>
      <c r="L8900" s="2">
        <v>3.425644954</v>
      </c>
      <c r="M8900" s="2">
        <v>2.7932069830000001</v>
      </c>
      <c r="N8900" s="2">
        <v>3.1552758999999999</v>
      </c>
      <c r="O8900" s="2">
        <v>1.2545820889999999</v>
      </c>
      <c r="P8900" s="2">
        <v>6.7307098209999996</v>
      </c>
      <c r="Q8900" s="2">
        <v>2.0001669620000002</v>
      </c>
      <c r="R8900" s="2">
        <v>2.764936724</v>
      </c>
      <c r="S8900" s="2">
        <v>7.9004430279999998</v>
      </c>
      <c r="T8900" s="2">
        <v>6.9306031900000002</v>
      </c>
      <c r="U8900" s="2">
        <v>5.0667233459999999</v>
      </c>
      <c r="V8900" s="2">
        <v>7.2623988930000003</v>
      </c>
      <c r="W8900" s="2">
        <v>1.6130042680000001</v>
      </c>
      <c r="X8900" s="2">
        <v>4.2005417219999996</v>
      </c>
      <c r="Y8900" s="2">
        <v>8.1194151639999994</v>
      </c>
      <c r="Z8900" s="2">
        <v>2.8897898440000001</v>
      </c>
      <c r="AA8900" s="2">
        <v>7.101400698</v>
      </c>
      <c r="AB8900" s="2">
        <v>6.7440963529999998</v>
      </c>
      <c r="AC8900" s="2">
        <v>5.223487907</v>
      </c>
      <c r="AD8900" s="2">
        <v>1.315018614</v>
      </c>
      <c r="AE8900" s="2">
        <v>2.1594768919999998</v>
      </c>
      <c r="AF8900" s="2">
        <v>3.8776309109999998</v>
      </c>
      <c r="AG8900" s="2">
        <v>4.6811899459999999</v>
      </c>
      <c r="AH8900" s="2">
        <v>1.484198245</v>
      </c>
      <c r="AI8900" s="2">
        <v>2.454942559</v>
      </c>
      <c r="AJ8900" s="2">
        <v>5.4522490699999997</v>
      </c>
      <c r="AK8900" s="2">
        <v>2.6363206460000002</v>
      </c>
      <c r="AL8900" s="2">
        <v>3.4016427299999998</v>
      </c>
      <c r="AM8900" s="2">
        <v>2.9576353489999998</v>
      </c>
      <c r="AN8900" s="2">
        <v>1.891804356</v>
      </c>
      <c r="AO8900" s="2">
        <v>2.1800088099999999</v>
      </c>
      <c r="AP8900" s="2">
        <v>2.086000791</v>
      </c>
      <c r="AQ8900" s="2">
        <v>9.1994173549999996</v>
      </c>
      <c r="AR8900" s="2">
        <v>5.0765673920000003</v>
      </c>
      <c r="AS8900" s="2">
        <v>3.6920967720000002</v>
      </c>
      <c r="AT8900" s="2">
        <v>4.130099156</v>
      </c>
      <c r="AU8900" s="2">
        <v>11.57742932</v>
      </c>
      <c r="AV8900" s="2">
        <v>11.84803206</v>
      </c>
      <c r="AW8900" s="2">
        <v>4.1637261470000002</v>
      </c>
      <c r="AX8900" s="2">
        <v>3.2333799889999999</v>
      </c>
      <c r="AY8900" s="2">
        <v>1.0218539310000001</v>
      </c>
      <c r="AZ8900" s="2">
        <v>3.8941186110000001</v>
      </c>
      <c r="BA8900" s="2">
        <v>9.0058518460000005</v>
      </c>
      <c r="BB8900" s="2">
        <v>6.98895496</v>
      </c>
      <c r="BC8900" s="2">
        <v>3.6251665829999999</v>
      </c>
      <c r="BD8900" s="2">
        <v>7.2315330380000002</v>
      </c>
      <c r="BE8900" s="2">
        <v>7.8803549329999996</v>
      </c>
      <c r="BF8900" s="2">
        <v>13.549221360000001</v>
      </c>
      <c r="BG8900" s="2">
        <v>1.9691262060000001</v>
      </c>
      <c r="BH8900" s="2">
        <v>10.676293060000001</v>
      </c>
      <c r="BI8900" s="2">
        <v>8.4426691950000006</v>
      </c>
      <c r="BJ8900" s="2">
        <v>5.2893762390000001</v>
      </c>
      <c r="BK8900" s="2">
        <v>4.847410998</v>
      </c>
      <c r="BL8900" s="2">
        <v>0.47441946400000001</v>
      </c>
      <c r="BM8900" s="2">
        <v>2.7104703799999998</v>
      </c>
      <c r="BN8900" s="2">
        <v>8.494187728</v>
      </c>
      <c r="BO8900" s="2">
        <v>2.287395697</v>
      </c>
      <c r="BP8900" s="2">
        <v>5.4836533980000004</v>
      </c>
      <c r="BQ8900" s="2">
        <v>6.7706545250000003</v>
      </c>
      <c r="BR8900" s="2">
        <v>0.97731891800000004</v>
      </c>
      <c r="BS8900" s="2">
        <v>11.06139746</v>
      </c>
      <c r="BT8900" s="2">
        <v>4.616881459</v>
      </c>
      <c r="BU8900" s="2">
        <v>8.7558382760000004</v>
      </c>
      <c r="BV8900" s="2">
        <v>17.427250529999998</v>
      </c>
      <c r="BW8900" s="2">
        <v>2.2466292380000001</v>
      </c>
      <c r="BX8900" s="2">
        <v>11.67487335</v>
      </c>
      <c r="BY8900" s="2">
        <v>1.675215299</v>
      </c>
      <c r="BZ8900" s="2">
        <v>5.5572242129999996</v>
      </c>
      <c r="CA8900" s="2">
        <v>2.0484008679999999</v>
      </c>
      <c r="CB8900" s="2">
        <v>1.4667659799999999</v>
      </c>
      <c r="CC8900" s="2">
        <v>5.5802666099999998</v>
      </c>
      <c r="CD8900" s="2">
        <v>9.0994829930000005</v>
      </c>
      <c r="CE8900" s="2">
        <v>6.6274859260000003</v>
      </c>
      <c r="CF8900" s="2">
        <v>5.0355725047682904</v>
      </c>
    </row>
    <row r="8901" spans="1:84" x14ac:dyDescent="0.3">
      <c r="A8901" s="2" t="s">
        <v>5223</v>
      </c>
      <c r="B8901" s="2">
        <v>9.3651540489999991</v>
      </c>
      <c r="C8901" s="2">
        <v>9.9784177169999992</v>
      </c>
      <c r="D8901" s="2">
        <v>15.50789672</v>
      </c>
      <c r="E8901" s="2">
        <v>8.125286333</v>
      </c>
      <c r="F8901" s="2">
        <v>6.551548114</v>
      </c>
      <c r="G8901" s="2">
        <v>10.423072680000001</v>
      </c>
      <c r="H8901" s="2">
        <v>10.88086764</v>
      </c>
      <c r="I8901" s="2">
        <v>9.1448068290000002</v>
      </c>
      <c r="J8901" s="2">
        <v>3.9297034210000001</v>
      </c>
      <c r="K8901" s="2">
        <v>7.3649518450000002</v>
      </c>
      <c r="L8901" s="2">
        <v>7.4043100470000001</v>
      </c>
      <c r="M8901" s="2">
        <v>8.278112986</v>
      </c>
      <c r="N8901" s="2">
        <v>9.6217948629999999</v>
      </c>
      <c r="O8901" s="2">
        <v>5.9792942150000004</v>
      </c>
      <c r="P8901" s="2">
        <v>11.18875633</v>
      </c>
      <c r="Q8901" s="2">
        <v>6.8785156990000003</v>
      </c>
      <c r="R8901" s="2">
        <v>4.9046317229999996</v>
      </c>
      <c r="S8901" s="2">
        <v>6.366168526</v>
      </c>
      <c r="T8901" s="2">
        <v>7.8872783420000001</v>
      </c>
      <c r="U8901" s="2">
        <v>8.9126922949999994</v>
      </c>
      <c r="V8901" s="2">
        <v>10.74861134</v>
      </c>
      <c r="W8901" s="2">
        <v>6.5413614539999996</v>
      </c>
      <c r="X8901" s="2">
        <v>19.671447619999999</v>
      </c>
      <c r="Y8901" s="2">
        <v>14.353613770000001</v>
      </c>
      <c r="Z8901" s="2">
        <v>8.256357886</v>
      </c>
      <c r="AA8901" s="2">
        <v>9.2384404409999998</v>
      </c>
      <c r="AB8901" s="2">
        <v>12.83948095</v>
      </c>
      <c r="AC8901" s="2">
        <v>8.8956819629999995</v>
      </c>
      <c r="AD8901" s="2">
        <v>4.2156053839999998</v>
      </c>
      <c r="AE8901" s="2">
        <v>4.7172690230000001</v>
      </c>
      <c r="AF8901" s="2">
        <v>6.2849342869999996</v>
      </c>
      <c r="AG8901" s="2">
        <v>7.892481686</v>
      </c>
      <c r="AH8901" s="2">
        <v>6.9054276239999997</v>
      </c>
      <c r="AI8901" s="2">
        <v>6.8824529979999998</v>
      </c>
      <c r="AJ8901" s="2">
        <v>14.4145869</v>
      </c>
      <c r="AK8901" s="2">
        <v>6.4195663109999996</v>
      </c>
      <c r="AL8901" s="2">
        <v>7.1111941740000004</v>
      </c>
      <c r="AM8901" s="2">
        <v>8.0497545299999995</v>
      </c>
      <c r="AN8901" s="2">
        <v>6.9527366089999996</v>
      </c>
      <c r="AO8901" s="2">
        <v>4.996050823</v>
      </c>
      <c r="AP8901" s="2">
        <v>6.1596652790000004</v>
      </c>
      <c r="AQ8901" s="2">
        <v>17.049652040000002</v>
      </c>
      <c r="AR8901" s="2">
        <v>9.2316980859999997</v>
      </c>
      <c r="AS8901" s="2">
        <v>7.7812898590000001</v>
      </c>
      <c r="AT8901" s="2">
        <v>11.37913526</v>
      </c>
      <c r="AU8901" s="2">
        <v>14.87365219</v>
      </c>
      <c r="AV8901" s="2">
        <v>15.63786165</v>
      </c>
      <c r="AW8901" s="2">
        <v>10.569781470000001</v>
      </c>
      <c r="AX8901" s="2">
        <v>12.18467573</v>
      </c>
      <c r="AY8901" s="2">
        <v>7.1571182889999996</v>
      </c>
      <c r="AZ8901" s="2">
        <v>7.7286813890000001</v>
      </c>
      <c r="BA8901" s="2">
        <v>14.23117337</v>
      </c>
      <c r="BB8901" s="2">
        <v>9.1375458030000001</v>
      </c>
      <c r="BC8901" s="2">
        <v>7.1563002549999997</v>
      </c>
      <c r="BD8901" s="2">
        <v>15.4834683</v>
      </c>
      <c r="BE8901" s="2">
        <v>11.8242321</v>
      </c>
      <c r="BF8901" s="2">
        <v>17.979016040000001</v>
      </c>
      <c r="BG8901" s="2">
        <v>6.4344464649999997</v>
      </c>
      <c r="BH8901" s="2">
        <v>21.739825549999999</v>
      </c>
      <c r="BI8901" s="2">
        <v>9.3066470960000007</v>
      </c>
      <c r="BJ8901" s="2">
        <v>11.09880008</v>
      </c>
      <c r="BK8901" s="2">
        <v>8.4350229849999998</v>
      </c>
      <c r="BL8901" s="2">
        <v>4.0393780909999997</v>
      </c>
      <c r="BM8901" s="2">
        <v>5.362135576</v>
      </c>
      <c r="BN8901" s="2">
        <v>12.62864237</v>
      </c>
      <c r="BO8901" s="2">
        <v>5.2631919729999996</v>
      </c>
      <c r="BP8901" s="2">
        <v>7.4114194580000001</v>
      </c>
      <c r="BQ8901" s="2">
        <v>7.4475128980000003</v>
      </c>
      <c r="BR8901" s="2">
        <v>4.5041826130000002</v>
      </c>
      <c r="BS8901" s="2">
        <v>10.582375750000001</v>
      </c>
      <c r="BT8901" s="2">
        <v>13.93134326</v>
      </c>
      <c r="BU8901" s="2">
        <v>12.684068160000001</v>
      </c>
      <c r="BV8901" s="2">
        <v>24.369619449999998</v>
      </c>
      <c r="BW8901" s="2">
        <v>4.6418917889999998</v>
      </c>
      <c r="BX8901" s="2">
        <v>18.305383469999999</v>
      </c>
      <c r="BY8901" s="2">
        <v>10.149616809999999</v>
      </c>
      <c r="BZ8901" s="2">
        <v>8.8081462130000006</v>
      </c>
      <c r="CA8901" s="2">
        <v>5.8972754900000002</v>
      </c>
      <c r="CB8901" s="2">
        <v>3.655192258</v>
      </c>
      <c r="CC8901" s="2">
        <v>16.16580394</v>
      </c>
      <c r="CD8901" s="2">
        <v>18.872269360000001</v>
      </c>
      <c r="CE8901" s="2">
        <v>17.220094620000001</v>
      </c>
      <c r="CF8901" s="2">
        <v>9.8609701095365896</v>
      </c>
    </row>
    <row r="8902" spans="1:84" x14ac:dyDescent="0.3">
      <c r="A8902" s="2" t="s">
        <v>5222</v>
      </c>
      <c r="B8902" s="2">
        <v>11.48551434</v>
      </c>
      <c r="C8902" s="2">
        <v>12.28873518</v>
      </c>
      <c r="D8902" s="2">
        <v>15.85564327</v>
      </c>
      <c r="E8902" s="2">
        <v>10.67447071</v>
      </c>
      <c r="F8902" s="2">
        <v>10.687988000000001</v>
      </c>
      <c r="G8902" s="2">
        <v>18.109654429999999</v>
      </c>
      <c r="H8902" s="2">
        <v>14.918877630000001</v>
      </c>
      <c r="I8902" s="2">
        <v>12.668569209999999</v>
      </c>
      <c r="J8902" s="2">
        <v>6.0852931049999999</v>
      </c>
      <c r="K8902" s="2">
        <v>9.9572653209999995</v>
      </c>
      <c r="L8902" s="2">
        <v>8.4340237699999996</v>
      </c>
      <c r="M8902" s="2">
        <v>8.1370593410000005</v>
      </c>
      <c r="N8902" s="2">
        <v>10.360371929999999</v>
      </c>
      <c r="O8902" s="2">
        <v>8.7699182770000004</v>
      </c>
      <c r="P8902" s="2">
        <v>14.55260599</v>
      </c>
      <c r="Q8902" s="2">
        <v>9.5256568579999996</v>
      </c>
      <c r="R8902" s="2">
        <v>7.4120994869999999</v>
      </c>
      <c r="S8902" s="2">
        <v>6.5665461260000004</v>
      </c>
      <c r="T8902" s="2">
        <v>9.2963324269999994</v>
      </c>
      <c r="U8902" s="2">
        <v>11.25956942</v>
      </c>
      <c r="V8902" s="2">
        <v>12.170650589999999</v>
      </c>
      <c r="W8902" s="2">
        <v>11.14043433</v>
      </c>
      <c r="X8902" s="2">
        <v>19.050957310000001</v>
      </c>
      <c r="Y8902" s="2">
        <v>14.666136740000001</v>
      </c>
      <c r="Z8902" s="2">
        <v>11.28938494</v>
      </c>
      <c r="AA8902" s="2">
        <v>11.740554270000001</v>
      </c>
      <c r="AB8902" s="2">
        <v>13.508360100000001</v>
      </c>
      <c r="AC8902" s="2">
        <v>11.221639509999999</v>
      </c>
      <c r="AD8902" s="2">
        <v>7.1205263099999998</v>
      </c>
      <c r="AE8902" s="2">
        <v>8.5061948310000002</v>
      </c>
      <c r="AF8902" s="2">
        <v>11.46885954</v>
      </c>
      <c r="AG8902" s="2">
        <v>9.0823837399999992</v>
      </c>
      <c r="AH8902" s="2">
        <v>10.96603294</v>
      </c>
      <c r="AI8902" s="2">
        <v>11.248163440000001</v>
      </c>
      <c r="AJ8902" s="2">
        <v>18.389489520000001</v>
      </c>
      <c r="AK8902" s="2">
        <v>11.481844260000001</v>
      </c>
      <c r="AL8902" s="2">
        <v>13.75007495</v>
      </c>
      <c r="AM8902" s="2">
        <v>12.682914179999999</v>
      </c>
      <c r="AN8902" s="2">
        <v>12.881354590000001</v>
      </c>
      <c r="AO8902" s="2">
        <v>9.3438958900000006</v>
      </c>
      <c r="AP8902" s="2">
        <v>8.2048092029999999</v>
      </c>
      <c r="AQ8902" s="2">
        <v>10.91373621</v>
      </c>
      <c r="AR8902" s="2">
        <v>9.7147773019999999</v>
      </c>
      <c r="AS8902" s="2">
        <v>8.9960279330000006</v>
      </c>
      <c r="AT8902" s="2">
        <v>11.34702105</v>
      </c>
      <c r="AU8902" s="2">
        <v>12.22932713</v>
      </c>
      <c r="AV8902" s="2">
        <v>15.032422260000001</v>
      </c>
      <c r="AW8902" s="2">
        <v>11.09012652</v>
      </c>
      <c r="AX8902" s="2">
        <v>13.135788890000001</v>
      </c>
      <c r="AY8902" s="2">
        <v>11.40471599</v>
      </c>
      <c r="AZ8902" s="2">
        <v>12.58609907</v>
      </c>
      <c r="BA8902" s="2">
        <v>15.270306359999999</v>
      </c>
      <c r="BB8902" s="2">
        <v>13.44134274</v>
      </c>
      <c r="BC8902" s="2">
        <v>11.732853349999999</v>
      </c>
      <c r="BD8902" s="2">
        <v>14.218062550000001</v>
      </c>
      <c r="BE8902" s="2">
        <v>10.511664469999999</v>
      </c>
      <c r="BF8902" s="2">
        <v>14.58868024</v>
      </c>
      <c r="BG8902" s="2">
        <v>7.6258756029999999</v>
      </c>
      <c r="BH8902" s="2">
        <v>15.955917360000001</v>
      </c>
      <c r="BI8902" s="2">
        <v>13.64967369</v>
      </c>
      <c r="BJ8902" s="2">
        <v>10.82644507</v>
      </c>
      <c r="BK8902" s="2">
        <v>12.56392574</v>
      </c>
      <c r="BL8902" s="2">
        <v>7.3102103510000003</v>
      </c>
      <c r="BM8902" s="2">
        <v>7.916934565</v>
      </c>
      <c r="BN8902" s="2">
        <v>14.04346312</v>
      </c>
      <c r="BO8902" s="2">
        <v>7.4045057310000004</v>
      </c>
      <c r="BP8902" s="2">
        <v>13.131466980000001</v>
      </c>
      <c r="BQ8902" s="2">
        <v>13.968671799999999</v>
      </c>
      <c r="BR8902" s="2">
        <v>11.47035157</v>
      </c>
      <c r="BS8902" s="2">
        <v>18.624816079999999</v>
      </c>
      <c r="BT8902" s="2">
        <v>5.5213749920000001</v>
      </c>
      <c r="BU8902" s="2">
        <v>6.6951565100000003</v>
      </c>
      <c r="BV8902" s="2">
        <v>9.3909997129999994</v>
      </c>
      <c r="BW8902" s="2">
        <v>4.5529977260000001</v>
      </c>
      <c r="BX8902" s="2">
        <v>17.668225249999999</v>
      </c>
      <c r="BY8902" s="2">
        <v>11.552878829999999</v>
      </c>
      <c r="BZ8902" s="2">
        <v>13.82117734</v>
      </c>
      <c r="CA8902" s="2">
        <v>10.825526229999999</v>
      </c>
      <c r="CB8902" s="2">
        <v>6.2942110600000003</v>
      </c>
      <c r="CC8902" s="2">
        <v>15.693996759999999</v>
      </c>
      <c r="CD8902" s="2">
        <v>13.53209715</v>
      </c>
      <c r="CE8902" s="2">
        <v>13.83105812</v>
      </c>
      <c r="CF8902" s="2">
        <v>11.549338602585401</v>
      </c>
    </row>
    <row r="8903" spans="1:84" x14ac:dyDescent="0.3">
      <c r="A8903" s="2" t="s">
        <v>5221</v>
      </c>
      <c r="B8903" s="2">
        <v>7.441641926</v>
      </c>
      <c r="C8903" s="2">
        <v>8.9562195639999995</v>
      </c>
      <c r="D8903" s="2">
        <v>10.74288814</v>
      </c>
      <c r="E8903" s="2">
        <v>10.43656839</v>
      </c>
      <c r="F8903" s="2">
        <v>11.807011340000001</v>
      </c>
      <c r="G8903" s="2">
        <v>13.86740243</v>
      </c>
      <c r="H8903" s="2">
        <v>12.045474069999999</v>
      </c>
      <c r="I8903" s="2">
        <v>16.18361853</v>
      </c>
      <c r="J8903" s="2">
        <v>12.40447715</v>
      </c>
      <c r="K8903" s="2">
        <v>13.379877260000001</v>
      </c>
      <c r="L8903" s="2">
        <v>15.4356306</v>
      </c>
      <c r="M8903" s="2">
        <v>11.02040375</v>
      </c>
      <c r="N8903" s="2">
        <v>15.674791129999999</v>
      </c>
      <c r="O8903" s="2">
        <v>16.230695870000002</v>
      </c>
      <c r="P8903" s="2">
        <v>10.77855452</v>
      </c>
      <c r="Q8903" s="2">
        <v>14.258439279999999</v>
      </c>
      <c r="R8903" s="2">
        <v>7.5158381959999998</v>
      </c>
      <c r="S8903" s="2">
        <v>12.21979168</v>
      </c>
      <c r="T8903" s="2">
        <v>12.856015599999999</v>
      </c>
      <c r="U8903" s="2">
        <v>16.06304987</v>
      </c>
      <c r="V8903" s="2">
        <v>9.9706947279999998</v>
      </c>
      <c r="W8903" s="2">
        <v>14.885377070000001</v>
      </c>
      <c r="X8903" s="2">
        <v>17.29350784</v>
      </c>
      <c r="Y8903" s="2">
        <v>16.130289770000001</v>
      </c>
      <c r="Z8903" s="2">
        <v>8.6016516640000003</v>
      </c>
      <c r="AA8903" s="2">
        <v>12.637316480000001</v>
      </c>
      <c r="AB8903" s="2">
        <v>11.51419849</v>
      </c>
      <c r="AC8903" s="2">
        <v>10.61780495</v>
      </c>
      <c r="AD8903" s="2">
        <v>11.41025434</v>
      </c>
      <c r="AE8903" s="2">
        <v>14.65073742</v>
      </c>
      <c r="AF8903" s="2">
        <v>19.664148780000001</v>
      </c>
      <c r="AG8903" s="2">
        <v>12.68772147</v>
      </c>
      <c r="AH8903" s="2">
        <v>14.46556869</v>
      </c>
      <c r="AI8903" s="2">
        <v>11.7393102</v>
      </c>
      <c r="AJ8903" s="2">
        <v>16.74002569</v>
      </c>
      <c r="AK8903" s="2">
        <v>12.01182792</v>
      </c>
      <c r="AL8903" s="2">
        <v>18.012142409999999</v>
      </c>
      <c r="AM8903" s="2">
        <v>6.7652635590000001</v>
      </c>
      <c r="AN8903" s="2">
        <v>15.7399194</v>
      </c>
      <c r="AO8903" s="2">
        <v>11.340153620000001</v>
      </c>
      <c r="AP8903" s="2">
        <v>16.08876193</v>
      </c>
      <c r="AQ8903" s="2">
        <v>15.104026299999999</v>
      </c>
      <c r="AR8903" s="2">
        <v>15.90284877</v>
      </c>
      <c r="AS8903" s="2">
        <v>15.4735744</v>
      </c>
      <c r="AT8903" s="2">
        <v>9.2358532780000004</v>
      </c>
      <c r="AU8903" s="2">
        <v>12.593099029999999</v>
      </c>
      <c r="AV8903" s="2">
        <v>9.0282150699999999</v>
      </c>
      <c r="AW8903" s="2">
        <v>15.873998540000001</v>
      </c>
      <c r="AX8903" s="2">
        <v>9.4738447360000002</v>
      </c>
      <c r="AY8903" s="2">
        <v>9.4427575939999997</v>
      </c>
      <c r="AZ8903" s="2">
        <v>11.731781979999999</v>
      </c>
      <c r="BA8903" s="2">
        <v>11.120166279999999</v>
      </c>
      <c r="BB8903" s="2">
        <v>10.65564459</v>
      </c>
      <c r="BC8903" s="2">
        <v>15.895828890000001</v>
      </c>
      <c r="BD8903" s="2">
        <v>9.865434767</v>
      </c>
      <c r="BE8903" s="2">
        <v>10.72044174</v>
      </c>
      <c r="BF8903" s="2">
        <v>12.627590939999999</v>
      </c>
      <c r="BG8903" s="2">
        <v>5.3538842180000001</v>
      </c>
      <c r="BH8903" s="2">
        <v>11.818071659999999</v>
      </c>
      <c r="BI8903" s="2">
        <v>12.0799161</v>
      </c>
      <c r="BJ8903" s="2">
        <v>13.98792134</v>
      </c>
      <c r="BK8903" s="2">
        <v>11.56258968</v>
      </c>
      <c r="BL8903" s="2">
        <v>9.3247407930000001</v>
      </c>
      <c r="BM8903" s="2">
        <v>12.66471248</v>
      </c>
      <c r="BN8903" s="2">
        <v>11.78468906</v>
      </c>
      <c r="BO8903" s="2">
        <v>12.13890001</v>
      </c>
      <c r="BP8903" s="2">
        <v>11.76985453</v>
      </c>
      <c r="BQ8903" s="2">
        <v>13.449310840000001</v>
      </c>
      <c r="BR8903" s="2">
        <v>17.720462210000001</v>
      </c>
      <c r="BS8903" s="2">
        <v>16.894773220000001</v>
      </c>
      <c r="BT8903" s="2">
        <v>8.6846281160000007</v>
      </c>
      <c r="BU8903" s="2">
        <v>8.6790382749999999</v>
      </c>
      <c r="BV8903" s="2">
        <v>12.67834083</v>
      </c>
      <c r="BW8903" s="2">
        <v>11.67553219</v>
      </c>
      <c r="BX8903" s="2">
        <v>15.866089410000001</v>
      </c>
      <c r="BY8903" s="2">
        <v>6.4962164539999998</v>
      </c>
      <c r="BZ8903" s="2">
        <v>11.00426802</v>
      </c>
      <c r="CA8903" s="2">
        <v>6.9702628070000001</v>
      </c>
      <c r="CB8903" s="2">
        <v>9.9807501349999992</v>
      </c>
      <c r="CC8903" s="2">
        <v>8.7785284600000004</v>
      </c>
      <c r="CD8903" s="2">
        <v>8.6282399200000004</v>
      </c>
      <c r="CE8903" s="2">
        <v>7.5910856979999997</v>
      </c>
      <c r="CF8903" s="2">
        <v>12.2513777936341</v>
      </c>
    </row>
    <row r="8904" spans="1:84" x14ac:dyDescent="0.3">
      <c r="A8904" s="2" t="s">
        <v>5220</v>
      </c>
      <c r="B8904" s="2">
        <v>4.2649032729999998</v>
      </c>
      <c r="C8904" s="2">
        <v>3.7138889310000001</v>
      </c>
      <c r="D8904" s="2">
        <v>5.9125380659999998</v>
      </c>
      <c r="E8904" s="2">
        <v>3.7901641559999999</v>
      </c>
      <c r="F8904" s="2">
        <v>5.57777513</v>
      </c>
      <c r="G8904" s="2">
        <v>9.3748093239999992</v>
      </c>
      <c r="H8904" s="2">
        <v>5.9257212959999999</v>
      </c>
      <c r="I8904" s="2">
        <v>7.0655963670000004</v>
      </c>
      <c r="J8904" s="2">
        <v>3.2473225750000001</v>
      </c>
      <c r="K8904" s="2">
        <v>4.3762870400000002</v>
      </c>
      <c r="L8904" s="2">
        <v>3.1277917400000002</v>
      </c>
      <c r="M8904" s="2">
        <v>4.4177965410000004</v>
      </c>
      <c r="N8904" s="2">
        <v>5.3149051390000004</v>
      </c>
      <c r="O8904" s="2">
        <v>3.9942728110000001</v>
      </c>
      <c r="P8904" s="2">
        <v>6.8253421579999998</v>
      </c>
      <c r="Q8904" s="2">
        <v>3.469553559</v>
      </c>
      <c r="R8904" s="2">
        <v>4.9255261389999996</v>
      </c>
      <c r="S8904" s="2">
        <v>9.9650111240000001</v>
      </c>
      <c r="T8904" s="2">
        <v>8.5813904119999993</v>
      </c>
      <c r="U8904" s="2">
        <v>7.6017228799999996</v>
      </c>
      <c r="V8904" s="2">
        <v>4.6987732580000001</v>
      </c>
      <c r="W8904" s="2">
        <v>3.9774691760000001</v>
      </c>
      <c r="X8904" s="2">
        <v>7.5468186829999997</v>
      </c>
      <c r="Y8904" s="2">
        <v>7.1146848660000002</v>
      </c>
      <c r="Z8904" s="2">
        <v>3.9226811879999999</v>
      </c>
      <c r="AA8904" s="2">
        <v>4.7349153739999998</v>
      </c>
      <c r="AB8904" s="2">
        <v>5.1058507090000003</v>
      </c>
      <c r="AC8904" s="2">
        <v>4.4424776609999999</v>
      </c>
      <c r="AD8904" s="2">
        <v>3.6973774690000001</v>
      </c>
      <c r="AE8904" s="2">
        <v>4.2727558559999999</v>
      </c>
      <c r="AF8904" s="2">
        <v>6.6015356609999998</v>
      </c>
      <c r="AG8904" s="2">
        <v>6.5828417879999996</v>
      </c>
      <c r="AH8904" s="2">
        <v>4.1622381080000004</v>
      </c>
      <c r="AI8904" s="2">
        <v>4.7319245969999999</v>
      </c>
      <c r="AJ8904" s="2">
        <v>7.5008976240000003</v>
      </c>
      <c r="AK8904" s="2">
        <v>4.2956205799999996</v>
      </c>
      <c r="AL8904" s="2">
        <v>6.4832486280000001</v>
      </c>
      <c r="AM8904" s="2">
        <v>3.9370325340000001</v>
      </c>
      <c r="AN8904" s="2">
        <v>5.4774919530000004</v>
      </c>
      <c r="AO8904" s="2">
        <v>4.3938812729999999</v>
      </c>
      <c r="AP8904" s="2">
        <v>3.7982115279999999</v>
      </c>
      <c r="AQ8904" s="2">
        <v>9.6455533439999996</v>
      </c>
      <c r="AR8904" s="2">
        <v>3.9938247759999999</v>
      </c>
      <c r="AS8904" s="2">
        <v>3.5671662300000002</v>
      </c>
      <c r="AT8904" s="2">
        <v>4.5606431980000002</v>
      </c>
      <c r="AU8904" s="2">
        <v>6.0153526240000001</v>
      </c>
      <c r="AV8904" s="2">
        <v>5.9842425559999999</v>
      </c>
      <c r="AW8904" s="2">
        <v>5.5678734099999998</v>
      </c>
      <c r="AX8904" s="2">
        <v>4.9893847139999998</v>
      </c>
      <c r="AY8904" s="2">
        <v>4.0698898400000001</v>
      </c>
      <c r="AZ8904" s="2">
        <v>4.4923636980000001</v>
      </c>
      <c r="BA8904" s="2">
        <v>7.0553775569999999</v>
      </c>
      <c r="BB8904" s="2">
        <v>3.7156687499999999</v>
      </c>
      <c r="BC8904" s="2">
        <v>5.6688710899999997</v>
      </c>
      <c r="BD8904" s="2">
        <v>6.1388408310000004</v>
      </c>
      <c r="BE8904" s="2">
        <v>5.2060687320000003</v>
      </c>
      <c r="BF8904" s="2">
        <v>8.9432696109999998</v>
      </c>
      <c r="BG8904" s="2">
        <v>3.3795318189999999</v>
      </c>
      <c r="BH8904" s="2">
        <v>8.2208946849999993</v>
      </c>
      <c r="BI8904" s="2">
        <v>5.993227235</v>
      </c>
      <c r="BJ8904" s="2">
        <v>3.0705193190000002</v>
      </c>
      <c r="BK8904" s="2">
        <v>5.3496285019999998</v>
      </c>
      <c r="BL8904" s="2">
        <v>3.1999431149999999</v>
      </c>
      <c r="BM8904" s="2">
        <v>3.9989182759999999</v>
      </c>
      <c r="BN8904" s="2">
        <v>7.8475315759999997</v>
      </c>
      <c r="BO8904" s="2">
        <v>3.997231067</v>
      </c>
      <c r="BP8904" s="2">
        <v>6.6876109069999998</v>
      </c>
      <c r="BQ8904" s="2">
        <v>6.8524323230000004</v>
      </c>
      <c r="BR8904" s="2">
        <v>4.0395658929999998</v>
      </c>
      <c r="BS8904" s="2">
        <v>10.17515169</v>
      </c>
      <c r="BT8904" s="2">
        <v>3.66930406</v>
      </c>
      <c r="BU8904" s="2">
        <v>5.6693717770000003</v>
      </c>
      <c r="BV8904" s="2">
        <v>9.1908337010000007</v>
      </c>
      <c r="BW8904" s="2">
        <v>3.3998886939999999</v>
      </c>
      <c r="BX8904" s="2">
        <v>8.8434363749999996</v>
      </c>
      <c r="BY8904" s="2">
        <v>3.4053304870000001</v>
      </c>
      <c r="BZ8904" s="2">
        <v>5.7448752159999996</v>
      </c>
      <c r="CA8904" s="2">
        <v>3.1366182629999999</v>
      </c>
      <c r="CB8904" s="2">
        <v>4.2180551169999996</v>
      </c>
      <c r="CC8904" s="2">
        <v>11.70598354</v>
      </c>
      <c r="CD8904" s="2">
        <v>9.7939564659999991</v>
      </c>
      <c r="CE8904" s="2">
        <v>11.927010920000001</v>
      </c>
      <c r="CF8904" s="2">
        <v>5.6351498677926797</v>
      </c>
    </row>
    <row r="8905" spans="1:84" x14ac:dyDescent="0.3">
      <c r="A8905" s="2" t="s">
        <v>5219</v>
      </c>
      <c r="B8905" s="2">
        <v>239.73258939999999</v>
      </c>
      <c r="C8905" s="2">
        <v>131.88429020000001</v>
      </c>
      <c r="D8905" s="2">
        <v>157.03914109999999</v>
      </c>
      <c r="E8905" s="2">
        <v>268.72273410000003</v>
      </c>
      <c r="F8905" s="2">
        <v>229.02357509999999</v>
      </c>
      <c r="G8905" s="2">
        <v>154.3265639</v>
      </c>
      <c r="H8905" s="2">
        <v>228.6713038</v>
      </c>
      <c r="I8905" s="2">
        <v>184.36943819999999</v>
      </c>
      <c r="J8905" s="2">
        <v>259.71172259999997</v>
      </c>
      <c r="K8905" s="2">
        <v>183.4023426</v>
      </c>
      <c r="L8905" s="2">
        <v>146.4439959</v>
      </c>
      <c r="M8905" s="2">
        <v>187.74291930000001</v>
      </c>
      <c r="N8905" s="2">
        <v>174.15885359999999</v>
      </c>
      <c r="O8905" s="2">
        <v>205.1750644</v>
      </c>
      <c r="P8905" s="2">
        <v>158.7323202</v>
      </c>
      <c r="Q8905" s="2">
        <v>200.91514380000001</v>
      </c>
      <c r="R8905" s="2">
        <v>315.90812010000002</v>
      </c>
      <c r="S8905" s="2">
        <v>332.62272400000001</v>
      </c>
      <c r="T8905" s="2">
        <v>292.50637269999999</v>
      </c>
      <c r="U8905" s="2">
        <v>390.52886310000002</v>
      </c>
      <c r="V8905" s="2">
        <v>166.33834920000001</v>
      </c>
      <c r="W8905" s="2">
        <v>228.28205199999999</v>
      </c>
      <c r="X8905" s="2">
        <v>229.1093401</v>
      </c>
      <c r="Y8905" s="2">
        <v>193.0395441</v>
      </c>
      <c r="Z8905" s="2">
        <v>226.5269523</v>
      </c>
      <c r="AA8905" s="2">
        <v>257.18869749999999</v>
      </c>
      <c r="AB8905" s="2">
        <v>210.83921580000001</v>
      </c>
      <c r="AC8905" s="2">
        <v>198.4732635</v>
      </c>
      <c r="AD8905" s="2">
        <v>337.87318049999999</v>
      </c>
      <c r="AE8905" s="2">
        <v>280.52537139999998</v>
      </c>
      <c r="AF8905" s="2">
        <v>260.55602399999998</v>
      </c>
      <c r="AG8905" s="2">
        <v>332.56233539999999</v>
      </c>
      <c r="AH8905" s="2">
        <v>355.3737754</v>
      </c>
      <c r="AI8905" s="2">
        <v>295.43086790000001</v>
      </c>
      <c r="AJ8905" s="2">
        <v>239.944209</v>
      </c>
      <c r="AK8905" s="2">
        <v>291.37477840000003</v>
      </c>
      <c r="AL8905" s="2">
        <v>248.02243730000001</v>
      </c>
      <c r="AM8905" s="2">
        <v>299.0635441</v>
      </c>
      <c r="AN8905" s="2">
        <v>307.86932250000001</v>
      </c>
      <c r="AO8905" s="2">
        <v>292.21647940000003</v>
      </c>
      <c r="AP8905" s="2">
        <v>217.11825060000001</v>
      </c>
      <c r="AQ8905" s="2">
        <v>146.52449100000001</v>
      </c>
      <c r="AR8905" s="2">
        <v>164.12699929999999</v>
      </c>
      <c r="AS8905" s="2">
        <v>190.05799669999999</v>
      </c>
      <c r="AT8905" s="2">
        <v>226.446955</v>
      </c>
      <c r="AU8905" s="2">
        <v>169.56680359999999</v>
      </c>
      <c r="AV8905" s="2">
        <v>166.27142900000001</v>
      </c>
      <c r="AW8905" s="2">
        <v>225.46019039999999</v>
      </c>
      <c r="AX8905" s="2">
        <v>209.710825</v>
      </c>
      <c r="AY8905" s="2">
        <v>240.92146159999999</v>
      </c>
      <c r="AZ8905" s="2">
        <v>189.3712419</v>
      </c>
      <c r="BA8905" s="2">
        <v>177.049576</v>
      </c>
      <c r="BB8905" s="2">
        <v>152.91462659999999</v>
      </c>
      <c r="BC8905" s="2">
        <v>311.20240239999998</v>
      </c>
      <c r="BD8905" s="2">
        <v>151.2963536</v>
      </c>
      <c r="BE8905" s="2">
        <v>156.68231510000001</v>
      </c>
      <c r="BF8905" s="2">
        <v>211.759962</v>
      </c>
      <c r="BG8905" s="2">
        <v>273.75728370000002</v>
      </c>
      <c r="BH8905" s="2">
        <v>132.1056413</v>
      </c>
      <c r="BI8905" s="2">
        <v>248.9890872</v>
      </c>
      <c r="BJ8905" s="2">
        <v>131.17110650000001</v>
      </c>
      <c r="BK8905" s="2">
        <v>293.13442120000002</v>
      </c>
      <c r="BL8905" s="2">
        <v>297.46771810000001</v>
      </c>
      <c r="BM8905" s="2">
        <v>241.47224610000001</v>
      </c>
      <c r="BN8905" s="2">
        <v>221.01811599999999</v>
      </c>
      <c r="BO8905" s="2">
        <v>301.66304919999999</v>
      </c>
      <c r="BP8905" s="2">
        <v>314.98146819999999</v>
      </c>
      <c r="BQ8905" s="2">
        <v>247.76604029999999</v>
      </c>
      <c r="BR8905" s="2">
        <v>275.87748929999998</v>
      </c>
      <c r="BS8905" s="2">
        <v>298.2091532</v>
      </c>
      <c r="BT8905" s="2">
        <v>167.5300824</v>
      </c>
      <c r="BU8905" s="2">
        <v>234.732744</v>
      </c>
      <c r="BV8905" s="2">
        <v>141.7393012</v>
      </c>
      <c r="BW8905" s="2">
        <v>310.3356541</v>
      </c>
      <c r="BX8905" s="2">
        <v>162.55223280000001</v>
      </c>
      <c r="BY8905" s="2">
        <v>150.00836419999999</v>
      </c>
      <c r="BZ8905" s="2">
        <v>282.21049570000002</v>
      </c>
      <c r="CA8905" s="2">
        <v>200.39504769999999</v>
      </c>
      <c r="CB8905" s="2">
        <v>287.98355479999998</v>
      </c>
      <c r="CC8905" s="2">
        <v>129.4077265</v>
      </c>
      <c r="CD8905" s="2">
        <v>117.5334447</v>
      </c>
      <c r="CE8905" s="2">
        <v>145.67869260000001</v>
      </c>
      <c r="CF8905" s="2">
        <v>226.907681203659</v>
      </c>
    </row>
    <row r="8906" spans="1:84" x14ac:dyDescent="0.3">
      <c r="A8906" s="2" t="s">
        <v>5218</v>
      </c>
      <c r="B8906" s="2">
        <v>14.825867329999999</v>
      </c>
      <c r="C8906" s="2">
        <v>17.62195359</v>
      </c>
      <c r="D8906" s="2">
        <v>17.927949959999999</v>
      </c>
      <c r="E8906" s="2">
        <v>15.96608075</v>
      </c>
      <c r="F8906" s="2">
        <v>13.38962164</v>
      </c>
      <c r="G8906" s="2">
        <v>15.78382502</v>
      </c>
      <c r="H8906" s="2">
        <v>14.02500511</v>
      </c>
      <c r="I8906" s="2">
        <v>14.777559419999999</v>
      </c>
      <c r="J8906" s="2">
        <v>10.06334816</v>
      </c>
      <c r="K8906" s="2">
        <v>21.35445416</v>
      </c>
      <c r="L8906" s="2">
        <v>18.348337260000001</v>
      </c>
      <c r="M8906" s="2">
        <v>19.476016770000001</v>
      </c>
      <c r="N8906" s="2">
        <v>17.852813810000001</v>
      </c>
      <c r="O8906" s="2">
        <v>16.25038013</v>
      </c>
      <c r="P8906" s="2">
        <v>21.06193249</v>
      </c>
      <c r="Q8906" s="2">
        <v>15.991037329999999</v>
      </c>
      <c r="R8906" s="2">
        <v>7.3211971069999997</v>
      </c>
      <c r="S8906" s="2">
        <v>16.493607539999999</v>
      </c>
      <c r="T8906" s="2">
        <v>15.748033680000001</v>
      </c>
      <c r="U8906" s="2">
        <v>17.35052803</v>
      </c>
      <c r="V8906" s="2">
        <v>14.23972356</v>
      </c>
      <c r="W8906" s="2">
        <v>14.114669689999999</v>
      </c>
      <c r="X8906" s="2">
        <v>20.965014270000001</v>
      </c>
      <c r="Y8906" s="2">
        <v>20.195672519999999</v>
      </c>
      <c r="Z8906" s="2">
        <v>18.894502079999999</v>
      </c>
      <c r="AA8906" s="2">
        <v>25.674113989999999</v>
      </c>
      <c r="AB8906" s="2">
        <v>21.421581339999999</v>
      </c>
      <c r="AC8906" s="2">
        <v>19.395503300000001</v>
      </c>
      <c r="AD8906" s="2">
        <v>12.04048875</v>
      </c>
      <c r="AE8906" s="2">
        <v>10.555716500000001</v>
      </c>
      <c r="AF8906" s="2">
        <v>13.06087906</v>
      </c>
      <c r="AG8906" s="2">
        <v>17.401229359999999</v>
      </c>
      <c r="AH8906" s="2">
        <v>13.2667678</v>
      </c>
      <c r="AI8906" s="2">
        <v>12.7710673</v>
      </c>
      <c r="AJ8906" s="2">
        <v>22.23914357</v>
      </c>
      <c r="AK8906" s="2">
        <v>10.69927719</v>
      </c>
      <c r="AL8906" s="2">
        <v>17.565676409999998</v>
      </c>
      <c r="AM8906" s="2">
        <v>17.508786829999998</v>
      </c>
      <c r="AN8906" s="2">
        <v>18.355211659999998</v>
      </c>
      <c r="AO8906" s="2">
        <v>9.5685412860000003</v>
      </c>
      <c r="AP8906" s="2">
        <v>13.308098960000001</v>
      </c>
      <c r="AQ8906" s="2">
        <v>21.511514980000001</v>
      </c>
      <c r="AR8906" s="2">
        <v>21.778848159999999</v>
      </c>
      <c r="AS8906" s="2">
        <v>15.20792896</v>
      </c>
      <c r="AT8906" s="2">
        <v>14.02528511</v>
      </c>
      <c r="AU8906" s="2">
        <v>19.441710860000001</v>
      </c>
      <c r="AV8906" s="2">
        <v>19.11738875</v>
      </c>
      <c r="AW8906" s="2">
        <v>14.88542561</v>
      </c>
      <c r="AX8906" s="2">
        <v>16.986700890000002</v>
      </c>
      <c r="AY8906" s="2">
        <v>16.133639240000001</v>
      </c>
      <c r="AZ8906" s="2">
        <v>12.819111510000001</v>
      </c>
      <c r="BA8906" s="2">
        <v>17.836410709999999</v>
      </c>
      <c r="BB8906" s="2">
        <v>16.172588130000001</v>
      </c>
      <c r="BC8906" s="2">
        <v>15.97274369</v>
      </c>
      <c r="BD8906" s="2">
        <v>18.520583040000002</v>
      </c>
      <c r="BE8906" s="2">
        <v>16.619974079999999</v>
      </c>
      <c r="BF8906" s="2">
        <v>21.07873219</v>
      </c>
      <c r="BG8906" s="2">
        <v>11.86813886</v>
      </c>
      <c r="BH8906" s="2">
        <v>25.392829030000001</v>
      </c>
      <c r="BI8906" s="2">
        <v>13.085777780000001</v>
      </c>
      <c r="BJ8906" s="2">
        <v>23.403310569999999</v>
      </c>
      <c r="BK8906" s="2">
        <v>13.104075379999999</v>
      </c>
      <c r="BL8906" s="2">
        <v>13.144264440000001</v>
      </c>
      <c r="BM8906" s="2">
        <v>11.303659590000001</v>
      </c>
      <c r="BN8906" s="2">
        <v>32.265993379999998</v>
      </c>
      <c r="BO8906" s="2">
        <v>12.99055579</v>
      </c>
      <c r="BP8906" s="2">
        <v>13.2699751</v>
      </c>
      <c r="BQ8906" s="2">
        <v>16.863896499999999</v>
      </c>
      <c r="BR8906" s="2">
        <v>10.419244450000001</v>
      </c>
      <c r="BS8906" s="2">
        <v>17.386907140000002</v>
      </c>
      <c r="BT8906" s="2">
        <v>24.644539600000002</v>
      </c>
      <c r="BU8906" s="2">
        <v>20.253602690000001</v>
      </c>
      <c r="BV8906" s="2">
        <v>26.708494720000001</v>
      </c>
      <c r="BW8906" s="2">
        <v>13.189106880000001</v>
      </c>
      <c r="BX8906" s="2">
        <v>20.319805680000002</v>
      </c>
      <c r="BY8906" s="2">
        <v>18.691822439999999</v>
      </c>
      <c r="BZ8906" s="2">
        <v>18.713033079999999</v>
      </c>
      <c r="CA8906" s="2">
        <v>14.665223689999999</v>
      </c>
      <c r="CB8906" s="2">
        <v>11.35915001</v>
      </c>
      <c r="CC8906" s="2">
        <v>25.807914270000001</v>
      </c>
      <c r="CD8906" s="2">
        <v>30.150702720000002</v>
      </c>
      <c r="CE8906" s="2">
        <v>24.473007840000001</v>
      </c>
      <c r="CF8906" s="2">
        <v>17.151888198207299</v>
      </c>
    </row>
    <row r="8907" spans="1:84" x14ac:dyDescent="0.3">
      <c r="A8907" s="2" t="s">
        <v>5217</v>
      </c>
      <c r="B8907" s="2">
        <v>68.647378849999996</v>
      </c>
      <c r="C8907" s="2">
        <v>60.717215109999998</v>
      </c>
      <c r="D8907" s="2">
        <v>61.512951800000003</v>
      </c>
      <c r="E8907" s="2">
        <v>88.083243929999995</v>
      </c>
      <c r="F8907" s="2">
        <v>68.123024939999993</v>
      </c>
      <c r="G8907" s="2">
        <v>53.021014430000001</v>
      </c>
      <c r="H8907" s="2">
        <v>71.685481390000007</v>
      </c>
      <c r="I8907" s="2">
        <v>47.601758760000003</v>
      </c>
      <c r="J8907" s="2">
        <v>85.994790539999997</v>
      </c>
      <c r="K8907" s="2">
        <v>69.925735239999995</v>
      </c>
      <c r="L8907" s="2">
        <v>67.241443720000007</v>
      </c>
      <c r="M8907" s="2">
        <v>66.419057839999994</v>
      </c>
      <c r="N8907" s="2">
        <v>67.635191520000006</v>
      </c>
      <c r="O8907" s="2">
        <v>60.669040969999998</v>
      </c>
      <c r="P8907" s="2">
        <v>61.336801610000002</v>
      </c>
      <c r="Q8907" s="2">
        <v>71.764355429999995</v>
      </c>
      <c r="R8907" s="2">
        <v>86.452449319999999</v>
      </c>
      <c r="S8907" s="2">
        <v>98.375826549999999</v>
      </c>
      <c r="T8907" s="2">
        <v>79.451818590000002</v>
      </c>
      <c r="U8907" s="2">
        <v>103.663348</v>
      </c>
      <c r="V8907" s="2">
        <v>61.703485989999997</v>
      </c>
      <c r="W8907" s="2">
        <v>73.127895460000005</v>
      </c>
      <c r="X8907" s="2">
        <v>64.497690680000005</v>
      </c>
      <c r="Y8907" s="2">
        <v>61.284475499999999</v>
      </c>
      <c r="Z8907" s="2">
        <v>68.487844640000006</v>
      </c>
      <c r="AA8907" s="2">
        <v>66.240292299999993</v>
      </c>
      <c r="AB8907" s="2">
        <v>74.453149839999995</v>
      </c>
      <c r="AC8907" s="2">
        <v>63.0010805</v>
      </c>
      <c r="AD8907" s="2">
        <v>106.6013737</v>
      </c>
      <c r="AE8907" s="2">
        <v>98.124111970000001</v>
      </c>
      <c r="AF8907" s="2">
        <v>84.391800959999998</v>
      </c>
      <c r="AG8907" s="2">
        <v>121.06396479999999</v>
      </c>
      <c r="AH8907" s="2">
        <v>91.809036689999999</v>
      </c>
      <c r="AI8907" s="2">
        <v>74.836922909999998</v>
      </c>
      <c r="AJ8907" s="2">
        <v>67.890108299999994</v>
      </c>
      <c r="AK8907" s="2">
        <v>84.520384919999998</v>
      </c>
      <c r="AL8907" s="2">
        <v>92.764654870000001</v>
      </c>
      <c r="AM8907" s="2">
        <v>87.094264469999999</v>
      </c>
      <c r="AN8907" s="2">
        <v>77.696148440000002</v>
      </c>
      <c r="AO8907" s="2">
        <v>88.418256459999995</v>
      </c>
      <c r="AP8907" s="2">
        <v>70.050566630000006</v>
      </c>
      <c r="AQ8907" s="2">
        <v>69.979465219999994</v>
      </c>
      <c r="AR8907" s="2">
        <v>61.348115319999998</v>
      </c>
      <c r="AS8907" s="2">
        <v>69.107553249999995</v>
      </c>
      <c r="AT8907" s="2">
        <v>55.476745200000003</v>
      </c>
      <c r="AU8907" s="2">
        <v>62.093942609999999</v>
      </c>
      <c r="AV8907" s="2">
        <v>59.397204010000003</v>
      </c>
      <c r="AW8907" s="2">
        <v>74.361422520000005</v>
      </c>
      <c r="AX8907" s="2">
        <v>77.637500290000006</v>
      </c>
      <c r="AY8907" s="2">
        <v>82.711628200000007</v>
      </c>
      <c r="AZ8907" s="2">
        <v>65.321031110000007</v>
      </c>
      <c r="BA8907" s="2">
        <v>72.84851845</v>
      </c>
      <c r="BB8907" s="2">
        <v>74.025737100000001</v>
      </c>
      <c r="BC8907" s="2">
        <v>84.956499199999996</v>
      </c>
      <c r="BD8907" s="2">
        <v>59.857167140000001</v>
      </c>
      <c r="BE8907" s="2">
        <v>64.587350509999993</v>
      </c>
      <c r="BF8907" s="2">
        <v>68.169373780000001</v>
      </c>
      <c r="BG8907" s="2">
        <v>65.609364959999994</v>
      </c>
      <c r="BH8907" s="2">
        <v>51.524406679999998</v>
      </c>
      <c r="BI8907" s="2">
        <v>62.967643559999999</v>
      </c>
      <c r="BJ8907" s="2">
        <v>64.610524940000005</v>
      </c>
      <c r="BK8907" s="2">
        <v>74.251119810000006</v>
      </c>
      <c r="BL8907" s="2">
        <v>88.924118440000001</v>
      </c>
      <c r="BM8907" s="2">
        <v>67.275507349999998</v>
      </c>
      <c r="BN8907" s="2">
        <v>78.67355191</v>
      </c>
      <c r="BO8907" s="2">
        <v>92.878542830000001</v>
      </c>
      <c r="BP8907" s="2">
        <v>88.443991089999997</v>
      </c>
      <c r="BQ8907" s="2">
        <v>62.876040009999997</v>
      </c>
      <c r="BR8907" s="2">
        <v>66.040292489999999</v>
      </c>
      <c r="BS8907" s="2">
        <v>65.362435199999993</v>
      </c>
      <c r="BT8907" s="2">
        <v>74.78541894</v>
      </c>
      <c r="BU8907" s="2">
        <v>76.80375214</v>
      </c>
      <c r="BV8907" s="2">
        <v>60.040620050000001</v>
      </c>
      <c r="BW8907" s="2">
        <v>113.0859775</v>
      </c>
      <c r="BX8907" s="2">
        <v>71.309866479999997</v>
      </c>
      <c r="BY8907" s="2">
        <v>58.131805069999999</v>
      </c>
      <c r="BZ8907" s="2">
        <v>78.907626039999997</v>
      </c>
      <c r="CA8907" s="2">
        <v>71.802748460000004</v>
      </c>
      <c r="CB8907" s="2">
        <v>74.137704290000002</v>
      </c>
      <c r="CC8907" s="2">
        <v>55.371304250000001</v>
      </c>
      <c r="CD8907" s="2">
        <v>73.079587459999999</v>
      </c>
      <c r="CE8907" s="2">
        <v>58.129985439999999</v>
      </c>
      <c r="CF8907" s="2">
        <v>73.332714974024398</v>
      </c>
    </row>
    <row r="8908" spans="1:84" x14ac:dyDescent="0.3">
      <c r="A8908" s="2" t="s">
        <v>5216</v>
      </c>
      <c r="B8908" s="2">
        <v>17.34422919</v>
      </c>
      <c r="C8908" s="2">
        <v>17.280498309999999</v>
      </c>
      <c r="D8908" s="2">
        <v>17.877827880000002</v>
      </c>
      <c r="E8908" s="2">
        <v>15.878655950000001</v>
      </c>
      <c r="F8908" s="2">
        <v>10.462419969999999</v>
      </c>
      <c r="G8908" s="2">
        <v>15.723884460000001</v>
      </c>
      <c r="H8908" s="2">
        <v>14.853921400000001</v>
      </c>
      <c r="I8908" s="2">
        <v>13.12040266</v>
      </c>
      <c r="J8908" s="2">
        <v>12.63255697</v>
      </c>
      <c r="K8908" s="2">
        <v>17.548276820000002</v>
      </c>
      <c r="L8908" s="2">
        <v>16.920129070000002</v>
      </c>
      <c r="M8908" s="2">
        <v>15.27732249</v>
      </c>
      <c r="N8908" s="2">
        <v>14.87645114</v>
      </c>
      <c r="O8908" s="2">
        <v>12.42892586</v>
      </c>
      <c r="P8908" s="2">
        <v>16.82894662</v>
      </c>
      <c r="Q8908" s="2">
        <v>13.87974988</v>
      </c>
      <c r="R8908" s="2">
        <v>13.99453127</v>
      </c>
      <c r="S8908" s="2">
        <v>15.95827382</v>
      </c>
      <c r="T8908" s="2">
        <v>18.43664789</v>
      </c>
      <c r="U8908" s="2">
        <v>21.911790150000002</v>
      </c>
      <c r="V8908" s="2">
        <v>13.36848636</v>
      </c>
      <c r="W8908" s="2">
        <v>11.313793950000001</v>
      </c>
      <c r="X8908" s="2">
        <v>18.655438400000001</v>
      </c>
      <c r="Y8908" s="2">
        <v>14.808026269999999</v>
      </c>
      <c r="Z8908" s="2">
        <v>17.153783950000001</v>
      </c>
      <c r="AA8908" s="2">
        <v>19.566390009999999</v>
      </c>
      <c r="AB8908" s="2">
        <v>21.301048260000002</v>
      </c>
      <c r="AC8908" s="2">
        <v>15.491267759999999</v>
      </c>
      <c r="AD8908" s="2">
        <v>11.20623481</v>
      </c>
      <c r="AE8908" s="2">
        <v>11.71428225</v>
      </c>
      <c r="AF8908" s="2">
        <v>14.93425463</v>
      </c>
      <c r="AG8908" s="2">
        <v>13.973144019999999</v>
      </c>
      <c r="AH8908" s="2">
        <v>15.08175599</v>
      </c>
      <c r="AI8908" s="2">
        <v>15.57440942</v>
      </c>
      <c r="AJ8908" s="2">
        <v>19.657759930000001</v>
      </c>
      <c r="AK8908" s="2">
        <v>14.934047639999999</v>
      </c>
      <c r="AL8908" s="2">
        <v>18.587770209999999</v>
      </c>
      <c r="AM8908" s="2">
        <v>15.34113563</v>
      </c>
      <c r="AN8908" s="2">
        <v>14.528428740000001</v>
      </c>
      <c r="AO8908" s="2">
        <v>11.992731750000001</v>
      </c>
      <c r="AP8908" s="2">
        <v>15.344087610000001</v>
      </c>
      <c r="AQ8908" s="2">
        <v>22.60065406</v>
      </c>
      <c r="AR8908" s="2">
        <v>17.745665200000001</v>
      </c>
      <c r="AS8908" s="2">
        <v>12.93301514</v>
      </c>
      <c r="AT8908" s="2">
        <v>13.51157418</v>
      </c>
      <c r="AU8908" s="2">
        <v>18.436888249999999</v>
      </c>
      <c r="AV8908" s="2">
        <v>20.470648879999999</v>
      </c>
      <c r="AW8908" s="2">
        <v>19.5355369</v>
      </c>
      <c r="AX8908" s="2">
        <v>17.345970770000001</v>
      </c>
      <c r="AY8908" s="2">
        <v>15.02861141</v>
      </c>
      <c r="AZ8908" s="2">
        <v>15.941171730000001</v>
      </c>
      <c r="BA8908" s="2">
        <v>24.17677166</v>
      </c>
      <c r="BB8908" s="2">
        <v>16.179017000000002</v>
      </c>
      <c r="BC8908" s="2">
        <v>15.3041766</v>
      </c>
      <c r="BD8908" s="2">
        <v>22.85703234</v>
      </c>
      <c r="BE8908" s="2">
        <v>23.40013622</v>
      </c>
      <c r="BF8908" s="2">
        <v>25.949818659999998</v>
      </c>
      <c r="BG8908" s="2">
        <v>11.883857519999999</v>
      </c>
      <c r="BH8908" s="2">
        <v>22.092288679999999</v>
      </c>
      <c r="BI8908" s="2">
        <v>17.728796110000001</v>
      </c>
      <c r="BJ8908" s="2">
        <v>22.995494520000001</v>
      </c>
      <c r="BK8908" s="2">
        <v>19.763481429999999</v>
      </c>
      <c r="BL8908" s="2">
        <v>15.17333275</v>
      </c>
      <c r="BM8908" s="2">
        <v>17.677401589999999</v>
      </c>
      <c r="BN8908" s="2">
        <v>22.114681220000001</v>
      </c>
      <c r="BO8908" s="2">
        <v>15.70757212</v>
      </c>
      <c r="BP8908" s="2">
        <v>13.989960330000001</v>
      </c>
      <c r="BQ8908" s="2">
        <v>14.207889270000001</v>
      </c>
      <c r="BR8908" s="2">
        <v>13.983058379999999</v>
      </c>
      <c r="BS8908" s="2">
        <v>17.141085239999999</v>
      </c>
      <c r="BT8908" s="2">
        <v>12.794690640000001</v>
      </c>
      <c r="BU8908" s="2">
        <v>16.620533080000001</v>
      </c>
      <c r="BV8908" s="2">
        <v>23.62534801</v>
      </c>
      <c r="BW8908" s="2">
        <v>14.42623478</v>
      </c>
      <c r="BX8908" s="2">
        <v>21.585965779999999</v>
      </c>
      <c r="BY8908" s="2">
        <v>7.7844738080000004</v>
      </c>
      <c r="BZ8908" s="2">
        <v>17.862720150000001</v>
      </c>
      <c r="CA8908" s="2">
        <v>11.4959071</v>
      </c>
      <c r="CB8908" s="2">
        <v>12.83994315</v>
      </c>
      <c r="CC8908" s="2">
        <v>16.266687520000001</v>
      </c>
      <c r="CD8908" s="2">
        <v>17.580415479999999</v>
      </c>
      <c r="CE8908" s="2">
        <v>16.656510269999998</v>
      </c>
      <c r="CF8908" s="2">
        <v>16.502179723390199</v>
      </c>
    </row>
    <row r="8909" spans="1:84" x14ac:dyDescent="0.3">
      <c r="A8909" s="2" t="s">
        <v>5215</v>
      </c>
      <c r="B8909" s="2">
        <v>261.24288680000001</v>
      </c>
      <c r="C8909" s="2">
        <v>303.42240550000002</v>
      </c>
      <c r="D8909" s="2">
        <v>266.13004380000001</v>
      </c>
      <c r="E8909" s="2">
        <v>307.0270807</v>
      </c>
      <c r="F8909" s="2">
        <v>186.246835</v>
      </c>
      <c r="G8909" s="2">
        <v>206.1368626</v>
      </c>
      <c r="H8909" s="2">
        <v>228.14135669999999</v>
      </c>
      <c r="I8909" s="2">
        <v>186.64627580000001</v>
      </c>
      <c r="J8909" s="2">
        <v>265.2076343</v>
      </c>
      <c r="K8909" s="2">
        <v>253.39628819999999</v>
      </c>
      <c r="L8909" s="2">
        <v>344.61622490000002</v>
      </c>
      <c r="M8909" s="2">
        <v>264.14342370000003</v>
      </c>
      <c r="N8909" s="2">
        <v>247.31935759999999</v>
      </c>
      <c r="O8909" s="2">
        <v>300.46533599999998</v>
      </c>
      <c r="P8909" s="2">
        <v>187.0889037</v>
      </c>
      <c r="Q8909" s="2">
        <v>298.05898409999998</v>
      </c>
      <c r="R8909" s="2">
        <v>191.00965640000001</v>
      </c>
      <c r="S8909" s="2">
        <v>204.0716481</v>
      </c>
      <c r="T8909" s="2">
        <v>211.16149999999999</v>
      </c>
      <c r="U8909" s="2">
        <v>289.5170933</v>
      </c>
      <c r="V8909" s="2">
        <v>215.90402230000001</v>
      </c>
      <c r="W8909" s="2">
        <v>295.39734809999999</v>
      </c>
      <c r="X8909" s="2">
        <v>213.69920769999999</v>
      </c>
      <c r="Y8909" s="2">
        <v>238.46435640000001</v>
      </c>
      <c r="Z8909" s="2">
        <v>199.9331924</v>
      </c>
      <c r="AA8909" s="2">
        <v>276.50345299999998</v>
      </c>
      <c r="AB8909" s="2">
        <v>229.33344399999999</v>
      </c>
      <c r="AC8909" s="2">
        <v>193.29996589999999</v>
      </c>
      <c r="AD8909" s="2">
        <v>232.50764100000001</v>
      </c>
      <c r="AE8909" s="2">
        <v>273.59748339999999</v>
      </c>
      <c r="AF8909" s="2">
        <v>283.64258419999999</v>
      </c>
      <c r="AG8909" s="2">
        <v>226.9628506</v>
      </c>
      <c r="AH8909" s="2">
        <v>261.28695449999998</v>
      </c>
      <c r="AI8909" s="2">
        <v>171.9551132</v>
      </c>
      <c r="AJ8909" s="2">
        <v>219.44557879999999</v>
      </c>
      <c r="AK8909" s="2">
        <v>231.18098939999999</v>
      </c>
      <c r="AL8909" s="2">
        <v>380.73103359999999</v>
      </c>
      <c r="AM8909" s="2">
        <v>227.0154225</v>
      </c>
      <c r="AN8909" s="2">
        <v>254.5653624</v>
      </c>
      <c r="AO8909" s="2">
        <v>248.94887420000001</v>
      </c>
      <c r="AP8909" s="2">
        <v>330.49884559999998</v>
      </c>
      <c r="AQ8909" s="2">
        <v>214.9956316</v>
      </c>
      <c r="AR8909" s="2">
        <v>307.81578810000002</v>
      </c>
      <c r="AS8909" s="2">
        <v>310.85914270000001</v>
      </c>
      <c r="AT8909" s="2">
        <v>194.99482140000001</v>
      </c>
      <c r="AU8909" s="2">
        <v>241.0735756</v>
      </c>
      <c r="AV8909" s="2">
        <v>176.5579817</v>
      </c>
      <c r="AW8909" s="2">
        <v>330.681173</v>
      </c>
      <c r="AX8909" s="2">
        <v>276.17721599999999</v>
      </c>
      <c r="AY8909" s="2">
        <v>223.44695780000001</v>
      </c>
      <c r="AZ8909" s="2">
        <v>266.94108890000001</v>
      </c>
      <c r="BA8909" s="2">
        <v>263.81690750000001</v>
      </c>
      <c r="BB8909" s="2">
        <v>274.36226470000003</v>
      </c>
      <c r="BC8909" s="2">
        <v>297.36069279999998</v>
      </c>
      <c r="BD8909" s="2">
        <v>161.42711199999999</v>
      </c>
      <c r="BE8909" s="2">
        <v>213.19029610000001</v>
      </c>
      <c r="BF8909" s="2">
        <v>202.91310089999999</v>
      </c>
      <c r="BG8909" s="2">
        <v>163.78522570000001</v>
      </c>
      <c r="BH8909" s="2">
        <v>228.38370520000001</v>
      </c>
      <c r="BI8909" s="2">
        <v>248.95591089999999</v>
      </c>
      <c r="BJ8909" s="2">
        <v>360.56134659999998</v>
      </c>
      <c r="BK8909" s="2">
        <v>301.53200709999999</v>
      </c>
      <c r="BL8909" s="2">
        <v>256.76746630000002</v>
      </c>
      <c r="BM8909" s="2">
        <v>260.180724</v>
      </c>
      <c r="BN8909" s="2">
        <v>183.62116710000001</v>
      </c>
      <c r="BO8909" s="2">
        <v>289.50147670000001</v>
      </c>
      <c r="BP8909" s="2">
        <v>236.59698589999999</v>
      </c>
      <c r="BQ8909" s="2">
        <v>229.7752342</v>
      </c>
      <c r="BR8909" s="2">
        <v>255.48653039999999</v>
      </c>
      <c r="BS8909" s="2">
        <v>256.69902289999999</v>
      </c>
      <c r="BT8909" s="2">
        <v>177.9805417</v>
      </c>
      <c r="BU8909" s="2">
        <v>178.9325169</v>
      </c>
      <c r="BV8909" s="2">
        <v>151.68726050000001</v>
      </c>
      <c r="BW8909" s="2">
        <v>272.41166320000002</v>
      </c>
      <c r="BX8909" s="2">
        <v>222.5910044</v>
      </c>
      <c r="BY8909" s="2">
        <v>180.73154719999999</v>
      </c>
      <c r="BZ8909" s="2">
        <v>242.0413423</v>
      </c>
      <c r="CA8909" s="2">
        <v>174.8856155</v>
      </c>
      <c r="CB8909" s="2">
        <v>256.15598080000001</v>
      </c>
      <c r="CC8909" s="2">
        <v>110.1965999</v>
      </c>
      <c r="CD8909" s="2">
        <v>100.8512502</v>
      </c>
      <c r="CE8909" s="2">
        <v>124.1594516</v>
      </c>
      <c r="CF8909" s="2">
        <v>239.353766443902</v>
      </c>
    </row>
    <row r="8910" spans="1:84" x14ac:dyDescent="0.3">
      <c r="A8910" s="2" t="s">
        <v>5214</v>
      </c>
      <c r="B8910" s="2">
        <v>3.3441562629999999</v>
      </c>
      <c r="C8910" s="2">
        <v>1.6578307990000001</v>
      </c>
      <c r="D8910" s="2">
        <v>0.528989657</v>
      </c>
      <c r="E8910" s="2">
        <v>2.6816722569999998</v>
      </c>
      <c r="F8910" s="2">
        <v>2.1372175420000001</v>
      </c>
      <c r="G8910" s="2">
        <v>1.095413593</v>
      </c>
      <c r="H8910" s="2">
        <v>1.064256659</v>
      </c>
      <c r="I8910" s="2">
        <v>1.397018611</v>
      </c>
      <c r="J8910" s="2">
        <v>0.80842211799999997</v>
      </c>
      <c r="K8910" s="2">
        <v>0.89195705300000006</v>
      </c>
      <c r="L8910" s="2">
        <v>1.310596117</v>
      </c>
      <c r="M8910" s="2">
        <v>0.89685316100000001</v>
      </c>
      <c r="N8910" s="2">
        <v>2.2808250889999999</v>
      </c>
      <c r="O8910" s="2">
        <v>2.2652658589999999</v>
      </c>
      <c r="P8910" s="2">
        <v>2.6370822199999999</v>
      </c>
      <c r="Q8910" s="2">
        <v>2.1597890789999998</v>
      </c>
      <c r="R8910" s="2">
        <v>0.37628438600000003</v>
      </c>
      <c r="S8910" s="2">
        <v>0.60991426900000001</v>
      </c>
      <c r="T8910" s="2">
        <v>0.88399792099999996</v>
      </c>
      <c r="U8910" s="2">
        <v>0.65462019900000001</v>
      </c>
      <c r="V8910" s="2">
        <v>0.71780048100000005</v>
      </c>
      <c r="W8910" s="2">
        <v>1.23716</v>
      </c>
      <c r="X8910" s="2">
        <v>1.011544027</v>
      </c>
      <c r="Y8910" s="2">
        <v>1.066060293</v>
      </c>
      <c r="Z8910" s="2">
        <v>2.1792992080000002</v>
      </c>
      <c r="AA8910" s="2">
        <v>1.222513309</v>
      </c>
      <c r="AB8910" s="2">
        <v>1.323395764</v>
      </c>
      <c r="AC8910" s="2">
        <v>0.71333206900000001</v>
      </c>
      <c r="AD8910" s="2">
        <v>0.61472872099999998</v>
      </c>
      <c r="AE8910" s="2">
        <v>0.63650596800000003</v>
      </c>
      <c r="AF8910" s="2">
        <v>0.60965822300000005</v>
      </c>
      <c r="AG8910" s="2">
        <v>1.223971046</v>
      </c>
      <c r="AH8910" s="2">
        <v>1.2338383040000001</v>
      </c>
      <c r="AI8910" s="2">
        <v>1.123489395</v>
      </c>
      <c r="AJ8910" s="2">
        <v>0.76806951000000001</v>
      </c>
      <c r="AK8910" s="2">
        <v>0.273493502</v>
      </c>
      <c r="AL8910" s="2">
        <v>1.5215119189999999</v>
      </c>
      <c r="AM8910" s="2">
        <v>1.8073953890000001</v>
      </c>
      <c r="AN8910" s="2">
        <v>1.3677752830000001</v>
      </c>
      <c r="AO8910" s="2">
        <v>0.72722082899999996</v>
      </c>
      <c r="AP8910" s="2">
        <v>1.556322848</v>
      </c>
      <c r="AQ8910" s="2">
        <v>0.47753772900000002</v>
      </c>
      <c r="AR8910" s="2">
        <v>0.99635763499999996</v>
      </c>
      <c r="AS8910" s="2">
        <v>1.6250661660000001</v>
      </c>
      <c r="AT8910" s="2">
        <v>1.2787124089999999</v>
      </c>
      <c r="AU8910" s="2">
        <v>0.48666144</v>
      </c>
      <c r="AV8910" s="2">
        <v>0.52523019500000001</v>
      </c>
      <c r="AW8910" s="2">
        <v>1.1455218970000001</v>
      </c>
      <c r="AX8910" s="2">
        <v>1.3819262219999999</v>
      </c>
      <c r="AY8910" s="2">
        <v>1.442068484</v>
      </c>
      <c r="AZ8910" s="2">
        <v>0.86723586399999997</v>
      </c>
      <c r="BA8910" s="2">
        <v>0.95824256200000002</v>
      </c>
      <c r="BB8910" s="2">
        <v>1.113679147</v>
      </c>
      <c r="BC8910" s="2">
        <v>0.92015424499999998</v>
      </c>
      <c r="BD8910" s="2">
        <v>0.43593859899999998</v>
      </c>
      <c r="BE8910" s="2">
        <v>0.26282560799999999</v>
      </c>
      <c r="BF8910" s="2">
        <v>1.078622505</v>
      </c>
      <c r="BG8910" s="2">
        <v>1.1940254619999999</v>
      </c>
      <c r="BH8910" s="2">
        <v>0.62301708700000002</v>
      </c>
      <c r="BI8910" s="2">
        <v>0.37721082900000003</v>
      </c>
      <c r="BJ8910" s="2">
        <v>0.84317314899999996</v>
      </c>
      <c r="BK8910" s="2">
        <v>0.75204823399999998</v>
      </c>
      <c r="BL8910" s="2">
        <v>0.98819487299999997</v>
      </c>
      <c r="BM8910" s="2">
        <v>0.43164492999999998</v>
      </c>
      <c r="BN8910" s="2">
        <v>1.850560526</v>
      </c>
      <c r="BO8910" s="2">
        <v>1.0231232649999999</v>
      </c>
      <c r="BP8910" s="2">
        <v>0.69254655499999995</v>
      </c>
      <c r="BQ8910" s="2">
        <v>0.77790166599999999</v>
      </c>
      <c r="BR8910" s="2">
        <v>0.61342453500000005</v>
      </c>
      <c r="BS8910" s="2">
        <v>1.2900834640000001</v>
      </c>
      <c r="BT8910" s="2">
        <v>2.782667279</v>
      </c>
      <c r="BU8910" s="2">
        <v>3.3838828730000001</v>
      </c>
      <c r="BV8910" s="2">
        <v>0.50691625600000001</v>
      </c>
      <c r="BW8910" s="2">
        <v>2.4579748129999999</v>
      </c>
      <c r="BX8910" s="2">
        <v>0.37009381299999999</v>
      </c>
      <c r="BY8910" s="2">
        <v>3.1239310640000002</v>
      </c>
      <c r="BZ8910" s="2">
        <v>1.2686410420000001</v>
      </c>
      <c r="CA8910" s="2">
        <v>1.8980597219999999</v>
      </c>
      <c r="CB8910" s="2">
        <v>0.74728365900000004</v>
      </c>
      <c r="CC8910" s="2">
        <v>0.67905417700000004</v>
      </c>
      <c r="CD8910" s="2">
        <v>2.0389035870000001</v>
      </c>
      <c r="CE8910" s="2">
        <v>1.0462556199999999</v>
      </c>
      <c r="CF8910" s="2">
        <v>1.2118737576463401</v>
      </c>
    </row>
    <row r="8911" spans="1:84" x14ac:dyDescent="0.3">
      <c r="A8911" s="2" t="s">
        <v>5213</v>
      </c>
      <c r="B8911" s="2">
        <v>17.743838619999998</v>
      </c>
      <c r="C8911" s="2">
        <v>17.322790250000001</v>
      </c>
      <c r="D8911" s="2">
        <v>16.238962690000001</v>
      </c>
      <c r="E8911" s="2">
        <v>22.232027160000001</v>
      </c>
      <c r="F8911" s="2">
        <v>15.27022112</v>
      </c>
      <c r="G8911" s="2">
        <v>16.005301639999999</v>
      </c>
      <c r="H8911" s="2">
        <v>15.57192757</v>
      </c>
      <c r="I8911" s="2">
        <v>12.33349679</v>
      </c>
      <c r="J8911" s="2">
        <v>13.16457378</v>
      </c>
      <c r="K8911" s="2">
        <v>16.316110399999999</v>
      </c>
      <c r="L8911" s="2">
        <v>17.325848659999998</v>
      </c>
      <c r="M8911" s="2">
        <v>14.7802018</v>
      </c>
      <c r="N8911" s="2">
        <v>17.542029549999999</v>
      </c>
      <c r="O8911" s="2">
        <v>19.04883912</v>
      </c>
      <c r="P8911" s="2">
        <v>14.928055240000001</v>
      </c>
      <c r="Q8911" s="2">
        <v>16.758351959999999</v>
      </c>
      <c r="R8911" s="2">
        <v>11.879987180000001</v>
      </c>
      <c r="S8911" s="2">
        <v>20.758432200000001</v>
      </c>
      <c r="T8911" s="2">
        <v>20.436170969999999</v>
      </c>
      <c r="U8911" s="2">
        <v>20.71999009</v>
      </c>
      <c r="V8911" s="2">
        <v>13.805033290000001</v>
      </c>
      <c r="W8911" s="2">
        <v>17.406225150000001</v>
      </c>
      <c r="X8911" s="2">
        <v>19.316942529999999</v>
      </c>
      <c r="Y8911" s="2">
        <v>16.221632159999999</v>
      </c>
      <c r="Z8911" s="2">
        <v>16.883752999999999</v>
      </c>
      <c r="AA8911" s="2">
        <v>21.00000782</v>
      </c>
      <c r="AB8911" s="2">
        <v>18.504731639999999</v>
      </c>
      <c r="AC8911" s="2">
        <v>14.38032626</v>
      </c>
      <c r="AD8911" s="2">
        <v>17.611825110000002</v>
      </c>
      <c r="AE8911" s="2">
        <v>17.69257571</v>
      </c>
      <c r="AF8911" s="2">
        <v>19.024802260000001</v>
      </c>
      <c r="AG8911" s="2">
        <v>20.21742532</v>
      </c>
      <c r="AH8911" s="2">
        <v>19.372000620000001</v>
      </c>
      <c r="AI8911" s="2">
        <v>13.180050120000001</v>
      </c>
      <c r="AJ8911" s="2">
        <v>17.906149760000002</v>
      </c>
      <c r="AK8911" s="2">
        <v>14.090075300000001</v>
      </c>
      <c r="AL8911" s="2">
        <v>20.972054249999999</v>
      </c>
      <c r="AM8911" s="2">
        <v>15.923885329999999</v>
      </c>
      <c r="AN8911" s="2">
        <v>15.67745427</v>
      </c>
      <c r="AO8911" s="2">
        <v>13.398027000000001</v>
      </c>
      <c r="AP8911" s="2">
        <v>17.925074519999999</v>
      </c>
      <c r="AQ8911" s="2">
        <v>17.318452709999999</v>
      </c>
      <c r="AR8911" s="2">
        <v>17.972991260000001</v>
      </c>
      <c r="AS8911" s="2">
        <v>18.2885241</v>
      </c>
      <c r="AT8911" s="2">
        <v>10.4165498</v>
      </c>
      <c r="AU8911" s="2">
        <v>13.73633907</v>
      </c>
      <c r="AV8911" s="2">
        <v>13.123546709999999</v>
      </c>
      <c r="AW8911" s="2">
        <v>19.48438646</v>
      </c>
      <c r="AX8911" s="2">
        <v>16.610155649999999</v>
      </c>
      <c r="AY8911" s="2">
        <v>16.324740989999999</v>
      </c>
      <c r="AZ8911" s="2">
        <v>14.29695592</v>
      </c>
      <c r="BA8911" s="2">
        <v>17.646530009999999</v>
      </c>
      <c r="BB8911" s="2">
        <v>19.959606019999999</v>
      </c>
      <c r="BC8911" s="2">
        <v>18.805597280000001</v>
      </c>
      <c r="BD8911" s="2">
        <v>14.387112439999999</v>
      </c>
      <c r="BE8911" s="2">
        <v>15.622751770000001</v>
      </c>
      <c r="BF8911" s="2">
        <v>17.324157280000001</v>
      </c>
      <c r="BG8911" s="2">
        <v>10.44250046</v>
      </c>
      <c r="BH8911" s="2">
        <v>17.39490984</v>
      </c>
      <c r="BI8911" s="2">
        <v>18.947030789999999</v>
      </c>
      <c r="BJ8911" s="2">
        <v>20.894621130000001</v>
      </c>
      <c r="BK8911" s="2">
        <v>20.13136167</v>
      </c>
      <c r="BL8911" s="2">
        <v>14.2853078</v>
      </c>
      <c r="BM8911" s="2">
        <v>13.345775570000001</v>
      </c>
      <c r="BN8911" s="2">
        <v>19.955579419999999</v>
      </c>
      <c r="BO8911" s="2">
        <v>16.893453040000001</v>
      </c>
      <c r="BP8911" s="2">
        <v>15.930051779999999</v>
      </c>
      <c r="BQ8911" s="2">
        <v>15.39826543</v>
      </c>
      <c r="BR8911" s="2">
        <v>16.56898438</v>
      </c>
      <c r="BS8911" s="2">
        <v>17.481338529999999</v>
      </c>
      <c r="BT8911" s="2">
        <v>16.407244210000002</v>
      </c>
      <c r="BU8911" s="2">
        <v>19.014811399999999</v>
      </c>
      <c r="BV8911" s="2">
        <v>14.13057719</v>
      </c>
      <c r="BW8911" s="2">
        <v>21.59184621</v>
      </c>
      <c r="BX8911" s="2">
        <v>15.945875190000001</v>
      </c>
      <c r="BY8911" s="2">
        <v>12.40097948</v>
      </c>
      <c r="BZ8911" s="2">
        <v>14.905076019999999</v>
      </c>
      <c r="CA8911" s="2">
        <v>13.013690990000001</v>
      </c>
      <c r="CB8911" s="2">
        <v>16.39415468</v>
      </c>
      <c r="CC8911" s="2">
        <v>15.89482467</v>
      </c>
      <c r="CD8911" s="2">
        <v>15.17883114</v>
      </c>
      <c r="CE8911" s="2">
        <v>14.96917476</v>
      </c>
      <c r="CF8911" s="2">
        <v>16.6551447739024</v>
      </c>
    </row>
    <row r="8912" spans="1:84" x14ac:dyDescent="0.3">
      <c r="A8912" s="2" t="s">
        <v>5212</v>
      </c>
      <c r="B8912" s="2">
        <v>0.375507967</v>
      </c>
      <c r="C8912" s="2">
        <v>0.160039027</v>
      </c>
      <c r="D8912" s="2">
        <v>0.84502273299999997</v>
      </c>
      <c r="E8912" s="2">
        <v>1.1937730820000001</v>
      </c>
      <c r="F8912" s="2">
        <v>0.37003902300000002</v>
      </c>
      <c r="G8912" s="2">
        <v>0.102074234</v>
      </c>
      <c r="H8912" s="2">
        <v>2.0341571979999999</v>
      </c>
      <c r="I8912" s="2">
        <v>0.68791722399999999</v>
      </c>
      <c r="J8912" s="2">
        <v>0.81788406199999997</v>
      </c>
      <c r="K8912" s="2">
        <v>1.012730232</v>
      </c>
      <c r="L8912" s="2">
        <v>0.87930466900000004</v>
      </c>
      <c r="M8912" s="2">
        <v>0.54321618999999999</v>
      </c>
      <c r="N8912" s="2">
        <v>0.92342692800000004</v>
      </c>
      <c r="O8912" s="2">
        <v>1.8686205060000001</v>
      </c>
      <c r="P8912" s="2">
        <v>1.553505578</v>
      </c>
      <c r="Q8912" s="2">
        <v>0.67791574300000002</v>
      </c>
      <c r="R8912" s="2">
        <v>0.32458703500000002</v>
      </c>
      <c r="S8912" s="2">
        <v>1.127397285</v>
      </c>
      <c r="T8912" s="2">
        <v>1.203374186</v>
      </c>
      <c r="U8912" s="2">
        <v>1.95580157</v>
      </c>
      <c r="V8912" s="2">
        <v>0.66887005099999997</v>
      </c>
      <c r="W8912" s="2">
        <v>0.80585916099999999</v>
      </c>
      <c r="X8912" s="2">
        <v>1.9794388540000001</v>
      </c>
      <c r="Y8912" s="2">
        <v>0.79938675800000003</v>
      </c>
      <c r="Z8912" s="2">
        <v>0.194951284</v>
      </c>
      <c r="AA8912" s="2">
        <v>0.78530570799999999</v>
      </c>
      <c r="AB8912" s="2">
        <v>0.79810535199999999</v>
      </c>
      <c r="AC8912" s="2">
        <v>0.33501194400000001</v>
      </c>
      <c r="AD8912" s="2">
        <v>0.47328442399999998</v>
      </c>
      <c r="AE8912" s="2">
        <v>1.0857059790000001</v>
      </c>
      <c r="AF8912" s="2">
        <v>2.5877513969999999</v>
      </c>
      <c r="AG8912" s="2">
        <v>0.96837996199999998</v>
      </c>
      <c r="AH8912" s="2">
        <v>1.170635235</v>
      </c>
      <c r="AI8912" s="2">
        <v>0.27661324599999998</v>
      </c>
      <c r="AJ8912" s="2">
        <v>0.36808065400000001</v>
      </c>
      <c r="AK8912" s="2">
        <v>0.83768160199999997</v>
      </c>
      <c r="AL8912" s="2">
        <v>0.95075648099999999</v>
      </c>
      <c r="AM8912" s="2">
        <v>0.64961628000000005</v>
      </c>
      <c r="AN8912" s="2">
        <v>2.1468363309999998</v>
      </c>
      <c r="AO8912" s="2">
        <v>1.7867007150000001</v>
      </c>
      <c r="AP8912" s="2">
        <v>0.98363610499999998</v>
      </c>
      <c r="AQ8912" s="2">
        <v>1.3663667260000001</v>
      </c>
      <c r="AR8912" s="2">
        <v>0.58128339200000001</v>
      </c>
      <c r="AS8912" s="2">
        <v>0.58148736000000001</v>
      </c>
      <c r="AT8912" s="2">
        <v>0.61279518799999999</v>
      </c>
      <c r="AU8912" s="2">
        <v>1.3604613169999999</v>
      </c>
      <c r="AV8912" s="2">
        <v>2.8386750790000002</v>
      </c>
      <c r="AW8912" s="2">
        <v>1.921382833</v>
      </c>
      <c r="AX8912" s="2">
        <v>0.417640287</v>
      </c>
      <c r="AY8912" s="2">
        <v>0.77892920200000004</v>
      </c>
      <c r="AZ8912" s="2">
        <v>0.589210703</v>
      </c>
      <c r="BA8912" s="2">
        <v>0.59042181199999999</v>
      </c>
      <c r="BB8912" s="2">
        <v>0.39097109699999999</v>
      </c>
      <c r="BC8912" s="2">
        <v>3.162034282</v>
      </c>
      <c r="BD8912" s="2">
        <v>4.5699963000000003E-2</v>
      </c>
      <c r="BE8912" s="2">
        <v>0.73472858900000004</v>
      </c>
      <c r="BF8912" s="2">
        <v>4.7222469809999996</v>
      </c>
      <c r="BG8912" s="2">
        <v>0.48341947299999999</v>
      </c>
      <c r="BH8912" s="2">
        <v>0.27499631400000002</v>
      </c>
      <c r="BI8912" s="2">
        <v>0.84359383899999996</v>
      </c>
      <c r="BJ8912" s="2">
        <v>1.551116801</v>
      </c>
      <c r="BK8912" s="2">
        <v>0.97371985900000002</v>
      </c>
      <c r="BL8912" s="2">
        <v>0.55831523699999996</v>
      </c>
      <c r="BM8912" s="2">
        <v>1.196170027</v>
      </c>
      <c r="BN8912" s="2">
        <v>2.4354018100000001</v>
      </c>
      <c r="BO8912" s="2">
        <v>0.92870413100000004</v>
      </c>
      <c r="BP8912" s="2">
        <v>0.47830905499999998</v>
      </c>
      <c r="BQ8912" s="2">
        <v>1.5589504599999999</v>
      </c>
      <c r="BR8912" s="2">
        <v>1.060075093</v>
      </c>
      <c r="BS8912" s="2">
        <v>2.3956975140000001</v>
      </c>
      <c r="BT8912" s="2">
        <v>0.74209155199999999</v>
      </c>
      <c r="BU8912" s="2">
        <v>0.52145008900000001</v>
      </c>
      <c r="BV8912" s="2">
        <v>2.5507505199999998</v>
      </c>
      <c r="BW8912" s="2">
        <v>0.97891992500000002</v>
      </c>
      <c r="BX8912" s="2">
        <v>0.41383867699999999</v>
      </c>
      <c r="BY8912" s="2">
        <v>0</v>
      </c>
      <c r="BZ8912" s="2">
        <v>1.6590332430000001</v>
      </c>
      <c r="CA8912" s="2">
        <v>0.60640263599999999</v>
      </c>
      <c r="CB8912" s="2">
        <v>0.98861153899999998</v>
      </c>
      <c r="CC8912" s="2">
        <v>0.492530574</v>
      </c>
      <c r="CD8912" s="2">
        <v>0</v>
      </c>
      <c r="CE8912" s="2">
        <v>0.36129956400000002</v>
      </c>
      <c r="CF8912" s="2">
        <v>1.02508091143902</v>
      </c>
    </row>
    <row r="8913" spans="1:84" x14ac:dyDescent="0.3">
      <c r="A8913" s="2" t="s">
        <v>5211</v>
      </c>
      <c r="B8913" s="2">
        <v>1.6407683070000001</v>
      </c>
      <c r="C8913" s="2">
        <v>2.1389883890000001</v>
      </c>
      <c r="D8913" s="2">
        <v>3.3013469039999999</v>
      </c>
      <c r="E8913" s="2">
        <v>1.1981067679999999</v>
      </c>
      <c r="F8913" s="2">
        <v>0.98280452299999999</v>
      </c>
      <c r="G8913" s="2">
        <v>3.9178885050000001</v>
      </c>
      <c r="H8913" s="2">
        <v>2.5039117489999998</v>
      </c>
      <c r="I8913" s="2">
        <v>2.5048575940000002</v>
      </c>
      <c r="J8913" s="2">
        <v>0.85562616400000002</v>
      </c>
      <c r="K8913" s="2">
        <v>1.8299827740000001</v>
      </c>
      <c r="L8913" s="2">
        <v>0.729560863</v>
      </c>
      <c r="M8913" s="2">
        <v>1.374733465</v>
      </c>
      <c r="N8913" s="2">
        <v>2.17001957</v>
      </c>
      <c r="O8913" s="2">
        <v>0.79691966199999997</v>
      </c>
      <c r="P8913" s="2">
        <v>3.076037103</v>
      </c>
      <c r="Q8913" s="2">
        <v>1.364902123</v>
      </c>
      <c r="R8913" s="2">
        <v>0.98877292299999997</v>
      </c>
      <c r="S8913" s="2">
        <v>1.5168303299999999</v>
      </c>
      <c r="T8913" s="2">
        <v>2.150371195</v>
      </c>
      <c r="U8913" s="2">
        <v>2.25771481</v>
      </c>
      <c r="V8913" s="2">
        <v>2.0171692600000002</v>
      </c>
      <c r="W8913" s="2">
        <v>0.88374515200000003</v>
      </c>
      <c r="X8913" s="2">
        <v>3.9409465529999999</v>
      </c>
      <c r="Y8913" s="2">
        <v>3.6046348400000001</v>
      </c>
      <c r="Z8913" s="2">
        <v>1.336207835</v>
      </c>
      <c r="AA8913" s="2">
        <v>1.3157301889999999</v>
      </c>
      <c r="AB8913" s="2">
        <v>2.2906722629999998</v>
      </c>
      <c r="AC8913" s="2">
        <v>1.7713481390000001</v>
      </c>
      <c r="AD8913" s="2">
        <v>0.417075419</v>
      </c>
      <c r="AE8913" s="2">
        <v>1.1658340810000001</v>
      </c>
      <c r="AF8913" s="2">
        <v>1.916697512</v>
      </c>
      <c r="AG8913" s="2">
        <v>1.168170881</v>
      </c>
      <c r="AH8913" s="2">
        <v>1.2321963849999999</v>
      </c>
      <c r="AI8913" s="2">
        <v>1.5167390709999999</v>
      </c>
      <c r="AJ8913" s="2">
        <v>3.447890841</v>
      </c>
      <c r="AK8913" s="2">
        <v>1.312347457</v>
      </c>
      <c r="AL8913" s="2">
        <v>2.572319271</v>
      </c>
      <c r="AM8913" s="2">
        <v>2.05310141</v>
      </c>
      <c r="AN8913" s="2">
        <v>1.615714793</v>
      </c>
      <c r="AO8913" s="2">
        <v>0.77715978900000005</v>
      </c>
      <c r="AP8913" s="2">
        <v>1.0890763269999999</v>
      </c>
      <c r="AQ8913" s="2">
        <v>3.1324844810000001</v>
      </c>
      <c r="AR8913" s="2">
        <v>1.74306622</v>
      </c>
      <c r="AS8913" s="2">
        <v>1.19566481</v>
      </c>
      <c r="AT8913" s="2">
        <v>1.873906431</v>
      </c>
      <c r="AU8913" s="2">
        <v>2.8284874059999998</v>
      </c>
      <c r="AV8913" s="2">
        <v>2.4152834310000002</v>
      </c>
      <c r="AW8913" s="2">
        <v>1.944035626</v>
      </c>
      <c r="AX8913" s="2">
        <v>1.4312658330000001</v>
      </c>
      <c r="AY8913" s="2">
        <v>0.98346824899999996</v>
      </c>
      <c r="AZ8913" s="2">
        <v>1.51443211</v>
      </c>
      <c r="BA8913" s="2">
        <v>2.4730362769999998</v>
      </c>
      <c r="BB8913" s="2">
        <v>2.2926659580000002</v>
      </c>
      <c r="BC8913" s="2">
        <v>1.6512589179999999</v>
      </c>
      <c r="BD8913" s="2">
        <v>3.884055719</v>
      </c>
      <c r="BE8913" s="2">
        <v>3.1558143589999998</v>
      </c>
      <c r="BF8913" s="2">
        <v>4.2034500069999998</v>
      </c>
      <c r="BG8913" s="2">
        <v>0.61534314599999995</v>
      </c>
      <c r="BH8913" s="2">
        <v>3.6188952730000001</v>
      </c>
      <c r="BI8913" s="2">
        <v>2.2164497989999998</v>
      </c>
      <c r="BJ8913" s="2">
        <v>2.2513654430000001</v>
      </c>
      <c r="BK8913" s="2">
        <v>1.9415082239999999</v>
      </c>
      <c r="BL8913" s="2">
        <v>0.693594131</v>
      </c>
      <c r="BM8913" s="2">
        <v>0.88458809500000002</v>
      </c>
      <c r="BN8913" s="2">
        <v>3.2402875870000001</v>
      </c>
      <c r="BO8913" s="2">
        <v>0.91329566299999998</v>
      </c>
      <c r="BP8913" s="2">
        <v>1.4518447249999999</v>
      </c>
      <c r="BQ8913" s="2">
        <v>1.8118281359999999</v>
      </c>
      <c r="BR8913" s="2">
        <v>0.47014119700000001</v>
      </c>
      <c r="BS8913" s="2">
        <v>2.8073339129999999</v>
      </c>
      <c r="BT8913" s="2">
        <v>1.900685011</v>
      </c>
      <c r="BU8913" s="2">
        <v>2.5293279019999999</v>
      </c>
      <c r="BV8913" s="2">
        <v>5.9071340389999998</v>
      </c>
      <c r="BW8913" s="2">
        <v>0.41289699000000002</v>
      </c>
      <c r="BX8913" s="2">
        <v>3.3754054889999998</v>
      </c>
      <c r="BY8913" s="2">
        <v>0.11401167199999999</v>
      </c>
      <c r="BZ8913" s="2">
        <v>1.804546306</v>
      </c>
      <c r="CA8913" s="2">
        <v>0.92362670499999999</v>
      </c>
      <c r="CB8913" s="2">
        <v>0.55660024600000002</v>
      </c>
      <c r="CC8913" s="2">
        <v>1.687917101</v>
      </c>
      <c r="CD8913" s="2">
        <v>1.633687594</v>
      </c>
      <c r="CE8913" s="2">
        <v>2.5471223589999998</v>
      </c>
      <c r="CF8913" s="2">
        <v>1.9241065093902401</v>
      </c>
    </row>
    <row r="8914" spans="1:84" x14ac:dyDescent="0.3">
      <c r="A8914" s="2" t="s">
        <v>5210</v>
      </c>
      <c r="B8914" s="2">
        <v>5.9342636850000003</v>
      </c>
      <c r="C8914" s="2">
        <v>5.5046078969999996</v>
      </c>
      <c r="D8914" s="2">
        <v>5.2473933209999997</v>
      </c>
      <c r="E8914" s="2">
        <v>9.7974031749999995</v>
      </c>
      <c r="F8914" s="2">
        <v>5.6070430849999999</v>
      </c>
      <c r="G8914" s="2">
        <v>5.351727586</v>
      </c>
      <c r="H8914" s="2">
        <v>5.4953731100000001</v>
      </c>
      <c r="I8914" s="2">
        <v>4.8281627179999997</v>
      </c>
      <c r="J8914" s="2">
        <v>4.9620209409999996</v>
      </c>
      <c r="K8914" s="2">
        <v>7.0864738630000002</v>
      </c>
      <c r="L8914" s="2">
        <v>7.0899267620000002</v>
      </c>
      <c r="M8914" s="2">
        <v>5.5314387250000001</v>
      </c>
      <c r="N8914" s="2">
        <v>7.3579106269999999</v>
      </c>
      <c r="O8914" s="2">
        <v>7.9365264910000004</v>
      </c>
      <c r="P8914" s="2">
        <v>7.7342126569999996</v>
      </c>
      <c r="Q8914" s="2">
        <v>7.2787443710000002</v>
      </c>
      <c r="R8914" s="2">
        <v>4.9082706160000003</v>
      </c>
      <c r="S8914" s="2">
        <v>8.1048032760000002</v>
      </c>
      <c r="T8914" s="2">
        <v>8.7894986500000005</v>
      </c>
      <c r="U8914" s="2">
        <v>9.2628644760000007</v>
      </c>
      <c r="V8914" s="2">
        <v>4.800183219</v>
      </c>
      <c r="W8914" s="2">
        <v>5.3637797090000001</v>
      </c>
      <c r="X8914" s="2">
        <v>8.3067262139999993</v>
      </c>
      <c r="Y8914" s="2">
        <v>5.225268003</v>
      </c>
      <c r="Z8914" s="2">
        <v>5.473080124</v>
      </c>
      <c r="AA8914" s="2">
        <v>5.5806327839999996</v>
      </c>
      <c r="AB8914" s="2">
        <v>7.9756750350000001</v>
      </c>
      <c r="AC8914" s="2">
        <v>6.548907024</v>
      </c>
      <c r="AD8914" s="2">
        <v>5.0784864220000001</v>
      </c>
      <c r="AE8914" s="2">
        <v>6.890007432</v>
      </c>
      <c r="AF8914" s="2">
        <v>9.8706722689999999</v>
      </c>
      <c r="AG8914" s="2">
        <v>6.9424311049999998</v>
      </c>
      <c r="AH8914" s="2">
        <v>9.3276784339999992</v>
      </c>
      <c r="AI8914" s="2">
        <v>7.8685219899999996</v>
      </c>
      <c r="AJ8914" s="2">
        <v>9.641586341</v>
      </c>
      <c r="AK8914" s="2">
        <v>6.9416752160000001</v>
      </c>
      <c r="AL8914" s="2">
        <v>7.2939119349999997</v>
      </c>
      <c r="AM8914" s="2">
        <v>7.0050889200000004</v>
      </c>
      <c r="AN8914" s="2">
        <v>7.8576237950000003</v>
      </c>
      <c r="AO8914" s="2">
        <v>5.0083340620000003</v>
      </c>
      <c r="AP8914" s="2">
        <v>9.2564777530000004</v>
      </c>
      <c r="AQ8914" s="2">
        <v>9.811062927</v>
      </c>
      <c r="AR8914" s="2">
        <v>6.9706999410000003</v>
      </c>
      <c r="AS8914" s="2">
        <v>6.6217858390000002</v>
      </c>
      <c r="AT8914" s="2">
        <v>5.6439950000000003</v>
      </c>
      <c r="AU8914" s="2">
        <v>7.1497285599999998</v>
      </c>
      <c r="AV8914" s="2">
        <v>7.7527547410000004</v>
      </c>
      <c r="AW8914" s="2">
        <v>10.886877699999999</v>
      </c>
      <c r="AX8914" s="2">
        <v>6.5224450750000003</v>
      </c>
      <c r="AY8914" s="2">
        <v>7.5306088149999999</v>
      </c>
      <c r="AZ8914" s="2">
        <v>5.1213092509999996</v>
      </c>
      <c r="BA8914" s="2">
        <v>8.4646326050000003</v>
      </c>
      <c r="BB8914" s="2">
        <v>7.4305118209999996</v>
      </c>
      <c r="BC8914" s="2">
        <v>8.2864354079999991</v>
      </c>
      <c r="BD8914" s="2">
        <v>8.0207800210000002</v>
      </c>
      <c r="BE8914" s="2">
        <v>8.9246360560000007</v>
      </c>
      <c r="BF8914" s="2">
        <v>12.998450439999999</v>
      </c>
      <c r="BG8914" s="2">
        <v>4.2371008379999999</v>
      </c>
      <c r="BH8914" s="2">
        <v>7.5668887140000001</v>
      </c>
      <c r="BI8914" s="2">
        <v>7.7723886279999999</v>
      </c>
      <c r="BJ8914" s="2">
        <v>9.4318987760000006</v>
      </c>
      <c r="BK8914" s="2">
        <v>9.3150787820000005</v>
      </c>
      <c r="BL8914" s="2">
        <v>5.6053405009999997</v>
      </c>
      <c r="BM8914" s="2">
        <v>6.2972415100000001</v>
      </c>
      <c r="BN8914" s="2">
        <v>7.6708404520000002</v>
      </c>
      <c r="BO8914" s="2">
        <v>6.5763119579999998</v>
      </c>
      <c r="BP8914" s="2">
        <v>5.4118895050000004</v>
      </c>
      <c r="BQ8914" s="2">
        <v>5.1667457890000001</v>
      </c>
      <c r="BR8914" s="2">
        <v>6.8633820569999999</v>
      </c>
      <c r="BS8914" s="2">
        <v>6.6380576949999996</v>
      </c>
      <c r="BT8914" s="2">
        <v>4.8507524120000003</v>
      </c>
      <c r="BU8914" s="2">
        <v>7.218941289</v>
      </c>
      <c r="BV8914" s="2">
        <v>7.4728479639999996</v>
      </c>
      <c r="BW8914" s="2">
        <v>7.6440798919999997</v>
      </c>
      <c r="BX8914" s="2">
        <v>8.6482084100000005</v>
      </c>
      <c r="BY8914" s="2">
        <v>6.2677617899999998</v>
      </c>
      <c r="BZ8914" s="2">
        <v>8.2342563319999993</v>
      </c>
      <c r="CA8914" s="2">
        <v>5.2613430640000001</v>
      </c>
      <c r="CB8914" s="2">
        <v>6.5119052809999998</v>
      </c>
      <c r="CC8914" s="2">
        <v>4.6243780560000003</v>
      </c>
      <c r="CD8914" s="2">
        <v>4.508560246</v>
      </c>
      <c r="CE8914" s="2">
        <v>4.6445486709999999</v>
      </c>
      <c r="CF8914" s="2">
        <v>7.0078399589024398</v>
      </c>
    </row>
    <row r="8915" spans="1:84" x14ac:dyDescent="0.3">
      <c r="A8915" s="2" t="s">
        <v>5209</v>
      </c>
      <c r="B8915" s="2">
        <v>13.47317103</v>
      </c>
      <c r="C8915" s="2">
        <v>16.39839796</v>
      </c>
      <c r="D8915" s="2">
        <v>13.41420894</v>
      </c>
      <c r="E8915" s="2">
        <v>10.181174159999999</v>
      </c>
      <c r="F8915" s="2">
        <v>6.598911245</v>
      </c>
      <c r="G8915" s="2">
        <v>11.489224699999999</v>
      </c>
      <c r="H8915" s="2">
        <v>17.611194380000001</v>
      </c>
      <c r="I8915" s="2">
        <v>9.7817495609999998</v>
      </c>
      <c r="J8915" s="2">
        <v>10.279506380000001</v>
      </c>
      <c r="K8915" s="2">
        <v>12.67785172</v>
      </c>
      <c r="L8915" s="2">
        <v>24.683718630000001</v>
      </c>
      <c r="M8915" s="2">
        <v>14.72465987</v>
      </c>
      <c r="N8915" s="2">
        <v>9.7484807730000007</v>
      </c>
      <c r="O8915" s="2">
        <v>8.3392192359999999</v>
      </c>
      <c r="P8915" s="2">
        <v>12.06177065</v>
      </c>
      <c r="Q8915" s="2">
        <v>11.81386597</v>
      </c>
      <c r="R8915" s="2">
        <v>5.57706605</v>
      </c>
      <c r="S8915" s="2">
        <v>8.5140887650000003</v>
      </c>
      <c r="T8915" s="2">
        <v>11.351118400000001</v>
      </c>
      <c r="U8915" s="2">
        <v>8.1585585179999995</v>
      </c>
      <c r="V8915" s="2">
        <v>14.908531399999999</v>
      </c>
      <c r="W8915" s="2">
        <v>11.386438180000001</v>
      </c>
      <c r="X8915" s="2">
        <v>11.254518429999999</v>
      </c>
      <c r="Y8915" s="2">
        <v>13.41522481</v>
      </c>
      <c r="Z8915" s="2">
        <v>8.9707153819999998</v>
      </c>
      <c r="AA8915" s="2">
        <v>12.448327150000001</v>
      </c>
      <c r="AB8915" s="2">
        <v>11.911716719999999</v>
      </c>
      <c r="AC8915" s="2">
        <v>6.6476321360000004</v>
      </c>
      <c r="AD8915" s="2">
        <v>4.857604587</v>
      </c>
      <c r="AE8915" s="2">
        <v>8.6298340929999995</v>
      </c>
      <c r="AF8915" s="2">
        <v>9.2387632160000006</v>
      </c>
      <c r="AG8915" s="2">
        <v>6.4670214499999998</v>
      </c>
      <c r="AH8915" s="2">
        <v>8.1386902620000008</v>
      </c>
      <c r="AI8915" s="2">
        <v>6.1512733050000001</v>
      </c>
      <c r="AJ8915" s="2">
        <v>12.38290231</v>
      </c>
      <c r="AK8915" s="2">
        <v>6.8235186130000001</v>
      </c>
      <c r="AL8915" s="2">
        <v>18.797354309999999</v>
      </c>
      <c r="AM8915" s="2">
        <v>8.2107860119999998</v>
      </c>
      <c r="AN8915" s="2">
        <v>7.82000955</v>
      </c>
      <c r="AO8915" s="2">
        <v>6.9237671829999998</v>
      </c>
      <c r="AP8915" s="2">
        <v>12.36070321</v>
      </c>
      <c r="AQ8915" s="2">
        <v>12.879373940000001</v>
      </c>
      <c r="AR8915" s="2">
        <v>19.911736560000001</v>
      </c>
      <c r="AS8915" s="2">
        <v>19.595448269999999</v>
      </c>
      <c r="AT8915" s="2">
        <v>7.9021772639999996</v>
      </c>
      <c r="AU8915" s="2">
        <v>13.71500283</v>
      </c>
      <c r="AV8915" s="2">
        <v>14.51728767</v>
      </c>
      <c r="AW8915" s="2">
        <v>9.2028138080000002</v>
      </c>
      <c r="AX8915" s="2">
        <v>18.746272009999998</v>
      </c>
      <c r="AY8915" s="2">
        <v>10.827803830000001</v>
      </c>
      <c r="AZ8915" s="2">
        <v>13.694900540000001</v>
      </c>
      <c r="BA8915" s="2">
        <v>17.70824738</v>
      </c>
      <c r="BB8915" s="2">
        <v>20.034141139999999</v>
      </c>
      <c r="BC8915" s="2">
        <v>8.2551317950000005</v>
      </c>
      <c r="BD8915" s="2">
        <v>9.6936254559999995</v>
      </c>
      <c r="BE8915" s="2">
        <v>13.35588574</v>
      </c>
      <c r="BF8915" s="2">
        <v>13.59601616</v>
      </c>
      <c r="BG8915" s="2">
        <v>6.2611004079999999</v>
      </c>
      <c r="BH8915" s="2">
        <v>8.918953578</v>
      </c>
      <c r="BI8915" s="2">
        <v>8.0971272800000005</v>
      </c>
      <c r="BJ8915" s="2">
        <v>24.41074463</v>
      </c>
      <c r="BK8915" s="2">
        <v>5.8449034930000003</v>
      </c>
      <c r="BL8915" s="2">
        <v>6.0287818550000001</v>
      </c>
      <c r="BM8915" s="2">
        <v>7.0969774860000001</v>
      </c>
      <c r="BN8915" s="2">
        <v>12.955444829999999</v>
      </c>
      <c r="BO8915" s="2">
        <v>10.56792373</v>
      </c>
      <c r="BP8915" s="2">
        <v>7.3403861089999998</v>
      </c>
      <c r="BQ8915" s="2">
        <v>8.1857387050000003</v>
      </c>
      <c r="BR8915" s="2">
        <v>7.648135313</v>
      </c>
      <c r="BS8915" s="2">
        <v>9.9147153380000006</v>
      </c>
      <c r="BT8915" s="2">
        <v>11.89248431</v>
      </c>
      <c r="BU8915" s="2">
        <v>8.6866394739999997</v>
      </c>
      <c r="BV8915" s="2">
        <v>9.5860733679999992</v>
      </c>
      <c r="BW8915" s="2">
        <v>8.6174472069999997</v>
      </c>
      <c r="BX8915" s="2">
        <v>12.360157770000001</v>
      </c>
      <c r="BY8915" s="2">
        <v>12.026744799999999</v>
      </c>
      <c r="BZ8915" s="2">
        <v>11.5985528</v>
      </c>
      <c r="CA8915" s="2">
        <v>7.9757836309999997</v>
      </c>
      <c r="CB8915" s="2">
        <v>4.9163268320000002</v>
      </c>
      <c r="CC8915" s="2">
        <v>9.1413772259999995</v>
      </c>
      <c r="CD8915" s="2">
        <v>12.001364540000001</v>
      </c>
      <c r="CE8915" s="2">
        <v>11.318949460000001</v>
      </c>
      <c r="CF8915" s="2">
        <v>11.1177069245488</v>
      </c>
    </row>
    <row r="8916" spans="1:84" x14ac:dyDescent="0.3">
      <c r="A8916" s="2" t="s">
        <v>5208</v>
      </c>
      <c r="B8916" s="2">
        <v>17.057575159999999</v>
      </c>
      <c r="C8916" s="2">
        <v>14.647487050000001</v>
      </c>
      <c r="D8916" s="2">
        <v>19.036141900000001</v>
      </c>
      <c r="E8916" s="2">
        <v>17.791766410000001</v>
      </c>
      <c r="F8916" s="2">
        <v>13.90027076</v>
      </c>
      <c r="G8916" s="2">
        <v>21.114722090000001</v>
      </c>
      <c r="H8916" s="2">
        <v>21.743356460000001</v>
      </c>
      <c r="I8916" s="2">
        <v>15.7210015</v>
      </c>
      <c r="J8916" s="2">
        <v>13.01346092</v>
      </c>
      <c r="K8916" s="2">
        <v>18.920464389999999</v>
      </c>
      <c r="L8916" s="2">
        <v>16.672462540000001</v>
      </c>
      <c r="M8916" s="2">
        <v>15.84205087</v>
      </c>
      <c r="N8916" s="2">
        <v>18.369857700000001</v>
      </c>
      <c r="O8916" s="2">
        <v>17.981471710000001</v>
      </c>
      <c r="P8916" s="2">
        <v>24.230363700000002</v>
      </c>
      <c r="Q8916" s="2">
        <v>18.137951709999999</v>
      </c>
      <c r="R8916" s="2">
        <v>10.692326169999999</v>
      </c>
      <c r="S8916" s="2">
        <v>15.980575630000001</v>
      </c>
      <c r="T8916" s="2">
        <v>18.842220470000001</v>
      </c>
      <c r="U8916" s="2">
        <v>18.91185377</v>
      </c>
      <c r="V8916" s="2">
        <v>15.11295327</v>
      </c>
      <c r="W8916" s="2">
        <v>14.38917466</v>
      </c>
      <c r="X8916" s="2">
        <v>23.287619100000001</v>
      </c>
      <c r="Y8916" s="2">
        <v>17.954220629999998</v>
      </c>
      <c r="Z8916" s="2">
        <v>18.346352379999999</v>
      </c>
      <c r="AA8916" s="2">
        <v>22.98814166</v>
      </c>
      <c r="AB8916" s="2">
        <v>20.322967890000001</v>
      </c>
      <c r="AC8916" s="2">
        <v>16.811582959999999</v>
      </c>
      <c r="AD8916" s="2">
        <v>13.75821137</v>
      </c>
      <c r="AE8916" s="2">
        <v>14.078243430000001</v>
      </c>
      <c r="AF8916" s="2">
        <v>18.467439989999999</v>
      </c>
      <c r="AG8916" s="2">
        <v>16.564652819999999</v>
      </c>
      <c r="AH8916" s="2">
        <v>14.6862162</v>
      </c>
      <c r="AI8916" s="2">
        <v>15.795869700000001</v>
      </c>
      <c r="AJ8916" s="2">
        <v>22.670194469999998</v>
      </c>
      <c r="AK8916" s="2">
        <v>14.621416379999999</v>
      </c>
      <c r="AL8916" s="2">
        <v>17.847434629999999</v>
      </c>
      <c r="AM8916" s="2">
        <v>17.054529330000001</v>
      </c>
      <c r="AN8916" s="2">
        <v>16.961365270000002</v>
      </c>
      <c r="AO8916" s="2">
        <v>12.90310848</v>
      </c>
      <c r="AP8916" s="2">
        <v>17.979863269999999</v>
      </c>
      <c r="AQ8916" s="2">
        <v>22.688389470000001</v>
      </c>
      <c r="AR8916" s="2">
        <v>21.42753742</v>
      </c>
      <c r="AS8916" s="2">
        <v>15.01923204</v>
      </c>
      <c r="AT8916" s="2">
        <v>18.908760300000001</v>
      </c>
      <c r="AU8916" s="2">
        <v>21.409536370000001</v>
      </c>
      <c r="AV8916" s="2">
        <v>24.271486119999999</v>
      </c>
      <c r="AW8916" s="2">
        <v>21.001732140000001</v>
      </c>
      <c r="AX8916" s="2">
        <v>18.21634401</v>
      </c>
      <c r="AY8916" s="2">
        <v>14.5850919</v>
      </c>
      <c r="AZ8916" s="2">
        <v>15.35105489</v>
      </c>
      <c r="BA8916" s="2">
        <v>20.701690710000001</v>
      </c>
      <c r="BB8916" s="2">
        <v>22.636002649999998</v>
      </c>
      <c r="BC8916" s="2">
        <v>21.45796408</v>
      </c>
      <c r="BD8916" s="2">
        <v>18.804029750000002</v>
      </c>
      <c r="BE8916" s="2">
        <v>19.9124117</v>
      </c>
      <c r="BF8916" s="2">
        <v>26.25369749</v>
      </c>
      <c r="BG8916" s="2">
        <v>16.14679898</v>
      </c>
      <c r="BH8916" s="2">
        <v>19.566883239999999</v>
      </c>
      <c r="BI8916" s="2">
        <v>16.926086139999999</v>
      </c>
      <c r="BJ8916" s="2">
        <v>21.825027339999998</v>
      </c>
      <c r="BK8916" s="2">
        <v>16.58123982</v>
      </c>
      <c r="BL8916" s="2">
        <v>13.99750272</v>
      </c>
      <c r="BM8916" s="2">
        <v>15.822642269999999</v>
      </c>
      <c r="BN8916" s="2">
        <v>31.639679269999998</v>
      </c>
      <c r="BO8916" s="2">
        <v>15.018255269999999</v>
      </c>
      <c r="BP8916" s="2">
        <v>14.625579119999999</v>
      </c>
      <c r="BQ8916" s="2">
        <v>14.370969929999999</v>
      </c>
      <c r="BR8916" s="2">
        <v>10.91025183</v>
      </c>
      <c r="BS8916" s="2">
        <v>16.471991469999999</v>
      </c>
      <c r="BT8916" s="2">
        <v>22.15883079</v>
      </c>
      <c r="BU8916" s="2">
        <v>21.0631591</v>
      </c>
      <c r="BV8916" s="2">
        <v>23.592996800000002</v>
      </c>
      <c r="BW8916" s="2">
        <v>16.151646289999999</v>
      </c>
      <c r="BX8916" s="2">
        <v>22.214604510000001</v>
      </c>
      <c r="BY8916" s="2">
        <v>20.050057769999999</v>
      </c>
      <c r="BZ8916" s="2">
        <v>20.899051230000001</v>
      </c>
      <c r="CA8916" s="2">
        <v>13.135539189999999</v>
      </c>
      <c r="CB8916" s="2">
        <v>12.38677592</v>
      </c>
      <c r="CC8916" s="2">
        <v>19.967330610000001</v>
      </c>
      <c r="CD8916" s="2">
        <v>23.019673560000001</v>
      </c>
      <c r="CE8916" s="2">
        <v>22.025846420000001</v>
      </c>
      <c r="CF8916" s="2">
        <v>18.224662432073199</v>
      </c>
    </row>
    <row r="8917" spans="1:84" x14ac:dyDescent="0.3">
      <c r="A8917" s="2" t="s">
        <v>5207</v>
      </c>
      <c r="B8917" s="2">
        <v>24.636603359999999</v>
      </c>
      <c r="C8917" s="2">
        <v>18.991849930000001</v>
      </c>
      <c r="D8917" s="2">
        <v>27.623833739999998</v>
      </c>
      <c r="E8917" s="2">
        <v>29.263143899999999</v>
      </c>
      <c r="F8917" s="2">
        <v>22.276138889999999</v>
      </c>
      <c r="G8917" s="2">
        <v>22.86017657</v>
      </c>
      <c r="H8917" s="2">
        <v>21.60393723</v>
      </c>
      <c r="I8917" s="2">
        <v>17.598757429999999</v>
      </c>
      <c r="J8917" s="2">
        <v>22.094516339999998</v>
      </c>
      <c r="K8917" s="2">
        <v>25.835178519999999</v>
      </c>
      <c r="L8917" s="2">
        <v>20.00641564</v>
      </c>
      <c r="M8917" s="2">
        <v>24.54199981</v>
      </c>
      <c r="N8917" s="2">
        <v>28.31781629</v>
      </c>
      <c r="O8917" s="2">
        <v>27.676994400000002</v>
      </c>
      <c r="P8917" s="2">
        <v>25.45080381</v>
      </c>
      <c r="Q8917" s="2">
        <v>27.32332607</v>
      </c>
      <c r="R8917" s="2">
        <v>23.78060095</v>
      </c>
      <c r="S8917" s="2">
        <v>25.809493530000001</v>
      </c>
      <c r="T8917" s="2">
        <v>28.87535707</v>
      </c>
      <c r="U8917" s="2">
        <v>24.668342880000001</v>
      </c>
      <c r="V8917" s="2">
        <v>18.195051599999999</v>
      </c>
      <c r="W8917" s="2">
        <v>21.70581129</v>
      </c>
      <c r="X8917" s="2">
        <v>18.523729929999998</v>
      </c>
      <c r="Y8917" s="2">
        <v>23.443665660000001</v>
      </c>
      <c r="Z8917" s="2">
        <v>30.223213609999998</v>
      </c>
      <c r="AA8917" s="2">
        <v>29.575131559999999</v>
      </c>
      <c r="AB8917" s="2">
        <v>34.081364440000002</v>
      </c>
      <c r="AC8917" s="2">
        <v>27.703162519999999</v>
      </c>
      <c r="AD8917" s="2">
        <v>19.666700280000001</v>
      </c>
      <c r="AE8917" s="2">
        <v>22.0627855</v>
      </c>
      <c r="AF8917" s="2">
        <v>29.420339569999999</v>
      </c>
      <c r="AG8917" s="2">
        <v>23.527899869999999</v>
      </c>
      <c r="AH8917" s="2">
        <v>23.9303995</v>
      </c>
      <c r="AI8917" s="2">
        <v>23.007316960000001</v>
      </c>
      <c r="AJ8917" s="2">
        <v>20.042886880000001</v>
      </c>
      <c r="AK8917" s="2">
        <v>22.894396759999999</v>
      </c>
      <c r="AL8917" s="2">
        <v>25.14818356</v>
      </c>
      <c r="AM8917" s="2">
        <v>25.17340785</v>
      </c>
      <c r="AN8917" s="2">
        <v>24.009837699999999</v>
      </c>
      <c r="AO8917" s="2">
        <v>23.966581089999998</v>
      </c>
      <c r="AP8917" s="2">
        <v>24.852847149999999</v>
      </c>
      <c r="AQ8917" s="2">
        <v>28.996842940000001</v>
      </c>
      <c r="AR8917" s="2">
        <v>21.71052783</v>
      </c>
      <c r="AS8917" s="2">
        <v>26.006648739999999</v>
      </c>
      <c r="AT8917" s="2">
        <v>37.232967989999999</v>
      </c>
      <c r="AU8917" s="2">
        <v>32.653384709999997</v>
      </c>
      <c r="AV8917" s="2">
        <v>31.256387019999998</v>
      </c>
      <c r="AW8917" s="2">
        <v>34.042417520000001</v>
      </c>
      <c r="AX8917" s="2">
        <v>20.746858209999999</v>
      </c>
      <c r="AY8917" s="2">
        <v>18.691967290000001</v>
      </c>
      <c r="AZ8917" s="2">
        <v>19.238325639999999</v>
      </c>
      <c r="BA8917" s="2">
        <v>22.33079339</v>
      </c>
      <c r="BB8917" s="2">
        <v>22.316486340000001</v>
      </c>
      <c r="BC8917" s="2">
        <v>24.367694</v>
      </c>
      <c r="BD8917" s="2">
        <v>22.08025276</v>
      </c>
      <c r="BE8917" s="2">
        <v>30.614949490000001</v>
      </c>
      <c r="BF8917" s="2">
        <v>32.599560940000003</v>
      </c>
      <c r="BG8917" s="2">
        <v>22.645044160000001</v>
      </c>
      <c r="BH8917" s="2">
        <v>22.917301389999999</v>
      </c>
      <c r="BI8917" s="2">
        <v>22.424250019999999</v>
      </c>
      <c r="BJ8917" s="2">
        <v>17.900335080000001</v>
      </c>
      <c r="BK8917" s="2">
        <v>21.216683509999999</v>
      </c>
      <c r="BL8917" s="2">
        <v>20.292252850000001</v>
      </c>
      <c r="BM8917" s="2">
        <v>21.42304811</v>
      </c>
      <c r="BN8917" s="2">
        <v>28.770987529999999</v>
      </c>
      <c r="BO8917" s="2">
        <v>20.112590000000001</v>
      </c>
      <c r="BP8917" s="2">
        <v>18.739967450000002</v>
      </c>
      <c r="BQ8917" s="2">
        <v>23.457730609999999</v>
      </c>
      <c r="BR8917" s="2">
        <v>17.672260919999999</v>
      </c>
      <c r="BS8917" s="2">
        <v>24.039118760000001</v>
      </c>
      <c r="BT8917" s="2">
        <v>19.297780119999999</v>
      </c>
      <c r="BU8917" s="2">
        <v>26.448653029999999</v>
      </c>
      <c r="BV8917" s="2">
        <v>24.181690039999999</v>
      </c>
      <c r="BW8917" s="2">
        <v>23.751058059999998</v>
      </c>
      <c r="BX8917" s="2">
        <v>31.035483960000001</v>
      </c>
      <c r="BY8917" s="2">
        <v>30.722847980000001</v>
      </c>
      <c r="BZ8917" s="2">
        <v>25.784281069999999</v>
      </c>
      <c r="CA8917" s="2">
        <v>26.113983220000001</v>
      </c>
      <c r="CB8917" s="2">
        <v>21.816101679999999</v>
      </c>
      <c r="CC8917" s="2">
        <v>17.413745670000001</v>
      </c>
      <c r="CD8917" s="2">
        <v>21.012942899999999</v>
      </c>
      <c r="CE8917" s="2">
        <v>22.784784640000002</v>
      </c>
      <c r="CF8917" s="2">
        <v>24.3567193562195</v>
      </c>
    </row>
    <row r="8918" spans="1:84" x14ac:dyDescent="0.3">
      <c r="A8918" s="2" t="s">
        <v>5206</v>
      </c>
      <c r="B8918" s="2">
        <v>8.4505254749999992</v>
      </c>
      <c r="C8918" s="2">
        <v>14.7151709</v>
      </c>
      <c r="D8918" s="2">
        <v>18.595920209999999</v>
      </c>
      <c r="E8918" s="2">
        <v>8.6286710749999997</v>
      </c>
      <c r="F8918" s="2">
        <v>6.8612180870000001</v>
      </c>
      <c r="G8918" s="2">
        <v>26.56966547</v>
      </c>
      <c r="H8918" s="2">
        <v>12.70381699</v>
      </c>
      <c r="I8918" s="2">
        <v>10.41389708</v>
      </c>
      <c r="J8918" s="2">
        <v>3.6212566900000001</v>
      </c>
      <c r="K8918" s="2">
        <v>7.1837819070000002</v>
      </c>
      <c r="L8918" s="2">
        <v>4.4574342439999999</v>
      </c>
      <c r="M8918" s="2">
        <v>8.2361057189999993</v>
      </c>
      <c r="N8918" s="2">
        <v>9.5964000970000001</v>
      </c>
      <c r="O8918" s="2">
        <v>3.4257483350000002</v>
      </c>
      <c r="P8918" s="2">
        <v>14.292847030000001</v>
      </c>
      <c r="Q8918" s="2">
        <v>6.3021341460000002</v>
      </c>
      <c r="R8918" s="2">
        <v>5.9066947320000001</v>
      </c>
      <c r="S8918" s="2">
        <v>16.697795559999999</v>
      </c>
      <c r="T8918" s="2">
        <v>13.972800790000001</v>
      </c>
      <c r="U8918" s="2">
        <v>12.633653260000001</v>
      </c>
      <c r="V8918" s="2">
        <v>11.75651719</v>
      </c>
      <c r="W8918" s="2">
        <v>3.2258650759999998</v>
      </c>
      <c r="X8918" s="2">
        <v>11.913352870000001</v>
      </c>
      <c r="Y8918" s="2">
        <v>14.67038318</v>
      </c>
      <c r="Z8918" s="2">
        <v>10.438246400000001</v>
      </c>
      <c r="AA8918" s="2">
        <v>5.815551599</v>
      </c>
      <c r="AB8918" s="2">
        <v>14.49429522</v>
      </c>
      <c r="AC8918" s="2">
        <v>10.93073556</v>
      </c>
      <c r="AD8918" s="2">
        <v>3.2972831139999998</v>
      </c>
      <c r="AE8918" s="2">
        <v>3.8239758739999998</v>
      </c>
      <c r="AF8918" s="2">
        <v>6.0215741139999999</v>
      </c>
      <c r="AG8918" s="2">
        <v>7.5561025590000002</v>
      </c>
      <c r="AH8918" s="2">
        <v>5.5899803260000001</v>
      </c>
      <c r="AI8918" s="2">
        <v>8.0938712240000008</v>
      </c>
      <c r="AJ8918" s="2">
        <v>18.3327162</v>
      </c>
      <c r="AK8918" s="2">
        <v>6.581676571</v>
      </c>
      <c r="AL8918" s="2">
        <v>7.5853451400000003</v>
      </c>
      <c r="AM8918" s="2">
        <v>10.03208764</v>
      </c>
      <c r="AN8918" s="2">
        <v>5.8164566820000001</v>
      </c>
      <c r="AO8918" s="2">
        <v>4.7057536649999996</v>
      </c>
      <c r="AP8918" s="2">
        <v>3.7514724429999999</v>
      </c>
      <c r="AQ8918" s="2">
        <v>30.80889659</v>
      </c>
      <c r="AR8918" s="2">
        <v>5.7581551190000004</v>
      </c>
      <c r="AS8918" s="2">
        <v>6.7940532830000002</v>
      </c>
      <c r="AT8918" s="2">
        <v>9.7508078240000007</v>
      </c>
      <c r="AU8918" s="2">
        <v>15.554577180000001</v>
      </c>
      <c r="AV8918" s="2">
        <v>20.765338310000001</v>
      </c>
      <c r="AW8918" s="2">
        <v>9.2214053509999996</v>
      </c>
      <c r="AX8918" s="2">
        <v>12.8484011</v>
      </c>
      <c r="AY8918" s="2">
        <v>3.3654765979999999</v>
      </c>
      <c r="AZ8918" s="2">
        <v>7.3183019549999999</v>
      </c>
      <c r="BA8918" s="2">
        <v>23.461370420000002</v>
      </c>
      <c r="BB8918" s="2">
        <v>16.789334459999999</v>
      </c>
      <c r="BC8918" s="2">
        <v>5.2013613469999997</v>
      </c>
      <c r="BD8918" s="2">
        <v>26.595593780000002</v>
      </c>
      <c r="BE8918" s="2">
        <v>26.992691449999999</v>
      </c>
      <c r="BF8918" s="2">
        <v>25.147797780000001</v>
      </c>
      <c r="BG8918" s="2">
        <v>6.4551265039999999</v>
      </c>
      <c r="BH8918" s="2">
        <v>41.640941840000004</v>
      </c>
      <c r="BI8918" s="2">
        <v>20.36054601</v>
      </c>
      <c r="BJ8918" s="2">
        <v>14.27601945</v>
      </c>
      <c r="BK8918" s="2">
        <v>13.52633091</v>
      </c>
      <c r="BL8918" s="2">
        <v>2.05626139</v>
      </c>
      <c r="BM8918" s="2">
        <v>7.5988274870000003</v>
      </c>
      <c r="BN8918" s="2">
        <v>21.560822689999998</v>
      </c>
      <c r="BO8918" s="2">
        <v>5.1362327969999999</v>
      </c>
      <c r="BP8918" s="2">
        <v>8.3723755400000002</v>
      </c>
      <c r="BQ8918" s="2">
        <v>10.86681583</v>
      </c>
      <c r="BR8918" s="2">
        <v>2.0780327249999999</v>
      </c>
      <c r="BS8918" s="2">
        <v>16.67691173</v>
      </c>
      <c r="BT8918" s="2">
        <v>11.237972510000001</v>
      </c>
      <c r="BU8918" s="2">
        <v>20.588445870000001</v>
      </c>
      <c r="BV8918" s="2">
        <v>28.19287216</v>
      </c>
      <c r="BW8918" s="2">
        <v>4.2690264359999999</v>
      </c>
      <c r="BX8918" s="2">
        <v>27.228815319999999</v>
      </c>
      <c r="BY8918" s="2">
        <v>3.087105931</v>
      </c>
      <c r="BZ8918" s="2">
        <v>13.0301627</v>
      </c>
      <c r="CA8918" s="2">
        <v>6.872948879</v>
      </c>
      <c r="CB8918" s="2">
        <v>3.2141525309999999</v>
      </c>
      <c r="CC8918" s="2">
        <v>29.17377162</v>
      </c>
      <c r="CD8918" s="2">
        <v>17.941290609999999</v>
      </c>
      <c r="CE8918" s="2">
        <v>28.527198680000001</v>
      </c>
      <c r="CF8918" s="2">
        <v>12.1712359895244</v>
      </c>
    </row>
    <row r="8919" spans="1:84" x14ac:dyDescent="0.3">
      <c r="A8919" s="2" t="s">
        <v>5205</v>
      </c>
      <c r="B8919" s="2">
        <v>90.756773179999996</v>
      </c>
      <c r="C8919" s="2">
        <v>15.854186390000001</v>
      </c>
      <c r="D8919" s="2">
        <v>18.87995506</v>
      </c>
      <c r="E8919" s="2">
        <v>116.3044869</v>
      </c>
      <c r="F8919" s="2">
        <v>20.01494688</v>
      </c>
      <c r="G8919" s="2">
        <v>18.154969579999999</v>
      </c>
      <c r="H8919" s="2">
        <v>23.220490909999999</v>
      </c>
      <c r="I8919" s="2">
        <v>11.8759412</v>
      </c>
      <c r="J8919" s="2">
        <v>5.7489699329999997</v>
      </c>
      <c r="K8919" s="2">
        <v>41.559439609999998</v>
      </c>
      <c r="L8919" s="2">
        <v>47.14783465</v>
      </c>
      <c r="M8919" s="2">
        <v>14.74592676</v>
      </c>
      <c r="N8919" s="2">
        <v>36.327606860000003</v>
      </c>
      <c r="O8919" s="2">
        <v>105.9956428</v>
      </c>
      <c r="P8919" s="2">
        <v>56.221519219999998</v>
      </c>
      <c r="Q8919" s="2">
        <v>47.199232809999998</v>
      </c>
      <c r="R8919" s="2">
        <v>16.841099109999998</v>
      </c>
      <c r="S8919" s="2">
        <v>8.1745570650000001</v>
      </c>
      <c r="T8919" s="2">
        <v>17.138280420000001</v>
      </c>
      <c r="U8919" s="2">
        <v>12.41046978</v>
      </c>
      <c r="V8919" s="2">
        <v>12.25386999</v>
      </c>
      <c r="W8919" s="2">
        <v>65.283739530000005</v>
      </c>
      <c r="X8919" s="2">
        <v>33.144833779999999</v>
      </c>
      <c r="Y8919" s="2">
        <v>16.5792106</v>
      </c>
      <c r="Z8919" s="2">
        <v>97.620523129999995</v>
      </c>
      <c r="AA8919" s="2">
        <v>118.30134459999999</v>
      </c>
      <c r="AB8919" s="2">
        <v>72.935045090000003</v>
      </c>
      <c r="AC8919" s="2">
        <v>60.15686642</v>
      </c>
      <c r="AD8919" s="2">
        <v>17.092798899999998</v>
      </c>
      <c r="AE8919" s="2">
        <v>43.897647059999997</v>
      </c>
      <c r="AF8919" s="2">
        <v>91.495618460000003</v>
      </c>
      <c r="AG8919" s="2">
        <v>16.46897405</v>
      </c>
      <c r="AH8919" s="2">
        <v>26.761937530000001</v>
      </c>
      <c r="AI8919" s="2">
        <v>36.290455219999998</v>
      </c>
      <c r="AJ8919" s="2">
        <v>31.384058509999999</v>
      </c>
      <c r="AK8919" s="2">
        <v>30.698095339999998</v>
      </c>
      <c r="AL8919" s="2">
        <v>24.231555589999999</v>
      </c>
      <c r="AM8919" s="2">
        <v>26.877922900000002</v>
      </c>
      <c r="AN8919" s="2">
        <v>61.906688889999998</v>
      </c>
      <c r="AO8919" s="2">
        <v>22.20985495</v>
      </c>
      <c r="AP8919" s="2">
        <v>79.010427809999996</v>
      </c>
      <c r="AQ8919" s="2">
        <v>21.512845429999999</v>
      </c>
      <c r="AR8919" s="2">
        <v>70.918957410000004</v>
      </c>
      <c r="AS8919" s="2">
        <v>55.115097069999997</v>
      </c>
      <c r="AT8919" s="2">
        <v>111.3916912</v>
      </c>
      <c r="AU8919" s="2">
        <v>90.518718149999998</v>
      </c>
      <c r="AV8919" s="2">
        <v>57.397409179999997</v>
      </c>
      <c r="AW8919" s="2">
        <v>123.93250380000001</v>
      </c>
      <c r="AX8919" s="2">
        <v>10.000467889999999</v>
      </c>
      <c r="AY8919" s="2">
        <v>18.07444701</v>
      </c>
      <c r="AZ8919" s="2">
        <v>28.270733369999999</v>
      </c>
      <c r="BA8919" s="2">
        <v>5.5866586619999996</v>
      </c>
      <c r="BB8919" s="2">
        <v>8.4636324609999996</v>
      </c>
      <c r="BC8919" s="2">
        <v>28.306941649999999</v>
      </c>
      <c r="BD8919" s="2">
        <v>5.5289103070000003</v>
      </c>
      <c r="BE8919" s="2">
        <v>13.49889553</v>
      </c>
      <c r="BF8919" s="2">
        <v>37.791882800000003</v>
      </c>
      <c r="BG8919" s="2">
        <v>32.28093002</v>
      </c>
      <c r="BH8919" s="2">
        <v>4.3207569760000002</v>
      </c>
      <c r="BI8919" s="2">
        <v>29.572467670000002</v>
      </c>
      <c r="BJ8919" s="2">
        <v>13.418513170000001</v>
      </c>
      <c r="BK8919" s="2">
        <v>37.608065680000003</v>
      </c>
      <c r="BL8919" s="2">
        <v>56.219344589999999</v>
      </c>
      <c r="BM8919" s="2">
        <v>66.690048059999995</v>
      </c>
      <c r="BN8919" s="2">
        <v>73.904289500000004</v>
      </c>
      <c r="BO8919" s="2">
        <v>36.961789459999999</v>
      </c>
      <c r="BP8919" s="2">
        <v>6.1946866549999999</v>
      </c>
      <c r="BQ8919" s="2">
        <v>14.38774708</v>
      </c>
      <c r="BR8919" s="2">
        <v>30.529389909999999</v>
      </c>
      <c r="BS8919" s="2">
        <v>6.0590397429999996</v>
      </c>
      <c r="BT8919" s="2">
        <v>9.7328501559999996</v>
      </c>
      <c r="BU8919" s="2">
        <v>35.910777299999999</v>
      </c>
      <c r="BV8919" s="2">
        <v>3.2304918370000002</v>
      </c>
      <c r="BW8919" s="2">
        <v>25.898973099999999</v>
      </c>
      <c r="BX8919" s="2">
        <v>7.399566987</v>
      </c>
      <c r="BY8919" s="2">
        <v>98.339979240000005</v>
      </c>
      <c r="BZ8919" s="2">
        <v>74.732440060000002</v>
      </c>
      <c r="CA8919" s="2">
        <v>32.722806460000001</v>
      </c>
      <c r="CB8919" s="2">
        <v>27.60456976</v>
      </c>
      <c r="CC8919" s="2">
        <v>3.6178268459999998</v>
      </c>
      <c r="CD8919" s="2">
        <v>6.3828155620000002</v>
      </c>
      <c r="CE8919" s="2">
        <v>8.7097691899999994</v>
      </c>
      <c r="CF8919" s="2">
        <v>38.267238102439002</v>
      </c>
    </row>
    <row r="8920" spans="1:84" x14ac:dyDescent="0.3">
      <c r="A8920" s="2" t="s">
        <v>5204</v>
      </c>
      <c r="B8920" s="2">
        <v>24.280613349999999</v>
      </c>
      <c r="C8920" s="2">
        <v>24.352534989999999</v>
      </c>
      <c r="D8920" s="2">
        <v>27.361852769999999</v>
      </c>
      <c r="E8920" s="2">
        <v>24.358028659999999</v>
      </c>
      <c r="F8920" s="2">
        <v>19.81051656</v>
      </c>
      <c r="G8920" s="2">
        <v>24.494725150000001</v>
      </c>
      <c r="H8920" s="2">
        <v>30.9084708</v>
      </c>
      <c r="I8920" s="2">
        <v>21.284024169999999</v>
      </c>
      <c r="J8920" s="2">
        <v>21.275414269999999</v>
      </c>
      <c r="K8920" s="2">
        <v>25.970417950000002</v>
      </c>
      <c r="L8920" s="2">
        <v>27.616918070000001</v>
      </c>
      <c r="M8920" s="2">
        <v>23.441400260000002</v>
      </c>
      <c r="N8920" s="2">
        <v>24.074205209999999</v>
      </c>
      <c r="O8920" s="2">
        <v>20.886313999999999</v>
      </c>
      <c r="P8920" s="2">
        <v>27.602962340000001</v>
      </c>
      <c r="Q8920" s="2">
        <v>24.644290210000001</v>
      </c>
      <c r="R8920" s="2">
        <v>21.521775290000001</v>
      </c>
      <c r="S8920" s="2">
        <v>26.2445542</v>
      </c>
      <c r="T8920" s="2">
        <v>22.914726389999998</v>
      </c>
      <c r="U8920" s="2">
        <v>23.038602940000001</v>
      </c>
      <c r="V8920" s="2">
        <v>25.48471954</v>
      </c>
      <c r="W8920" s="2">
        <v>22.50784797</v>
      </c>
      <c r="X8920" s="2">
        <v>24.604110339999998</v>
      </c>
      <c r="Y8920" s="2">
        <v>23.70276879</v>
      </c>
      <c r="Z8920" s="2">
        <v>22.6166591</v>
      </c>
      <c r="AA8920" s="2">
        <v>26.069553070000001</v>
      </c>
      <c r="AB8920" s="2">
        <v>29.013546439999999</v>
      </c>
      <c r="AC8920" s="2">
        <v>23.349636220000001</v>
      </c>
      <c r="AD8920" s="2">
        <v>17.13816623</v>
      </c>
      <c r="AE8920" s="2">
        <v>19.267052190000001</v>
      </c>
      <c r="AF8920" s="2">
        <v>21.955248040000001</v>
      </c>
      <c r="AG8920" s="2">
        <v>22.838058830000001</v>
      </c>
      <c r="AH8920" s="2">
        <v>22.49063542</v>
      </c>
      <c r="AI8920" s="2">
        <v>22.172058570000001</v>
      </c>
      <c r="AJ8920" s="2">
        <v>27.362896639999999</v>
      </c>
      <c r="AK8920" s="2">
        <v>21.490121590000001</v>
      </c>
      <c r="AL8920" s="2">
        <v>16.183021060000002</v>
      </c>
      <c r="AM8920" s="2">
        <v>24.719583950000001</v>
      </c>
      <c r="AN8920" s="2">
        <v>22.845410179999998</v>
      </c>
      <c r="AO8920" s="2">
        <v>20.039829569999998</v>
      </c>
      <c r="AP8920" s="2">
        <v>20.802556209999999</v>
      </c>
      <c r="AQ8920" s="2">
        <v>24.035535580000001</v>
      </c>
      <c r="AR8920" s="2">
        <v>24.6244455</v>
      </c>
      <c r="AS8920" s="2">
        <v>26.394654899999999</v>
      </c>
      <c r="AT8920" s="2">
        <v>22.211412800000002</v>
      </c>
      <c r="AU8920" s="2">
        <v>26.98958811</v>
      </c>
      <c r="AV8920" s="2">
        <v>33.212002239999997</v>
      </c>
      <c r="AW8920" s="2">
        <v>21.047119930000001</v>
      </c>
      <c r="AX8920" s="2">
        <v>25.58622767</v>
      </c>
      <c r="AY8920" s="2">
        <v>23.25905646</v>
      </c>
      <c r="AZ8920" s="2">
        <v>21.097714239999998</v>
      </c>
      <c r="BA8920" s="2">
        <v>25.542621019999999</v>
      </c>
      <c r="BB8920" s="2">
        <v>30.75596397</v>
      </c>
      <c r="BC8920" s="2">
        <v>21.237096139999998</v>
      </c>
      <c r="BD8920" s="2">
        <v>24.438830129999999</v>
      </c>
      <c r="BE8920" s="2">
        <v>27.984275440000001</v>
      </c>
      <c r="BF8920" s="2">
        <v>25.29151392</v>
      </c>
      <c r="BG8920" s="2">
        <v>20.60561298</v>
      </c>
      <c r="BH8920" s="2">
        <v>23.86156956</v>
      </c>
      <c r="BI8920" s="2">
        <v>23.535718920000001</v>
      </c>
      <c r="BJ8920" s="2">
        <v>26.064174319999999</v>
      </c>
      <c r="BK8920" s="2">
        <v>20.995932790000001</v>
      </c>
      <c r="BL8920" s="2">
        <v>21.571909569999999</v>
      </c>
      <c r="BM8920" s="2">
        <v>19.584864790000001</v>
      </c>
      <c r="BN8920" s="2">
        <v>29.482951870000001</v>
      </c>
      <c r="BO8920" s="2">
        <v>22.844361880000001</v>
      </c>
      <c r="BP8920" s="2">
        <v>19.491914950000002</v>
      </c>
      <c r="BQ8920" s="2">
        <v>19.90070296</v>
      </c>
      <c r="BR8920" s="2">
        <v>17.689087149999999</v>
      </c>
      <c r="BS8920" s="2">
        <v>21.0319897</v>
      </c>
      <c r="BT8920" s="2">
        <v>26.814340850000001</v>
      </c>
      <c r="BU8920" s="2">
        <v>28.781050400000002</v>
      </c>
      <c r="BV8920" s="2">
        <v>28.989821339999999</v>
      </c>
      <c r="BW8920" s="2">
        <v>20.074550819999999</v>
      </c>
      <c r="BX8920" s="2">
        <v>25.484861370000001</v>
      </c>
      <c r="BY8920" s="2">
        <v>36.965075820000003</v>
      </c>
      <c r="BZ8920" s="2">
        <v>26.938574249999999</v>
      </c>
      <c r="CA8920" s="2">
        <v>20.184101330000001</v>
      </c>
      <c r="CB8920" s="2">
        <v>20.676861930000001</v>
      </c>
      <c r="CC8920" s="2">
        <v>24.60711444</v>
      </c>
      <c r="CD8920" s="2">
        <v>22.233432759999999</v>
      </c>
      <c r="CE8920" s="2">
        <v>26.453223940000001</v>
      </c>
      <c r="CF8920" s="2">
        <v>23.918386417926801</v>
      </c>
    </row>
    <row r="8921" spans="1:84" x14ac:dyDescent="0.3">
      <c r="A8921" s="2" t="s">
        <v>5203</v>
      </c>
      <c r="B8921" s="2">
        <v>24.988581100000001</v>
      </c>
      <c r="C8921" s="2">
        <v>26.276822760000002</v>
      </c>
      <c r="D8921" s="2">
        <v>37.534994470000001</v>
      </c>
      <c r="E8921" s="2">
        <v>28.852971440000001</v>
      </c>
      <c r="F8921" s="2">
        <v>25.701428719999999</v>
      </c>
      <c r="G8921" s="2">
        <v>32.283039809999998</v>
      </c>
      <c r="H8921" s="2">
        <v>29.00194265</v>
      </c>
      <c r="I8921" s="2">
        <v>26.50848414</v>
      </c>
      <c r="J8921" s="2">
        <v>23.564440149999999</v>
      </c>
      <c r="K8921" s="2">
        <v>29.886393229999999</v>
      </c>
      <c r="L8921" s="2">
        <v>28.32669799</v>
      </c>
      <c r="M8921" s="2">
        <v>27.433471829999998</v>
      </c>
      <c r="N8921" s="2">
        <v>33.697959679999997</v>
      </c>
      <c r="O8921" s="2">
        <v>28.277639919999999</v>
      </c>
      <c r="P8921" s="2">
        <v>31.507063380000002</v>
      </c>
      <c r="Q8921" s="2">
        <v>33.495730369999997</v>
      </c>
      <c r="R8921" s="2">
        <v>24.144161780000001</v>
      </c>
      <c r="S8921" s="2">
        <v>36.230605509999997</v>
      </c>
      <c r="T8921" s="2">
        <v>35.189041080000003</v>
      </c>
      <c r="U8921" s="2">
        <v>31.555404849999999</v>
      </c>
      <c r="V8921" s="2">
        <v>23.238347730000001</v>
      </c>
      <c r="W8921" s="2">
        <v>23.648834319999999</v>
      </c>
      <c r="X8921" s="2">
        <v>30.443001249999998</v>
      </c>
      <c r="Y8921" s="2">
        <v>30.37230344</v>
      </c>
      <c r="Z8921" s="2">
        <v>30.347302599999999</v>
      </c>
      <c r="AA8921" s="2">
        <v>35.075296870000003</v>
      </c>
      <c r="AB8921" s="2">
        <v>42.894460160000001</v>
      </c>
      <c r="AC8921" s="2">
        <v>35.561931399999999</v>
      </c>
      <c r="AD8921" s="2">
        <v>20.8669747</v>
      </c>
      <c r="AE8921" s="2">
        <v>26.406373160000001</v>
      </c>
      <c r="AF8921" s="2">
        <v>29.60044263</v>
      </c>
      <c r="AG8921" s="2">
        <v>28.090285999999999</v>
      </c>
      <c r="AH8921" s="2">
        <v>27.713708350000001</v>
      </c>
      <c r="AI8921" s="2">
        <v>27.944640320000001</v>
      </c>
      <c r="AJ8921" s="2">
        <v>33.25534648</v>
      </c>
      <c r="AK8921" s="2">
        <v>23.318296100000001</v>
      </c>
      <c r="AL8921" s="2">
        <v>31.922837959999999</v>
      </c>
      <c r="AM8921" s="2">
        <v>27.877625179999999</v>
      </c>
      <c r="AN8921" s="2">
        <v>27.279975709999999</v>
      </c>
      <c r="AO8921" s="2">
        <v>23.62445735</v>
      </c>
      <c r="AP8921" s="2">
        <v>29.401438760000001</v>
      </c>
      <c r="AQ8921" s="2">
        <v>41.424831509999997</v>
      </c>
      <c r="AR8921" s="2">
        <v>29.942769049999999</v>
      </c>
      <c r="AS8921" s="2">
        <v>33.465628449999997</v>
      </c>
      <c r="AT8921" s="2">
        <v>32.210955650000002</v>
      </c>
      <c r="AU8921" s="2">
        <v>39.007188569999997</v>
      </c>
      <c r="AV8921" s="2">
        <v>33.501627300000003</v>
      </c>
      <c r="AW8921" s="2">
        <v>32.400789230000001</v>
      </c>
      <c r="AX8921" s="2">
        <v>23.598921860000001</v>
      </c>
      <c r="AY8921" s="2">
        <v>19.848913419999999</v>
      </c>
      <c r="AZ8921" s="2">
        <v>21.613805129999999</v>
      </c>
      <c r="BA8921" s="2">
        <v>31.014155980000002</v>
      </c>
      <c r="BB8921" s="2">
        <v>29.449829950000002</v>
      </c>
      <c r="BC8921" s="2">
        <v>27.72330784</v>
      </c>
      <c r="BD8921" s="2">
        <v>29.69154133</v>
      </c>
      <c r="BE8921" s="2">
        <v>41.660089130000003</v>
      </c>
      <c r="BF8921" s="2">
        <v>44.056013129999997</v>
      </c>
      <c r="BG8921" s="2">
        <v>18.585656400000001</v>
      </c>
      <c r="BH8921" s="2">
        <v>33.224387110000002</v>
      </c>
      <c r="BI8921" s="2">
        <v>33.413817569999999</v>
      </c>
      <c r="BJ8921" s="2">
        <v>30.35903944</v>
      </c>
      <c r="BK8921" s="2">
        <v>29.172285160000001</v>
      </c>
      <c r="BL8921" s="2">
        <v>19.824052250000001</v>
      </c>
      <c r="BM8921" s="2">
        <v>23.989674539999999</v>
      </c>
      <c r="BN8921" s="2">
        <v>37.594291409999997</v>
      </c>
      <c r="BO8921" s="2">
        <v>22.948917130000002</v>
      </c>
      <c r="BP8921" s="2">
        <v>22.01238682</v>
      </c>
      <c r="BQ8921" s="2">
        <v>27.110953859999999</v>
      </c>
      <c r="BR8921" s="2">
        <v>20.14700285</v>
      </c>
      <c r="BS8921" s="2">
        <v>34.072779769999997</v>
      </c>
      <c r="BT8921" s="2">
        <v>20.691934</v>
      </c>
      <c r="BU8921" s="2">
        <v>31.474700479999999</v>
      </c>
      <c r="BV8921" s="2">
        <v>35.160802920000002</v>
      </c>
      <c r="BW8921" s="2">
        <v>30.074981770000001</v>
      </c>
      <c r="BX8921" s="2">
        <v>39.06109833</v>
      </c>
      <c r="BY8921" s="2">
        <v>22.29524558</v>
      </c>
      <c r="BZ8921" s="2">
        <v>28.52069668</v>
      </c>
      <c r="CA8921" s="2">
        <v>24.557620029999999</v>
      </c>
      <c r="CB8921" s="2">
        <v>18.290187039999999</v>
      </c>
      <c r="CC8921" s="2">
        <v>18.414771099999999</v>
      </c>
      <c r="CD8921" s="2">
        <v>17.606260290000002</v>
      </c>
      <c r="CE8921" s="2">
        <v>21.11809075</v>
      </c>
      <c r="CF8921" s="2">
        <v>28.947228733414601</v>
      </c>
    </row>
    <row r="8922" spans="1:84" x14ac:dyDescent="0.3">
      <c r="A8922" s="2" t="s">
        <v>5202</v>
      </c>
      <c r="B8922" s="2">
        <v>12.19356441</v>
      </c>
      <c r="C8922" s="2">
        <v>11.22473359</v>
      </c>
      <c r="D8922" s="2">
        <v>15.539718260000001</v>
      </c>
      <c r="E8922" s="2">
        <v>13.26356891</v>
      </c>
      <c r="F8922" s="2">
        <v>10.26388154</v>
      </c>
      <c r="G8922" s="2">
        <v>12.09834916</v>
      </c>
      <c r="H8922" s="2">
        <v>11.940792139999999</v>
      </c>
      <c r="I8922" s="2">
        <v>9.740117111</v>
      </c>
      <c r="J8922" s="2">
        <v>11.12992034</v>
      </c>
      <c r="K8922" s="2">
        <v>13.139601089999999</v>
      </c>
      <c r="L8922" s="2">
        <v>13.42470469</v>
      </c>
      <c r="M8922" s="2">
        <v>14.265730100000001</v>
      </c>
      <c r="N8922" s="2">
        <v>15.485151719999999</v>
      </c>
      <c r="O8922" s="2">
        <v>12.05572357</v>
      </c>
      <c r="P8922" s="2">
        <v>15.15428073</v>
      </c>
      <c r="Q8922" s="2">
        <v>17.716339349999998</v>
      </c>
      <c r="R8922" s="2">
        <v>14.806969609999999</v>
      </c>
      <c r="S8922" s="2">
        <v>15.2043456</v>
      </c>
      <c r="T8922" s="2">
        <v>13.6013079</v>
      </c>
      <c r="U8922" s="2">
        <v>18.070303760000002</v>
      </c>
      <c r="V8922" s="2">
        <v>10.755630849999999</v>
      </c>
      <c r="W8922" s="2">
        <v>13.549267889999999</v>
      </c>
      <c r="X8922" s="2">
        <v>14.823118859999999</v>
      </c>
      <c r="Y8922" s="2">
        <v>14.857284509999999</v>
      </c>
      <c r="Z8922" s="2">
        <v>12.470418670000001</v>
      </c>
      <c r="AA8922" s="2">
        <v>12.98619085</v>
      </c>
      <c r="AB8922" s="2">
        <v>16.103167190000001</v>
      </c>
      <c r="AC8922" s="2">
        <v>15.929700220000001</v>
      </c>
      <c r="AD8922" s="2">
        <v>14.466003499999999</v>
      </c>
      <c r="AE8922" s="2">
        <v>13.00983808</v>
      </c>
      <c r="AF8922" s="2">
        <v>15.381562260000001</v>
      </c>
      <c r="AG8922" s="2">
        <v>14.82401301</v>
      </c>
      <c r="AH8922" s="2">
        <v>16.07165226</v>
      </c>
      <c r="AI8922" s="2">
        <v>13.976123680000001</v>
      </c>
      <c r="AJ8922" s="2">
        <v>14.29238688</v>
      </c>
      <c r="AK8922" s="2">
        <v>13.598848459999999</v>
      </c>
      <c r="AL8922" s="2">
        <v>19.9940924</v>
      </c>
      <c r="AM8922" s="2">
        <v>11.880103780000001</v>
      </c>
      <c r="AN8922" s="2">
        <v>14.206617339999999</v>
      </c>
      <c r="AO8922" s="2">
        <v>13.754050319999999</v>
      </c>
      <c r="AP8922" s="2">
        <v>12.50913139</v>
      </c>
      <c r="AQ8922" s="2">
        <v>14.519531730000001</v>
      </c>
      <c r="AR8922" s="2">
        <v>12.376531460000001</v>
      </c>
      <c r="AS8922" s="2">
        <v>13.18909492</v>
      </c>
      <c r="AT8922" s="2">
        <v>16.254261849999999</v>
      </c>
      <c r="AU8922" s="2">
        <v>15.781314549999999</v>
      </c>
      <c r="AV8922" s="2">
        <v>13.192631990000001</v>
      </c>
      <c r="AW8922" s="2">
        <v>13.874094270000001</v>
      </c>
      <c r="AX8922" s="2">
        <v>8.9305597940000006</v>
      </c>
      <c r="AY8922" s="2">
        <v>11.39129486</v>
      </c>
      <c r="AZ8922" s="2">
        <v>10.63742143</v>
      </c>
      <c r="BA8922" s="2">
        <v>11.03804276</v>
      </c>
      <c r="BB8922" s="2">
        <v>11.51861136</v>
      </c>
      <c r="BC8922" s="2">
        <v>17.11072755</v>
      </c>
      <c r="BD8922" s="2">
        <v>13.98261581</v>
      </c>
      <c r="BE8922" s="2">
        <v>14.819193500000001</v>
      </c>
      <c r="BF8922" s="2">
        <v>16.096464560000001</v>
      </c>
      <c r="BG8922" s="2">
        <v>13.07964773</v>
      </c>
      <c r="BH8922" s="2">
        <v>14.79832057</v>
      </c>
      <c r="BI8922" s="2">
        <v>12.907824570000001</v>
      </c>
      <c r="BJ8922" s="2">
        <v>13.4456294</v>
      </c>
      <c r="BK8922" s="2">
        <v>13.466320359999999</v>
      </c>
      <c r="BL8922" s="2">
        <v>12.78289951</v>
      </c>
      <c r="BM8922" s="2">
        <v>14.008366929999999</v>
      </c>
      <c r="BN8922" s="2">
        <v>17.784991389999998</v>
      </c>
      <c r="BO8922" s="2">
        <v>13.19317103</v>
      </c>
      <c r="BP8922" s="2">
        <v>12.85788485</v>
      </c>
      <c r="BQ8922" s="2">
        <v>12.10021098</v>
      </c>
      <c r="BR8922" s="2">
        <v>10.05010856</v>
      </c>
      <c r="BS8922" s="2">
        <v>13.72063309</v>
      </c>
      <c r="BT8922" s="2">
        <v>11.100737820000001</v>
      </c>
      <c r="BU8922" s="2">
        <v>13.135373789999999</v>
      </c>
      <c r="BV8922" s="2">
        <v>15.15888747</v>
      </c>
      <c r="BW8922" s="2">
        <v>17.675407249999999</v>
      </c>
      <c r="BX8922" s="2">
        <v>16.029817850000001</v>
      </c>
      <c r="BY8922" s="2">
        <v>13.197976329999999</v>
      </c>
      <c r="BZ8922" s="2">
        <v>13.59976571</v>
      </c>
      <c r="CA8922" s="2">
        <v>13.78200088</v>
      </c>
      <c r="CB8922" s="2">
        <v>9.8969028140000006</v>
      </c>
      <c r="CC8922" s="2">
        <v>8.7415326489999998</v>
      </c>
      <c r="CD8922" s="2">
        <v>10.966029280000001</v>
      </c>
      <c r="CE8922" s="2">
        <v>8.287108237</v>
      </c>
      <c r="CF8922" s="2">
        <v>13.5394908222561</v>
      </c>
    </row>
    <row r="8923" spans="1:84" x14ac:dyDescent="0.3">
      <c r="A8923" s="2" t="s">
        <v>5201</v>
      </c>
      <c r="B8923" s="2">
        <v>44.267227550000001</v>
      </c>
      <c r="C8923" s="2">
        <v>28.338421790000002</v>
      </c>
      <c r="D8923" s="2">
        <v>27.794251339999999</v>
      </c>
      <c r="E8923" s="2">
        <v>42.85587786</v>
      </c>
      <c r="F8923" s="2">
        <v>44.520096850000002</v>
      </c>
      <c r="G8923" s="2">
        <v>37.53550224</v>
      </c>
      <c r="H8923" s="2">
        <v>49.220557380000002</v>
      </c>
      <c r="I8923" s="2">
        <v>39.797103550000003</v>
      </c>
      <c r="J8923" s="2">
        <v>41.849739169999999</v>
      </c>
      <c r="K8923" s="2">
        <v>38.053760320000002</v>
      </c>
      <c r="L8923" s="2">
        <v>36.01198299</v>
      </c>
      <c r="M8923" s="2">
        <v>35.75895577</v>
      </c>
      <c r="N8923" s="2">
        <v>40.446269100000002</v>
      </c>
      <c r="O8923" s="2">
        <v>42.223746839999997</v>
      </c>
      <c r="P8923" s="2">
        <v>32.32321168</v>
      </c>
      <c r="Q8923" s="2">
        <v>39.382940189999999</v>
      </c>
      <c r="R8923" s="2">
        <v>36.882144080000003</v>
      </c>
      <c r="S8923" s="2">
        <v>36.78628732</v>
      </c>
      <c r="T8923" s="2">
        <v>36.528652809999997</v>
      </c>
      <c r="U8923" s="2">
        <v>40.749120740000002</v>
      </c>
      <c r="V8923" s="2">
        <v>34.590421130000003</v>
      </c>
      <c r="W8923" s="2">
        <v>46.757062740000002</v>
      </c>
      <c r="X8923" s="2">
        <v>33.01542465</v>
      </c>
      <c r="Y8923" s="2">
        <v>32.983869179999999</v>
      </c>
      <c r="Z8923" s="2">
        <v>38.965496100000003</v>
      </c>
      <c r="AA8923" s="2">
        <v>43.854371780000001</v>
      </c>
      <c r="AB8923" s="2">
        <v>38.911966450000001</v>
      </c>
      <c r="AC8923" s="2">
        <v>37.426928109999999</v>
      </c>
      <c r="AD8923" s="2">
        <v>49.463222530000003</v>
      </c>
      <c r="AE8923" s="2">
        <v>45.015895059999998</v>
      </c>
      <c r="AF8923" s="2">
        <v>46.004051750000002</v>
      </c>
      <c r="AG8923" s="2">
        <v>50.135864169999998</v>
      </c>
      <c r="AH8923" s="2">
        <v>51.760817250000002</v>
      </c>
      <c r="AI8923" s="2">
        <v>45.89400655</v>
      </c>
      <c r="AJ8923" s="2">
        <v>45.713013420000003</v>
      </c>
      <c r="AK8923" s="2">
        <v>48.688591760000001</v>
      </c>
      <c r="AL8923" s="2">
        <v>47.871771449999997</v>
      </c>
      <c r="AM8923" s="2">
        <v>50.493624369999999</v>
      </c>
      <c r="AN8923" s="2">
        <v>49.746546690000002</v>
      </c>
      <c r="AO8923" s="2">
        <v>50.27321955</v>
      </c>
      <c r="AP8923" s="2">
        <v>44.56220682</v>
      </c>
      <c r="AQ8923" s="2">
        <v>23.40594231</v>
      </c>
      <c r="AR8923" s="2">
        <v>41.453589639999997</v>
      </c>
      <c r="AS8923" s="2">
        <v>41.397611329999997</v>
      </c>
      <c r="AT8923" s="2">
        <v>35.216777129999997</v>
      </c>
      <c r="AU8923" s="2">
        <v>36.255929549999998</v>
      </c>
      <c r="AV8923" s="2">
        <v>33.335862290000001</v>
      </c>
      <c r="AW8923" s="2">
        <v>38.79385499</v>
      </c>
      <c r="AX8923" s="2">
        <v>42.385856150000002</v>
      </c>
      <c r="AY8923" s="2">
        <v>46.061686369999997</v>
      </c>
      <c r="AZ8923" s="2">
        <v>37.6598118</v>
      </c>
      <c r="BA8923" s="2">
        <v>34.753569409999997</v>
      </c>
      <c r="BB8923" s="2">
        <v>35.826794990000003</v>
      </c>
      <c r="BC8923" s="2">
        <v>49.087786219999998</v>
      </c>
      <c r="BD8923" s="2">
        <v>26.427069190000001</v>
      </c>
      <c r="BE8923" s="2">
        <v>30.891281599999999</v>
      </c>
      <c r="BF8923" s="2">
        <v>34.988247360000003</v>
      </c>
      <c r="BG8923" s="2">
        <v>45.899035779999998</v>
      </c>
      <c r="BH8923" s="2">
        <v>22.092461100000001</v>
      </c>
      <c r="BI8923" s="2">
        <v>33.285789710000003</v>
      </c>
      <c r="BJ8923" s="2">
        <v>30.099645970000001</v>
      </c>
      <c r="BK8923" s="2">
        <v>41.397610129999997</v>
      </c>
      <c r="BL8923" s="2">
        <v>57.624337230000002</v>
      </c>
      <c r="BM8923" s="2">
        <v>47.462129879999999</v>
      </c>
      <c r="BN8923" s="2">
        <v>54.487221210000001</v>
      </c>
      <c r="BO8923" s="2">
        <v>44.505610470000001</v>
      </c>
      <c r="BP8923" s="2">
        <v>43.491190119999999</v>
      </c>
      <c r="BQ8923" s="2">
        <v>39.458685979999998</v>
      </c>
      <c r="BR8923" s="2">
        <v>40.839307750000003</v>
      </c>
      <c r="BS8923" s="2">
        <v>37.266067540000002</v>
      </c>
      <c r="BT8923" s="2">
        <v>45.929677550000001</v>
      </c>
      <c r="BU8923" s="2">
        <v>39.307702190000001</v>
      </c>
      <c r="BV8923" s="2">
        <v>36.973269219999999</v>
      </c>
      <c r="BW8923" s="2">
        <v>50.266557509999998</v>
      </c>
      <c r="BX8923" s="2">
        <v>25.29638812</v>
      </c>
      <c r="BY8923" s="2">
        <v>52.72214967</v>
      </c>
      <c r="BZ8923" s="2">
        <v>43.811535579999997</v>
      </c>
      <c r="CA8923" s="2">
        <v>37.328588590000003</v>
      </c>
      <c r="CB8923" s="2">
        <v>44.740178290000003</v>
      </c>
      <c r="CC8923" s="2">
        <v>33.332224349999997</v>
      </c>
      <c r="CD8923" s="2">
        <v>44.845101300000003</v>
      </c>
      <c r="CE8923" s="2">
        <v>34.254086430000001</v>
      </c>
      <c r="CF8923" s="2">
        <v>40.464785891219499</v>
      </c>
    </row>
    <row r="8924" spans="1:84" x14ac:dyDescent="0.3">
      <c r="A8924" s="2" t="s">
        <v>5200</v>
      </c>
      <c r="B8924" s="2">
        <v>5.6318917720000004</v>
      </c>
      <c r="C8924" s="2">
        <v>4.0738616590000003</v>
      </c>
      <c r="D8924" s="2">
        <v>3.0928487069999999</v>
      </c>
      <c r="E8924" s="2">
        <v>6.0306692760000002</v>
      </c>
      <c r="F8924" s="2">
        <v>6.0081142129999998</v>
      </c>
      <c r="G8924" s="2">
        <v>4.3539804279999998</v>
      </c>
      <c r="H8924" s="2">
        <v>5.0038143120000003</v>
      </c>
      <c r="I8924" s="2">
        <v>5.0167296759999997</v>
      </c>
      <c r="J8924" s="2">
        <v>7.4393746549999999</v>
      </c>
      <c r="K8924" s="2">
        <v>7.0941074750000004</v>
      </c>
      <c r="L8924" s="2">
        <v>5.7565576180000004</v>
      </c>
      <c r="M8924" s="2">
        <v>6.0485843319999999</v>
      </c>
      <c r="N8924" s="2">
        <v>6.316731044</v>
      </c>
      <c r="O8924" s="2">
        <v>8.2962887670000001</v>
      </c>
      <c r="P8924" s="2">
        <v>4.4889085599999996</v>
      </c>
      <c r="Q8924" s="2">
        <v>7.4156887859999996</v>
      </c>
      <c r="R8924" s="2">
        <v>5.9748057939999999</v>
      </c>
      <c r="S8924" s="2">
        <v>4.0217947919999997</v>
      </c>
      <c r="T8924" s="2">
        <v>5.6297389239999998</v>
      </c>
      <c r="U8924" s="2">
        <v>8.0450393410000007</v>
      </c>
      <c r="V8924" s="2">
        <v>3.718191579</v>
      </c>
      <c r="W8924" s="2">
        <v>6.4090791190000003</v>
      </c>
      <c r="X8924" s="2">
        <v>4.6691082599999998</v>
      </c>
      <c r="Y8924" s="2">
        <v>3.7513449570000001</v>
      </c>
      <c r="Z8924" s="2">
        <v>4.6406717459999998</v>
      </c>
      <c r="AA8924" s="2">
        <v>5.2827197049999999</v>
      </c>
      <c r="AB8924" s="2">
        <v>4.8044859469999999</v>
      </c>
      <c r="AC8924" s="2">
        <v>4.2145467200000004</v>
      </c>
      <c r="AD8924" s="2">
        <v>8.0379733360000003</v>
      </c>
      <c r="AE8924" s="2">
        <v>8.9833052080000009</v>
      </c>
      <c r="AF8924" s="2">
        <v>11.302242039999999</v>
      </c>
      <c r="AG8924" s="2">
        <v>6.9501155370000003</v>
      </c>
      <c r="AH8924" s="2">
        <v>9.7335791870000001</v>
      </c>
      <c r="AI8924" s="2">
        <v>7.6883472380000004</v>
      </c>
      <c r="AJ8924" s="2">
        <v>6.8879589020000003</v>
      </c>
      <c r="AK8924" s="2">
        <v>9.8137692919999999</v>
      </c>
      <c r="AL8924" s="2">
        <v>6.4171213680000001</v>
      </c>
      <c r="AM8924" s="2">
        <v>6.8528642409999998</v>
      </c>
      <c r="AN8924" s="2">
        <v>8.5028293480000006</v>
      </c>
      <c r="AO8924" s="2">
        <v>6.9782009580000004</v>
      </c>
      <c r="AP8924" s="2">
        <v>8.9536107000000005</v>
      </c>
      <c r="AQ8924" s="2">
        <v>3.8898170630000002</v>
      </c>
      <c r="AR8924" s="2">
        <v>6.558588973</v>
      </c>
      <c r="AS8924" s="2">
        <v>6.0008143260000004</v>
      </c>
      <c r="AT8924" s="2">
        <v>5.7077285849999999</v>
      </c>
      <c r="AU8924" s="2">
        <v>6.1649638529999997</v>
      </c>
      <c r="AV8924" s="2">
        <v>3.2594303139999998</v>
      </c>
      <c r="AW8924" s="2">
        <v>10.27290844</v>
      </c>
      <c r="AX8924" s="2">
        <v>5.8155600600000001</v>
      </c>
      <c r="AY8924" s="2">
        <v>6.5886414579999997</v>
      </c>
      <c r="AZ8924" s="2">
        <v>5.5738076459999997</v>
      </c>
      <c r="BA8924" s="2">
        <v>4.2786510870000001</v>
      </c>
      <c r="BB8924" s="2">
        <v>5.6426457340000002</v>
      </c>
      <c r="BC8924" s="2">
        <v>11.41583086</v>
      </c>
      <c r="BD8924" s="2">
        <v>3.4459189449999998</v>
      </c>
      <c r="BE8924" s="2">
        <v>3.7742646909999999</v>
      </c>
      <c r="BF8924" s="2">
        <v>5.0631159109999997</v>
      </c>
      <c r="BG8924" s="2">
        <v>5.3783762350000002</v>
      </c>
      <c r="BH8924" s="2">
        <v>4.843345931</v>
      </c>
      <c r="BI8924" s="2">
        <v>6.887169858</v>
      </c>
      <c r="BJ8924" s="2">
        <v>7.08081637</v>
      </c>
      <c r="BK8924" s="2">
        <v>9.5978996910000003</v>
      </c>
      <c r="BL8924" s="2">
        <v>10.52467502</v>
      </c>
      <c r="BM8924" s="2">
        <v>7.9522613240000002</v>
      </c>
      <c r="BN8924" s="2">
        <v>7.3328582549999997</v>
      </c>
      <c r="BO8924" s="2">
        <v>9.0228598860000009</v>
      </c>
      <c r="BP8924" s="2">
        <v>6.5437763779999996</v>
      </c>
      <c r="BQ8924" s="2">
        <v>6.0808000250000003</v>
      </c>
      <c r="BR8924" s="2">
        <v>8.8547448949999996</v>
      </c>
      <c r="BS8924" s="2">
        <v>5.8059270950000004</v>
      </c>
      <c r="BT8924" s="2">
        <v>3.26750389</v>
      </c>
      <c r="BU8924" s="2">
        <v>5.3205321830000001</v>
      </c>
      <c r="BV8924" s="2">
        <v>3.3183125160000002</v>
      </c>
      <c r="BW8924" s="2">
        <v>9.0764614829999992</v>
      </c>
      <c r="BX8924" s="2">
        <v>4.395993324</v>
      </c>
      <c r="BY8924" s="2">
        <v>6.1645325790000003</v>
      </c>
      <c r="BZ8924" s="2">
        <v>5.6970206259999996</v>
      </c>
      <c r="CA8924" s="2">
        <v>5.4884400549999999</v>
      </c>
      <c r="CB8924" s="2">
        <v>7.1707180800000003</v>
      </c>
      <c r="CC8924" s="2">
        <v>3.7612727260000001</v>
      </c>
      <c r="CD8924" s="2">
        <v>6.0459947349999998</v>
      </c>
      <c r="CE8924" s="2">
        <v>3.1816767819999998</v>
      </c>
      <c r="CF8924" s="2">
        <v>6.2509543098414602</v>
      </c>
    </row>
    <row r="8925" spans="1:84" x14ac:dyDescent="0.3">
      <c r="A8925" s="2" t="s">
        <v>5199</v>
      </c>
      <c r="B8925" s="2">
        <v>5.1195907030000001</v>
      </c>
      <c r="C8925" s="2">
        <v>4.8450591850000002</v>
      </c>
      <c r="D8925" s="2">
        <v>2.5482290339999998</v>
      </c>
      <c r="E8925" s="2">
        <v>5.9712259840000002</v>
      </c>
      <c r="F8925" s="2">
        <v>3.8337830940000002</v>
      </c>
      <c r="G8925" s="2">
        <v>3.0176506600000002</v>
      </c>
      <c r="H8925" s="2">
        <v>3.7654415220000002</v>
      </c>
      <c r="I8925" s="2">
        <v>3.6323526940000002</v>
      </c>
      <c r="J8925" s="2">
        <v>3.5576616049999998</v>
      </c>
      <c r="K8925" s="2">
        <v>5.4217533800000002</v>
      </c>
      <c r="L8925" s="2">
        <v>7.4933789319999997</v>
      </c>
      <c r="M8925" s="2">
        <v>4.7358354939999998</v>
      </c>
      <c r="N8925" s="2">
        <v>5.2077283129999996</v>
      </c>
      <c r="O8925" s="2">
        <v>6.428361497</v>
      </c>
      <c r="P8925" s="2">
        <v>4.1007846680000002</v>
      </c>
      <c r="Q8925" s="2">
        <v>6.2227814549999998</v>
      </c>
      <c r="R8925" s="2">
        <v>2.2200179800000002</v>
      </c>
      <c r="S8925" s="2">
        <v>1.382857129</v>
      </c>
      <c r="T8925" s="2">
        <v>2.8492137469999999</v>
      </c>
      <c r="U8925" s="2">
        <v>2.3072682040000001</v>
      </c>
      <c r="V8925" s="2">
        <v>2.4866105150000002</v>
      </c>
      <c r="W8925" s="2">
        <v>4.8077392210000003</v>
      </c>
      <c r="X8925" s="2">
        <v>2.4543356759999999</v>
      </c>
      <c r="Y8925" s="2">
        <v>2.7992094139999999</v>
      </c>
      <c r="Z8925" s="2">
        <v>10.519075320000001</v>
      </c>
      <c r="AA8925" s="2">
        <v>11.64429848</v>
      </c>
      <c r="AB8925" s="2">
        <v>9.7966153850000008</v>
      </c>
      <c r="AC8925" s="2">
        <v>6.0791004180000003</v>
      </c>
      <c r="AD8925" s="2">
        <v>2.3152841300000002</v>
      </c>
      <c r="AE8925" s="2">
        <v>4.832781625</v>
      </c>
      <c r="AF8925" s="2">
        <v>5.3955769829999998</v>
      </c>
      <c r="AG8925" s="2">
        <v>3.658022629</v>
      </c>
      <c r="AH8925" s="2">
        <v>3.3859797779999998</v>
      </c>
      <c r="AI8925" s="2">
        <v>4.4677713270000003</v>
      </c>
      <c r="AJ8925" s="2">
        <v>3.6272255960000002</v>
      </c>
      <c r="AK8925" s="2">
        <v>1.8953365419999999</v>
      </c>
      <c r="AL8925" s="2">
        <v>4.1356348489999997</v>
      </c>
      <c r="AM8925" s="2">
        <v>3.8593475110000002</v>
      </c>
      <c r="AN8925" s="2">
        <v>4.0451245199999999</v>
      </c>
      <c r="AO8925" s="2">
        <v>2.7399700290000002</v>
      </c>
      <c r="AP8925" s="2">
        <v>6.260144156</v>
      </c>
      <c r="AQ8925" s="2">
        <v>2.2889453139999998</v>
      </c>
      <c r="AR8925" s="2">
        <v>8.073600978</v>
      </c>
      <c r="AS8925" s="2">
        <v>8.6104130429999994</v>
      </c>
      <c r="AT8925" s="2">
        <v>7.2498490980000003</v>
      </c>
      <c r="AU8925" s="2">
        <v>5.9510138130000003</v>
      </c>
      <c r="AV8925" s="2">
        <v>2.8155238229999999</v>
      </c>
      <c r="AW8925" s="2">
        <v>6.7350882969999999</v>
      </c>
      <c r="AX8925" s="2">
        <v>4.2681902559999996</v>
      </c>
      <c r="AY8925" s="2">
        <v>4.0974319760000002</v>
      </c>
      <c r="AZ8925" s="2">
        <v>4.0667627570000002</v>
      </c>
      <c r="BA8925" s="2">
        <v>2.0968319110000002</v>
      </c>
      <c r="BB8925" s="2">
        <v>5.1036060340000002</v>
      </c>
      <c r="BC8925" s="2">
        <v>4.2061161509999998</v>
      </c>
      <c r="BD8925" s="2">
        <v>1.467463891</v>
      </c>
      <c r="BE8925" s="2">
        <v>1.781789257</v>
      </c>
      <c r="BF8925" s="2">
        <v>4.2219820779999999</v>
      </c>
      <c r="BG8925" s="2">
        <v>2.9028913790000002</v>
      </c>
      <c r="BH8925" s="2">
        <v>1.244722431</v>
      </c>
      <c r="BI8925" s="2">
        <v>2.8598970779999999</v>
      </c>
      <c r="BJ8925" s="2">
        <v>9.3869099850000008</v>
      </c>
      <c r="BK8925" s="2">
        <v>2.7323186740000001</v>
      </c>
      <c r="BL8925" s="2">
        <v>2.617251687</v>
      </c>
      <c r="BM8925" s="2">
        <v>2.422538876</v>
      </c>
      <c r="BN8925" s="2">
        <v>4.4106119369999996</v>
      </c>
      <c r="BO8925" s="2">
        <v>3.1577355570000001</v>
      </c>
      <c r="BP8925" s="2">
        <v>1.6820305369999999</v>
      </c>
      <c r="BQ8925" s="2">
        <v>3.1683544910000001</v>
      </c>
      <c r="BR8925" s="2">
        <v>3.2177933460000001</v>
      </c>
      <c r="BS8925" s="2">
        <v>2.8089055759999999</v>
      </c>
      <c r="BT8925" s="2">
        <v>3.0891389079999998</v>
      </c>
      <c r="BU8925" s="2">
        <v>4.0303942099999999</v>
      </c>
      <c r="BV8925" s="2">
        <v>0.94106182299999996</v>
      </c>
      <c r="BW8925" s="2">
        <v>6.0159892490000004</v>
      </c>
      <c r="BX8925" s="2">
        <v>0.90961428300000002</v>
      </c>
      <c r="BY8925" s="2">
        <v>6.2283177690000002</v>
      </c>
      <c r="BZ8925" s="2">
        <v>2.8525338539999998</v>
      </c>
      <c r="CA8925" s="2">
        <v>3.4389521900000002</v>
      </c>
      <c r="CB8925" s="2">
        <v>1.3847708670000001</v>
      </c>
      <c r="CC8925" s="2">
        <v>0.86445788199999996</v>
      </c>
      <c r="CD8925" s="2">
        <v>1.5564081970000001</v>
      </c>
      <c r="CE8925" s="2">
        <v>0.83480363099999999</v>
      </c>
      <c r="CF8925" s="2">
        <v>4.0690142985121902</v>
      </c>
    </row>
    <row r="8926" spans="1:84" x14ac:dyDescent="0.3">
      <c r="A8926" s="2" t="s">
        <v>5198</v>
      </c>
      <c r="B8926" s="2">
        <v>12.416835880000001</v>
      </c>
      <c r="C8926" s="2">
        <v>11.630269459999999</v>
      </c>
      <c r="D8926" s="2">
        <v>9.5832091609999992</v>
      </c>
      <c r="E8926" s="2">
        <v>16.960406710000001</v>
      </c>
      <c r="F8926" s="2">
        <v>12.84081664</v>
      </c>
      <c r="G8926" s="2">
        <v>8.9835959069999998</v>
      </c>
      <c r="H8926" s="2">
        <v>12.81896115</v>
      </c>
      <c r="I8926" s="2">
        <v>11.04925837</v>
      </c>
      <c r="J8926" s="2">
        <v>15.370660190000001</v>
      </c>
      <c r="K8926" s="2">
        <v>11.83008929</v>
      </c>
      <c r="L8926" s="2">
        <v>11.73038708</v>
      </c>
      <c r="M8926" s="2">
        <v>12.903090779999999</v>
      </c>
      <c r="N8926" s="2">
        <v>14.21969369</v>
      </c>
      <c r="O8926" s="2">
        <v>12.63455643</v>
      </c>
      <c r="P8926" s="2">
        <v>10.829462210000001</v>
      </c>
      <c r="Q8926" s="2">
        <v>14.10619084</v>
      </c>
      <c r="R8926" s="2">
        <v>14.09307317</v>
      </c>
      <c r="S8926" s="2">
        <v>10.583755180000001</v>
      </c>
      <c r="T8926" s="2">
        <v>10.201891180000001</v>
      </c>
      <c r="U8926" s="2">
        <v>15.858476919999999</v>
      </c>
      <c r="V8926" s="2">
        <v>11.73986779</v>
      </c>
      <c r="W8926" s="2">
        <v>15.116944119999999</v>
      </c>
      <c r="X8926" s="2">
        <v>11.234847200000001</v>
      </c>
      <c r="Y8926" s="2">
        <v>12.18770295</v>
      </c>
      <c r="Z8926" s="2">
        <v>13.72619499</v>
      </c>
      <c r="AA8926" s="2">
        <v>12.791775599999999</v>
      </c>
      <c r="AB8926" s="2">
        <v>13.044865700000001</v>
      </c>
      <c r="AC8926" s="2">
        <v>10.73477976</v>
      </c>
      <c r="AD8926" s="2">
        <v>21.371031380000002</v>
      </c>
      <c r="AE8926" s="2">
        <v>16.726401389999999</v>
      </c>
      <c r="AF8926" s="2">
        <v>15.99491225</v>
      </c>
      <c r="AG8926" s="2">
        <v>22.013051910000001</v>
      </c>
      <c r="AH8926" s="2">
        <v>19.217893610000001</v>
      </c>
      <c r="AI8926" s="2">
        <v>14.71124328</v>
      </c>
      <c r="AJ8926" s="2">
        <v>14.04808785</v>
      </c>
      <c r="AK8926" s="2">
        <v>16.30971066</v>
      </c>
      <c r="AL8926" s="2">
        <v>17.037285099999998</v>
      </c>
      <c r="AM8926" s="2">
        <v>13.03181384</v>
      </c>
      <c r="AN8926" s="2">
        <v>15.242537949999999</v>
      </c>
      <c r="AO8926" s="2">
        <v>16.295068430000001</v>
      </c>
      <c r="AP8926" s="2">
        <v>14.68839835</v>
      </c>
      <c r="AQ8926" s="2">
        <v>11.705561660000001</v>
      </c>
      <c r="AR8926" s="2">
        <v>13.00900122</v>
      </c>
      <c r="AS8926" s="2">
        <v>14.859591480000001</v>
      </c>
      <c r="AT8926" s="2">
        <v>10.857591559999999</v>
      </c>
      <c r="AU8926" s="2">
        <v>9.5331681429999993</v>
      </c>
      <c r="AV8926" s="2">
        <v>8.3687893609999993</v>
      </c>
      <c r="AW8926" s="2">
        <v>12.170721260000001</v>
      </c>
      <c r="AX8926" s="2">
        <v>12.917353049999999</v>
      </c>
      <c r="AY8926" s="2">
        <v>12.824215219999999</v>
      </c>
      <c r="AZ8926" s="2">
        <v>10.815821720000001</v>
      </c>
      <c r="BA8926" s="2">
        <v>10.21119489</v>
      </c>
      <c r="BB8926" s="2">
        <v>13.39240721</v>
      </c>
      <c r="BC8926" s="2">
        <v>18.155237039999999</v>
      </c>
      <c r="BD8926" s="2">
        <v>10.020707140000001</v>
      </c>
      <c r="BE8926" s="2">
        <v>9.0652446080000004</v>
      </c>
      <c r="BF8926" s="2">
        <v>11.99785481</v>
      </c>
      <c r="BG8926" s="2">
        <v>15.24707897</v>
      </c>
      <c r="BH8926" s="2">
        <v>11.285298729999999</v>
      </c>
      <c r="BI8926" s="2">
        <v>12.562733059999999</v>
      </c>
      <c r="BJ8926" s="2">
        <v>12.41248905</v>
      </c>
      <c r="BK8926" s="2">
        <v>14.690998370000001</v>
      </c>
      <c r="BL8926" s="2">
        <v>15.56607599</v>
      </c>
      <c r="BM8926" s="2">
        <v>13.867860159999999</v>
      </c>
      <c r="BN8926" s="2">
        <v>15.658280639999999</v>
      </c>
      <c r="BO8926" s="2">
        <v>15.067787089999999</v>
      </c>
      <c r="BP8926" s="2">
        <v>16.065276570000002</v>
      </c>
      <c r="BQ8926" s="2">
        <v>11.60693689</v>
      </c>
      <c r="BR8926" s="2">
        <v>15.695957699999999</v>
      </c>
      <c r="BS8926" s="2">
        <v>11.03785429</v>
      </c>
      <c r="BT8926" s="2">
        <v>16.637318310000001</v>
      </c>
      <c r="BU8926" s="2">
        <v>12.46676856</v>
      </c>
      <c r="BV8926" s="2">
        <v>11.00111002</v>
      </c>
      <c r="BW8926" s="2">
        <v>15.56473267</v>
      </c>
      <c r="BX8926" s="2">
        <v>9.2199980969999995</v>
      </c>
      <c r="BY8926" s="2">
        <v>12.93880457</v>
      </c>
      <c r="BZ8926" s="2">
        <v>11.73539105</v>
      </c>
      <c r="CA8926" s="2">
        <v>12.14797137</v>
      </c>
      <c r="CB8926" s="2">
        <v>14.61381171</v>
      </c>
      <c r="CC8926" s="2">
        <v>13.87130273</v>
      </c>
      <c r="CD8926" s="2">
        <v>18.501955939999998</v>
      </c>
      <c r="CE8926" s="2">
        <v>11.499240370000001</v>
      </c>
      <c r="CF8926" s="2">
        <v>13.399714483256099</v>
      </c>
    </row>
    <row r="8927" spans="1:84" x14ac:dyDescent="0.3">
      <c r="A8927" s="2" t="s">
        <v>5197</v>
      </c>
      <c r="B8927" s="2">
        <v>10.991224150000001</v>
      </c>
      <c r="C8927" s="2">
        <v>16.608282859999999</v>
      </c>
      <c r="D8927" s="2">
        <v>16.909098629999999</v>
      </c>
      <c r="E8927" s="2">
        <v>17.607175439999999</v>
      </c>
      <c r="F8927" s="2">
        <v>12.70198104</v>
      </c>
      <c r="G8927" s="2">
        <v>19.882062600000001</v>
      </c>
      <c r="H8927" s="2">
        <v>19.751049179999999</v>
      </c>
      <c r="I8927" s="2">
        <v>14.04910931</v>
      </c>
      <c r="J8927" s="2">
        <v>22.31317241</v>
      </c>
      <c r="K8927" s="2">
        <v>21.60746902</v>
      </c>
      <c r="L8927" s="2">
        <v>22.06774759</v>
      </c>
      <c r="M8927" s="2">
        <v>19.302488319999998</v>
      </c>
      <c r="N8927" s="2">
        <v>22.32522449</v>
      </c>
      <c r="O8927" s="2">
        <v>20.552079209999999</v>
      </c>
      <c r="P8927" s="2">
        <v>20.163645429999999</v>
      </c>
      <c r="Q8927" s="2">
        <v>21.73686914</v>
      </c>
      <c r="R8927" s="2">
        <v>12.74444592</v>
      </c>
      <c r="S8927" s="2">
        <v>21.42172669</v>
      </c>
      <c r="T8927" s="2">
        <v>19.30408967</v>
      </c>
      <c r="U8927" s="2">
        <v>25.89347781</v>
      </c>
      <c r="V8927" s="2">
        <v>16.730303849999999</v>
      </c>
      <c r="W8927" s="2">
        <v>18.355538769999999</v>
      </c>
      <c r="X8927" s="2">
        <v>20.566996419999999</v>
      </c>
      <c r="Y8927" s="2">
        <v>15.36001658</v>
      </c>
      <c r="Z8927" s="2">
        <v>10.271302370000001</v>
      </c>
      <c r="AA8927" s="2">
        <v>11.2376585</v>
      </c>
      <c r="AB8927" s="2">
        <v>14.60048054</v>
      </c>
      <c r="AC8927" s="2">
        <v>8.6597506749999997</v>
      </c>
      <c r="AD8927" s="2">
        <v>22.057123050000001</v>
      </c>
      <c r="AE8927" s="2">
        <v>31.54780096</v>
      </c>
      <c r="AF8927" s="2">
        <v>28.12087227</v>
      </c>
      <c r="AG8927" s="2">
        <v>23.830208370000001</v>
      </c>
      <c r="AH8927" s="2">
        <v>22.20538573</v>
      </c>
      <c r="AI8927" s="2">
        <v>10.967141979999999</v>
      </c>
      <c r="AJ8927" s="2">
        <v>17.62989481</v>
      </c>
      <c r="AK8927" s="2">
        <v>21.016437329999999</v>
      </c>
      <c r="AL8927" s="2">
        <v>26.47075315</v>
      </c>
      <c r="AM8927" s="2">
        <v>21.357646890000002</v>
      </c>
      <c r="AN8927" s="2">
        <v>22.53673307</v>
      </c>
      <c r="AO8927" s="2">
        <v>27.062904360000001</v>
      </c>
      <c r="AP8927" s="2">
        <v>22.066623620000001</v>
      </c>
      <c r="AQ8927" s="2">
        <v>25.27516687</v>
      </c>
      <c r="AR8927" s="2">
        <v>14.732862089999999</v>
      </c>
      <c r="AS8927" s="2">
        <v>23.751053769999999</v>
      </c>
      <c r="AT8927" s="2">
        <v>9.131404839</v>
      </c>
      <c r="AU8927" s="2">
        <v>14.72173506</v>
      </c>
      <c r="AV8927" s="2">
        <v>14.84659177</v>
      </c>
      <c r="AW8927" s="2">
        <v>20.15854453</v>
      </c>
      <c r="AX8927" s="2">
        <v>23.959920149999999</v>
      </c>
      <c r="AY8927" s="2">
        <v>22.51584768</v>
      </c>
      <c r="AZ8927" s="2">
        <v>20.656439979999998</v>
      </c>
      <c r="BA8927" s="2">
        <v>28.314243170000001</v>
      </c>
      <c r="BB8927" s="2">
        <v>13.640125769999999</v>
      </c>
      <c r="BC8927" s="2">
        <v>19.75278892</v>
      </c>
      <c r="BD8927" s="2">
        <v>12.20910389</v>
      </c>
      <c r="BE8927" s="2">
        <v>16.996030260000001</v>
      </c>
      <c r="BF8927" s="2">
        <v>18.342499159999999</v>
      </c>
      <c r="BG8927" s="2">
        <v>8.4898946419999994</v>
      </c>
      <c r="BH8927" s="2">
        <v>20.13768421</v>
      </c>
      <c r="BI8927" s="2">
        <v>24.8917629</v>
      </c>
      <c r="BJ8927" s="2">
        <v>30.300122909999999</v>
      </c>
      <c r="BK8927" s="2">
        <v>29.490347849999999</v>
      </c>
      <c r="BL8927" s="2">
        <v>20.46469669</v>
      </c>
      <c r="BM8927" s="2">
        <v>18.96356419</v>
      </c>
      <c r="BN8927" s="2">
        <v>18.297727890000001</v>
      </c>
      <c r="BO8927" s="2">
        <v>22.391411959999999</v>
      </c>
      <c r="BP8927" s="2">
        <v>15.563904300000001</v>
      </c>
      <c r="BQ8927" s="2">
        <v>13.45480879</v>
      </c>
      <c r="BR8927" s="2">
        <v>19.97783493</v>
      </c>
      <c r="BS8927" s="2">
        <v>16.985743429999999</v>
      </c>
      <c r="BT8927" s="2">
        <v>7.0671941729999999</v>
      </c>
      <c r="BU8927" s="2">
        <v>13.91814027</v>
      </c>
      <c r="BV8927" s="2">
        <v>14.76769494</v>
      </c>
      <c r="BW8927" s="2">
        <v>25.72782445</v>
      </c>
      <c r="BX8927" s="2">
        <v>26.428745129999999</v>
      </c>
      <c r="BY8927" s="2">
        <v>16.11153826</v>
      </c>
      <c r="BZ8927" s="2">
        <v>26.25714932</v>
      </c>
      <c r="CA8927" s="2">
        <v>16.745559849999999</v>
      </c>
      <c r="CB8927" s="2">
        <v>20.8195637</v>
      </c>
      <c r="CC8927" s="2">
        <v>8.3877869890000003</v>
      </c>
      <c r="CD8927" s="2">
        <v>11.4163645</v>
      </c>
      <c r="CE8927" s="2">
        <v>11.37192426</v>
      </c>
      <c r="CF8927" s="2">
        <v>18.8782602518049</v>
      </c>
    </row>
    <row r="8928" spans="1:84" x14ac:dyDescent="0.3">
      <c r="A8928" s="2" t="s">
        <v>5196</v>
      </c>
      <c r="B8928" s="2">
        <v>19.63192231</v>
      </c>
      <c r="C8928" s="2">
        <v>23.980126909999999</v>
      </c>
      <c r="D8928" s="2">
        <v>36.509871529999998</v>
      </c>
      <c r="E8928" s="2">
        <v>20.54032011</v>
      </c>
      <c r="F8928" s="2">
        <v>17.721666590000002</v>
      </c>
      <c r="G8928" s="2">
        <v>22.071125649999999</v>
      </c>
      <c r="H8928" s="2">
        <v>22.211399029999999</v>
      </c>
      <c r="I8928" s="2">
        <v>19.848598890000002</v>
      </c>
      <c r="J8928" s="2">
        <v>18.51366646</v>
      </c>
      <c r="K8928" s="2">
        <v>23.86680321</v>
      </c>
      <c r="L8928" s="2">
        <v>21.748300889999999</v>
      </c>
      <c r="M8928" s="2">
        <v>21.334939840000001</v>
      </c>
      <c r="N8928" s="2">
        <v>21.35841821</v>
      </c>
      <c r="O8928" s="2">
        <v>20.497160390000001</v>
      </c>
      <c r="P8928" s="2">
        <v>27.260225330000001</v>
      </c>
      <c r="Q8928" s="2">
        <v>18.205868850000002</v>
      </c>
      <c r="R8928" s="2">
        <v>14.970358210000001</v>
      </c>
      <c r="S8928" s="2">
        <v>21.945487780000001</v>
      </c>
      <c r="T8928" s="2">
        <v>22.99482678</v>
      </c>
      <c r="U8928" s="2">
        <v>23.476147040000001</v>
      </c>
      <c r="V8928" s="2">
        <v>18.804180550000002</v>
      </c>
      <c r="W8928" s="2">
        <v>19.873161320000001</v>
      </c>
      <c r="X8928" s="2">
        <v>24.97448872</v>
      </c>
      <c r="Y8928" s="2">
        <v>24.253887450000001</v>
      </c>
      <c r="Z8928" s="2">
        <v>18.134500360000001</v>
      </c>
      <c r="AA8928" s="2">
        <v>20.20980574</v>
      </c>
      <c r="AB8928" s="2">
        <v>23.97261009</v>
      </c>
      <c r="AC8928" s="2">
        <v>22.245149820000002</v>
      </c>
      <c r="AD8928" s="2">
        <v>17.67412195</v>
      </c>
      <c r="AE8928" s="2">
        <v>19.5346154</v>
      </c>
      <c r="AF8928" s="2">
        <v>24.25835807</v>
      </c>
      <c r="AG8928" s="2">
        <v>20.128868090000001</v>
      </c>
      <c r="AH8928" s="2">
        <v>22.583684699999999</v>
      </c>
      <c r="AI8928" s="2">
        <v>18.93652325</v>
      </c>
      <c r="AJ8928" s="2">
        <v>25.932486000000001</v>
      </c>
      <c r="AK8928" s="2">
        <v>22.098082139999999</v>
      </c>
      <c r="AL8928" s="2">
        <v>28.747816360000002</v>
      </c>
      <c r="AM8928" s="2">
        <v>19.56585905</v>
      </c>
      <c r="AN8928" s="2">
        <v>22.389605710000001</v>
      </c>
      <c r="AO8928" s="2">
        <v>17.014531160000001</v>
      </c>
      <c r="AP8928" s="2">
        <v>21.719603859999999</v>
      </c>
      <c r="AQ8928" s="2">
        <v>32.496643120000002</v>
      </c>
      <c r="AR8928" s="2">
        <v>20.95767485</v>
      </c>
      <c r="AS8928" s="2">
        <v>19.344612690000002</v>
      </c>
      <c r="AT8928" s="2">
        <v>19.027223559999999</v>
      </c>
      <c r="AU8928" s="2">
        <v>28.718898100000001</v>
      </c>
      <c r="AV8928" s="2">
        <v>28.310624860000001</v>
      </c>
      <c r="AW8928" s="2">
        <v>25.830454190000001</v>
      </c>
      <c r="AX8928" s="2">
        <v>19.428710800000001</v>
      </c>
      <c r="AY8928" s="2">
        <v>17.761290519999999</v>
      </c>
      <c r="AZ8928" s="2">
        <v>19.223757620000001</v>
      </c>
      <c r="BA8928" s="2">
        <v>24.940169210000001</v>
      </c>
      <c r="BB8928" s="2">
        <v>20.12324585</v>
      </c>
      <c r="BC8928" s="2">
        <v>25.755155380000001</v>
      </c>
      <c r="BD8928" s="2">
        <v>27.75123181</v>
      </c>
      <c r="BE8928" s="2">
        <v>33.31967332</v>
      </c>
      <c r="BF8928" s="2">
        <v>35.232798539999997</v>
      </c>
      <c r="BG8928" s="2">
        <v>14.15596388</v>
      </c>
      <c r="BH8928" s="2">
        <v>36.783611229999998</v>
      </c>
      <c r="BI8928" s="2">
        <v>29.217683099999999</v>
      </c>
      <c r="BJ8928" s="2">
        <v>26.33526569</v>
      </c>
      <c r="BK8928" s="2">
        <v>25.37492422</v>
      </c>
      <c r="BL8928" s="2">
        <v>17.37587349</v>
      </c>
      <c r="BM8928" s="2">
        <v>20.940868170000002</v>
      </c>
      <c r="BN8928" s="2">
        <v>25.73824561</v>
      </c>
      <c r="BO8928" s="2">
        <v>20.249900100000001</v>
      </c>
      <c r="BP8928" s="2">
        <v>21.420630890000002</v>
      </c>
      <c r="BQ8928" s="2">
        <v>22.224566329999998</v>
      </c>
      <c r="BR8928" s="2">
        <v>17.801395039999999</v>
      </c>
      <c r="BS8928" s="2">
        <v>23.982630060000002</v>
      </c>
      <c r="BT8928" s="2">
        <v>24.411072319999999</v>
      </c>
      <c r="BU8928" s="2">
        <v>22.60088232</v>
      </c>
      <c r="BV8928" s="2">
        <v>39.099379229999997</v>
      </c>
      <c r="BW8928" s="2">
        <v>22.9970733</v>
      </c>
      <c r="BX8928" s="2">
        <v>34.372488079999997</v>
      </c>
      <c r="BY8928" s="2">
        <v>11.945396779999999</v>
      </c>
      <c r="BZ8928" s="2">
        <v>25.871340310000001</v>
      </c>
      <c r="CA8928" s="2">
        <v>17.573077479999998</v>
      </c>
      <c r="CB8928" s="2">
        <v>15.881820680000001</v>
      </c>
      <c r="CC8928" s="2">
        <v>24.462479309999999</v>
      </c>
      <c r="CD8928" s="2">
        <v>25.965385770000001</v>
      </c>
      <c r="CE8928" s="2">
        <v>17.71807123</v>
      </c>
      <c r="CF8928" s="2">
        <v>22.859284912682899</v>
      </c>
    </row>
    <row r="8929" spans="1:84" x14ac:dyDescent="0.3">
      <c r="A8929" s="2" t="s">
        <v>5195</v>
      </c>
      <c r="B8929" s="2">
        <v>3.5583276430000002</v>
      </c>
      <c r="C8929" s="2">
        <v>1.7407194079999999</v>
      </c>
      <c r="D8929" s="2">
        <v>2.840910123</v>
      </c>
      <c r="E8929" s="2">
        <v>3.962796666</v>
      </c>
      <c r="F8929" s="2">
        <v>2.1039022360000001</v>
      </c>
      <c r="G8929" s="2">
        <v>2.6578603169999999</v>
      </c>
      <c r="H8929" s="2">
        <v>2.8460380160000001</v>
      </c>
      <c r="I8929" s="2">
        <v>1.6155112330000001</v>
      </c>
      <c r="J8929" s="2">
        <v>2.3836163520000002</v>
      </c>
      <c r="K8929" s="2">
        <v>3.7324597329999998</v>
      </c>
      <c r="L8929" s="2">
        <v>3.0507365420000001</v>
      </c>
      <c r="M8929" s="2">
        <v>2.7269895489999998</v>
      </c>
      <c r="N8929" s="2">
        <v>5.304607506</v>
      </c>
      <c r="O8929" s="2">
        <v>7.500290508</v>
      </c>
      <c r="P8929" s="2">
        <v>2.4464012689999999</v>
      </c>
      <c r="Q8929" s="2">
        <v>4.943652427</v>
      </c>
      <c r="R8929" s="2">
        <v>2.9480121590000001</v>
      </c>
      <c r="S8929" s="2">
        <v>1.9542966829999999</v>
      </c>
      <c r="T8929" s="2">
        <v>2.9180908589999999</v>
      </c>
      <c r="U8929" s="2">
        <v>6.4689663729999998</v>
      </c>
      <c r="V8929" s="2">
        <v>1.8518677429999999</v>
      </c>
      <c r="W8929" s="2">
        <v>3.2670305000000002</v>
      </c>
      <c r="X8929" s="2">
        <v>2.3611594619999998</v>
      </c>
      <c r="Y8929" s="2">
        <v>2.0246275150000002</v>
      </c>
      <c r="Z8929" s="2">
        <v>3.2128099369999998</v>
      </c>
      <c r="AA8929" s="2">
        <v>2.2145010979999999</v>
      </c>
      <c r="AB8929" s="2">
        <v>2.9922684839999998</v>
      </c>
      <c r="AC8929" s="2">
        <v>2.397699593</v>
      </c>
      <c r="AD8929" s="2">
        <v>4.0335893030000003</v>
      </c>
      <c r="AE8929" s="2">
        <v>5.5347484270000002</v>
      </c>
      <c r="AF8929" s="2">
        <v>7.1260612700000001</v>
      </c>
      <c r="AG8929" s="2">
        <v>3.089655671</v>
      </c>
      <c r="AH8929" s="2">
        <v>6.3388477749999996</v>
      </c>
      <c r="AI8929" s="2">
        <v>2.7123696320000001</v>
      </c>
      <c r="AJ8929" s="2">
        <v>3.3160763360000001</v>
      </c>
      <c r="AK8929" s="2">
        <v>4.1546619759999999</v>
      </c>
      <c r="AL8929" s="2">
        <v>4.4201745319999999</v>
      </c>
      <c r="AM8929" s="2">
        <v>4.1157541399999999</v>
      </c>
      <c r="AN8929" s="2">
        <v>8.8241890919999992</v>
      </c>
      <c r="AO8929" s="2">
        <v>6.5911376610000003</v>
      </c>
      <c r="AP8929" s="2">
        <v>5.4865926839999997</v>
      </c>
      <c r="AQ8929" s="2">
        <v>3.6960272700000001</v>
      </c>
      <c r="AR8929" s="2">
        <v>3.951580216</v>
      </c>
      <c r="AS8929" s="2">
        <v>3.0425865619999999</v>
      </c>
      <c r="AT8929" s="2">
        <v>2.3615900600000002</v>
      </c>
      <c r="AU8929" s="2">
        <v>3.9460065320000002</v>
      </c>
      <c r="AV8929" s="2">
        <v>2.6455773869999999</v>
      </c>
      <c r="AW8929" s="2">
        <v>7.5391702409999999</v>
      </c>
      <c r="AX8929" s="2">
        <v>2.5328480629999999</v>
      </c>
      <c r="AY8929" s="2">
        <v>2.1890129429999998</v>
      </c>
      <c r="AZ8929" s="2">
        <v>2.136250821</v>
      </c>
      <c r="BA8929" s="2">
        <v>2.2703777020000002</v>
      </c>
      <c r="BB8929" s="2">
        <v>3.465025534</v>
      </c>
      <c r="BC8929" s="2">
        <v>7.791765292</v>
      </c>
      <c r="BD8929" s="2">
        <v>2.4100428539999998</v>
      </c>
      <c r="BE8929" s="2">
        <v>2.712276068</v>
      </c>
      <c r="BF8929" s="2">
        <v>5.0534376449999998</v>
      </c>
      <c r="BG8929" s="2">
        <v>1.752692613</v>
      </c>
      <c r="BH8929" s="2">
        <v>2.4653847579999999</v>
      </c>
      <c r="BI8929" s="2">
        <v>3.8926948920000002</v>
      </c>
      <c r="BJ8929" s="2">
        <v>4.4208099550000002</v>
      </c>
      <c r="BK8929" s="2">
        <v>6.2145527070000002</v>
      </c>
      <c r="BL8929" s="2">
        <v>2.3692759630000002</v>
      </c>
      <c r="BM8929" s="2">
        <v>4.7726114749999997</v>
      </c>
      <c r="BN8929" s="2">
        <v>3.1793676280000001</v>
      </c>
      <c r="BO8929" s="2">
        <v>3.0876385630000001</v>
      </c>
      <c r="BP8929" s="2">
        <v>2.9728529269999999</v>
      </c>
      <c r="BQ8929" s="2">
        <v>2.9489495300000002</v>
      </c>
      <c r="BR8929" s="2">
        <v>5.3437974380000002</v>
      </c>
      <c r="BS8929" s="2">
        <v>2.3179315709999999</v>
      </c>
      <c r="BT8929" s="2">
        <v>0.90113707300000001</v>
      </c>
      <c r="BU8929" s="2">
        <v>2.3797472229999999</v>
      </c>
      <c r="BV8929" s="2">
        <v>1.9107516250000001</v>
      </c>
      <c r="BW8929" s="2">
        <v>5.187272128</v>
      </c>
      <c r="BX8929" s="2">
        <v>3.4100442580000001</v>
      </c>
      <c r="BY8929" s="2">
        <v>0.91377459299999997</v>
      </c>
      <c r="BZ8929" s="2">
        <v>3.49489005</v>
      </c>
      <c r="CA8929" s="2">
        <v>2.5761164490000001</v>
      </c>
      <c r="CB8929" s="2">
        <v>4.3291188979999999</v>
      </c>
      <c r="CC8929" s="2">
        <v>1.136371059</v>
      </c>
      <c r="CD8929" s="2">
        <v>1.3321305800000001</v>
      </c>
      <c r="CE8929" s="2">
        <v>1.497066182</v>
      </c>
      <c r="CF8929" s="2">
        <v>3.4917141922073198</v>
      </c>
    </row>
    <row r="8930" spans="1:84" x14ac:dyDescent="0.3">
      <c r="A8930" s="2" t="s">
        <v>5194</v>
      </c>
      <c r="B8930" s="2">
        <v>12.227064459999999</v>
      </c>
      <c r="C8930" s="2">
        <v>6.2234042360000004</v>
      </c>
      <c r="D8930" s="2">
        <v>10.77523753</v>
      </c>
      <c r="E8930" s="2">
        <v>15.384107719999999</v>
      </c>
      <c r="F8930" s="2">
        <v>15.214174699999999</v>
      </c>
      <c r="G8930" s="2">
        <v>15.275720420000001</v>
      </c>
      <c r="H8930" s="2">
        <v>12.377474039999999</v>
      </c>
      <c r="I8930" s="2">
        <v>11.13796445</v>
      </c>
      <c r="J8930" s="2">
        <v>12.240503199999999</v>
      </c>
      <c r="K8930" s="2">
        <v>14.373606629999999</v>
      </c>
      <c r="L8930" s="2">
        <v>10.099325970000001</v>
      </c>
      <c r="M8930" s="2">
        <v>11.26930226</v>
      </c>
      <c r="N8930" s="2">
        <v>16.107105520000001</v>
      </c>
      <c r="O8930" s="2">
        <v>17.192376939999999</v>
      </c>
      <c r="P8930" s="2">
        <v>11.662804769999999</v>
      </c>
      <c r="Q8930" s="2">
        <v>15.06920262</v>
      </c>
      <c r="R8930" s="2">
        <v>11.7900042</v>
      </c>
      <c r="S8930" s="2">
        <v>13.362053939999999</v>
      </c>
      <c r="T8930" s="2">
        <v>11.541290480000001</v>
      </c>
      <c r="U8930" s="2">
        <v>14.5317366</v>
      </c>
      <c r="V8930" s="2">
        <v>9.3944455720000004</v>
      </c>
      <c r="W8930" s="2">
        <v>15.57016649</v>
      </c>
      <c r="X8930" s="2">
        <v>8.807871961</v>
      </c>
      <c r="Y8930" s="2">
        <v>13.512053549999999</v>
      </c>
      <c r="Z8930" s="2">
        <v>17.306047920000001</v>
      </c>
      <c r="AA8930" s="2">
        <v>13.346663550000001</v>
      </c>
      <c r="AB8930" s="2">
        <v>18.185461620000002</v>
      </c>
      <c r="AC8930" s="2">
        <v>15.12254132</v>
      </c>
      <c r="AD8930" s="2">
        <v>13.4425355</v>
      </c>
      <c r="AE8930" s="2">
        <v>13.03787706</v>
      </c>
      <c r="AF8930" s="2">
        <v>15.52851673</v>
      </c>
      <c r="AG8930" s="2">
        <v>14.92366254</v>
      </c>
      <c r="AH8930" s="2">
        <v>17.369857020000001</v>
      </c>
      <c r="AI8930" s="2">
        <v>13.9676758</v>
      </c>
      <c r="AJ8930" s="2">
        <v>14.945514449999999</v>
      </c>
      <c r="AK8930" s="2">
        <v>15.597802850000001</v>
      </c>
      <c r="AL8930" s="2">
        <v>18.113662009999999</v>
      </c>
      <c r="AM8930" s="2">
        <v>14.319515279999999</v>
      </c>
      <c r="AN8930" s="2">
        <v>16.460101330000001</v>
      </c>
      <c r="AO8930" s="2">
        <v>15.54955738</v>
      </c>
      <c r="AP8930" s="2">
        <v>14.90206717</v>
      </c>
      <c r="AQ8930" s="2">
        <v>14.73883004</v>
      </c>
      <c r="AR8930" s="2">
        <v>10.10088071</v>
      </c>
      <c r="AS8930" s="2">
        <v>13.03021511</v>
      </c>
      <c r="AT8930" s="2">
        <v>13.471725169999999</v>
      </c>
      <c r="AU8930" s="2">
        <v>14.17291958</v>
      </c>
      <c r="AV8930" s="2">
        <v>10.73685444</v>
      </c>
      <c r="AW8930" s="2">
        <v>15.44178668</v>
      </c>
      <c r="AX8930" s="2">
        <v>8.5616358340000005</v>
      </c>
      <c r="AY8930" s="2">
        <v>9.7008336170000007</v>
      </c>
      <c r="AZ8930" s="2">
        <v>8.5551344930000006</v>
      </c>
      <c r="BA8930" s="2">
        <v>9.9307739169999998</v>
      </c>
      <c r="BB8930" s="2">
        <v>8.4183480149999994</v>
      </c>
      <c r="BC8930" s="2">
        <v>16.743353160000002</v>
      </c>
      <c r="BD8930" s="2">
        <v>8.9611771489999992</v>
      </c>
      <c r="BE8930" s="2">
        <v>11.57636825</v>
      </c>
      <c r="BF8930" s="2">
        <v>12.39590198</v>
      </c>
      <c r="BG8930" s="2">
        <v>9.3819421270000003</v>
      </c>
      <c r="BH8930" s="2">
        <v>13.53615967</v>
      </c>
      <c r="BI8930" s="2">
        <v>12.976334059999999</v>
      </c>
      <c r="BJ8930" s="2">
        <v>7.2536325599999998</v>
      </c>
      <c r="BK8930" s="2">
        <v>14.201701399999999</v>
      </c>
      <c r="BL8930" s="2">
        <v>13.714906409999999</v>
      </c>
      <c r="BM8930" s="2">
        <v>12.36302805</v>
      </c>
      <c r="BN8930" s="2">
        <v>17.642836599999999</v>
      </c>
      <c r="BO8930" s="2">
        <v>12.956227699999999</v>
      </c>
      <c r="BP8930" s="2">
        <v>12.21984743</v>
      </c>
      <c r="BQ8930" s="2">
        <v>13.992449840000001</v>
      </c>
      <c r="BR8930" s="2">
        <v>9.4933285109999996</v>
      </c>
      <c r="BS8930" s="2">
        <v>15.83142445</v>
      </c>
      <c r="BT8930" s="2">
        <v>8.7704071799999994</v>
      </c>
      <c r="BU8930" s="2">
        <v>14.81962987</v>
      </c>
      <c r="BV8930" s="2">
        <v>14.20102651</v>
      </c>
      <c r="BW8930" s="2">
        <v>12.243378079999999</v>
      </c>
      <c r="BX8930" s="2">
        <v>13.683391500000001</v>
      </c>
      <c r="BY8930" s="2">
        <v>9.7087266289999992</v>
      </c>
      <c r="BZ8930" s="2">
        <v>15.274423909999999</v>
      </c>
      <c r="CA8930" s="2">
        <v>10.00584413</v>
      </c>
      <c r="CB8930" s="2">
        <v>13.948233610000001</v>
      </c>
      <c r="CC8930" s="2">
        <v>9.7534810010000008</v>
      </c>
      <c r="CD8930" s="2">
        <v>11.933301609999999</v>
      </c>
      <c r="CE8930" s="2">
        <v>10.87772833</v>
      </c>
      <c r="CF8930" s="2">
        <v>12.9826608183171</v>
      </c>
    </row>
    <row r="8931" spans="1:84" x14ac:dyDescent="0.3">
      <c r="A8931" s="2" t="s">
        <v>5193</v>
      </c>
      <c r="B8931" s="2">
        <v>9.7946662080000007</v>
      </c>
      <c r="C8931" s="2">
        <v>11.122262279999999</v>
      </c>
      <c r="D8931" s="2">
        <v>12.047277469999999</v>
      </c>
      <c r="E8931" s="2">
        <v>7.9216330150000003</v>
      </c>
      <c r="F8931" s="2">
        <v>6.9415179949999999</v>
      </c>
      <c r="G8931" s="2">
        <v>6.309716689</v>
      </c>
      <c r="H8931" s="2">
        <v>10.353602309999999</v>
      </c>
      <c r="I8931" s="2">
        <v>8.4494125409999992</v>
      </c>
      <c r="J8931" s="2">
        <v>6.0908927879999997</v>
      </c>
      <c r="K8931" s="2">
        <v>6.6121815870000002</v>
      </c>
      <c r="L8931" s="2">
        <v>8.5326337540000008</v>
      </c>
      <c r="M8931" s="2">
        <v>6.3007091009999998</v>
      </c>
      <c r="N8931" s="2">
        <v>8.1073806939999997</v>
      </c>
      <c r="O8931" s="2">
        <v>7.7747692519999996</v>
      </c>
      <c r="P8931" s="2">
        <v>10.084066229999999</v>
      </c>
      <c r="Q8931" s="2">
        <v>8.0843409079999997</v>
      </c>
      <c r="R8931" s="2">
        <v>9.0978963640000003</v>
      </c>
      <c r="S8931" s="2">
        <v>11.54786786</v>
      </c>
      <c r="T8931" s="2">
        <v>10.19666999</v>
      </c>
      <c r="U8931" s="2">
        <v>10.200486509999999</v>
      </c>
      <c r="V8931" s="2">
        <v>7.0503615970000002</v>
      </c>
      <c r="W8931" s="2">
        <v>7.8608483739999997</v>
      </c>
      <c r="X8931" s="2">
        <v>8.3862879049999997</v>
      </c>
      <c r="Y8931" s="2">
        <v>7.5767247470000001</v>
      </c>
      <c r="Z8931" s="2">
        <v>6.582722285</v>
      </c>
      <c r="AA8931" s="2">
        <v>8.792107262</v>
      </c>
      <c r="AB8931" s="2">
        <v>9.4106969399999993</v>
      </c>
      <c r="AC8931" s="2">
        <v>7.9004504180000001</v>
      </c>
      <c r="AD8931" s="2">
        <v>10.87137083</v>
      </c>
      <c r="AE8931" s="2">
        <v>9.5432205660000005</v>
      </c>
      <c r="AF8931" s="2">
        <v>10.409596840000001</v>
      </c>
      <c r="AG8931" s="2">
        <v>11.210847100000001</v>
      </c>
      <c r="AH8931" s="2">
        <v>9.2918367330000002</v>
      </c>
      <c r="AI8931" s="2">
        <v>8.8459327479999992</v>
      </c>
      <c r="AJ8931" s="2">
        <v>7.5404594490000001</v>
      </c>
      <c r="AK8931" s="2">
        <v>9.1789536060000003</v>
      </c>
      <c r="AL8931" s="2">
        <v>13.66018803</v>
      </c>
      <c r="AM8931" s="2">
        <v>9.0783031049999998</v>
      </c>
      <c r="AN8931" s="2">
        <v>8.4229536730000003</v>
      </c>
      <c r="AO8931" s="2">
        <v>6.9733976029999996</v>
      </c>
      <c r="AP8931" s="2">
        <v>8.7055177570000009</v>
      </c>
      <c r="AQ8931" s="2">
        <v>8.3165624569999999</v>
      </c>
      <c r="AR8931" s="2">
        <v>9.4503291829999991</v>
      </c>
      <c r="AS8931" s="2">
        <v>7.6096649779999996</v>
      </c>
      <c r="AT8931" s="2">
        <v>6.5687725749999997</v>
      </c>
      <c r="AU8931" s="2">
        <v>8.5879288430000003</v>
      </c>
      <c r="AV8931" s="2">
        <v>9.3384881810000007</v>
      </c>
      <c r="AW8931" s="2">
        <v>8.0749378709999995</v>
      </c>
      <c r="AX8931" s="2">
        <v>9.0432103870000002</v>
      </c>
      <c r="AY8931" s="2">
        <v>11.45509678</v>
      </c>
      <c r="AZ8931" s="2">
        <v>8.8423467710000008</v>
      </c>
      <c r="BA8931" s="2">
        <v>9.2121300159999997</v>
      </c>
      <c r="BB8931" s="2">
        <v>7.6989490309999997</v>
      </c>
      <c r="BC8931" s="2">
        <v>7.5591198049999999</v>
      </c>
      <c r="BD8931" s="2">
        <v>9.2422967420000006</v>
      </c>
      <c r="BE8931" s="2">
        <v>9.5209920970000006</v>
      </c>
      <c r="BF8931" s="2">
        <v>11.57016413</v>
      </c>
      <c r="BG8931" s="2">
        <v>6.168985288</v>
      </c>
      <c r="BH8931" s="2">
        <v>8.8826577259999997</v>
      </c>
      <c r="BI8931" s="2">
        <v>9.77960618</v>
      </c>
      <c r="BJ8931" s="2">
        <v>9.5197612570000008</v>
      </c>
      <c r="BK8931" s="2">
        <v>9.9315861709999993</v>
      </c>
      <c r="BL8931" s="2">
        <v>9.9746372310000009</v>
      </c>
      <c r="BM8931" s="2">
        <v>7.3333859109999997</v>
      </c>
      <c r="BN8931" s="2">
        <v>9.9304986779999993</v>
      </c>
      <c r="BO8931" s="2">
        <v>9.435717167</v>
      </c>
      <c r="BP8931" s="2">
        <v>10.132259039999999</v>
      </c>
      <c r="BQ8931" s="2">
        <v>7.6289129109999996</v>
      </c>
      <c r="BR8931" s="2">
        <v>6.6620290559999997</v>
      </c>
      <c r="BS8931" s="2">
        <v>8.8362479010000001</v>
      </c>
      <c r="BT8931" s="2">
        <v>8.9037342779999999</v>
      </c>
      <c r="BU8931" s="2">
        <v>9.3446838759999995</v>
      </c>
      <c r="BV8931" s="2">
        <v>13.94739328</v>
      </c>
      <c r="BW8931" s="2">
        <v>11.058424629999999</v>
      </c>
      <c r="BX8931" s="2">
        <v>9.5819457460000006</v>
      </c>
      <c r="BY8931" s="2">
        <v>7.3700546630000003</v>
      </c>
      <c r="BZ8931" s="2">
        <v>11.26305784</v>
      </c>
      <c r="CA8931" s="2">
        <v>8.9558979470000004</v>
      </c>
      <c r="CB8931" s="2">
        <v>5.5257264199999998</v>
      </c>
      <c r="CC8931" s="2">
        <v>8.8433514629999994</v>
      </c>
      <c r="CD8931" s="2">
        <v>13.700695359999999</v>
      </c>
      <c r="CE8931" s="2">
        <v>7.2662986610000004</v>
      </c>
      <c r="CF8931" s="2">
        <v>8.96257682490244</v>
      </c>
    </row>
    <row r="8932" spans="1:84" x14ac:dyDescent="0.3">
      <c r="A8932" s="2" t="s">
        <v>5192</v>
      </c>
      <c r="B8932" s="2">
        <v>18.352039049999998</v>
      </c>
      <c r="C8932" s="2">
        <v>19.07732326</v>
      </c>
      <c r="D8932" s="2">
        <v>20.214111819999999</v>
      </c>
      <c r="E8932" s="2">
        <v>21.35914958</v>
      </c>
      <c r="F8932" s="2">
        <v>20.30942774</v>
      </c>
      <c r="G8932" s="2">
        <v>17.922659209999999</v>
      </c>
      <c r="H8932" s="2">
        <v>19.35484289</v>
      </c>
      <c r="I8932" s="2">
        <v>16.503422740000001</v>
      </c>
      <c r="J8932" s="2">
        <v>18.940341700000001</v>
      </c>
      <c r="K8932" s="2">
        <v>19.650643890000001</v>
      </c>
      <c r="L8932" s="2">
        <v>24.047586389999999</v>
      </c>
      <c r="M8932" s="2">
        <v>17.52021791</v>
      </c>
      <c r="N8932" s="2">
        <v>21.432408250000002</v>
      </c>
      <c r="O8932" s="2">
        <v>23.478780230000002</v>
      </c>
      <c r="P8932" s="2">
        <v>20.019933089999999</v>
      </c>
      <c r="Q8932" s="2">
        <v>26.072274360000002</v>
      </c>
      <c r="R8932" s="2">
        <v>16.217167280000002</v>
      </c>
      <c r="S8932" s="2">
        <v>20.639980130000001</v>
      </c>
      <c r="T8932" s="2">
        <v>19.88916304</v>
      </c>
      <c r="U8932" s="2">
        <v>18.776885700000001</v>
      </c>
      <c r="V8932" s="2">
        <v>15.41538877</v>
      </c>
      <c r="W8932" s="2">
        <v>20.371405150000001</v>
      </c>
      <c r="X8932" s="2">
        <v>18.925615350000001</v>
      </c>
      <c r="Y8932" s="2">
        <v>18.056932</v>
      </c>
      <c r="Z8932" s="2">
        <v>20.737901019999999</v>
      </c>
      <c r="AA8932" s="2">
        <v>23.714169500000001</v>
      </c>
      <c r="AB8932" s="2">
        <v>23.81881323</v>
      </c>
      <c r="AC8932" s="2">
        <v>19.29559304</v>
      </c>
      <c r="AD8932" s="2">
        <v>14.71117909</v>
      </c>
      <c r="AE8932" s="2">
        <v>19.529701230000001</v>
      </c>
      <c r="AF8932" s="2">
        <v>20.583290850000001</v>
      </c>
      <c r="AG8932" s="2">
        <v>16.05392672</v>
      </c>
      <c r="AH8932" s="2">
        <v>17.221793170000002</v>
      </c>
      <c r="AI8932" s="2">
        <v>15.563727350000001</v>
      </c>
      <c r="AJ8932" s="2">
        <v>16.442019720000001</v>
      </c>
      <c r="AK8932" s="2">
        <v>16.46811529</v>
      </c>
      <c r="AL8932" s="2">
        <v>29.16840363</v>
      </c>
      <c r="AM8932" s="2">
        <v>15.522278590000001</v>
      </c>
      <c r="AN8932" s="2">
        <v>18.511909769999999</v>
      </c>
      <c r="AO8932" s="2">
        <v>16.44650343</v>
      </c>
      <c r="AP8932" s="2">
        <v>24.977757180000001</v>
      </c>
      <c r="AQ8932" s="2">
        <v>19.52741563</v>
      </c>
      <c r="AR8932" s="2">
        <v>23.392542120000002</v>
      </c>
      <c r="AS8932" s="2">
        <v>26.361388560000002</v>
      </c>
      <c r="AT8932" s="2">
        <v>18.484315049999999</v>
      </c>
      <c r="AU8932" s="2">
        <v>20.976005000000001</v>
      </c>
      <c r="AV8932" s="2">
        <v>16.421279500000001</v>
      </c>
      <c r="AW8932" s="2">
        <v>21.676179560000001</v>
      </c>
      <c r="AX8932" s="2">
        <v>15.17561476</v>
      </c>
      <c r="AY8932" s="2">
        <v>15.91553511</v>
      </c>
      <c r="AZ8932" s="2">
        <v>16.67775219</v>
      </c>
      <c r="BA8932" s="2">
        <v>14.85514036</v>
      </c>
      <c r="BB8932" s="2">
        <v>16.004984310000001</v>
      </c>
      <c r="BC8932" s="2">
        <v>19.300308560000001</v>
      </c>
      <c r="BD8932" s="2">
        <v>12.325519740000001</v>
      </c>
      <c r="BE8932" s="2">
        <v>18.226676170000001</v>
      </c>
      <c r="BF8932" s="2">
        <v>20.802581570000001</v>
      </c>
      <c r="BG8932" s="2">
        <v>11.72060158</v>
      </c>
      <c r="BH8932" s="2">
        <v>14.90952942</v>
      </c>
      <c r="BI8932" s="2">
        <v>17.579652110000001</v>
      </c>
      <c r="BJ8932" s="2">
        <v>22.781750769999999</v>
      </c>
      <c r="BK8932" s="2">
        <v>19.087221379999999</v>
      </c>
      <c r="BL8932" s="2">
        <v>17.489570759999999</v>
      </c>
      <c r="BM8932" s="2">
        <v>18.450155970000001</v>
      </c>
      <c r="BN8932" s="2">
        <v>22.121063419999999</v>
      </c>
      <c r="BO8932" s="2">
        <v>21.288075809999999</v>
      </c>
      <c r="BP8932" s="2">
        <v>17.603395169999999</v>
      </c>
      <c r="BQ8932" s="2">
        <v>17.344869769999999</v>
      </c>
      <c r="BR8932" s="2">
        <v>17.621702039999999</v>
      </c>
      <c r="BS8932" s="2">
        <v>18.19314159</v>
      </c>
      <c r="BT8932" s="2">
        <v>14.47975471</v>
      </c>
      <c r="BU8932" s="2">
        <v>15.71975666</v>
      </c>
      <c r="BV8932" s="2">
        <v>14.10551701</v>
      </c>
      <c r="BW8932" s="2">
        <v>20.049287899999999</v>
      </c>
      <c r="BX8932" s="2">
        <v>19.24682812</v>
      </c>
      <c r="BY8932" s="2">
        <v>19.012016840000001</v>
      </c>
      <c r="BZ8932" s="2">
        <v>19.07256302</v>
      </c>
      <c r="CA8932" s="2">
        <v>15.985970760000001</v>
      </c>
      <c r="CB8932" s="2">
        <v>15.05583479</v>
      </c>
      <c r="CC8932" s="2">
        <v>10.866766849999999</v>
      </c>
      <c r="CD8932" s="2">
        <v>13.53383584</v>
      </c>
      <c r="CE8932" s="2">
        <v>11.31941743</v>
      </c>
      <c r="CF8932" s="2">
        <v>18.5619061006098</v>
      </c>
    </row>
    <row r="8933" spans="1:84" x14ac:dyDescent="0.3">
      <c r="A8933" s="2" t="s">
        <v>5191</v>
      </c>
      <c r="B8933" s="2">
        <v>15.94672518</v>
      </c>
      <c r="C8933" s="2">
        <v>9.2593012029999997</v>
      </c>
      <c r="D8933" s="2">
        <v>7.6215840699999999</v>
      </c>
      <c r="E8933" s="2">
        <v>20.979394889999998</v>
      </c>
      <c r="F8933" s="2">
        <v>21.517297379999999</v>
      </c>
      <c r="G8933" s="2">
        <v>15.92738612</v>
      </c>
      <c r="H8933" s="2">
        <v>18.486747900000001</v>
      </c>
      <c r="I8933" s="2">
        <v>14.523161099999999</v>
      </c>
      <c r="J8933" s="2">
        <v>16.77119471</v>
      </c>
      <c r="K8933" s="2">
        <v>18.329383010000001</v>
      </c>
      <c r="L8933" s="2">
        <v>14.15406846</v>
      </c>
      <c r="M8933" s="2">
        <v>12.1286226</v>
      </c>
      <c r="N8933" s="2">
        <v>21.140938179999999</v>
      </c>
      <c r="O8933" s="2">
        <v>28.991618330000001</v>
      </c>
      <c r="P8933" s="2">
        <v>13.366056779999999</v>
      </c>
      <c r="Q8933" s="2">
        <v>26.67613768</v>
      </c>
      <c r="R8933" s="2">
        <v>22.27120845</v>
      </c>
      <c r="S8933" s="2">
        <v>20.38403461</v>
      </c>
      <c r="T8933" s="2">
        <v>18.586238049999999</v>
      </c>
      <c r="U8933" s="2">
        <v>21.576416739999999</v>
      </c>
      <c r="V8933" s="2">
        <v>11.205624439999999</v>
      </c>
      <c r="W8933" s="2">
        <v>22.228914830000001</v>
      </c>
      <c r="X8933" s="2">
        <v>11.880177720000001</v>
      </c>
      <c r="Y8933" s="2">
        <v>12.752895540000001</v>
      </c>
      <c r="Z8933" s="2">
        <v>21.0772984</v>
      </c>
      <c r="AA8933" s="2">
        <v>24.051853250000001</v>
      </c>
      <c r="AB8933" s="2">
        <v>22.329866450000001</v>
      </c>
      <c r="AC8933" s="2">
        <v>14.450730800000001</v>
      </c>
      <c r="AD8933" s="2">
        <v>19.940952899999999</v>
      </c>
      <c r="AE8933" s="2">
        <v>22.03818424</v>
      </c>
      <c r="AF8933" s="2">
        <v>22.863464489999998</v>
      </c>
      <c r="AG8933" s="2">
        <v>18.834158800000001</v>
      </c>
      <c r="AH8933" s="2">
        <v>25.410547099999999</v>
      </c>
      <c r="AI8933" s="2">
        <v>25.28559138</v>
      </c>
      <c r="AJ8933" s="2">
        <v>23.582402869999999</v>
      </c>
      <c r="AK8933" s="2">
        <v>24.151079840000001</v>
      </c>
      <c r="AL8933" s="2">
        <v>17.097835870000001</v>
      </c>
      <c r="AM8933" s="2">
        <v>19.741373230000001</v>
      </c>
      <c r="AN8933" s="2">
        <v>22.140548989999999</v>
      </c>
      <c r="AO8933" s="2">
        <v>18.821734580000001</v>
      </c>
      <c r="AP8933" s="2">
        <v>23.892961589999999</v>
      </c>
      <c r="AQ8933" s="2">
        <v>11.564735000000001</v>
      </c>
      <c r="AR8933" s="2">
        <v>16.47580979</v>
      </c>
      <c r="AS8933" s="2">
        <v>19.186044519999999</v>
      </c>
      <c r="AT8933" s="2">
        <v>20.12836063</v>
      </c>
      <c r="AU8933" s="2">
        <v>16.50204153</v>
      </c>
      <c r="AV8933" s="2">
        <v>14.58730231</v>
      </c>
      <c r="AW8933" s="2">
        <v>21.655426940000002</v>
      </c>
      <c r="AX8933" s="2">
        <v>15.75083564</v>
      </c>
      <c r="AY8933" s="2">
        <v>15.573092279999999</v>
      </c>
      <c r="AZ8933" s="2">
        <v>13.71621846</v>
      </c>
      <c r="BA8933" s="2">
        <v>11.207670070000001</v>
      </c>
      <c r="BB8933" s="2">
        <v>11.898256440000001</v>
      </c>
      <c r="BC8933" s="2">
        <v>24.140317379999999</v>
      </c>
      <c r="BD8933" s="2">
        <v>7.1041905979999997</v>
      </c>
      <c r="BE8933" s="2">
        <v>8.7593972440000005</v>
      </c>
      <c r="BF8933" s="2">
        <v>15.196407990000001</v>
      </c>
      <c r="BG8933" s="2">
        <v>15.672846760000001</v>
      </c>
      <c r="BH8933" s="2">
        <v>9.1497789039999997</v>
      </c>
      <c r="BI8933" s="2">
        <v>16.469988220000001</v>
      </c>
      <c r="BJ8933" s="2">
        <v>10.842296429999999</v>
      </c>
      <c r="BK8933" s="2">
        <v>20.830713100000001</v>
      </c>
      <c r="BL8933" s="2">
        <v>26.22512592</v>
      </c>
      <c r="BM8933" s="2">
        <v>19.867818799999998</v>
      </c>
      <c r="BN8933" s="2">
        <v>25.451442549999999</v>
      </c>
      <c r="BO8933" s="2">
        <v>23.833511349999998</v>
      </c>
      <c r="BP8933" s="2">
        <v>12.24599989</v>
      </c>
      <c r="BQ8933" s="2">
        <v>15.65975736</v>
      </c>
      <c r="BR8933" s="2">
        <v>17.322201880000001</v>
      </c>
      <c r="BS8933" s="2">
        <v>16.033035609999999</v>
      </c>
      <c r="BT8933" s="2">
        <v>10.68235129</v>
      </c>
      <c r="BU8933" s="2">
        <v>18.70636485</v>
      </c>
      <c r="BV8933" s="2">
        <v>7.8900760999999999</v>
      </c>
      <c r="BW8933" s="2">
        <v>18.218863110000001</v>
      </c>
      <c r="BX8933" s="2">
        <v>6.9814371040000003</v>
      </c>
      <c r="BY8933" s="2">
        <v>22.121061210000001</v>
      </c>
      <c r="BZ8933" s="2">
        <v>17.311464969999999</v>
      </c>
      <c r="CA8933" s="2">
        <v>18.82190529</v>
      </c>
      <c r="CB8933" s="2">
        <v>27.9797899</v>
      </c>
      <c r="CC8933" s="2">
        <v>6.2365213339999999</v>
      </c>
      <c r="CD8933" s="2">
        <v>5.2690173580000002</v>
      </c>
      <c r="CE8933" s="2">
        <v>8.6871836190000007</v>
      </c>
      <c r="CF8933" s="2">
        <v>17.3703947863902</v>
      </c>
    </row>
    <row r="8934" spans="1:84" x14ac:dyDescent="0.3">
      <c r="A8934" s="2" t="s">
        <v>5190</v>
      </c>
      <c r="B8934" s="2">
        <v>5.6821887670000004</v>
      </c>
      <c r="C8934" s="2">
        <v>4.7009693749999997</v>
      </c>
      <c r="D8934" s="2">
        <v>4.8740612099999998</v>
      </c>
      <c r="E8934" s="2">
        <v>5.6165941909999999</v>
      </c>
      <c r="F8934" s="2">
        <v>4.5454218209999997</v>
      </c>
      <c r="G8934" s="2">
        <v>5.5968597510000002</v>
      </c>
      <c r="H8934" s="2">
        <v>3.3108844340000001</v>
      </c>
      <c r="I8934" s="2">
        <v>4.0719778709999996</v>
      </c>
      <c r="J8934" s="2">
        <v>4.4447129060000004</v>
      </c>
      <c r="K8934" s="2">
        <v>5.9331760689999999</v>
      </c>
      <c r="L8934" s="2">
        <v>4.778497335</v>
      </c>
      <c r="M8934" s="2">
        <v>5.4452523419999999</v>
      </c>
      <c r="N8934" s="2">
        <v>5.7615406519999999</v>
      </c>
      <c r="O8934" s="2">
        <v>6.2096262150000001</v>
      </c>
      <c r="P8934" s="2">
        <v>7.1905769990000001</v>
      </c>
      <c r="Q8934" s="2">
        <v>5.5816812650000003</v>
      </c>
      <c r="R8934" s="2">
        <v>3.9806860350000002</v>
      </c>
      <c r="S8934" s="2">
        <v>4.6087429469999996</v>
      </c>
      <c r="T8934" s="2">
        <v>4.3151842089999999</v>
      </c>
      <c r="U8934" s="2">
        <v>5.4242597300000002</v>
      </c>
      <c r="V8934" s="2">
        <v>3.810388917</v>
      </c>
      <c r="W8934" s="2">
        <v>4.30385844</v>
      </c>
      <c r="X8934" s="2">
        <v>5.6717499050000004</v>
      </c>
      <c r="Y8934" s="2">
        <v>4.3142311329999998</v>
      </c>
      <c r="Z8934" s="2">
        <v>6.5247146840000001</v>
      </c>
      <c r="AA8934" s="2">
        <v>6.9590800919999998</v>
      </c>
      <c r="AB8934" s="2">
        <v>6.216069429</v>
      </c>
      <c r="AC8934" s="2">
        <v>4.3281623209999998</v>
      </c>
      <c r="AD8934" s="2">
        <v>5.5608825609999997</v>
      </c>
      <c r="AE8934" s="2">
        <v>5.3087926459999997</v>
      </c>
      <c r="AF8934" s="2">
        <v>6.1820393449999997</v>
      </c>
      <c r="AG8934" s="2">
        <v>7.1716106140000004</v>
      </c>
      <c r="AH8934" s="2">
        <v>5.8649910590000003</v>
      </c>
      <c r="AI8934" s="2">
        <v>6.0569733220000002</v>
      </c>
      <c r="AJ8934" s="2">
        <v>5.0965477620000001</v>
      </c>
      <c r="AK8934" s="2">
        <v>5.2265495629999998</v>
      </c>
      <c r="AL8934" s="2">
        <v>8.3025056989999992</v>
      </c>
      <c r="AM8934" s="2">
        <v>5.4482599829999998</v>
      </c>
      <c r="AN8934" s="2">
        <v>7.1041917290000001</v>
      </c>
      <c r="AO8934" s="2">
        <v>5.4317404509999996</v>
      </c>
      <c r="AP8934" s="2">
        <v>3.8793697329999999</v>
      </c>
      <c r="AQ8934" s="2">
        <v>4.6300526929999997</v>
      </c>
      <c r="AR8934" s="2">
        <v>4.8377910469999996</v>
      </c>
      <c r="AS8934" s="2">
        <v>3.7784242460000002</v>
      </c>
      <c r="AT8934" s="2">
        <v>6.1427190339999997</v>
      </c>
      <c r="AU8934" s="2">
        <v>6.2970497109999997</v>
      </c>
      <c r="AV8934" s="2">
        <v>5.6808440009999996</v>
      </c>
      <c r="AW8934" s="2">
        <v>7.3948273779999996</v>
      </c>
      <c r="AX8934" s="2">
        <v>6.0074660150000003</v>
      </c>
      <c r="AY8934" s="2">
        <v>4.6417214700000002</v>
      </c>
      <c r="AZ8934" s="2">
        <v>5.0086603209999998</v>
      </c>
      <c r="BA8934" s="2">
        <v>3.5737065339999998</v>
      </c>
      <c r="BB8934" s="2">
        <v>4.0833221249999996</v>
      </c>
      <c r="BC8934" s="2">
        <v>6.1652783900000001</v>
      </c>
      <c r="BD8934" s="2">
        <v>5.4997142380000001</v>
      </c>
      <c r="BE8934" s="2">
        <v>4.0460499209999998</v>
      </c>
      <c r="BF8934" s="2">
        <v>6.6816999749999999</v>
      </c>
      <c r="BG8934" s="2">
        <v>4.1554721639999999</v>
      </c>
      <c r="BH8934" s="2">
        <v>6.5796640169999998</v>
      </c>
      <c r="BI8934" s="2">
        <v>4.8057475590000003</v>
      </c>
      <c r="BJ8934" s="2">
        <v>5.3277888009999996</v>
      </c>
      <c r="BK8934" s="2">
        <v>6.9022872450000001</v>
      </c>
      <c r="BL8934" s="2">
        <v>6.3860187420000001</v>
      </c>
      <c r="BM8934" s="2">
        <v>5.6038550789999997</v>
      </c>
      <c r="BN8934" s="2">
        <v>7.1409716789999997</v>
      </c>
      <c r="BO8934" s="2">
        <v>5.9519250589999997</v>
      </c>
      <c r="BP8934" s="2">
        <v>3.8682564570000002</v>
      </c>
      <c r="BQ8934" s="2">
        <v>4.9472734010000003</v>
      </c>
      <c r="BR8934" s="2">
        <v>4.0851979399999996</v>
      </c>
      <c r="BS8934" s="2">
        <v>4.6226088020000002</v>
      </c>
      <c r="BT8934" s="2">
        <v>4.3387642480000004</v>
      </c>
      <c r="BU8934" s="2">
        <v>5.5126988719999996</v>
      </c>
      <c r="BV8934" s="2">
        <v>4.6235003800000003</v>
      </c>
      <c r="BW8934" s="2">
        <v>6.7563467199999998</v>
      </c>
      <c r="BX8934" s="2">
        <v>4.6561367960000002</v>
      </c>
      <c r="BY8934" s="2">
        <v>4.5801078119999996</v>
      </c>
      <c r="BZ8934" s="2">
        <v>4.8026001579999997</v>
      </c>
      <c r="CA8934" s="2">
        <v>4.7019955590000002</v>
      </c>
      <c r="CB8934" s="2">
        <v>4.1736237909999998</v>
      </c>
      <c r="CC8934" s="2">
        <v>3.8580108740000001</v>
      </c>
      <c r="CD8934" s="2">
        <v>9.7041294520000001</v>
      </c>
      <c r="CE8934" s="2">
        <v>4.851554299</v>
      </c>
      <c r="CF8934" s="2">
        <v>5.3444081282560996</v>
      </c>
    </row>
    <row r="8935" spans="1:84" x14ac:dyDescent="0.3">
      <c r="A8935" s="2" t="s">
        <v>5189</v>
      </c>
      <c r="B8935" s="2">
        <v>1.612711174</v>
      </c>
      <c r="C8935" s="2">
        <v>1.996072641</v>
      </c>
      <c r="D8935" s="2">
        <v>2.734296847</v>
      </c>
      <c r="E8935" s="2">
        <v>1.1437817770000001</v>
      </c>
      <c r="F8935" s="2">
        <v>1.2409005040000001</v>
      </c>
      <c r="G8935" s="2">
        <v>6.7018531259999996</v>
      </c>
      <c r="H8935" s="2">
        <v>1.7877800740000001</v>
      </c>
      <c r="I8935" s="2">
        <v>3.9055128969999999</v>
      </c>
      <c r="J8935" s="2">
        <v>0.65845495799999998</v>
      </c>
      <c r="K8935" s="2">
        <v>1.2999507859999999</v>
      </c>
      <c r="L8935" s="2">
        <v>1.590058875</v>
      </c>
      <c r="M8935" s="2">
        <v>1.1505083789999999</v>
      </c>
      <c r="N8935" s="2">
        <v>1.634989236</v>
      </c>
      <c r="O8935" s="2">
        <v>1.1042352609999999</v>
      </c>
      <c r="P8935" s="2">
        <v>2.7418813110000002</v>
      </c>
      <c r="Q8935" s="2">
        <v>1.346058939</v>
      </c>
      <c r="R8935" s="2">
        <v>0.61107670300000005</v>
      </c>
      <c r="S8935" s="2">
        <v>0.864709964</v>
      </c>
      <c r="T8935" s="2">
        <v>1.648560292</v>
      </c>
      <c r="U8935" s="2">
        <v>1.477663669</v>
      </c>
      <c r="V8935" s="2">
        <v>1.377286767</v>
      </c>
      <c r="W8935" s="2">
        <v>0.51203244699999995</v>
      </c>
      <c r="X8935" s="2">
        <v>2.4954558429999998</v>
      </c>
      <c r="Y8935" s="2">
        <v>2.3960357069999998</v>
      </c>
      <c r="Z8935" s="2">
        <v>1.651593525</v>
      </c>
      <c r="AA8935" s="2">
        <v>1.540040276</v>
      </c>
      <c r="AB8935" s="2">
        <v>2.8407314370000001</v>
      </c>
      <c r="AC8935" s="2">
        <v>1.835796032</v>
      </c>
      <c r="AD8935" s="2">
        <v>0.49324243899999998</v>
      </c>
      <c r="AE8935" s="2">
        <v>1.107156204</v>
      </c>
      <c r="AF8935" s="2">
        <v>1.5813620390000001</v>
      </c>
      <c r="AG8935" s="2">
        <v>0.88420321800000001</v>
      </c>
      <c r="AH8935" s="2">
        <v>0.590322562</v>
      </c>
      <c r="AI8935" s="2">
        <v>0.80555046299999999</v>
      </c>
      <c r="AJ8935" s="2">
        <v>2.155872494</v>
      </c>
      <c r="AK8935" s="2">
        <v>0.47874519700000001</v>
      </c>
      <c r="AL8935" s="2">
        <v>1.8487999349999999</v>
      </c>
      <c r="AM8935" s="2">
        <v>2.3440563509999999</v>
      </c>
      <c r="AN8935" s="2">
        <v>1.6345088459999999</v>
      </c>
      <c r="AO8935" s="2">
        <v>1.180526918</v>
      </c>
      <c r="AP8935" s="2">
        <v>1.4957016279999999</v>
      </c>
      <c r="AQ8935" s="2">
        <v>4.8120882150000002</v>
      </c>
      <c r="AR8935" s="2">
        <v>2.2998249620000002</v>
      </c>
      <c r="AS8935" s="2">
        <v>2.3006319519999998</v>
      </c>
      <c r="AT8935" s="2">
        <v>1.2756878089999999</v>
      </c>
      <c r="AU8935" s="2">
        <v>2.0703379540000002</v>
      </c>
      <c r="AV8935" s="2">
        <v>2.2344157939999998</v>
      </c>
      <c r="AW8935" s="2">
        <v>1.5179529110000001</v>
      </c>
      <c r="AX8935" s="2">
        <v>1.3759574130000001</v>
      </c>
      <c r="AY8935" s="2">
        <v>0.82969296400000003</v>
      </c>
      <c r="AZ8935" s="2">
        <v>0.996604987</v>
      </c>
      <c r="BA8935" s="2">
        <v>1.7367886690000001</v>
      </c>
      <c r="BB8935" s="2">
        <v>1.9934774420000001</v>
      </c>
      <c r="BC8935" s="2">
        <v>1.5591019939999999</v>
      </c>
      <c r="BD8935" s="2">
        <v>3.108051927</v>
      </c>
      <c r="BE8935" s="2">
        <v>3.6540081639999999</v>
      </c>
      <c r="BF8935" s="2">
        <v>3.3338382370000001</v>
      </c>
      <c r="BG8935" s="2">
        <v>0.98323209499999997</v>
      </c>
      <c r="BH8935" s="2">
        <v>2.9639230319999998</v>
      </c>
      <c r="BI8935" s="2">
        <v>2.172709641</v>
      </c>
      <c r="BJ8935" s="2">
        <v>1.3205208639999999</v>
      </c>
      <c r="BK8935" s="2">
        <v>1.343617426</v>
      </c>
      <c r="BL8935" s="2">
        <v>0.36952734599999998</v>
      </c>
      <c r="BM8935" s="2">
        <v>0.88151732400000005</v>
      </c>
      <c r="BN8935" s="2">
        <v>2.3149533290000002</v>
      </c>
      <c r="BO8935" s="2">
        <v>0.72216710900000003</v>
      </c>
      <c r="BP8935" s="2">
        <v>1.294437287</v>
      </c>
      <c r="BQ8935" s="2">
        <v>1.5950674389999999</v>
      </c>
      <c r="BR8935" s="2">
        <v>0.77040941900000004</v>
      </c>
      <c r="BS8935" s="2">
        <v>1.818632129</v>
      </c>
      <c r="BT8935" s="2">
        <v>1.277595161</v>
      </c>
      <c r="BU8935" s="2">
        <v>1.566938865</v>
      </c>
      <c r="BV8935" s="2">
        <v>1.900837125</v>
      </c>
      <c r="BW8935" s="2">
        <v>0.54047825599999999</v>
      </c>
      <c r="BX8935" s="2">
        <v>2.2496638400000002</v>
      </c>
      <c r="BY8935" s="2">
        <v>0.46973964600000001</v>
      </c>
      <c r="BZ8935" s="2">
        <v>1.408899178</v>
      </c>
      <c r="CA8935" s="2">
        <v>0.895862979</v>
      </c>
      <c r="CB8935" s="2">
        <v>0.63147448500000003</v>
      </c>
      <c r="CC8935" s="2">
        <v>2.1877350560000002</v>
      </c>
      <c r="CD8935" s="2">
        <v>2.4997219130000001</v>
      </c>
      <c r="CE8935" s="2">
        <v>2.2713579180000001</v>
      </c>
      <c r="CF8935" s="2">
        <v>1.7079214389878099</v>
      </c>
    </row>
    <row r="8936" spans="1:84" x14ac:dyDescent="0.3">
      <c r="A8936" s="2" t="s">
        <v>5188</v>
      </c>
      <c r="B8936" s="2">
        <v>25.811450180000001</v>
      </c>
      <c r="C8936" s="2">
        <v>39.46653482</v>
      </c>
      <c r="D8936" s="2">
        <v>91.928164210000006</v>
      </c>
      <c r="E8936" s="2">
        <v>25.024388559999998</v>
      </c>
      <c r="F8936" s="2">
        <v>21.9288217</v>
      </c>
      <c r="G8936" s="2">
        <v>65.698666020000005</v>
      </c>
      <c r="H8936" s="2">
        <v>53.994460580000002</v>
      </c>
      <c r="I8936" s="2">
        <v>29.26961558</v>
      </c>
      <c r="J8936" s="2">
        <v>12.411537300000001</v>
      </c>
      <c r="K8936" s="2">
        <v>28.44821851</v>
      </c>
      <c r="L8936" s="2">
        <v>24.08358161</v>
      </c>
      <c r="M8936" s="2">
        <v>25.830561960000001</v>
      </c>
      <c r="N8936" s="2">
        <v>30.621678509999999</v>
      </c>
      <c r="O8936" s="2">
        <v>12.20784856</v>
      </c>
      <c r="P8936" s="2">
        <v>43.877131779999999</v>
      </c>
      <c r="Q8936" s="2">
        <v>16.92563397</v>
      </c>
      <c r="R8936" s="2">
        <v>17.475388150000001</v>
      </c>
      <c r="S8936" s="2">
        <v>57.345952130000001</v>
      </c>
      <c r="T8936" s="2">
        <v>59.827990649999997</v>
      </c>
      <c r="U8936" s="2">
        <v>44.010379610000001</v>
      </c>
      <c r="V8936" s="2">
        <v>43.320499490000003</v>
      </c>
      <c r="W8936" s="2">
        <v>13.435230799999999</v>
      </c>
      <c r="X8936" s="2">
        <v>50.563814960000002</v>
      </c>
      <c r="Y8936" s="2">
        <v>47.93881785</v>
      </c>
      <c r="Z8936" s="2">
        <v>29.785277449999999</v>
      </c>
      <c r="AA8936" s="2">
        <v>14.27790008</v>
      </c>
      <c r="AB8936" s="2">
        <v>42.932938700000001</v>
      </c>
      <c r="AC8936" s="2">
        <v>40.64198365</v>
      </c>
      <c r="AD8936" s="2">
        <v>11.76510865</v>
      </c>
      <c r="AE8936" s="2">
        <v>18.702937630000001</v>
      </c>
      <c r="AF8936" s="2">
        <v>34.262833479999998</v>
      </c>
      <c r="AG8936" s="2">
        <v>32.12343533</v>
      </c>
      <c r="AH8936" s="2">
        <v>18.415278829999998</v>
      </c>
      <c r="AI8936" s="2">
        <v>20.193882339999998</v>
      </c>
      <c r="AJ8936" s="2">
        <v>58.132304560000001</v>
      </c>
      <c r="AK8936" s="2">
        <v>24.644675840000001</v>
      </c>
      <c r="AL8936" s="2">
        <v>39.404217320000001</v>
      </c>
      <c r="AM8936" s="2">
        <v>31.186186880000001</v>
      </c>
      <c r="AN8936" s="2">
        <v>18.750827080000001</v>
      </c>
      <c r="AO8936" s="2">
        <v>18.552520080000001</v>
      </c>
      <c r="AP8936" s="2">
        <v>23.36056451</v>
      </c>
      <c r="AQ8936" s="2">
        <v>93.48615083</v>
      </c>
      <c r="AR8936" s="2">
        <v>21.012378609999999</v>
      </c>
      <c r="AS8936" s="2">
        <v>29.36656292</v>
      </c>
      <c r="AT8936" s="2">
        <v>36.666461849999997</v>
      </c>
      <c r="AU8936" s="2">
        <v>73.699387849999994</v>
      </c>
      <c r="AV8936" s="2">
        <v>96.144992819999999</v>
      </c>
      <c r="AW8936" s="2">
        <v>27.502511640000002</v>
      </c>
      <c r="AX8936" s="2">
        <v>35.738441420000001</v>
      </c>
      <c r="AY8936" s="2">
        <v>9.0217494180000006</v>
      </c>
      <c r="AZ8936" s="2">
        <v>29.37762639</v>
      </c>
      <c r="BA8936" s="2">
        <v>81.567603439999999</v>
      </c>
      <c r="BB8936" s="2">
        <v>51.107267909999997</v>
      </c>
      <c r="BC8936" s="2">
        <v>23.618412769999999</v>
      </c>
      <c r="BD8936" s="2">
        <v>61.023089040000002</v>
      </c>
      <c r="BE8936" s="2">
        <v>102.49796190000001</v>
      </c>
      <c r="BF8936" s="2">
        <v>97.070055379999999</v>
      </c>
      <c r="BG8936" s="2">
        <v>16.4471898</v>
      </c>
      <c r="BH8936" s="2">
        <v>77.53460303</v>
      </c>
      <c r="BI8936" s="2">
        <v>73.119138370000002</v>
      </c>
      <c r="BJ8936" s="2">
        <v>54.446470089999998</v>
      </c>
      <c r="BK8936" s="2">
        <v>36.743153509999999</v>
      </c>
      <c r="BL8936" s="2">
        <v>4.6804323239999999</v>
      </c>
      <c r="BM8936" s="2">
        <v>20.94887782</v>
      </c>
      <c r="BN8936" s="2">
        <v>66.360921230000002</v>
      </c>
      <c r="BO8936" s="2">
        <v>14.33638337</v>
      </c>
      <c r="BP8936" s="2">
        <v>34.099549670000002</v>
      </c>
      <c r="BQ8936" s="2">
        <v>41.603054630000003</v>
      </c>
      <c r="BR8936" s="2">
        <v>7.5030027180000003</v>
      </c>
      <c r="BS8936" s="2">
        <v>61.193155300000001</v>
      </c>
      <c r="BT8936" s="2">
        <v>29.999063360000001</v>
      </c>
      <c r="BU8936" s="2">
        <v>46.914792839999997</v>
      </c>
      <c r="BV8936" s="2">
        <v>69.100019529999997</v>
      </c>
      <c r="BW8936" s="2">
        <v>16.577514170000001</v>
      </c>
      <c r="BX8936" s="2">
        <v>91.006559469999999</v>
      </c>
      <c r="BY8936" s="2">
        <v>5.363878938</v>
      </c>
      <c r="BZ8936" s="2">
        <v>58.09367039</v>
      </c>
      <c r="CA8936" s="2">
        <v>19.600364070000001</v>
      </c>
      <c r="CB8936" s="2">
        <v>11.70628833</v>
      </c>
      <c r="CC8936" s="2">
        <v>10.94013502</v>
      </c>
      <c r="CD8936" s="2">
        <v>8.078800201</v>
      </c>
      <c r="CE8936" s="2">
        <v>29.67516393</v>
      </c>
      <c r="CF8936" s="2">
        <v>38.214049709743897</v>
      </c>
    </row>
    <row r="8937" spans="1:84" x14ac:dyDescent="0.3">
      <c r="A8937" s="2" t="s">
        <v>5187</v>
      </c>
      <c r="B8937" s="2">
        <v>14.87759479</v>
      </c>
      <c r="C8937" s="2">
        <v>17.96653109</v>
      </c>
      <c r="D8937" s="2">
        <v>28.53055359</v>
      </c>
      <c r="E8937" s="2">
        <v>14.459283790000001</v>
      </c>
      <c r="F8937" s="2">
        <v>9.9501442650000005</v>
      </c>
      <c r="G8937" s="2">
        <v>20.5682425</v>
      </c>
      <c r="H8937" s="2">
        <v>20.42778947</v>
      </c>
      <c r="I8937" s="2">
        <v>15.462931899999999</v>
      </c>
      <c r="J8937" s="2">
        <v>7.9143879640000003</v>
      </c>
      <c r="K8937" s="2">
        <v>14.714431100000001</v>
      </c>
      <c r="L8937" s="2">
        <v>12.5997713</v>
      </c>
      <c r="M8937" s="2">
        <v>14.83150206</v>
      </c>
      <c r="N8937" s="2">
        <v>16.612745660000002</v>
      </c>
      <c r="O8937" s="2">
        <v>6.5738738919999999</v>
      </c>
      <c r="P8937" s="2">
        <v>25.469867919999999</v>
      </c>
      <c r="Q8937" s="2">
        <v>9.6982798979999991</v>
      </c>
      <c r="R8937" s="2">
        <v>9.5886398750000001</v>
      </c>
      <c r="S8937" s="2">
        <v>17.543453830000001</v>
      </c>
      <c r="T8937" s="2">
        <v>14.83559498</v>
      </c>
      <c r="U8937" s="2">
        <v>13.79345236</v>
      </c>
      <c r="V8937" s="2">
        <v>16.423050790000001</v>
      </c>
      <c r="W8937" s="2">
        <v>6.3246703919999998</v>
      </c>
      <c r="X8937" s="2">
        <v>24.64871355</v>
      </c>
      <c r="Y8937" s="2">
        <v>21.848604219999999</v>
      </c>
      <c r="Z8937" s="2">
        <v>13.10532998</v>
      </c>
      <c r="AA8937" s="2">
        <v>11.08612853</v>
      </c>
      <c r="AB8937" s="2">
        <v>18.37564785</v>
      </c>
      <c r="AC8937" s="2">
        <v>16.42403487</v>
      </c>
      <c r="AD8937" s="2">
        <v>6.4199920270000002</v>
      </c>
      <c r="AE8937" s="2">
        <v>7.1038811490000002</v>
      </c>
      <c r="AF8937" s="2">
        <v>8.4734381899999995</v>
      </c>
      <c r="AG8937" s="2">
        <v>11.665561840000001</v>
      </c>
      <c r="AH8937" s="2">
        <v>7.7710652739999997</v>
      </c>
      <c r="AI8937" s="2">
        <v>9.6461262889999997</v>
      </c>
      <c r="AJ8937" s="2">
        <v>18.81896763</v>
      </c>
      <c r="AK8937" s="2">
        <v>10.98083711</v>
      </c>
      <c r="AL8937" s="2">
        <v>12.26125959</v>
      </c>
      <c r="AM8937" s="2">
        <v>10.577736509999999</v>
      </c>
      <c r="AN8937" s="2">
        <v>6.8338864109999999</v>
      </c>
      <c r="AO8937" s="2">
        <v>7.3912910920000003</v>
      </c>
      <c r="AP8937" s="2">
        <v>8.9012504030000006</v>
      </c>
      <c r="AQ8937" s="2">
        <v>29.804426100000001</v>
      </c>
      <c r="AR8937" s="2">
        <v>14.226095600000001</v>
      </c>
      <c r="AS8937" s="2">
        <v>12.27660331</v>
      </c>
      <c r="AT8937" s="2">
        <v>18.933537510000001</v>
      </c>
      <c r="AU8937" s="2">
        <v>22.665629030000002</v>
      </c>
      <c r="AV8937" s="2">
        <v>20.72765167</v>
      </c>
      <c r="AW8937" s="2">
        <v>14.100217649999999</v>
      </c>
      <c r="AX8937" s="2">
        <v>18.97889584</v>
      </c>
      <c r="AY8937" s="2">
        <v>9.4665773289999997</v>
      </c>
      <c r="AZ8937" s="2">
        <v>13.77646122</v>
      </c>
      <c r="BA8937" s="2">
        <v>31.101750920000001</v>
      </c>
      <c r="BB8937" s="2">
        <v>15.44826376</v>
      </c>
      <c r="BC8937" s="2">
        <v>10.349811900000001</v>
      </c>
      <c r="BD8937" s="2">
        <v>26.834939599999998</v>
      </c>
      <c r="BE8937" s="2">
        <v>26.868764670000001</v>
      </c>
      <c r="BF8937" s="2">
        <v>23.148859219999999</v>
      </c>
      <c r="BG8937" s="2">
        <v>10.491954550000001</v>
      </c>
      <c r="BH8937" s="2">
        <v>25.52950603</v>
      </c>
      <c r="BI8937" s="2">
        <v>14.697193199999999</v>
      </c>
      <c r="BJ8937" s="2">
        <v>14.291353519999999</v>
      </c>
      <c r="BK8937" s="2">
        <v>9.8780516079999998</v>
      </c>
      <c r="BL8937" s="2">
        <v>4.1637027360000003</v>
      </c>
      <c r="BM8937" s="2">
        <v>8.8346156390000008</v>
      </c>
      <c r="BN8937" s="2">
        <v>14.10851124</v>
      </c>
      <c r="BO8937" s="2">
        <v>6.9081091140000002</v>
      </c>
      <c r="BP8937" s="2">
        <v>12.19542526</v>
      </c>
      <c r="BQ8937" s="2">
        <v>13.14535008</v>
      </c>
      <c r="BR8937" s="2">
        <v>4.5586771439999998</v>
      </c>
      <c r="BS8937" s="2">
        <v>15.49432286</v>
      </c>
      <c r="BT8937" s="2">
        <v>16.396765680000001</v>
      </c>
      <c r="BU8937" s="2">
        <v>16.879733569999999</v>
      </c>
      <c r="BV8937" s="2">
        <v>24.863247130000001</v>
      </c>
      <c r="BW8937" s="2">
        <v>4.378665646</v>
      </c>
      <c r="BX8937" s="2">
        <v>25.510693979999999</v>
      </c>
      <c r="BY8937" s="2">
        <v>10.15707154</v>
      </c>
      <c r="BZ8937" s="2">
        <v>11.576905630000001</v>
      </c>
      <c r="CA8937" s="2">
        <v>9.0135009410000002</v>
      </c>
      <c r="CB8937" s="2">
        <v>5.7557410559999997</v>
      </c>
      <c r="CC8937" s="2">
        <v>28.37086175</v>
      </c>
      <c r="CD8937" s="2">
        <v>28.127274849999999</v>
      </c>
      <c r="CE8937" s="2">
        <v>33.031493210000001</v>
      </c>
      <c r="CF8937" s="2">
        <v>15.1044848685854</v>
      </c>
    </row>
    <row r="8938" spans="1:84" x14ac:dyDescent="0.3">
      <c r="A8938" s="2" t="s">
        <v>5186</v>
      </c>
      <c r="B8938" s="2">
        <v>3.9009056869999998</v>
      </c>
      <c r="C8938" s="2">
        <v>5.2442548210000002</v>
      </c>
      <c r="D8938" s="2">
        <v>9.4264550679999992</v>
      </c>
      <c r="E8938" s="2">
        <v>3.5432356139999999</v>
      </c>
      <c r="F8938" s="2">
        <v>3.3797054179999999</v>
      </c>
      <c r="G8938" s="2">
        <v>5.4371274940000003</v>
      </c>
      <c r="H8938" s="2">
        <v>7.9883583829999996</v>
      </c>
      <c r="I8938" s="2">
        <v>4.892111893</v>
      </c>
      <c r="J8938" s="2">
        <v>2.3049387600000002</v>
      </c>
      <c r="K8938" s="2">
        <v>4.0824251599999997</v>
      </c>
      <c r="L8938" s="2">
        <v>2.632909696</v>
      </c>
      <c r="M8938" s="2">
        <v>4.964310878</v>
      </c>
      <c r="N8938" s="2">
        <v>6.2296976639999997</v>
      </c>
      <c r="O8938" s="2">
        <v>1.9223687709999999</v>
      </c>
      <c r="P8938" s="2">
        <v>8.8815076879999992</v>
      </c>
      <c r="Q8938" s="2">
        <v>3.2376233079999999</v>
      </c>
      <c r="R8938" s="2">
        <v>2.4340194450000001</v>
      </c>
      <c r="S8938" s="2">
        <v>4.9374088919999997</v>
      </c>
      <c r="T8938" s="2">
        <v>4.0032171119999997</v>
      </c>
      <c r="U8938" s="2">
        <v>4.0190114460000004</v>
      </c>
      <c r="V8938" s="2">
        <v>7.3121961989999997</v>
      </c>
      <c r="W8938" s="2">
        <v>3.0564554770000001</v>
      </c>
      <c r="X8938" s="2">
        <v>15.220235690000001</v>
      </c>
      <c r="Y8938" s="2">
        <v>9.4336425330000004</v>
      </c>
      <c r="Z8938" s="2">
        <v>4.5125726850000003</v>
      </c>
      <c r="AA8938" s="2">
        <v>2.01973483</v>
      </c>
      <c r="AB8938" s="2">
        <v>5.4809580760000003</v>
      </c>
      <c r="AC8938" s="2">
        <v>8.9424613569999991</v>
      </c>
      <c r="AD8938" s="2">
        <v>1.7912978100000001</v>
      </c>
      <c r="AE8938" s="2">
        <v>1.715773335</v>
      </c>
      <c r="AF8938" s="2">
        <v>2.4443881799999998</v>
      </c>
      <c r="AG8938" s="2">
        <v>4.472250743</v>
      </c>
      <c r="AH8938" s="2">
        <v>3.3346450399999998</v>
      </c>
      <c r="AI8938" s="2">
        <v>3.8571186229999999</v>
      </c>
      <c r="AJ8938" s="2">
        <v>6.9574538659999998</v>
      </c>
      <c r="AK8938" s="2">
        <v>4.5832855590000001</v>
      </c>
      <c r="AL8938" s="2">
        <v>7.7590848899999996</v>
      </c>
      <c r="AM8938" s="2">
        <v>5.2739462560000003</v>
      </c>
      <c r="AN8938" s="2">
        <v>1.995711223</v>
      </c>
      <c r="AO8938" s="2">
        <v>3.2963015000000002</v>
      </c>
      <c r="AP8938" s="2">
        <v>3.8404535360000001</v>
      </c>
      <c r="AQ8938" s="2">
        <v>11.35280139</v>
      </c>
      <c r="AR8938" s="2">
        <v>5.6130345459999997</v>
      </c>
      <c r="AS8938" s="2">
        <v>4.6825485579999997</v>
      </c>
      <c r="AT8938" s="2">
        <v>7.8349868479999998</v>
      </c>
      <c r="AU8938" s="2">
        <v>8.2205015869999993</v>
      </c>
      <c r="AV8938" s="2">
        <v>6.1694456740000003</v>
      </c>
      <c r="AW8938" s="2">
        <v>6.0728364690000003</v>
      </c>
      <c r="AX8938" s="2">
        <v>4.8452449130000002</v>
      </c>
      <c r="AY8938" s="2">
        <v>2.4695518789999999</v>
      </c>
      <c r="AZ8938" s="2">
        <v>4.8885224669999996</v>
      </c>
      <c r="BA8938" s="2">
        <v>6.4399510309999997</v>
      </c>
      <c r="BB8938" s="2">
        <v>4.9186757600000002</v>
      </c>
      <c r="BC8938" s="2">
        <v>4.0522348829999997</v>
      </c>
      <c r="BD8938" s="2">
        <v>13.203699309999999</v>
      </c>
      <c r="BE8938" s="2">
        <v>16.720032450000001</v>
      </c>
      <c r="BF8938" s="2">
        <v>11.83543119</v>
      </c>
      <c r="BG8938" s="2">
        <v>4.3719176830000004</v>
      </c>
      <c r="BH8938" s="2">
        <v>17.76173743</v>
      </c>
      <c r="BI8938" s="2">
        <v>8.129639675</v>
      </c>
      <c r="BJ8938" s="2">
        <v>8.1426464250000006</v>
      </c>
      <c r="BK8938" s="2">
        <v>3.9992299359999999</v>
      </c>
      <c r="BL8938" s="2">
        <v>1.5181130519999999</v>
      </c>
      <c r="BM8938" s="2">
        <v>4.038193905</v>
      </c>
      <c r="BN8938" s="2">
        <v>4.4746569300000001</v>
      </c>
      <c r="BO8938" s="2">
        <v>3.4007640600000002</v>
      </c>
      <c r="BP8938" s="2">
        <v>4.4781480059999996</v>
      </c>
      <c r="BQ8938" s="2">
        <v>6.0677758470000001</v>
      </c>
      <c r="BR8938" s="2">
        <v>1.1825421789999999</v>
      </c>
      <c r="BS8938" s="2">
        <v>6.7027141019999998</v>
      </c>
      <c r="BT8938" s="2">
        <v>8.5832175920000005</v>
      </c>
      <c r="BU8938" s="2">
        <v>4.0270953470000004</v>
      </c>
      <c r="BV8938" s="2">
        <v>11.036821610000001</v>
      </c>
      <c r="BW8938" s="2">
        <v>2.1630226069999998</v>
      </c>
      <c r="BX8938" s="2">
        <v>11.47195617</v>
      </c>
      <c r="BY8938" s="2">
        <v>0.89686723000000002</v>
      </c>
      <c r="BZ8938" s="2">
        <v>4.9284840430000001</v>
      </c>
      <c r="CA8938" s="2">
        <v>3.5138255460000001</v>
      </c>
      <c r="CB8938" s="2">
        <v>2.2844183849999999</v>
      </c>
      <c r="CC8938" s="2">
        <v>8.3101447250000007</v>
      </c>
      <c r="CD8938" s="2">
        <v>10.028656440000001</v>
      </c>
      <c r="CE8938" s="2">
        <v>7.0531885809999997</v>
      </c>
      <c r="CF8938" s="2">
        <v>5.7152053300853698</v>
      </c>
    </row>
    <row r="8939" spans="1:84" x14ac:dyDescent="0.3">
      <c r="A8939" s="2" t="s">
        <v>5185</v>
      </c>
      <c r="B8939" s="2">
        <v>48.596324430000003</v>
      </c>
      <c r="C8939" s="2">
        <v>51.338807299999999</v>
      </c>
      <c r="D8939" s="2">
        <v>81.161941650000003</v>
      </c>
      <c r="E8939" s="2">
        <v>36.274270850000001</v>
      </c>
      <c r="F8939" s="2">
        <v>33.943257539999998</v>
      </c>
      <c r="G8939" s="2">
        <v>55.043586269999999</v>
      </c>
      <c r="H8939" s="2">
        <v>49.661247449999998</v>
      </c>
      <c r="I8939" s="2">
        <v>43.331895860000003</v>
      </c>
      <c r="J8939" s="2">
        <v>23.342419339999999</v>
      </c>
      <c r="K8939" s="2">
        <v>40.358393679999999</v>
      </c>
      <c r="L8939" s="2">
        <v>32.701487950000001</v>
      </c>
      <c r="M8939" s="2">
        <v>36.656528610000002</v>
      </c>
      <c r="N8939" s="2">
        <v>47.977002040000002</v>
      </c>
      <c r="O8939" s="2">
        <v>27.059883039999999</v>
      </c>
      <c r="P8939" s="2">
        <v>59.979741420000003</v>
      </c>
      <c r="Q8939" s="2">
        <v>32.378487679999999</v>
      </c>
      <c r="R8939" s="2">
        <v>26.673425219999999</v>
      </c>
      <c r="S8939" s="2">
        <v>45.077014509999998</v>
      </c>
      <c r="T8939" s="2">
        <v>44.46184143</v>
      </c>
      <c r="U8939" s="2">
        <v>46.542436510000002</v>
      </c>
      <c r="V8939" s="2">
        <v>53.818825959999998</v>
      </c>
      <c r="W8939" s="2">
        <v>25.276396380000001</v>
      </c>
      <c r="X8939" s="2">
        <v>107.3938263</v>
      </c>
      <c r="Y8939" s="2">
        <v>77.461414289999993</v>
      </c>
      <c r="Z8939" s="2">
        <v>38.405624860000003</v>
      </c>
      <c r="AA8939" s="2">
        <v>47.692347060000003</v>
      </c>
      <c r="AB8939" s="2">
        <v>53.157675429999998</v>
      </c>
      <c r="AC8939" s="2">
        <v>51.365319300000003</v>
      </c>
      <c r="AD8939" s="2">
        <v>23.348099619999999</v>
      </c>
      <c r="AE8939" s="2">
        <v>28.764295270000002</v>
      </c>
      <c r="AF8939" s="2">
        <v>57.357584289999998</v>
      </c>
      <c r="AG8939" s="2">
        <v>42.546390959999997</v>
      </c>
      <c r="AH8939" s="2">
        <v>36.632535689999997</v>
      </c>
      <c r="AI8939" s="2">
        <v>36.386059950000003</v>
      </c>
      <c r="AJ8939" s="2">
        <v>65.397276750000003</v>
      </c>
      <c r="AK8939" s="2">
        <v>38.834757170000003</v>
      </c>
      <c r="AL8939" s="2">
        <v>59.808743270000001</v>
      </c>
      <c r="AM8939" s="2">
        <v>37.033879450000001</v>
      </c>
      <c r="AN8939" s="2">
        <v>42.65619178</v>
      </c>
      <c r="AO8939" s="2">
        <v>32.371955880000002</v>
      </c>
      <c r="AP8939" s="2">
        <v>36.168355040000002</v>
      </c>
      <c r="AQ8939" s="2">
        <v>79.47127356</v>
      </c>
      <c r="AR8939" s="2">
        <v>36.215699379999997</v>
      </c>
      <c r="AS8939" s="2">
        <v>34.497357010000002</v>
      </c>
      <c r="AT8939" s="2">
        <v>55.341284450000003</v>
      </c>
      <c r="AU8939" s="2">
        <v>73.262071000000006</v>
      </c>
      <c r="AV8939" s="2">
        <v>95.002261149999995</v>
      </c>
      <c r="AW8939" s="2">
        <v>46.572782799999999</v>
      </c>
      <c r="AX8939" s="2">
        <v>36.866906569999998</v>
      </c>
      <c r="AY8939" s="2">
        <v>22.42377063</v>
      </c>
      <c r="AZ8939" s="2">
        <v>31.572757159999998</v>
      </c>
      <c r="BA8939" s="2">
        <v>70.597766419999999</v>
      </c>
      <c r="BB8939" s="2">
        <v>38.927263119999999</v>
      </c>
      <c r="BC8939" s="2">
        <v>45.189132030000003</v>
      </c>
      <c r="BD8939" s="2">
        <v>89.844066979999994</v>
      </c>
      <c r="BE8939" s="2">
        <v>73.01694062</v>
      </c>
      <c r="BF8939" s="2">
        <v>76.494459789999993</v>
      </c>
      <c r="BG8939" s="2">
        <v>25.50181473</v>
      </c>
      <c r="BH8939" s="2">
        <v>101.14508720000001</v>
      </c>
      <c r="BI8939" s="2">
        <v>53.0720375</v>
      </c>
      <c r="BJ8939" s="2">
        <v>45.942922709999998</v>
      </c>
      <c r="BK8939" s="2">
        <v>40.99301681</v>
      </c>
      <c r="BL8939" s="2">
        <v>15.38782982</v>
      </c>
      <c r="BM8939" s="2">
        <v>33.767989890000003</v>
      </c>
      <c r="BN8939" s="2">
        <v>62.136893890000003</v>
      </c>
      <c r="BO8939" s="2">
        <v>26.302220210000002</v>
      </c>
      <c r="BP8939" s="2">
        <v>46.458767170000002</v>
      </c>
      <c r="BQ8939" s="2">
        <v>49.544264509999998</v>
      </c>
      <c r="BR8939" s="2">
        <v>21.329529140000002</v>
      </c>
      <c r="BS8939" s="2">
        <v>73.457154250000002</v>
      </c>
      <c r="BT8939" s="2">
        <v>51.568325440000002</v>
      </c>
      <c r="BU8939" s="2">
        <v>52.025787489999999</v>
      </c>
      <c r="BV8939" s="2">
        <v>113.2918887</v>
      </c>
      <c r="BW8939" s="2">
        <v>22.7616516</v>
      </c>
      <c r="BX8939" s="2">
        <v>94.257959040000003</v>
      </c>
      <c r="BY8939" s="2">
        <v>23.24666341</v>
      </c>
      <c r="BZ8939" s="2">
        <v>50.299185020000003</v>
      </c>
      <c r="CA8939" s="2">
        <v>27.52576805</v>
      </c>
      <c r="CB8939" s="2">
        <v>18.00008549</v>
      </c>
      <c r="CC8939" s="2">
        <v>67.156629199999998</v>
      </c>
      <c r="CD8939" s="2">
        <v>60.778935429999997</v>
      </c>
      <c r="CE8939" s="2">
        <v>69.673673170000001</v>
      </c>
      <c r="CF8939" s="2">
        <v>48.845846585609799</v>
      </c>
    </row>
    <row r="8940" spans="1:84" x14ac:dyDescent="0.3">
      <c r="A8940" s="2" t="s">
        <v>5184</v>
      </c>
      <c r="B8940" s="2">
        <v>119.7843592</v>
      </c>
      <c r="C8940" s="2">
        <v>137.51658209999999</v>
      </c>
      <c r="D8940" s="2">
        <v>190.38925520000001</v>
      </c>
      <c r="E8940" s="2">
        <v>128.8954153</v>
      </c>
      <c r="F8940" s="2">
        <v>135.05455190000001</v>
      </c>
      <c r="G8940" s="2">
        <v>146.67095359999999</v>
      </c>
      <c r="H8940" s="2">
        <v>157.95537049999999</v>
      </c>
      <c r="I8940" s="2">
        <v>153.2130879</v>
      </c>
      <c r="J8940" s="2">
        <v>148.94386209999999</v>
      </c>
      <c r="K8940" s="2">
        <v>160.86540199999999</v>
      </c>
      <c r="L8940" s="2">
        <v>149.48928660000001</v>
      </c>
      <c r="M8940" s="2">
        <v>145.06220250000001</v>
      </c>
      <c r="N8940" s="2">
        <v>158.21423239999999</v>
      </c>
      <c r="O8940" s="2">
        <v>128.88142569999999</v>
      </c>
      <c r="P8940" s="2">
        <v>199.4134009</v>
      </c>
      <c r="Q8940" s="2">
        <v>131.99059879999999</v>
      </c>
      <c r="R8940" s="2">
        <v>140.9566428</v>
      </c>
      <c r="S8940" s="2">
        <v>156.47638040000001</v>
      </c>
      <c r="T8940" s="2">
        <v>157.10418379999999</v>
      </c>
      <c r="U8940" s="2">
        <v>147.121701</v>
      </c>
      <c r="V8940" s="2">
        <v>164.92519960000001</v>
      </c>
      <c r="W8940" s="2">
        <v>124.1314752</v>
      </c>
      <c r="X8940" s="2">
        <v>174.44826040000001</v>
      </c>
      <c r="Y8940" s="2">
        <v>161.535428</v>
      </c>
      <c r="Z8940" s="2">
        <v>125.49663990000001</v>
      </c>
      <c r="AA8940" s="2">
        <v>132.9015646</v>
      </c>
      <c r="AB8940" s="2">
        <v>141.62997050000001</v>
      </c>
      <c r="AC8940" s="2">
        <v>124.3336438</v>
      </c>
      <c r="AD8940" s="2">
        <v>156.60917190000001</v>
      </c>
      <c r="AE8940" s="2">
        <v>151.42944460000001</v>
      </c>
      <c r="AF8940" s="2">
        <v>114.1893998</v>
      </c>
      <c r="AG8940" s="2">
        <v>160.74258889999999</v>
      </c>
      <c r="AH8940" s="2">
        <v>142.73746550000001</v>
      </c>
      <c r="AI8940" s="2">
        <v>130.76660699999999</v>
      </c>
      <c r="AJ8940" s="2">
        <v>145.27033320000001</v>
      </c>
      <c r="AK8940" s="2">
        <v>158.65499600000001</v>
      </c>
      <c r="AL8940" s="2">
        <v>200.7516353</v>
      </c>
      <c r="AM8940" s="2">
        <v>147.27557229999999</v>
      </c>
      <c r="AN8940" s="2">
        <v>149.03814890000001</v>
      </c>
      <c r="AO8940" s="2">
        <v>138.6352133</v>
      </c>
      <c r="AP8940" s="2">
        <v>140.03447130000001</v>
      </c>
      <c r="AQ8940" s="2">
        <v>198.22952309999999</v>
      </c>
      <c r="AR8940" s="2">
        <v>151.59767070000001</v>
      </c>
      <c r="AS8940" s="2">
        <v>127.0023774</v>
      </c>
      <c r="AT8940" s="2">
        <v>113.249489</v>
      </c>
      <c r="AU8940" s="2">
        <v>198.09180559999999</v>
      </c>
      <c r="AV8940" s="2">
        <v>164.2814449</v>
      </c>
      <c r="AW8940" s="2">
        <v>144.61564559999999</v>
      </c>
      <c r="AX8940" s="2">
        <v>180.03279520000001</v>
      </c>
      <c r="AY8940" s="2">
        <v>151.27507890000001</v>
      </c>
      <c r="AZ8940" s="2">
        <v>157.47497770000001</v>
      </c>
      <c r="BA8940" s="2">
        <v>202.10294809999999</v>
      </c>
      <c r="BB8940" s="2">
        <v>145.81525629999999</v>
      </c>
      <c r="BC8940" s="2">
        <v>153.18227709999999</v>
      </c>
      <c r="BD8940" s="2">
        <v>155.4982602</v>
      </c>
      <c r="BE8940" s="2">
        <v>148.08443059999999</v>
      </c>
      <c r="BF8940" s="2">
        <v>140.29074449999999</v>
      </c>
      <c r="BG8940" s="2">
        <v>130.5900158</v>
      </c>
      <c r="BH8940" s="2">
        <v>199.78456009999999</v>
      </c>
      <c r="BI8940" s="2">
        <v>190.1750639</v>
      </c>
      <c r="BJ8940" s="2">
        <v>176.20686860000001</v>
      </c>
      <c r="BK8940" s="2">
        <v>154.16008669999999</v>
      </c>
      <c r="BL8940" s="2">
        <v>137.58515869999999</v>
      </c>
      <c r="BM8940" s="2">
        <v>152.70024760000001</v>
      </c>
      <c r="BN8940" s="2">
        <v>179.50071059999999</v>
      </c>
      <c r="BO8940" s="2">
        <v>171.73912129999999</v>
      </c>
      <c r="BP8940" s="2">
        <v>184.5849959</v>
      </c>
      <c r="BQ8940" s="2">
        <v>151.93473090000001</v>
      </c>
      <c r="BR8940" s="2">
        <v>160.20763439999999</v>
      </c>
      <c r="BS8940" s="2">
        <v>161.68124599999999</v>
      </c>
      <c r="BT8940" s="2">
        <v>176.44705260000001</v>
      </c>
      <c r="BU8940" s="2">
        <v>157.69338310000001</v>
      </c>
      <c r="BV8940" s="2">
        <v>282.55248749999998</v>
      </c>
      <c r="BW8940" s="2">
        <v>137.19903389999999</v>
      </c>
      <c r="BX8940" s="2">
        <v>232.1500972</v>
      </c>
      <c r="BY8940" s="2">
        <v>89.870514490000005</v>
      </c>
      <c r="BZ8940" s="2">
        <v>182.83267660000001</v>
      </c>
      <c r="CA8940" s="2">
        <v>151.42002170000001</v>
      </c>
      <c r="CB8940" s="2">
        <v>150.17143780000001</v>
      </c>
      <c r="CC8940" s="2">
        <v>317.76606770000001</v>
      </c>
      <c r="CD8940" s="2">
        <v>350.23420820000001</v>
      </c>
      <c r="CE8940" s="2">
        <v>213.59440359999999</v>
      </c>
      <c r="CF8940" s="2">
        <v>161.01393505475599</v>
      </c>
    </row>
    <row r="8941" spans="1:84" x14ac:dyDescent="0.3">
      <c r="A8941" s="2" t="s">
        <v>5183</v>
      </c>
      <c r="B8941" s="2">
        <v>6.1554854890000001</v>
      </c>
      <c r="C8941" s="2">
        <v>3.8661036069999999</v>
      </c>
      <c r="D8941" s="2">
        <v>12.81307245</v>
      </c>
      <c r="E8941" s="2">
        <v>4.8002495740000004</v>
      </c>
      <c r="F8941" s="2">
        <v>4.529423778</v>
      </c>
      <c r="G8941" s="2">
        <v>1.9374404730000001</v>
      </c>
      <c r="H8941" s="2">
        <v>4.6381816750000002</v>
      </c>
      <c r="I8941" s="2">
        <v>5.044808261</v>
      </c>
      <c r="J8941" s="2">
        <v>5.2922769629999999</v>
      </c>
      <c r="K8941" s="2">
        <v>5.3814578710000003</v>
      </c>
      <c r="L8941" s="2">
        <v>4.9909744539999998</v>
      </c>
      <c r="M8941" s="2">
        <v>5.3896442679999996</v>
      </c>
      <c r="N8941" s="2">
        <v>8.5360178320000006</v>
      </c>
      <c r="O8941" s="2">
        <v>2.9377308539999998</v>
      </c>
      <c r="P8941" s="2">
        <v>10.145334679999999</v>
      </c>
      <c r="Q8941" s="2">
        <v>3.6737648489999999</v>
      </c>
      <c r="R8941" s="2">
        <v>3.2671382649999998</v>
      </c>
      <c r="S8941" s="2">
        <v>5.2055979539999999</v>
      </c>
      <c r="T8941" s="2">
        <v>4.8573960009999997</v>
      </c>
      <c r="U8941" s="2">
        <v>6.0390643549999998</v>
      </c>
      <c r="V8941" s="2">
        <v>7.689507485</v>
      </c>
      <c r="W8941" s="2">
        <v>3.8760875210000001</v>
      </c>
      <c r="X8941" s="2">
        <v>20.12739431</v>
      </c>
      <c r="Y8941" s="2">
        <v>8.5846787809999991</v>
      </c>
      <c r="Z8941" s="2">
        <v>6.6857908799999999</v>
      </c>
      <c r="AA8941" s="2">
        <v>6.1165871760000003</v>
      </c>
      <c r="AB8941" s="2">
        <v>5.3364381600000002</v>
      </c>
      <c r="AC8941" s="2">
        <v>8.5058756120000005</v>
      </c>
      <c r="AD8941" s="2">
        <v>1.8229037939999999</v>
      </c>
      <c r="AE8941" s="2">
        <v>2.5759325030000002</v>
      </c>
      <c r="AF8941" s="2">
        <v>3.6910020229999998</v>
      </c>
      <c r="AG8941" s="2">
        <v>4.9293239639999999</v>
      </c>
      <c r="AH8941" s="2">
        <v>2.6692228619999998</v>
      </c>
      <c r="AI8941" s="2">
        <v>4.2509637939999996</v>
      </c>
      <c r="AJ8941" s="2">
        <v>7.0569986360000003</v>
      </c>
      <c r="AK8941" s="2">
        <v>4.1126063659999996</v>
      </c>
      <c r="AL8941" s="2">
        <v>9.605838146</v>
      </c>
      <c r="AM8941" s="2">
        <v>6.2584964159999998</v>
      </c>
      <c r="AN8941" s="2">
        <v>4.9392069599999999</v>
      </c>
      <c r="AO8941" s="2">
        <v>3.6165781469999998</v>
      </c>
      <c r="AP8941" s="2">
        <v>4.6185655189999997</v>
      </c>
      <c r="AQ8941" s="2">
        <v>10.95513175</v>
      </c>
      <c r="AR8941" s="2">
        <v>4.1531093520000004</v>
      </c>
      <c r="AS8941" s="2">
        <v>4.6405725540000002</v>
      </c>
      <c r="AT8941" s="2">
        <v>6.4460076439999998</v>
      </c>
      <c r="AU8941" s="2">
        <v>8.1966902919999995</v>
      </c>
      <c r="AV8941" s="2">
        <v>5.1093142800000004</v>
      </c>
      <c r="AW8941" s="2">
        <v>8.2884527509999995</v>
      </c>
      <c r="AX8941" s="2">
        <v>3.1708420830000001</v>
      </c>
      <c r="AY8941" s="2">
        <v>2.1221945299999998</v>
      </c>
      <c r="AZ8941" s="2">
        <v>4.9881539970000004</v>
      </c>
      <c r="BA8941" s="2">
        <v>4.9948695829999998</v>
      </c>
      <c r="BB8941" s="2">
        <v>3.6542336660000001</v>
      </c>
      <c r="BC8941" s="2">
        <v>4.4006430090000004</v>
      </c>
      <c r="BD8941" s="2">
        <v>7.2153349640000002</v>
      </c>
      <c r="BE8941" s="2">
        <v>7.0784806160000002</v>
      </c>
      <c r="BF8941" s="2">
        <v>8.386423594</v>
      </c>
      <c r="BG8941" s="2">
        <v>3.0535815739999999</v>
      </c>
      <c r="BH8941" s="2">
        <v>16.845145899999999</v>
      </c>
      <c r="BI8941" s="2">
        <v>11.36205193</v>
      </c>
      <c r="BJ8941" s="2">
        <v>7.1832008409999997</v>
      </c>
      <c r="BK8941" s="2">
        <v>6.4151997539999996</v>
      </c>
      <c r="BL8941" s="2">
        <v>2.2127705999999998</v>
      </c>
      <c r="BM8941" s="2">
        <v>4.8341361430000003</v>
      </c>
      <c r="BN8941" s="2">
        <v>4.1199315829999996</v>
      </c>
      <c r="BO8941" s="2">
        <v>2.821786269</v>
      </c>
      <c r="BP8941" s="2">
        <v>5.674150579</v>
      </c>
      <c r="BQ8941" s="2">
        <v>6.3448852530000002</v>
      </c>
      <c r="BR8941" s="2">
        <v>3.133813843</v>
      </c>
      <c r="BS8941" s="2">
        <v>6.2340668460000002</v>
      </c>
      <c r="BT8941" s="2">
        <v>3.2180798359999998</v>
      </c>
      <c r="BU8941" s="2">
        <v>3.9451525439999999</v>
      </c>
      <c r="BV8941" s="2">
        <v>4.4680538869999999</v>
      </c>
      <c r="BW8941" s="2">
        <v>3.053452928</v>
      </c>
      <c r="BX8941" s="2">
        <v>21.386881089999999</v>
      </c>
      <c r="BY8941" s="2">
        <v>2.1526935699999998</v>
      </c>
      <c r="BZ8941" s="2">
        <v>2.7382272269999999</v>
      </c>
      <c r="CA8941" s="2">
        <v>3.3280023019999998</v>
      </c>
      <c r="CB8941" s="2">
        <v>3.198501056</v>
      </c>
      <c r="CC8941" s="2">
        <v>4.2227939619999999</v>
      </c>
      <c r="CD8941" s="2">
        <v>6.593937725</v>
      </c>
      <c r="CE8941" s="2">
        <v>9.1065162229999999</v>
      </c>
      <c r="CF8941" s="2">
        <v>5.8294954980243903</v>
      </c>
    </row>
    <row r="8942" spans="1:84" x14ac:dyDescent="0.3">
      <c r="A8942" s="2" t="s">
        <v>5182</v>
      </c>
      <c r="B8942" s="2">
        <v>16.004528149999999</v>
      </c>
      <c r="C8942" s="2">
        <v>11.150892519999999</v>
      </c>
      <c r="D8942" s="2">
        <v>7.6415964289999998</v>
      </c>
      <c r="E8942" s="2">
        <v>15.23808723</v>
      </c>
      <c r="F8942" s="2">
        <v>15.746501179999999</v>
      </c>
      <c r="G8942" s="2">
        <v>12.917394079999999</v>
      </c>
      <c r="H8942" s="2">
        <v>11.34617735</v>
      </c>
      <c r="I8942" s="2">
        <v>12.550696800000001</v>
      </c>
      <c r="J8942" s="2">
        <v>10.918197559999999</v>
      </c>
      <c r="K8942" s="2">
        <v>17.085520549999998</v>
      </c>
      <c r="L8942" s="2">
        <v>16.54064662</v>
      </c>
      <c r="M8942" s="2">
        <v>16.66918051</v>
      </c>
      <c r="N8942" s="2">
        <v>21.950650920000001</v>
      </c>
      <c r="O8942" s="2">
        <v>18.736446659999999</v>
      </c>
      <c r="P8942" s="2">
        <v>20.238706180000001</v>
      </c>
      <c r="Q8942" s="2">
        <v>20.031271019999998</v>
      </c>
      <c r="R8942" s="2">
        <v>7.436580363</v>
      </c>
      <c r="S8942" s="2">
        <v>14.192257680000001</v>
      </c>
      <c r="T8942" s="2">
        <v>17.885996299999999</v>
      </c>
      <c r="U8942" s="2">
        <v>17.535229269999999</v>
      </c>
      <c r="V8942" s="2">
        <v>8.3112406419999996</v>
      </c>
      <c r="W8942" s="2">
        <v>12.142109250000001</v>
      </c>
      <c r="X8942" s="2">
        <v>16.006136869999999</v>
      </c>
      <c r="Y8942" s="2">
        <v>10.932099190000001</v>
      </c>
      <c r="Z8942" s="2">
        <v>13.76735693</v>
      </c>
      <c r="AA8942" s="2">
        <v>18.450679860000001</v>
      </c>
      <c r="AB8942" s="2">
        <v>16.7929061</v>
      </c>
      <c r="AC8942" s="2">
        <v>10.255398980000001</v>
      </c>
      <c r="AD8942" s="2">
        <v>13.03938146</v>
      </c>
      <c r="AE8942" s="2">
        <v>11.53981643</v>
      </c>
      <c r="AF8942" s="2">
        <v>14.14129951</v>
      </c>
      <c r="AG8942" s="2">
        <v>18.91852007</v>
      </c>
      <c r="AH8942" s="2">
        <v>14.21025358</v>
      </c>
      <c r="AI8942" s="2">
        <v>12.58171767</v>
      </c>
      <c r="AJ8942" s="2">
        <v>14.804702199999999</v>
      </c>
      <c r="AK8942" s="2">
        <v>5.5479503399999999</v>
      </c>
      <c r="AL8942" s="2">
        <v>16.56293286</v>
      </c>
      <c r="AM8942" s="2">
        <v>16.624540039999999</v>
      </c>
      <c r="AN8942" s="2">
        <v>19.186490750000001</v>
      </c>
      <c r="AO8942" s="2">
        <v>8.7426610779999994</v>
      </c>
      <c r="AP8942" s="2">
        <v>14.24559852</v>
      </c>
      <c r="AQ8942" s="2">
        <v>18.92250937</v>
      </c>
      <c r="AR8942" s="2">
        <v>17.75370165</v>
      </c>
      <c r="AS8942" s="2">
        <v>15.124839440000001</v>
      </c>
      <c r="AT8942" s="2">
        <v>9.8341343139999999</v>
      </c>
      <c r="AU8942" s="2">
        <v>11.07430095</v>
      </c>
      <c r="AV8942" s="2">
        <v>13.139238949999999</v>
      </c>
      <c r="AW8942" s="2">
        <v>18.126131709999999</v>
      </c>
      <c r="AX8942" s="2">
        <v>15.6923628</v>
      </c>
      <c r="AY8942" s="2">
        <v>13.945269789999999</v>
      </c>
      <c r="AZ8942" s="2">
        <v>6.9978228250000001</v>
      </c>
      <c r="BA8942" s="2">
        <v>12.404256549999999</v>
      </c>
      <c r="BB8942" s="2">
        <v>10.362596659999999</v>
      </c>
      <c r="BC8942" s="2">
        <v>14.93544885</v>
      </c>
      <c r="BD8942" s="2">
        <v>13.919302610000001</v>
      </c>
      <c r="BE8942" s="2">
        <v>11.09016856</v>
      </c>
      <c r="BF8942" s="2">
        <v>23.75406396</v>
      </c>
      <c r="BG8942" s="2">
        <v>10.79635796</v>
      </c>
      <c r="BH8942" s="2">
        <v>26.698924170000002</v>
      </c>
      <c r="BI8942" s="2">
        <v>14.476670609999999</v>
      </c>
      <c r="BJ8942" s="2">
        <v>22.306223459999998</v>
      </c>
      <c r="BK8942" s="2">
        <v>21.402128439999998</v>
      </c>
      <c r="BL8942" s="2">
        <v>19.112010810000001</v>
      </c>
      <c r="BM8942" s="2">
        <v>12.1330095</v>
      </c>
      <c r="BN8942" s="2">
        <v>37.610043939999997</v>
      </c>
      <c r="BO8942" s="2">
        <v>16.43424169</v>
      </c>
      <c r="BP8942" s="2">
        <v>10.09286124</v>
      </c>
      <c r="BQ8942" s="2">
        <v>10.91605133</v>
      </c>
      <c r="BR8942" s="2">
        <v>10.24435454</v>
      </c>
      <c r="BS8942" s="2">
        <v>15.112311119999999</v>
      </c>
      <c r="BT8942" s="2">
        <v>24.644980650000001</v>
      </c>
      <c r="BU8942" s="2">
        <v>20.379988229999999</v>
      </c>
      <c r="BV8942" s="2">
        <v>17.56324661</v>
      </c>
      <c r="BW8942" s="2">
        <v>18.571547379999998</v>
      </c>
      <c r="BX8942" s="2">
        <v>12.738560720000001</v>
      </c>
      <c r="BY8942" s="2">
        <v>19.802462670000001</v>
      </c>
      <c r="BZ8942" s="2">
        <v>16.283030969999999</v>
      </c>
      <c r="CA8942" s="2">
        <v>11.12366357</v>
      </c>
      <c r="CB8942" s="2">
        <v>13.94210822</v>
      </c>
      <c r="CC8942" s="2">
        <v>22.286527270000001</v>
      </c>
      <c r="CD8942" s="2">
        <v>34.53906387</v>
      </c>
      <c r="CE8942" s="2">
        <v>15.080712500000001</v>
      </c>
      <c r="CF8942" s="2">
        <v>15.487653416597601</v>
      </c>
    </row>
    <row r="8943" spans="1:84" x14ac:dyDescent="0.3">
      <c r="A8943" s="2" t="s">
        <v>5181</v>
      </c>
      <c r="B8943" s="2">
        <v>13.10582207</v>
      </c>
      <c r="C8943" s="2">
        <v>13.58414939</v>
      </c>
      <c r="D8943" s="2">
        <v>11.029979170000001</v>
      </c>
      <c r="E8943" s="2">
        <v>10.75645184</v>
      </c>
      <c r="F8943" s="2">
        <v>10.482535690000001</v>
      </c>
      <c r="G8943" s="2">
        <v>8.7013608250000001</v>
      </c>
      <c r="H8943" s="2">
        <v>8.4897224680000001</v>
      </c>
      <c r="I8943" s="2">
        <v>9.6270872619999999</v>
      </c>
      <c r="J8943" s="2">
        <v>7.2132780859999999</v>
      </c>
      <c r="K8943" s="2">
        <v>13.381389009999999</v>
      </c>
      <c r="L8943" s="2">
        <v>13.51084397</v>
      </c>
      <c r="M8943" s="2">
        <v>10.847476540000001</v>
      </c>
      <c r="N8943" s="2">
        <v>12.920070409999999</v>
      </c>
      <c r="O8943" s="2">
        <v>14.19389146</v>
      </c>
      <c r="P8943" s="2">
        <v>13.102443490000001</v>
      </c>
      <c r="Q8943" s="2">
        <v>13.24483451</v>
      </c>
      <c r="R8943" s="2">
        <v>6.7809795749999999</v>
      </c>
      <c r="S8943" s="2">
        <v>7.9379906509999998</v>
      </c>
      <c r="T8943" s="2">
        <v>9.6860208809999992</v>
      </c>
      <c r="U8943" s="2">
        <v>9.9599245950000004</v>
      </c>
      <c r="V8943" s="2">
        <v>5.9251374720000003</v>
      </c>
      <c r="W8943" s="2">
        <v>9.7115851370000001</v>
      </c>
      <c r="X8943" s="2">
        <v>10.81843578</v>
      </c>
      <c r="Y8943" s="2">
        <v>8.7973132459999999</v>
      </c>
      <c r="Z8943" s="2">
        <v>14.06589187</v>
      </c>
      <c r="AA8943" s="2">
        <v>18.51808969</v>
      </c>
      <c r="AB8943" s="2">
        <v>16.09269261</v>
      </c>
      <c r="AC8943" s="2">
        <v>10.576383679999999</v>
      </c>
      <c r="AD8943" s="2">
        <v>7.0828309210000002</v>
      </c>
      <c r="AE8943" s="2">
        <v>9.0625665059999996</v>
      </c>
      <c r="AF8943" s="2">
        <v>12.15892743</v>
      </c>
      <c r="AG8943" s="2">
        <v>9.1582961150000006</v>
      </c>
      <c r="AH8943" s="2">
        <v>9.6144432640000002</v>
      </c>
      <c r="AI8943" s="2">
        <v>9.950072338</v>
      </c>
      <c r="AJ8943" s="2">
        <v>10.514537539999999</v>
      </c>
      <c r="AK8943" s="2">
        <v>7.0588592219999997</v>
      </c>
      <c r="AL8943" s="2">
        <v>15.015976009999999</v>
      </c>
      <c r="AM8943" s="2">
        <v>11.00306292</v>
      </c>
      <c r="AN8943" s="2">
        <v>13.19403642</v>
      </c>
      <c r="AO8943" s="2">
        <v>7.4139216499999998</v>
      </c>
      <c r="AP8943" s="2">
        <v>10.563217270000001</v>
      </c>
      <c r="AQ8943" s="2">
        <v>9.9009698040000007</v>
      </c>
      <c r="AR8943" s="2">
        <v>16.22410288</v>
      </c>
      <c r="AS8943" s="2">
        <v>12.612219809999999</v>
      </c>
      <c r="AT8943" s="2">
        <v>9.6793474209999992</v>
      </c>
      <c r="AU8943" s="2">
        <v>11.84808763</v>
      </c>
      <c r="AV8943" s="2">
        <v>9.2532623399999991</v>
      </c>
      <c r="AW8943" s="2">
        <v>12.687281690000001</v>
      </c>
      <c r="AX8943" s="2">
        <v>9.8831281339999997</v>
      </c>
      <c r="AY8943" s="2">
        <v>9.9153216369999999</v>
      </c>
      <c r="AZ8943" s="2">
        <v>8.6146025070000007</v>
      </c>
      <c r="BA8943" s="2">
        <v>8.2892076059999997</v>
      </c>
      <c r="BB8943" s="2">
        <v>8.5485571940000007</v>
      </c>
      <c r="BC8943" s="2">
        <v>10.062720349999999</v>
      </c>
      <c r="BD8943" s="2">
        <v>7.200154071</v>
      </c>
      <c r="BE8943" s="2">
        <v>8.0954286139999994</v>
      </c>
      <c r="BF8943" s="2">
        <v>11.863605379999999</v>
      </c>
      <c r="BG8943" s="2">
        <v>5.8438080899999996</v>
      </c>
      <c r="BH8943" s="2">
        <v>11.08697276</v>
      </c>
      <c r="BI8943" s="2">
        <v>9.3203620049999998</v>
      </c>
      <c r="BJ8943" s="2">
        <v>16.098602549999999</v>
      </c>
      <c r="BK8943" s="2">
        <v>10.289055810000001</v>
      </c>
      <c r="BL8943" s="2">
        <v>9.2770075849999998</v>
      </c>
      <c r="BM8943" s="2">
        <v>8.2635935160000002</v>
      </c>
      <c r="BN8943" s="2">
        <v>15.166804429999999</v>
      </c>
      <c r="BO8943" s="2">
        <v>9.1507850170000005</v>
      </c>
      <c r="BP8943" s="2">
        <v>7.2008029550000003</v>
      </c>
      <c r="BQ8943" s="2">
        <v>8.4724748180000002</v>
      </c>
      <c r="BR8943" s="2">
        <v>7.6319358560000001</v>
      </c>
      <c r="BS8943" s="2">
        <v>10.055084669999999</v>
      </c>
      <c r="BT8943" s="2">
        <v>12.282764500000001</v>
      </c>
      <c r="BU8943" s="2">
        <v>9.9859370260000002</v>
      </c>
      <c r="BV8943" s="2">
        <v>9.9925042249999994</v>
      </c>
      <c r="BW8943" s="2">
        <v>10.89755995</v>
      </c>
      <c r="BX8943" s="2">
        <v>8.0314324530000007</v>
      </c>
      <c r="BY8943" s="2">
        <v>11.20042462</v>
      </c>
      <c r="BZ8943" s="2">
        <v>9.6711778559999999</v>
      </c>
      <c r="CA8943" s="2">
        <v>9.2939218579999991</v>
      </c>
      <c r="CB8943" s="2">
        <v>5.039677331</v>
      </c>
      <c r="CC8943" s="2">
        <v>8.9547810499999994</v>
      </c>
      <c r="CD8943" s="2">
        <v>14.229778509999999</v>
      </c>
      <c r="CE8943" s="2">
        <v>5.1376765899999999</v>
      </c>
      <c r="CF8943" s="2">
        <v>10.3915299034512</v>
      </c>
    </row>
    <row r="8944" spans="1:84" x14ac:dyDescent="0.3">
      <c r="A8944" s="2" t="s">
        <v>5180</v>
      </c>
      <c r="B8944" s="2">
        <v>1.7444750389999999</v>
      </c>
      <c r="C8944" s="2">
        <v>0.96306190800000002</v>
      </c>
      <c r="D8944" s="2">
        <v>1.2122800199999999</v>
      </c>
      <c r="E8944" s="2">
        <v>3.2839914979999998</v>
      </c>
      <c r="F8944" s="2">
        <v>2.6899410580000001</v>
      </c>
      <c r="G8944" s="2">
        <v>1.503681474</v>
      </c>
      <c r="H8944" s="2">
        <v>1.766684455</v>
      </c>
      <c r="I8944" s="2">
        <v>1.9290807350000001</v>
      </c>
      <c r="J8944" s="2">
        <v>3.0255845309999998</v>
      </c>
      <c r="K8944" s="2">
        <v>2.588404986</v>
      </c>
      <c r="L8944" s="2">
        <v>2.0586193019999999</v>
      </c>
      <c r="M8944" s="2">
        <v>2.16451159</v>
      </c>
      <c r="N8944" s="2">
        <v>3.0398767160000002</v>
      </c>
      <c r="O8944" s="2">
        <v>3.1905075350000001</v>
      </c>
      <c r="P8944" s="2">
        <v>1.0137909949999999</v>
      </c>
      <c r="Q8944" s="2">
        <v>2.5455909210000001</v>
      </c>
      <c r="R8944" s="2">
        <v>2.847415196</v>
      </c>
      <c r="S8944" s="2">
        <v>2.3317903489999998</v>
      </c>
      <c r="T8944" s="2">
        <v>2.4414225859999998</v>
      </c>
      <c r="U8944" s="2">
        <v>4.7242650880000001</v>
      </c>
      <c r="V8944" s="2">
        <v>1.3266527379999999</v>
      </c>
      <c r="W8944" s="2">
        <v>3.2277565020000001</v>
      </c>
      <c r="X8944" s="2">
        <v>1.3613266340000001</v>
      </c>
      <c r="Y8944" s="2">
        <v>1.9930433190000001</v>
      </c>
      <c r="Z8944" s="2">
        <v>1.9615106790000001</v>
      </c>
      <c r="AA8944" s="2">
        <v>1.5458322170000001</v>
      </c>
      <c r="AB8944" s="2">
        <v>2.4109724300000002</v>
      </c>
      <c r="AC8944" s="2">
        <v>2.5343887230000002</v>
      </c>
      <c r="AD8944" s="2">
        <v>4.9865620540000002</v>
      </c>
      <c r="AE8944" s="2">
        <v>5.5124636740000001</v>
      </c>
      <c r="AF8944" s="2">
        <v>4.5973246479999998</v>
      </c>
      <c r="AG8944" s="2">
        <v>5.064701361</v>
      </c>
      <c r="AH8944" s="2">
        <v>5.0317824990000002</v>
      </c>
      <c r="AI8944" s="2">
        <v>3.2891843660000002</v>
      </c>
      <c r="AJ8944" s="2">
        <v>2.4099064889999999</v>
      </c>
      <c r="AK8944" s="2">
        <v>5.1004212239999998</v>
      </c>
      <c r="AL8944" s="2">
        <v>5.9261015849999996</v>
      </c>
      <c r="AM8944" s="2">
        <v>3.6555137449999999</v>
      </c>
      <c r="AN8944" s="2">
        <v>4.9933010940000004</v>
      </c>
      <c r="AO8944" s="2">
        <v>4.7373969069999999</v>
      </c>
      <c r="AP8944" s="2">
        <v>4.2545363930000004</v>
      </c>
      <c r="AQ8944" s="2">
        <v>1.469814666</v>
      </c>
      <c r="AR8944" s="2">
        <v>1.7279977310000001</v>
      </c>
      <c r="AS8944" s="2">
        <v>2.2254902620000001</v>
      </c>
      <c r="AT8944" s="2">
        <v>1.470500887</v>
      </c>
      <c r="AU8944" s="2">
        <v>1.7115882499999999</v>
      </c>
      <c r="AV8944" s="2">
        <v>0.98958994300000003</v>
      </c>
      <c r="AW8944" s="2">
        <v>4.193241263</v>
      </c>
      <c r="AX8944" s="2">
        <v>1.519996095</v>
      </c>
      <c r="AY8944" s="2">
        <v>2.8341126970000001</v>
      </c>
      <c r="AZ8944" s="2">
        <v>1.489183521</v>
      </c>
      <c r="BA8944" s="2">
        <v>1.3959197240000001</v>
      </c>
      <c r="BB8944" s="2">
        <v>0.85325844900000003</v>
      </c>
      <c r="BC8944" s="2">
        <v>4.5884846210000001</v>
      </c>
      <c r="BD8944" s="2">
        <v>1.302434375</v>
      </c>
      <c r="BE8944" s="2">
        <v>1.113002064</v>
      </c>
      <c r="BF8944" s="2">
        <v>2.586308753</v>
      </c>
      <c r="BG8944" s="2">
        <v>2.6530612919999998</v>
      </c>
      <c r="BH8944" s="2">
        <v>2.1711459130000001</v>
      </c>
      <c r="BI8944" s="2">
        <v>2.9962445720000002</v>
      </c>
      <c r="BJ8944" s="2">
        <v>2.046914905</v>
      </c>
      <c r="BK8944" s="2">
        <v>4.0569212869999998</v>
      </c>
      <c r="BL8944" s="2">
        <v>4.8985247709999999</v>
      </c>
      <c r="BM8944" s="2">
        <v>3.546038673</v>
      </c>
      <c r="BN8944" s="2">
        <v>2.298892902</v>
      </c>
      <c r="BO8944" s="2">
        <v>3.8488680510000002</v>
      </c>
      <c r="BP8944" s="2">
        <v>3.53949355</v>
      </c>
      <c r="BQ8944" s="2">
        <v>2.897582001</v>
      </c>
      <c r="BR8944" s="2">
        <v>3.68641621</v>
      </c>
      <c r="BS8944" s="2">
        <v>3.13256918</v>
      </c>
      <c r="BT8944" s="2">
        <v>1.639602843</v>
      </c>
      <c r="BU8944" s="2">
        <v>2.309504773</v>
      </c>
      <c r="BV8944" s="2">
        <v>1.4586745379999999</v>
      </c>
      <c r="BW8944" s="2">
        <v>5.1549173100000001</v>
      </c>
      <c r="BX8944" s="2">
        <v>1.777109638</v>
      </c>
      <c r="BY8944" s="2">
        <v>1.2812670939999999</v>
      </c>
      <c r="BZ8944" s="2">
        <v>2.7363507220000001</v>
      </c>
      <c r="CA8944" s="2">
        <v>2.2900320650000001</v>
      </c>
      <c r="CB8944" s="2">
        <v>3.3315167880000001</v>
      </c>
      <c r="CC8944" s="2">
        <v>0.84174362999999996</v>
      </c>
      <c r="CD8944" s="2">
        <v>0.98781755999999998</v>
      </c>
      <c r="CE8944" s="2">
        <v>0.75537267799999996</v>
      </c>
      <c r="CF8944" s="2">
        <v>2.6925995306097601</v>
      </c>
    </row>
    <row r="8945" spans="1:84" x14ac:dyDescent="0.3">
      <c r="A8945" s="2" t="s">
        <v>5179</v>
      </c>
      <c r="B8945" s="2">
        <v>13.030595829999999</v>
      </c>
      <c r="C8945" s="2">
        <v>6.8774150399999998</v>
      </c>
      <c r="D8945" s="2">
        <v>7.8605908610000004</v>
      </c>
      <c r="E8945" s="2">
        <v>27.167408519999999</v>
      </c>
      <c r="F8945" s="2">
        <v>16.248349699999999</v>
      </c>
      <c r="G8945" s="2">
        <v>7.689604063</v>
      </c>
      <c r="H8945" s="2">
        <v>9.8831123569999999</v>
      </c>
      <c r="I8945" s="2">
        <v>8.5894767840000004</v>
      </c>
      <c r="J8945" s="2">
        <v>11.82473324</v>
      </c>
      <c r="K8945" s="2">
        <v>18.392958849999999</v>
      </c>
      <c r="L8945" s="2">
        <v>12.308238660000001</v>
      </c>
      <c r="M8945" s="2">
        <v>11.47843187</v>
      </c>
      <c r="N8945" s="2">
        <v>26.574134480000001</v>
      </c>
      <c r="O8945" s="2">
        <v>33.06228299</v>
      </c>
      <c r="P8945" s="2">
        <v>10.399157410000001</v>
      </c>
      <c r="Q8945" s="2">
        <v>32.659233790000002</v>
      </c>
      <c r="R8945" s="2">
        <v>14.59029915</v>
      </c>
      <c r="S8945" s="2">
        <v>10.74016535</v>
      </c>
      <c r="T8945" s="2">
        <v>11.591160990000001</v>
      </c>
      <c r="U8945" s="2">
        <v>16.023303680000001</v>
      </c>
      <c r="V8945" s="2">
        <v>5.3868141500000002</v>
      </c>
      <c r="W8945" s="2">
        <v>13.282003960000001</v>
      </c>
      <c r="X8945" s="2">
        <v>10.61205122</v>
      </c>
      <c r="Y8945" s="2">
        <v>7.6173143440000004</v>
      </c>
      <c r="Z8945" s="2">
        <v>28.78443944</v>
      </c>
      <c r="AA8945" s="2">
        <v>17.740672750000002</v>
      </c>
      <c r="AB8945" s="2">
        <v>21.487696549999999</v>
      </c>
      <c r="AC8945" s="2">
        <v>22.94689893</v>
      </c>
      <c r="AD8945" s="2">
        <v>15.421052019999999</v>
      </c>
      <c r="AE8945" s="2">
        <v>25.636563129999999</v>
      </c>
      <c r="AF8945" s="2">
        <v>30.348207120000001</v>
      </c>
      <c r="AG8945" s="2">
        <v>19.088278389999999</v>
      </c>
      <c r="AH8945" s="2">
        <v>22.08179913</v>
      </c>
      <c r="AI8945" s="2">
        <v>16.031621439999999</v>
      </c>
      <c r="AJ8945" s="2">
        <v>15.43892443</v>
      </c>
      <c r="AK8945" s="2">
        <v>15.805414989999999</v>
      </c>
      <c r="AL8945" s="2">
        <v>14.724629630000001</v>
      </c>
      <c r="AM8945" s="2">
        <v>12.377156400000001</v>
      </c>
      <c r="AN8945" s="2">
        <v>15.049816209999999</v>
      </c>
      <c r="AO8945" s="2">
        <v>16.917745379999999</v>
      </c>
      <c r="AP8945" s="2">
        <v>29.145855300000001</v>
      </c>
      <c r="AQ8945" s="2">
        <v>10.040342150000001</v>
      </c>
      <c r="AR8945" s="2">
        <v>15.120884800000001</v>
      </c>
      <c r="AS8945" s="2">
        <v>26.985124020000001</v>
      </c>
      <c r="AT8945" s="2">
        <v>27.761166200000002</v>
      </c>
      <c r="AU8945" s="2">
        <v>14.57107238</v>
      </c>
      <c r="AV8945" s="2">
        <v>7.0684865920000002</v>
      </c>
      <c r="AW8945" s="2">
        <v>33.18725062</v>
      </c>
      <c r="AX8945" s="2">
        <v>6.8834608040000003</v>
      </c>
      <c r="AY8945" s="2">
        <v>10.306010860000001</v>
      </c>
      <c r="AZ8945" s="2">
        <v>9.0276603620000007</v>
      </c>
      <c r="BA8945" s="2">
        <v>5.5973571240000002</v>
      </c>
      <c r="BB8945" s="2">
        <v>7.1056525180000003</v>
      </c>
      <c r="BC8945" s="2">
        <v>19.02020735</v>
      </c>
      <c r="BD8945" s="2">
        <v>5.2116553430000003</v>
      </c>
      <c r="BE8945" s="2">
        <v>8.7458544309999997</v>
      </c>
      <c r="BF8945" s="2">
        <v>12.89016934</v>
      </c>
      <c r="BG8945" s="2">
        <v>12.80510316</v>
      </c>
      <c r="BH8945" s="2">
        <v>5.2649466690000004</v>
      </c>
      <c r="BI8945" s="2">
        <v>14.4345047</v>
      </c>
      <c r="BJ8945" s="2">
        <v>9.0002215230000004</v>
      </c>
      <c r="BK8945" s="2">
        <v>17.058137290000001</v>
      </c>
      <c r="BL8945" s="2">
        <v>15.394820709999999</v>
      </c>
      <c r="BM8945" s="2">
        <v>16.25887054</v>
      </c>
      <c r="BN8945" s="2">
        <v>10.95119014</v>
      </c>
      <c r="BO8945" s="2">
        <v>17.00745482</v>
      </c>
      <c r="BP8945" s="2">
        <v>10.053314139999999</v>
      </c>
      <c r="BQ8945" s="2">
        <v>12.596074310000001</v>
      </c>
      <c r="BR8945" s="2">
        <v>12.808083160000001</v>
      </c>
      <c r="BS8945" s="2">
        <v>11.756199349999999</v>
      </c>
      <c r="BT8945" s="2">
        <v>7.4777508480000003</v>
      </c>
      <c r="BU8945" s="2">
        <v>16.24394483</v>
      </c>
      <c r="BV8945" s="2">
        <v>5.2116870659999996</v>
      </c>
      <c r="BW8945" s="2">
        <v>24.273617829999999</v>
      </c>
      <c r="BX8945" s="2">
        <v>5.6840028739999999</v>
      </c>
      <c r="BY8945" s="2">
        <v>17.792779410000001</v>
      </c>
      <c r="BZ8945" s="2">
        <v>8.3610673940000009</v>
      </c>
      <c r="CA8945" s="2">
        <v>22.055990730000001</v>
      </c>
      <c r="CB8945" s="2">
        <v>10.0074638</v>
      </c>
      <c r="CC8945" s="2">
        <v>3.1005436529999999</v>
      </c>
      <c r="CD8945" s="2">
        <v>1.940953124</v>
      </c>
      <c r="CE8945" s="2">
        <v>3.9097596289999998</v>
      </c>
      <c r="CF8945" s="2">
        <v>14.559590794182901</v>
      </c>
    </row>
    <row r="8946" spans="1:84" x14ac:dyDescent="0.3">
      <c r="A8946" s="2" t="s">
        <v>5178</v>
      </c>
      <c r="B8946" s="2">
        <v>18.867280279999999</v>
      </c>
      <c r="C8946" s="2">
        <v>17.88667847</v>
      </c>
      <c r="D8946" s="2">
        <v>13.10061516</v>
      </c>
      <c r="E8946" s="2">
        <v>16.22400704</v>
      </c>
      <c r="F8946" s="2">
        <v>17.940584149999999</v>
      </c>
      <c r="G8946" s="2">
        <v>20.198255</v>
      </c>
      <c r="H8946" s="2">
        <v>17.833394049999999</v>
      </c>
      <c r="I8946" s="2">
        <v>16.579174600000002</v>
      </c>
      <c r="J8946" s="2">
        <v>12.400798399999999</v>
      </c>
      <c r="K8946" s="2">
        <v>16.167755889999999</v>
      </c>
      <c r="L8946" s="2">
        <v>16.61941809</v>
      </c>
      <c r="M8946" s="2">
        <v>16.395671020000002</v>
      </c>
      <c r="N8946" s="2">
        <v>21.914224569999998</v>
      </c>
      <c r="O8946" s="2">
        <v>18.470395830000001</v>
      </c>
      <c r="P8946" s="2">
        <v>21.38404177</v>
      </c>
      <c r="Q8946" s="2">
        <v>20.207691489999998</v>
      </c>
      <c r="R8946" s="2">
        <v>9.2103782110000001</v>
      </c>
      <c r="S8946" s="2">
        <v>16.336660859999999</v>
      </c>
      <c r="T8946" s="2">
        <v>18.89852307</v>
      </c>
      <c r="U8946" s="2">
        <v>17.44805715</v>
      </c>
      <c r="V8946" s="2">
        <v>11.896842639999999</v>
      </c>
      <c r="W8946" s="2">
        <v>13.879089130000001</v>
      </c>
      <c r="X8946" s="2">
        <v>17.668718370000001</v>
      </c>
      <c r="Y8946" s="2">
        <v>16.081392260000001</v>
      </c>
      <c r="Z8946" s="2">
        <v>17.91448415</v>
      </c>
      <c r="AA8946" s="2">
        <v>18.643440340000001</v>
      </c>
      <c r="AB8946" s="2">
        <v>19.34725169</v>
      </c>
      <c r="AC8946" s="2">
        <v>13.679203599999999</v>
      </c>
      <c r="AD8946" s="2">
        <v>11.11100476</v>
      </c>
      <c r="AE8946" s="2">
        <v>12.384265920000001</v>
      </c>
      <c r="AF8946" s="2">
        <v>16.447452500000001</v>
      </c>
      <c r="AG8946" s="2">
        <v>14.58723069</v>
      </c>
      <c r="AH8946" s="2">
        <v>13.5761506</v>
      </c>
      <c r="AI8946" s="2">
        <v>15.14588335</v>
      </c>
      <c r="AJ8946" s="2">
        <v>20.474063730000001</v>
      </c>
      <c r="AK8946" s="2">
        <v>10.4793948</v>
      </c>
      <c r="AL8946" s="2">
        <v>13.343428640000001</v>
      </c>
      <c r="AM8946" s="2">
        <v>14.140338379999999</v>
      </c>
      <c r="AN8946" s="2">
        <v>14.001397150000001</v>
      </c>
      <c r="AO8946" s="2">
        <v>8.8522826109999997</v>
      </c>
      <c r="AP8946" s="2">
        <v>17.041134159999999</v>
      </c>
      <c r="AQ8946" s="2">
        <v>23.7198174</v>
      </c>
      <c r="AR8946" s="2">
        <v>20.05123962</v>
      </c>
      <c r="AS8946" s="2">
        <v>18.029910510000001</v>
      </c>
      <c r="AT8946" s="2">
        <v>14.243849839999999</v>
      </c>
      <c r="AU8946" s="2">
        <v>13.29409841</v>
      </c>
      <c r="AV8946" s="2">
        <v>16.499830330000002</v>
      </c>
      <c r="AW8946" s="2">
        <v>15.21623582</v>
      </c>
      <c r="AX8946" s="2">
        <v>20.530970239999998</v>
      </c>
      <c r="AY8946" s="2">
        <v>15.900962959999999</v>
      </c>
      <c r="AZ8946" s="2">
        <v>12.62248394</v>
      </c>
      <c r="BA8946" s="2">
        <v>18.085034660000002</v>
      </c>
      <c r="BB8946" s="2">
        <v>16.48192032</v>
      </c>
      <c r="BC8946" s="2">
        <v>15.59786761</v>
      </c>
      <c r="BD8946" s="2">
        <v>17.570771449999999</v>
      </c>
      <c r="BE8946" s="2">
        <v>16.209304629999998</v>
      </c>
      <c r="BF8946" s="2">
        <v>17.425253770000001</v>
      </c>
      <c r="BG8946" s="2">
        <v>11.524137059999999</v>
      </c>
      <c r="BH8946" s="2">
        <v>22.634470069999999</v>
      </c>
      <c r="BI8946" s="2">
        <v>17.781424959999999</v>
      </c>
      <c r="BJ8946" s="2">
        <v>27.159395910000001</v>
      </c>
      <c r="BK8946" s="2">
        <v>18.788708369999998</v>
      </c>
      <c r="BL8946" s="2">
        <v>15.16716735</v>
      </c>
      <c r="BM8946" s="2">
        <v>13.043293329999999</v>
      </c>
      <c r="BN8946" s="2">
        <v>28.805460920000002</v>
      </c>
      <c r="BO8946" s="2">
        <v>16.184889729999998</v>
      </c>
      <c r="BP8946" s="2">
        <v>11.80678472</v>
      </c>
      <c r="BQ8946" s="2">
        <v>12.45697754</v>
      </c>
      <c r="BR8946" s="2">
        <v>11.42514375</v>
      </c>
      <c r="BS8946" s="2">
        <v>14.85645768</v>
      </c>
      <c r="BT8946" s="2">
        <v>16.360000159999998</v>
      </c>
      <c r="BU8946" s="2">
        <v>20.93972544</v>
      </c>
      <c r="BV8946" s="2">
        <v>17.364927420000001</v>
      </c>
      <c r="BW8946" s="2">
        <v>14.22129763</v>
      </c>
      <c r="BX8946" s="2">
        <v>19.364209469999999</v>
      </c>
      <c r="BY8946" s="2">
        <v>17.223537140000001</v>
      </c>
      <c r="BZ8946" s="2">
        <v>20.535686859999998</v>
      </c>
      <c r="CA8946" s="2">
        <v>14.605133070000001</v>
      </c>
      <c r="CB8946" s="2">
        <v>13.45565807</v>
      </c>
      <c r="CC8946" s="2">
        <v>21.415044170000002</v>
      </c>
      <c r="CD8946" s="2">
        <v>29.503615660000001</v>
      </c>
      <c r="CE8946" s="2">
        <v>18.44799866</v>
      </c>
      <c r="CF8946" s="2">
        <v>16.7235213563659</v>
      </c>
    </row>
    <row r="8947" spans="1:84" x14ac:dyDescent="0.3">
      <c r="A8947" s="2" t="s">
        <v>5177</v>
      </c>
      <c r="B8947" s="2">
        <v>1.7966820029999999</v>
      </c>
      <c r="C8947" s="2">
        <v>2.3866025959999999</v>
      </c>
      <c r="D8947" s="2">
        <v>3.0210786970000001</v>
      </c>
      <c r="E8947" s="2">
        <v>1.631946058</v>
      </c>
      <c r="F8947" s="2">
        <v>2.813051604</v>
      </c>
      <c r="G8947" s="2">
        <v>5.1764552259999999</v>
      </c>
      <c r="H8947" s="2">
        <v>5.4042951239999999</v>
      </c>
      <c r="I8947" s="2">
        <v>3.9764815919999998</v>
      </c>
      <c r="J8947" s="2">
        <v>2.5091996719999998</v>
      </c>
      <c r="K8947" s="2">
        <v>2.1376904539999999</v>
      </c>
      <c r="L8947" s="2">
        <v>3.7047492379999998</v>
      </c>
      <c r="M8947" s="2">
        <v>2.240857595</v>
      </c>
      <c r="N8947" s="2">
        <v>2.409395924</v>
      </c>
      <c r="O8947" s="2">
        <v>2.1623162580000002</v>
      </c>
      <c r="P8947" s="2">
        <v>3.882103683</v>
      </c>
      <c r="Q8947" s="2">
        <v>3.2106736749999998</v>
      </c>
      <c r="R8947" s="2">
        <v>1.142226119</v>
      </c>
      <c r="S8947" s="2">
        <v>3.5616690599999998</v>
      </c>
      <c r="T8947" s="2">
        <v>3.9665423209999999</v>
      </c>
      <c r="U8947" s="2">
        <v>2.473430247</v>
      </c>
      <c r="V8947" s="2">
        <v>2.9696398209999999</v>
      </c>
      <c r="W8947" s="2">
        <v>2.7166547539999999</v>
      </c>
      <c r="X8947" s="2">
        <v>3.8735484339999999</v>
      </c>
      <c r="Y8947" s="2">
        <v>3.7686004639999999</v>
      </c>
      <c r="Z8947" s="2">
        <v>1.5435813970000001</v>
      </c>
      <c r="AA8947" s="2">
        <v>2.220973431</v>
      </c>
      <c r="AB8947" s="2">
        <v>2.8203892609999999</v>
      </c>
      <c r="AC8947" s="2">
        <v>1.9434991749999999</v>
      </c>
      <c r="AD8947" s="2">
        <v>0.96557793700000005</v>
      </c>
      <c r="AE8947" s="2">
        <v>1.8563964310000001</v>
      </c>
      <c r="AF8947" s="2">
        <v>2.5383471850000001</v>
      </c>
      <c r="AG8947" s="2">
        <v>1.580523304</v>
      </c>
      <c r="AH8947" s="2">
        <v>1.827771502</v>
      </c>
      <c r="AI8947" s="2">
        <v>2.3514018390000002</v>
      </c>
      <c r="AJ8947" s="2">
        <v>3.5679819300000002</v>
      </c>
      <c r="AK8947" s="2">
        <v>2.2321737330000002</v>
      </c>
      <c r="AL8947" s="2">
        <v>3.0724059640000001</v>
      </c>
      <c r="AM8947" s="2">
        <v>2.222897718</v>
      </c>
      <c r="AN8947" s="2">
        <v>1.889368033</v>
      </c>
      <c r="AO8947" s="2">
        <v>1.649002233</v>
      </c>
      <c r="AP8947" s="2">
        <v>2.286111064</v>
      </c>
      <c r="AQ8947" s="2">
        <v>4.2844093240000003</v>
      </c>
      <c r="AR8947" s="2">
        <v>3.473032586</v>
      </c>
      <c r="AS8947" s="2">
        <v>3.1917917949999999</v>
      </c>
      <c r="AT8947" s="2">
        <v>1.804321995</v>
      </c>
      <c r="AU8947" s="2">
        <v>2.7491305239999999</v>
      </c>
      <c r="AV8947" s="2">
        <v>2.462993574</v>
      </c>
      <c r="AW8947" s="2">
        <v>2.0177450750000001</v>
      </c>
      <c r="AX8947" s="2">
        <v>3.2864969369999999</v>
      </c>
      <c r="AY8947" s="2">
        <v>2.8357647899999998</v>
      </c>
      <c r="AZ8947" s="2">
        <v>2.719005364</v>
      </c>
      <c r="BA8947" s="2">
        <v>4.0980446300000004</v>
      </c>
      <c r="BB8947" s="2">
        <v>5.0222107339999997</v>
      </c>
      <c r="BC8947" s="2">
        <v>3.1231366450000002</v>
      </c>
      <c r="BD8947" s="2">
        <v>3.365355015</v>
      </c>
      <c r="BE8947" s="2">
        <v>5.2059360569999997</v>
      </c>
      <c r="BF8947" s="2">
        <v>4.849848862</v>
      </c>
      <c r="BG8947" s="2">
        <v>1.361971332</v>
      </c>
      <c r="BH8947" s="2">
        <v>3.644073015</v>
      </c>
      <c r="BI8947" s="2">
        <v>3.8063875060000001</v>
      </c>
      <c r="BJ8947" s="2">
        <v>5.4958275590000003</v>
      </c>
      <c r="BK8947" s="2">
        <v>2.95832315</v>
      </c>
      <c r="BL8947" s="2">
        <v>1.2000755489999999</v>
      </c>
      <c r="BM8947" s="2">
        <v>1.8960371229999999</v>
      </c>
      <c r="BN8947" s="2">
        <v>3.5907670930000002</v>
      </c>
      <c r="BO8947" s="2">
        <v>2.2281463060000002</v>
      </c>
      <c r="BP8947" s="2">
        <v>2.4827214280000001</v>
      </c>
      <c r="BQ8947" s="2">
        <v>3.1014959119999999</v>
      </c>
      <c r="BR8947" s="2">
        <v>2.1324369550000002</v>
      </c>
      <c r="BS8947" s="2">
        <v>4.917647734</v>
      </c>
      <c r="BT8947" s="2">
        <v>2.5422866499999999</v>
      </c>
      <c r="BU8947" s="2">
        <v>2.8602979890000002</v>
      </c>
      <c r="BV8947" s="2">
        <v>5.4742849490000003</v>
      </c>
      <c r="BW8947" s="2">
        <v>2.4360930719999998</v>
      </c>
      <c r="BX8947" s="2">
        <v>4.7441554559999997</v>
      </c>
      <c r="BY8947" s="2">
        <v>2.2839775370000002</v>
      </c>
      <c r="BZ8947" s="2">
        <v>3.7070526290000001</v>
      </c>
      <c r="CA8947" s="2">
        <v>1.9964766629999999</v>
      </c>
      <c r="CB8947" s="2">
        <v>1.1113695189999999</v>
      </c>
      <c r="CC8947" s="2">
        <v>1.734550837</v>
      </c>
      <c r="CD8947" s="2">
        <v>2.174667377</v>
      </c>
      <c r="CE8947" s="2">
        <v>1.73496742</v>
      </c>
      <c r="CF8947" s="2">
        <v>2.8732878954024401</v>
      </c>
    </row>
    <row r="8948" spans="1:84" x14ac:dyDescent="0.3">
      <c r="A8948" s="2" t="s">
        <v>5176</v>
      </c>
      <c r="B8948" s="2">
        <v>31.200588150000002</v>
      </c>
      <c r="C8948" s="2">
        <v>23.835441020000001</v>
      </c>
      <c r="D8948" s="2">
        <v>18.32253738</v>
      </c>
      <c r="E8948" s="2">
        <v>30.949602559999999</v>
      </c>
      <c r="F8948" s="2">
        <v>16.270351519999998</v>
      </c>
      <c r="G8948" s="2">
        <v>11.396333090000001</v>
      </c>
      <c r="H8948" s="2">
        <v>18.861589179999999</v>
      </c>
      <c r="I8948" s="2">
        <v>12.00992915</v>
      </c>
      <c r="J8948" s="2">
        <v>18.593241259999999</v>
      </c>
      <c r="K8948" s="2">
        <v>18.573603980000001</v>
      </c>
      <c r="L8948" s="2">
        <v>20.947119780000001</v>
      </c>
      <c r="M8948" s="2">
        <v>18.517046050000001</v>
      </c>
      <c r="N8948" s="2">
        <v>24.376617759999998</v>
      </c>
      <c r="O8948" s="2">
        <v>21.730840390000001</v>
      </c>
      <c r="P8948" s="2">
        <v>21.541111780000001</v>
      </c>
      <c r="Q8948" s="2">
        <v>23.670638740000001</v>
      </c>
      <c r="R8948" s="2">
        <v>20.14850835</v>
      </c>
      <c r="S8948" s="2">
        <v>12.59970854</v>
      </c>
      <c r="T8948" s="2">
        <v>14.969360910000001</v>
      </c>
      <c r="U8948" s="2">
        <v>22.68947949</v>
      </c>
      <c r="V8948" s="2">
        <v>21.394143020000001</v>
      </c>
      <c r="W8948" s="2">
        <v>23.413604750000001</v>
      </c>
      <c r="X8948" s="2">
        <v>19.50353222</v>
      </c>
      <c r="Y8948" s="2">
        <v>20.022654849999999</v>
      </c>
      <c r="Z8948" s="2">
        <v>32.648735219999999</v>
      </c>
      <c r="AA8948" s="2">
        <v>26.630464459999999</v>
      </c>
      <c r="AB8948" s="2">
        <v>26.405101779999999</v>
      </c>
      <c r="AC8948" s="2">
        <v>24.83922132</v>
      </c>
      <c r="AD8948" s="2">
        <v>20.052191740000001</v>
      </c>
      <c r="AE8948" s="2">
        <v>18.627069729999999</v>
      </c>
      <c r="AF8948" s="2">
        <v>19.035564860000001</v>
      </c>
      <c r="AG8948" s="2">
        <v>19.83679317</v>
      </c>
      <c r="AH8948" s="2">
        <v>25.483683859999999</v>
      </c>
      <c r="AI8948" s="2">
        <v>21.016061830000002</v>
      </c>
      <c r="AJ8948" s="2">
        <v>17.594635019999998</v>
      </c>
      <c r="AK8948" s="2">
        <v>23.59190619</v>
      </c>
      <c r="AL8948" s="2">
        <v>20.578480670000001</v>
      </c>
      <c r="AM8948" s="2">
        <v>21.966877610000001</v>
      </c>
      <c r="AN8948" s="2">
        <v>23.190432739999999</v>
      </c>
      <c r="AO8948" s="2">
        <v>19.047530380000001</v>
      </c>
      <c r="AP8948" s="2">
        <v>22.440306589999999</v>
      </c>
      <c r="AQ8948" s="2">
        <v>17.832532910000001</v>
      </c>
      <c r="AR8948" s="2">
        <v>20.547122309999999</v>
      </c>
      <c r="AS8948" s="2">
        <v>24.878261760000001</v>
      </c>
      <c r="AT8948" s="2">
        <v>15.971429130000001</v>
      </c>
      <c r="AU8948" s="2">
        <v>12.1591878</v>
      </c>
      <c r="AV8948" s="2">
        <v>16.79383949</v>
      </c>
      <c r="AW8948" s="2">
        <v>16.367861699999999</v>
      </c>
      <c r="AX8948" s="2">
        <v>19.263509089999999</v>
      </c>
      <c r="AY8948" s="2">
        <v>16.930084770000001</v>
      </c>
      <c r="AZ8948" s="2">
        <v>13.937805490000001</v>
      </c>
      <c r="BA8948" s="2">
        <v>14.81836914</v>
      </c>
      <c r="BB8948" s="2">
        <v>23.183127649999999</v>
      </c>
      <c r="BC8948" s="2">
        <v>15.05859673</v>
      </c>
      <c r="BD8948" s="2">
        <v>10.44097271</v>
      </c>
      <c r="BE8948" s="2">
        <v>9.0370916739999991</v>
      </c>
      <c r="BF8948" s="2">
        <v>11.20915999</v>
      </c>
      <c r="BG8948" s="2">
        <v>14.79557093</v>
      </c>
      <c r="BH8948" s="2">
        <v>12.47072927</v>
      </c>
      <c r="BI8948" s="2">
        <v>14.62677899</v>
      </c>
      <c r="BJ8948" s="2">
        <v>17.50269119</v>
      </c>
      <c r="BK8948" s="2">
        <v>14.996265859999999</v>
      </c>
      <c r="BL8948" s="2">
        <v>17.809857269999998</v>
      </c>
      <c r="BM8948" s="2">
        <v>12.91800673</v>
      </c>
      <c r="BN8948" s="2">
        <v>19.67920634</v>
      </c>
      <c r="BO8948" s="2">
        <v>20.99162638</v>
      </c>
      <c r="BP8948" s="2">
        <v>17.938127000000001</v>
      </c>
      <c r="BQ8948" s="2">
        <v>13.64490756</v>
      </c>
      <c r="BR8948" s="2">
        <v>13.70904254</v>
      </c>
      <c r="BS8948" s="2">
        <v>14.458034489999999</v>
      </c>
      <c r="BT8948" s="2">
        <v>20.809976819999999</v>
      </c>
      <c r="BU8948" s="2">
        <v>16.184320899999999</v>
      </c>
      <c r="BV8948" s="2">
        <v>12.828149489999999</v>
      </c>
      <c r="BW8948" s="2">
        <v>19.313901860000001</v>
      </c>
      <c r="BX8948" s="2">
        <v>13.272515800000001</v>
      </c>
      <c r="BY8948" s="2">
        <v>21.51155932</v>
      </c>
      <c r="BZ8948" s="2">
        <v>17.505917839999999</v>
      </c>
      <c r="CA8948" s="2">
        <v>20.389422360000001</v>
      </c>
      <c r="CB8948" s="2">
        <v>16.407244250000002</v>
      </c>
      <c r="CC8948" s="2">
        <v>9.4480556880000002</v>
      </c>
      <c r="CD8948" s="2">
        <v>11.34687358</v>
      </c>
      <c r="CE8948" s="2">
        <v>12.771165379999999</v>
      </c>
      <c r="CF8948" s="2">
        <v>18.588799283804899</v>
      </c>
    </row>
    <row r="8949" spans="1:84" x14ac:dyDescent="0.3">
      <c r="A8949" s="2" t="s">
        <v>5175</v>
      </c>
      <c r="B8949" s="2">
        <v>15.26179595</v>
      </c>
      <c r="C8949" s="2">
        <v>14.73819323</v>
      </c>
      <c r="D8949" s="2">
        <v>14.374353019999999</v>
      </c>
      <c r="E8949" s="2">
        <v>15.485379249999999</v>
      </c>
      <c r="F8949" s="2">
        <v>14.32422699</v>
      </c>
      <c r="G8949" s="2">
        <v>10.17927255</v>
      </c>
      <c r="H8949" s="2">
        <v>12.69128018</v>
      </c>
      <c r="I8949" s="2">
        <v>11.69507304</v>
      </c>
      <c r="J8949" s="2">
        <v>12.801534459999999</v>
      </c>
      <c r="K8949" s="2">
        <v>14.1278045</v>
      </c>
      <c r="L8949" s="2">
        <v>15.029076740000001</v>
      </c>
      <c r="M8949" s="2">
        <v>12.34378214</v>
      </c>
      <c r="N8949" s="2">
        <v>14.925181690000001</v>
      </c>
      <c r="O8949" s="2">
        <v>16.465359540000001</v>
      </c>
      <c r="P8949" s="2">
        <v>17.91511581</v>
      </c>
      <c r="Q8949" s="2">
        <v>16.34674167</v>
      </c>
      <c r="R8949" s="2">
        <v>11.669209589999999</v>
      </c>
      <c r="S8949" s="2">
        <v>13.460661030000001</v>
      </c>
      <c r="T8949" s="2">
        <v>15.3543018</v>
      </c>
      <c r="U8949" s="2">
        <v>16.340132130000001</v>
      </c>
      <c r="V8949" s="2">
        <v>11.576802410000001</v>
      </c>
      <c r="W8949" s="2">
        <v>16.104687640000002</v>
      </c>
      <c r="X8949" s="2">
        <v>16.108781400000002</v>
      </c>
      <c r="Y8949" s="2">
        <v>13.980090710000001</v>
      </c>
      <c r="Z8949" s="2">
        <v>14.99651864</v>
      </c>
      <c r="AA8949" s="2">
        <v>18.389170329999999</v>
      </c>
      <c r="AB8949" s="2">
        <v>17.99882916</v>
      </c>
      <c r="AC8949" s="2">
        <v>15.940581480000001</v>
      </c>
      <c r="AD8949" s="2">
        <v>12.158054480000001</v>
      </c>
      <c r="AE8949" s="2">
        <v>13.718653570000001</v>
      </c>
      <c r="AF8949" s="2">
        <v>17.526267839999999</v>
      </c>
      <c r="AG8949" s="2">
        <v>14.14581708</v>
      </c>
      <c r="AH8949" s="2">
        <v>14.24030681</v>
      </c>
      <c r="AI8949" s="2">
        <v>13.17555735</v>
      </c>
      <c r="AJ8949" s="2">
        <v>12.64904411</v>
      </c>
      <c r="AK8949" s="2">
        <v>11.75198202</v>
      </c>
      <c r="AL8949" s="2">
        <v>18.730540510000001</v>
      </c>
      <c r="AM8949" s="2">
        <v>14.782481300000001</v>
      </c>
      <c r="AN8949" s="2">
        <v>16.524433389999999</v>
      </c>
      <c r="AO8949" s="2">
        <v>12.152788620000001</v>
      </c>
      <c r="AP8949" s="2">
        <v>16.201211480000001</v>
      </c>
      <c r="AQ8949" s="2">
        <v>16.234977010000001</v>
      </c>
      <c r="AR8949" s="2">
        <v>17.934939079999999</v>
      </c>
      <c r="AS8949" s="2">
        <v>16.500169469999999</v>
      </c>
      <c r="AT8949" s="2">
        <v>13.681877480000001</v>
      </c>
      <c r="AU8949" s="2">
        <v>14.385254570000001</v>
      </c>
      <c r="AV8949" s="2">
        <v>14.49675888</v>
      </c>
      <c r="AW8949" s="2">
        <v>15.962830780000001</v>
      </c>
      <c r="AX8949" s="2">
        <v>14.50671616</v>
      </c>
      <c r="AY8949" s="2">
        <v>14.27254834</v>
      </c>
      <c r="AZ8949" s="2">
        <v>14.23698025</v>
      </c>
      <c r="BA8949" s="2">
        <v>12.51202438</v>
      </c>
      <c r="BB8949" s="2">
        <v>11.230843119999999</v>
      </c>
      <c r="BC8949" s="2">
        <v>14.4187309</v>
      </c>
      <c r="BD8949" s="2">
        <v>13.11949265</v>
      </c>
      <c r="BE8949" s="2">
        <v>14.54722379</v>
      </c>
      <c r="BF8949" s="2">
        <v>17.800478439999999</v>
      </c>
      <c r="BG8949" s="2">
        <v>10.967085859999999</v>
      </c>
      <c r="BH8949" s="2">
        <v>15.549234739999999</v>
      </c>
      <c r="BI8949" s="2">
        <v>14.45782998</v>
      </c>
      <c r="BJ8949" s="2">
        <v>17.655418839999999</v>
      </c>
      <c r="BK8949" s="2">
        <v>14.864742100000001</v>
      </c>
      <c r="BL8949" s="2">
        <v>14.41749598</v>
      </c>
      <c r="BM8949" s="2">
        <v>14.3164506</v>
      </c>
      <c r="BN8949" s="2">
        <v>16.037862310000001</v>
      </c>
      <c r="BO8949" s="2">
        <v>14.201551179999999</v>
      </c>
      <c r="BP8949" s="2">
        <v>12.08392563</v>
      </c>
      <c r="BQ8949" s="2">
        <v>14.0427898</v>
      </c>
      <c r="BR8949" s="2">
        <v>11.29969006</v>
      </c>
      <c r="BS8949" s="2">
        <v>14.57080116</v>
      </c>
      <c r="BT8949" s="2">
        <v>14.96041481</v>
      </c>
      <c r="BU8949" s="2">
        <v>16.334372640000002</v>
      </c>
      <c r="BV8949" s="2">
        <v>16.642420680000001</v>
      </c>
      <c r="BW8949" s="2">
        <v>17.422372630000002</v>
      </c>
      <c r="BX8949" s="2">
        <v>11.847614</v>
      </c>
      <c r="BY8949" s="2">
        <v>15.368091659999999</v>
      </c>
      <c r="BZ8949" s="2">
        <v>13.74305442</v>
      </c>
      <c r="CA8949" s="2">
        <v>12.08926164</v>
      </c>
      <c r="CB8949" s="2">
        <v>8.638044356</v>
      </c>
      <c r="CC8949" s="2">
        <v>16.84437574</v>
      </c>
      <c r="CD8949" s="2">
        <v>21.532138759999999</v>
      </c>
      <c r="CE8949" s="2">
        <v>9.9464542399999996</v>
      </c>
      <c r="CF8949" s="2">
        <v>14.561663594585401</v>
      </c>
    </row>
    <row r="8950" spans="1:84" x14ac:dyDescent="0.3">
      <c r="A8950" s="2" t="s">
        <v>5174</v>
      </c>
      <c r="B8950" s="2">
        <v>3.7487978480000002</v>
      </c>
      <c r="C8950" s="2">
        <v>4.1804821280000004</v>
      </c>
      <c r="D8950" s="2">
        <v>4.0341006889999997</v>
      </c>
      <c r="E8950" s="2">
        <v>5.8884745069999997</v>
      </c>
      <c r="F8950" s="2">
        <v>4.4997021339999996</v>
      </c>
      <c r="G8950" s="2">
        <v>4.9955688970000001</v>
      </c>
      <c r="H8950" s="2">
        <v>5.484314167</v>
      </c>
      <c r="I8950" s="2">
        <v>3.846924666</v>
      </c>
      <c r="J8950" s="2">
        <v>3.1794680739999999</v>
      </c>
      <c r="K8950" s="2">
        <v>3.8699944510000002</v>
      </c>
      <c r="L8950" s="2">
        <v>5.1412499629999999</v>
      </c>
      <c r="M8950" s="2">
        <v>4.0147688749999997</v>
      </c>
      <c r="N8950" s="2">
        <v>5.650777744</v>
      </c>
      <c r="O8950" s="2">
        <v>6.2338998080000003</v>
      </c>
      <c r="P8950" s="2">
        <v>4.6902944050000004</v>
      </c>
      <c r="Q8950" s="2">
        <v>5.3684560880000003</v>
      </c>
      <c r="R8950" s="2">
        <v>3.2702188639999998</v>
      </c>
      <c r="S8950" s="2">
        <v>4.4130322450000001</v>
      </c>
      <c r="T8950" s="2">
        <v>3.9486196570000001</v>
      </c>
      <c r="U8950" s="2">
        <v>5.1511139359999998</v>
      </c>
      <c r="V8950" s="2">
        <v>2.851749093</v>
      </c>
      <c r="W8950" s="2">
        <v>3.1938483830000002</v>
      </c>
      <c r="X8950" s="2">
        <v>4.3583763949999996</v>
      </c>
      <c r="Y8950" s="2">
        <v>3.5117966630000002</v>
      </c>
      <c r="Z8950" s="2">
        <v>5.5314517109999999</v>
      </c>
      <c r="AA8950" s="2">
        <v>3.7725929919999999</v>
      </c>
      <c r="AB8950" s="2">
        <v>5.3317705970000002</v>
      </c>
      <c r="AC8950" s="2">
        <v>4.8569112609999996</v>
      </c>
      <c r="AD8950" s="2">
        <v>3.8164821710000001</v>
      </c>
      <c r="AE8950" s="2">
        <v>4.5854783020000003</v>
      </c>
      <c r="AF8950" s="2">
        <v>5.2132122829999998</v>
      </c>
      <c r="AG8950" s="2">
        <v>5.0940254840000003</v>
      </c>
      <c r="AH8950" s="2">
        <v>6.2513543990000002</v>
      </c>
      <c r="AI8950" s="2">
        <v>3.77890163</v>
      </c>
      <c r="AJ8950" s="2">
        <v>4.0522444780000004</v>
      </c>
      <c r="AK8950" s="2">
        <v>3.4493192119999998</v>
      </c>
      <c r="AL8950" s="2">
        <v>5.649171452</v>
      </c>
      <c r="AM8950" s="2">
        <v>3.489164808</v>
      </c>
      <c r="AN8950" s="2">
        <v>3.5894533810000002</v>
      </c>
      <c r="AO8950" s="2">
        <v>4.374168826</v>
      </c>
      <c r="AP8950" s="2">
        <v>6.179327743</v>
      </c>
      <c r="AQ8950" s="2">
        <v>4.7249472399999997</v>
      </c>
      <c r="AR8950" s="2">
        <v>4.4723213990000001</v>
      </c>
      <c r="AS8950" s="2">
        <v>6.0452084099999999</v>
      </c>
      <c r="AT8950" s="2">
        <v>4.5007027519999996</v>
      </c>
      <c r="AU8950" s="2">
        <v>4.8472582429999997</v>
      </c>
      <c r="AV8950" s="2">
        <v>2.9389953860000002</v>
      </c>
      <c r="AW8950" s="2">
        <v>6.3183497790000001</v>
      </c>
      <c r="AX8950" s="2">
        <v>3.8120376930000002</v>
      </c>
      <c r="AY8950" s="2">
        <v>3.1265063739999999</v>
      </c>
      <c r="AZ8950" s="2">
        <v>2.9632388289999998</v>
      </c>
      <c r="BA8950" s="2">
        <v>3.7030446600000002</v>
      </c>
      <c r="BB8950" s="2">
        <v>3.4173121559999999</v>
      </c>
      <c r="BC8950" s="2">
        <v>5.1086592959999999</v>
      </c>
      <c r="BD8950" s="2">
        <v>5.1866730099999998</v>
      </c>
      <c r="BE8950" s="2">
        <v>5.4414998460000001</v>
      </c>
      <c r="BF8950" s="2">
        <v>5.524086166</v>
      </c>
      <c r="BG8950" s="2">
        <v>3.0273328519999998</v>
      </c>
      <c r="BH8950" s="2">
        <v>4.6898227090000004</v>
      </c>
      <c r="BI8950" s="2">
        <v>4.0244649050000003</v>
      </c>
      <c r="BJ8950" s="2">
        <v>6.1639529609999997</v>
      </c>
      <c r="BK8950" s="2">
        <v>4.544840743</v>
      </c>
      <c r="BL8950" s="2">
        <v>2.954539654</v>
      </c>
      <c r="BM8950" s="2">
        <v>3.496972849</v>
      </c>
      <c r="BN8950" s="2">
        <v>5.8784864590000003</v>
      </c>
      <c r="BO8950" s="2">
        <v>4.7039476950000001</v>
      </c>
      <c r="BP8950" s="2">
        <v>3.221005248</v>
      </c>
      <c r="BQ8950" s="2">
        <v>3.3986165399999999</v>
      </c>
      <c r="BR8950" s="2">
        <v>3.5011485100000002</v>
      </c>
      <c r="BS8950" s="2">
        <v>4.9191194239999998</v>
      </c>
      <c r="BT8950" s="2">
        <v>3.6119008529999999</v>
      </c>
      <c r="BU8950" s="2">
        <v>4.6005946849999999</v>
      </c>
      <c r="BV8950" s="2">
        <v>3.574011799</v>
      </c>
      <c r="BW8950" s="2">
        <v>7.5288607770000002</v>
      </c>
      <c r="BX8950" s="2">
        <v>5.3677964730000003</v>
      </c>
      <c r="BY8950" s="2">
        <v>2.5304918870000002</v>
      </c>
      <c r="BZ8950" s="2">
        <v>4.1365838940000002</v>
      </c>
      <c r="CA8950" s="2">
        <v>3.2165989270000002</v>
      </c>
      <c r="CB8950" s="2">
        <v>2.35343298</v>
      </c>
      <c r="CC8950" s="2">
        <v>2.7727817300000002</v>
      </c>
      <c r="CD8950" s="2">
        <v>4.3250315329999998</v>
      </c>
      <c r="CE8950" s="2">
        <v>2.200589108</v>
      </c>
      <c r="CF8950" s="2">
        <v>4.3587174005365803</v>
      </c>
    </row>
    <row r="8951" spans="1:84" x14ac:dyDescent="0.3">
      <c r="A8951" s="2" t="s">
        <v>5173</v>
      </c>
      <c r="B8951" s="2">
        <v>9.2417215959999996</v>
      </c>
      <c r="C8951" s="2">
        <v>8.6672484870000002</v>
      </c>
      <c r="D8951" s="2">
        <v>9.0381244279999997</v>
      </c>
      <c r="E8951" s="2">
        <v>8.8677235759999995</v>
      </c>
      <c r="F8951" s="2">
        <v>7.8631684990000004</v>
      </c>
      <c r="G8951" s="2">
        <v>7.6183747559999997</v>
      </c>
      <c r="H8951" s="2">
        <v>7.8867845799999996</v>
      </c>
      <c r="I8951" s="2">
        <v>7.0437689490000004</v>
      </c>
      <c r="J8951" s="2">
        <v>6.1388469289999996</v>
      </c>
      <c r="K8951" s="2">
        <v>7.0417986859999999</v>
      </c>
      <c r="L8951" s="2">
        <v>8.7807768399999997</v>
      </c>
      <c r="M8951" s="2">
        <v>7.4436744770000001</v>
      </c>
      <c r="N8951" s="2">
        <v>9.2002560439999996</v>
      </c>
      <c r="O8951" s="2">
        <v>9.0569440179999994</v>
      </c>
      <c r="P8951" s="2">
        <v>8.4324994120000003</v>
      </c>
      <c r="Q8951" s="2">
        <v>9.3143866689999992</v>
      </c>
      <c r="R8951" s="2">
        <v>5.3390099659999999</v>
      </c>
      <c r="S8951" s="2">
        <v>10.971945699999999</v>
      </c>
      <c r="T8951" s="2">
        <v>9.7767475780000002</v>
      </c>
      <c r="U8951" s="2">
        <v>8.9230097449999999</v>
      </c>
      <c r="V8951" s="2">
        <v>5.6935307100000001</v>
      </c>
      <c r="W8951" s="2">
        <v>6.3426486180000001</v>
      </c>
      <c r="X8951" s="2">
        <v>9.6281746330000004</v>
      </c>
      <c r="Y8951" s="2">
        <v>7.4221582929999999</v>
      </c>
      <c r="Z8951" s="2">
        <v>8.8384125519999994</v>
      </c>
      <c r="AA8951" s="2">
        <v>10.92579664</v>
      </c>
      <c r="AB8951" s="2">
        <v>11.150369510000001</v>
      </c>
      <c r="AC8951" s="2">
        <v>8.9506026740000006</v>
      </c>
      <c r="AD8951" s="2">
        <v>6.5226150880000002</v>
      </c>
      <c r="AE8951" s="2">
        <v>7.2147810730000002</v>
      </c>
      <c r="AF8951" s="2">
        <v>7.3321556809999997</v>
      </c>
      <c r="AG8951" s="2">
        <v>10.187879799999999</v>
      </c>
      <c r="AH8951" s="2">
        <v>6.7978221330000004</v>
      </c>
      <c r="AI8951" s="2">
        <v>6.4921487899999999</v>
      </c>
      <c r="AJ8951" s="2">
        <v>8.2844648779999996</v>
      </c>
      <c r="AK8951" s="2">
        <v>5.4622740739999998</v>
      </c>
      <c r="AL8951" s="2">
        <v>9.6671459980000005</v>
      </c>
      <c r="AM8951" s="2">
        <v>8.4591908220000001</v>
      </c>
      <c r="AN8951" s="2">
        <v>8.3399822669999999</v>
      </c>
      <c r="AO8951" s="2">
        <v>5.442573683</v>
      </c>
      <c r="AP8951" s="2">
        <v>7.4861117100000003</v>
      </c>
      <c r="AQ8951" s="2">
        <v>7.6724494700000001</v>
      </c>
      <c r="AR8951" s="2">
        <v>7.7984448779999997</v>
      </c>
      <c r="AS8951" s="2">
        <v>7.3797381619999998</v>
      </c>
      <c r="AT8951" s="2">
        <v>7.1061443620000002</v>
      </c>
      <c r="AU8951" s="2">
        <v>9.6336067920000001</v>
      </c>
      <c r="AV8951" s="2">
        <v>9.3585855729999992</v>
      </c>
      <c r="AW8951" s="2">
        <v>10.147174509999999</v>
      </c>
      <c r="AX8951" s="2">
        <v>7.4294809270000002</v>
      </c>
      <c r="AY8951" s="2">
        <v>6.8478442690000003</v>
      </c>
      <c r="AZ8951" s="2">
        <v>5.8786248629999998</v>
      </c>
      <c r="BA8951" s="2">
        <v>6.6362778660000004</v>
      </c>
      <c r="BB8951" s="2">
        <v>7.5456320549999996</v>
      </c>
      <c r="BC8951" s="2">
        <v>9.0926568539999995</v>
      </c>
      <c r="BD8951" s="2">
        <v>7.6560797430000003</v>
      </c>
      <c r="BE8951" s="2">
        <v>9.3419168139999993</v>
      </c>
      <c r="BF8951" s="2">
        <v>11.257753360000001</v>
      </c>
      <c r="BG8951" s="2">
        <v>5.5803087319999998</v>
      </c>
      <c r="BH8951" s="2">
        <v>11.35803357</v>
      </c>
      <c r="BI8951" s="2">
        <v>9.724733573</v>
      </c>
      <c r="BJ8951" s="2">
        <v>10.26552689</v>
      </c>
      <c r="BK8951" s="2">
        <v>10.767356270000001</v>
      </c>
      <c r="BL8951" s="2">
        <v>7.6452780599999999</v>
      </c>
      <c r="BM8951" s="2">
        <v>6.500632264</v>
      </c>
      <c r="BN8951" s="2">
        <v>15.85865422</v>
      </c>
      <c r="BO8951" s="2">
        <v>7.740898659</v>
      </c>
      <c r="BP8951" s="2">
        <v>6.3305482910000004</v>
      </c>
      <c r="BQ8951" s="2">
        <v>6.9820311180000001</v>
      </c>
      <c r="BR8951" s="2">
        <v>4.7848565269999996</v>
      </c>
      <c r="BS8951" s="2">
        <v>8.3324467519999992</v>
      </c>
      <c r="BT8951" s="2">
        <v>10.600281389999999</v>
      </c>
      <c r="BU8951" s="2">
        <v>10.06493949</v>
      </c>
      <c r="BV8951" s="2">
        <v>10.384192970000001</v>
      </c>
      <c r="BW8951" s="2">
        <v>9.586814832</v>
      </c>
      <c r="BX8951" s="2">
        <v>8.9342880729999994</v>
      </c>
      <c r="BY8951" s="2">
        <v>8.2493224210000005</v>
      </c>
      <c r="BZ8951" s="2">
        <v>9.0053084099999996</v>
      </c>
      <c r="CA8951" s="2">
        <v>6.9904541770000002</v>
      </c>
      <c r="CB8951" s="2">
        <v>5.6798394679999999</v>
      </c>
      <c r="CC8951" s="2">
        <v>6.0153266429999999</v>
      </c>
      <c r="CD8951" s="2">
        <v>9.0002950360000007</v>
      </c>
      <c r="CE8951" s="2">
        <v>5.2212450449999999</v>
      </c>
      <c r="CF8951" s="2">
        <v>8.2399228529390207</v>
      </c>
    </row>
    <row r="8952" spans="1:84" x14ac:dyDescent="0.3">
      <c r="A8952" s="2" t="s">
        <v>5172</v>
      </c>
      <c r="B8952" s="2">
        <v>4.1872396930000004</v>
      </c>
      <c r="C8952" s="2">
        <v>4.6840055410000003</v>
      </c>
      <c r="D8952" s="2">
        <v>2.4139145900000001</v>
      </c>
      <c r="E8952" s="2">
        <v>4.5383388040000003</v>
      </c>
      <c r="F8952" s="2">
        <v>5.1276847009999997</v>
      </c>
      <c r="G8952" s="2">
        <v>3.8162218220000002</v>
      </c>
      <c r="H8952" s="2">
        <v>5.3676821290000003</v>
      </c>
      <c r="I8952" s="2">
        <v>4.7576656819999998</v>
      </c>
      <c r="J8952" s="2">
        <v>3.1238153720000001</v>
      </c>
      <c r="K8952" s="2">
        <v>3.3774647280000001</v>
      </c>
      <c r="L8952" s="2">
        <v>5.2973727049999999</v>
      </c>
      <c r="M8952" s="2">
        <v>4.4060938180000004</v>
      </c>
      <c r="N8952" s="2">
        <v>3.208656795</v>
      </c>
      <c r="O8952" s="2">
        <v>2.6970701949999998</v>
      </c>
      <c r="P8952" s="2">
        <v>3.4602617370000002</v>
      </c>
      <c r="Q8952" s="2">
        <v>5.0027600689999998</v>
      </c>
      <c r="R8952" s="2">
        <v>1.677317535</v>
      </c>
      <c r="S8952" s="2">
        <v>1.9001055229999999</v>
      </c>
      <c r="T8952" s="2">
        <v>5.1779252260000002</v>
      </c>
      <c r="U8952" s="2">
        <v>2.2629995909999998</v>
      </c>
      <c r="V8952" s="2">
        <v>3.218041462</v>
      </c>
      <c r="W8952" s="2">
        <v>3.990200728</v>
      </c>
      <c r="X8952" s="2">
        <v>4.0247697689999997</v>
      </c>
      <c r="Y8952" s="2">
        <v>4.2339498430000004</v>
      </c>
      <c r="Z8952" s="2">
        <v>2.2569229420000001</v>
      </c>
      <c r="AA8952" s="2">
        <v>4.5303802099999997</v>
      </c>
      <c r="AB8952" s="2">
        <v>2.6298721239999998</v>
      </c>
      <c r="AC8952" s="2">
        <v>1.5446381979999999</v>
      </c>
      <c r="AD8952" s="2">
        <v>0.69802349900000005</v>
      </c>
      <c r="AE8952" s="2">
        <v>2.2272450030000002</v>
      </c>
      <c r="AF8952" s="2">
        <v>1.8407388819999999</v>
      </c>
      <c r="AG8952" s="2">
        <v>1.661721359</v>
      </c>
      <c r="AH8952" s="2">
        <v>2.623291434</v>
      </c>
      <c r="AI8952" s="2">
        <v>2.35667962</v>
      </c>
      <c r="AJ8952" s="2">
        <v>3.140059656</v>
      </c>
      <c r="AK8952" s="2">
        <v>1.3593999409999999</v>
      </c>
      <c r="AL8952" s="2">
        <v>5.767959222</v>
      </c>
      <c r="AM8952" s="2">
        <v>4.5144788980000001</v>
      </c>
      <c r="AN8952" s="2">
        <v>6.6833250609999997</v>
      </c>
      <c r="AO8952" s="2">
        <v>2.4658697730000001</v>
      </c>
      <c r="AP8952" s="2">
        <v>3.7844284789999998</v>
      </c>
      <c r="AQ8952" s="2">
        <v>2.4840690909999998</v>
      </c>
      <c r="AR8952" s="2">
        <v>7.17369331</v>
      </c>
      <c r="AS8952" s="2">
        <v>5.1435579840000001</v>
      </c>
      <c r="AT8952" s="2">
        <v>1.842660169</v>
      </c>
      <c r="AU8952" s="2">
        <v>1.9454378409999999</v>
      </c>
      <c r="AV8952" s="2">
        <v>3.1101805179999999</v>
      </c>
      <c r="AW8952" s="2">
        <v>1.8524846930000001</v>
      </c>
      <c r="AX8952" s="2">
        <v>4.9228698550000001</v>
      </c>
      <c r="AY8952" s="2">
        <v>3.862610224</v>
      </c>
      <c r="AZ8952" s="2">
        <v>3.3220166240000002</v>
      </c>
      <c r="BA8952" s="2">
        <v>2.5447170269999999</v>
      </c>
      <c r="BB8952" s="2">
        <v>5.7475759860000002</v>
      </c>
      <c r="BC8952" s="2">
        <v>4.0824718249999998</v>
      </c>
      <c r="BD8952" s="2">
        <v>2.620116055</v>
      </c>
      <c r="BE8952" s="2">
        <v>2.0718426939999999</v>
      </c>
      <c r="BF8952" s="2">
        <v>4.4504629089999996</v>
      </c>
      <c r="BG8952" s="2">
        <v>3.2602856720000002</v>
      </c>
      <c r="BH8952" s="2">
        <v>2.899687922</v>
      </c>
      <c r="BI8952" s="2">
        <v>1.6911107190000001</v>
      </c>
      <c r="BJ8952" s="2">
        <v>3.7587725779999999</v>
      </c>
      <c r="BK8952" s="2">
        <v>2.5198130999999999</v>
      </c>
      <c r="BL8952" s="2">
        <v>2.9729463420000002</v>
      </c>
      <c r="BM8952" s="2">
        <v>1.886770818</v>
      </c>
      <c r="BN8952" s="2">
        <v>6.1361662949999998</v>
      </c>
      <c r="BO8952" s="2">
        <v>3.5372814880000001</v>
      </c>
      <c r="BP8952" s="2">
        <v>2.1847909759999999</v>
      </c>
      <c r="BQ8952" s="2">
        <v>2.4661514900000001</v>
      </c>
      <c r="BR8952" s="2">
        <v>3.993900257</v>
      </c>
      <c r="BS8952" s="2">
        <v>2.6026646470000001</v>
      </c>
      <c r="BT8952" s="2">
        <v>5.4102904059999997</v>
      </c>
      <c r="BU8952" s="2">
        <v>3.3772042469999999</v>
      </c>
      <c r="BV8952" s="2">
        <v>1.5882415459999999</v>
      </c>
      <c r="BW8952" s="2">
        <v>3.3511620799999999</v>
      </c>
      <c r="BX8952" s="2">
        <v>1.7255718790000001</v>
      </c>
      <c r="BY8952" s="2">
        <v>6.0244592849999998</v>
      </c>
      <c r="BZ8952" s="2">
        <v>2.8847540729999999</v>
      </c>
      <c r="CA8952" s="2">
        <v>3.2821882609999999</v>
      </c>
      <c r="CB8952" s="2">
        <v>1.564222614</v>
      </c>
      <c r="CC8952" s="2">
        <v>1.7772328930000001</v>
      </c>
      <c r="CD8952" s="2">
        <v>4.3003346090000001</v>
      </c>
      <c r="CE8952" s="2">
        <v>1.7796577389999999</v>
      </c>
      <c r="CF8952" s="2">
        <v>3.36815879390244</v>
      </c>
    </row>
    <row r="8953" spans="1:84" x14ac:dyDescent="0.3">
      <c r="A8953" s="2" t="s">
        <v>5171</v>
      </c>
      <c r="B8953" s="2">
        <v>25.87718473</v>
      </c>
      <c r="C8953" s="2">
        <v>27.670775079999999</v>
      </c>
      <c r="D8953" s="2">
        <v>29.05528331</v>
      </c>
      <c r="E8953" s="2">
        <v>31.37749462</v>
      </c>
      <c r="F8953" s="2">
        <v>36.370384420000001</v>
      </c>
      <c r="G8953" s="2">
        <v>34.391706059999997</v>
      </c>
      <c r="H8953" s="2">
        <v>34.115374430000003</v>
      </c>
      <c r="I8953" s="2">
        <v>30.569115839999998</v>
      </c>
      <c r="J8953" s="2">
        <v>31.334164909999998</v>
      </c>
      <c r="K8953" s="2">
        <v>33.840620710000003</v>
      </c>
      <c r="L8953" s="2">
        <v>36.465891939999999</v>
      </c>
      <c r="M8953" s="2">
        <v>30.959658560000001</v>
      </c>
      <c r="N8953" s="2">
        <v>40.237247850000003</v>
      </c>
      <c r="O8953" s="2">
        <v>42.666728409999997</v>
      </c>
      <c r="P8953" s="2">
        <v>32.987540209999999</v>
      </c>
      <c r="Q8953" s="2">
        <v>41.069569790000003</v>
      </c>
      <c r="R8953" s="2">
        <v>28.395428679999998</v>
      </c>
      <c r="S8953" s="2">
        <v>37.46744099</v>
      </c>
      <c r="T8953" s="2">
        <v>37.012337049999999</v>
      </c>
      <c r="U8953" s="2">
        <v>40.218523980000001</v>
      </c>
      <c r="V8953" s="2">
        <v>28.49792313</v>
      </c>
      <c r="W8953" s="2">
        <v>33.677729079999999</v>
      </c>
      <c r="X8953" s="2">
        <v>35.725914639999999</v>
      </c>
      <c r="Y8953" s="2">
        <v>33.394653310000002</v>
      </c>
      <c r="Z8953" s="2">
        <v>29.09148871</v>
      </c>
      <c r="AA8953" s="2">
        <v>31.352424259999999</v>
      </c>
      <c r="AB8953" s="2">
        <v>33.335163710000003</v>
      </c>
      <c r="AC8953" s="2">
        <v>29.751768569999999</v>
      </c>
      <c r="AD8953" s="2">
        <v>36.507264999999997</v>
      </c>
      <c r="AE8953" s="2">
        <v>39.858499770000002</v>
      </c>
      <c r="AF8953" s="2">
        <v>47.897544629999999</v>
      </c>
      <c r="AG8953" s="2">
        <v>39.216898829999998</v>
      </c>
      <c r="AH8953" s="2">
        <v>40.275305060000001</v>
      </c>
      <c r="AI8953" s="2">
        <v>31.42536299</v>
      </c>
      <c r="AJ8953" s="2">
        <v>32.706619209999999</v>
      </c>
      <c r="AK8953" s="2">
        <v>31.966148140000001</v>
      </c>
      <c r="AL8953" s="2">
        <v>51.777137310000001</v>
      </c>
      <c r="AM8953" s="2">
        <v>29.643397409999999</v>
      </c>
      <c r="AN8953" s="2">
        <v>37.216111179999999</v>
      </c>
      <c r="AO8953" s="2">
        <v>32.518358280000001</v>
      </c>
      <c r="AP8953" s="2">
        <v>42.400627</v>
      </c>
      <c r="AQ8953" s="2">
        <v>39.526472499999997</v>
      </c>
      <c r="AR8953" s="2">
        <v>35.732589349999998</v>
      </c>
      <c r="AS8953" s="2">
        <v>40.094230629999998</v>
      </c>
      <c r="AT8953" s="2">
        <v>26.998700410000001</v>
      </c>
      <c r="AU8953" s="2">
        <v>31.0170064</v>
      </c>
      <c r="AV8953" s="2">
        <v>26.921499170000001</v>
      </c>
      <c r="AW8953" s="2">
        <v>40.416870490000001</v>
      </c>
      <c r="AX8953" s="2">
        <v>30.977950710000002</v>
      </c>
      <c r="AY8953" s="2">
        <v>30.281599799999999</v>
      </c>
      <c r="AZ8953" s="2">
        <v>26.593168970000001</v>
      </c>
      <c r="BA8953" s="2">
        <v>31.13820153</v>
      </c>
      <c r="BB8953" s="2">
        <v>31.16436182</v>
      </c>
      <c r="BC8953" s="2">
        <v>36.301736509999998</v>
      </c>
      <c r="BD8953" s="2">
        <v>29.069715469999998</v>
      </c>
      <c r="BE8953" s="2">
        <v>37.615206720000003</v>
      </c>
      <c r="BF8953" s="2">
        <v>38.605713569999999</v>
      </c>
      <c r="BG8953" s="2">
        <v>22.363451139999999</v>
      </c>
      <c r="BH8953" s="2">
        <v>33.645963530000003</v>
      </c>
      <c r="BI8953" s="2">
        <v>33.099329590000004</v>
      </c>
      <c r="BJ8953" s="2">
        <v>41.246714660000002</v>
      </c>
      <c r="BK8953" s="2">
        <v>34.2904111</v>
      </c>
      <c r="BL8953" s="2">
        <v>32.866365739999999</v>
      </c>
      <c r="BM8953" s="2">
        <v>31.752707340000001</v>
      </c>
      <c r="BN8953" s="2">
        <v>40.228258519999997</v>
      </c>
      <c r="BO8953" s="2">
        <v>38.264618769999998</v>
      </c>
      <c r="BP8953" s="2">
        <v>35.111429639999997</v>
      </c>
      <c r="BQ8953" s="2">
        <v>36.682098529999998</v>
      </c>
      <c r="BR8953" s="2">
        <v>35.310376509999998</v>
      </c>
      <c r="BS8953" s="2">
        <v>38.714207610000003</v>
      </c>
      <c r="BT8953" s="2">
        <v>31.436286719999998</v>
      </c>
      <c r="BU8953" s="2">
        <v>31.366062790000001</v>
      </c>
      <c r="BV8953" s="2">
        <v>37.900354020000002</v>
      </c>
      <c r="BW8953" s="2">
        <v>44.287000300000003</v>
      </c>
      <c r="BX8953" s="2">
        <v>39.30279677</v>
      </c>
      <c r="BY8953" s="2">
        <v>27.14746529</v>
      </c>
      <c r="BZ8953" s="2">
        <v>35.316397360000003</v>
      </c>
      <c r="CA8953" s="2">
        <v>29.749779329999999</v>
      </c>
      <c r="CB8953" s="2">
        <v>24.928666809999999</v>
      </c>
      <c r="CC8953" s="2">
        <v>31.04529659</v>
      </c>
      <c r="CD8953" s="2">
        <v>32.628656999999997</v>
      </c>
      <c r="CE8953" s="2">
        <v>25.079086490000002</v>
      </c>
      <c r="CF8953" s="2">
        <v>34.226068512073198</v>
      </c>
    </row>
    <row r="8954" spans="1:84" x14ac:dyDescent="0.3">
      <c r="A8954" s="2" t="s">
        <v>5170</v>
      </c>
      <c r="B8954" s="2">
        <v>1.9708290049999999</v>
      </c>
      <c r="C8954" s="2">
        <v>2.142816914</v>
      </c>
      <c r="D8954" s="2">
        <v>2.2392057240000001</v>
      </c>
      <c r="E8954" s="2">
        <v>1.5673545010000001</v>
      </c>
      <c r="F8954" s="2">
        <v>1.5364371509999999</v>
      </c>
      <c r="G8954" s="2">
        <v>1.580998591</v>
      </c>
      <c r="H8954" s="2">
        <v>2.200108154</v>
      </c>
      <c r="I8954" s="2">
        <v>1.8614074350000001</v>
      </c>
      <c r="J8954" s="2">
        <v>1.5824923870000001</v>
      </c>
      <c r="K8954" s="2">
        <v>1.9757690990000001</v>
      </c>
      <c r="L8954" s="2">
        <v>1.917237927</v>
      </c>
      <c r="M8954" s="2">
        <v>1.6141242330000001</v>
      </c>
      <c r="N8954" s="2">
        <v>2.51097232</v>
      </c>
      <c r="O8954" s="2">
        <v>1.8055178089999999</v>
      </c>
      <c r="P8954" s="2">
        <v>2.7540617979999999</v>
      </c>
      <c r="Q8954" s="2">
        <v>2.1585178429999998</v>
      </c>
      <c r="R8954" s="2">
        <v>1.406605154</v>
      </c>
      <c r="S8954" s="2">
        <v>1.932422831</v>
      </c>
      <c r="T8954" s="2">
        <v>2.3097895190000002</v>
      </c>
      <c r="U8954" s="2">
        <v>2.3243087579999999</v>
      </c>
      <c r="V8954" s="2">
        <v>1.7911456830000001</v>
      </c>
      <c r="W8954" s="2">
        <v>1.6842805329999999</v>
      </c>
      <c r="X8954" s="2">
        <v>1.908489579</v>
      </c>
      <c r="Y8954" s="2">
        <v>2.2062104009999999</v>
      </c>
      <c r="Z8954" s="2">
        <v>1.782622725</v>
      </c>
      <c r="AA8954" s="2">
        <v>2.3203225879999998</v>
      </c>
      <c r="AB8954" s="2">
        <v>2.178177947</v>
      </c>
      <c r="AC8954" s="2">
        <v>1.268200309</v>
      </c>
      <c r="AD8954" s="2">
        <v>1.2932583639999999</v>
      </c>
      <c r="AE8954" s="2">
        <v>1.634344477</v>
      </c>
      <c r="AF8954" s="2">
        <v>2.2743168690000002</v>
      </c>
      <c r="AG8954" s="2">
        <v>1.7275910510000001</v>
      </c>
      <c r="AH8954" s="2">
        <v>1.919269345</v>
      </c>
      <c r="AI8954" s="2">
        <v>1.5808342230000001</v>
      </c>
      <c r="AJ8954" s="2">
        <v>2.5567163470000001</v>
      </c>
      <c r="AK8954" s="2">
        <v>1.317559412</v>
      </c>
      <c r="AL8954" s="2">
        <v>2.6333104399999998</v>
      </c>
      <c r="AM8954" s="2">
        <v>1.6567491670000001</v>
      </c>
      <c r="AN8954" s="2">
        <v>1.9795503830000001</v>
      </c>
      <c r="AO8954" s="2">
        <v>1.4042028209999999</v>
      </c>
      <c r="AP8954" s="2">
        <v>2.5768624490000001</v>
      </c>
      <c r="AQ8954" s="2">
        <v>2.488244049</v>
      </c>
      <c r="AR8954" s="2">
        <v>2.366086503</v>
      </c>
      <c r="AS8954" s="2">
        <v>2.3330067620000001</v>
      </c>
      <c r="AT8954" s="2">
        <v>1.6977219429999999</v>
      </c>
      <c r="AU8954" s="2">
        <v>2.5303080090000001</v>
      </c>
      <c r="AV8954" s="2">
        <v>1.954513722</v>
      </c>
      <c r="AW8954" s="2">
        <v>2.407415115</v>
      </c>
      <c r="AX8954" s="2">
        <v>2.112073052</v>
      </c>
      <c r="AY8954" s="2">
        <v>2.1803514530000001</v>
      </c>
      <c r="AZ8954" s="2">
        <v>1.711146726</v>
      </c>
      <c r="BA8954" s="2">
        <v>2.0566785759999999</v>
      </c>
      <c r="BB8954" s="2">
        <v>1.9942266200000001</v>
      </c>
      <c r="BC8954" s="2">
        <v>2.1706161320000001</v>
      </c>
      <c r="BD8954" s="2">
        <v>2.1831977569999999</v>
      </c>
      <c r="BE8954" s="2">
        <v>2.1114700169999998</v>
      </c>
      <c r="BF8954" s="2">
        <v>2.872558969</v>
      </c>
      <c r="BG8954" s="2">
        <v>1.2694032049999999</v>
      </c>
      <c r="BH8954" s="2">
        <v>2.6274477740000002</v>
      </c>
      <c r="BI8954" s="2">
        <v>1.8541036719999999</v>
      </c>
      <c r="BJ8954" s="2">
        <v>4.2652114829999999</v>
      </c>
      <c r="BK8954" s="2">
        <v>2.015294092</v>
      </c>
      <c r="BL8954" s="2">
        <v>1.706074721</v>
      </c>
      <c r="BM8954" s="2">
        <v>1.5096619229999999</v>
      </c>
      <c r="BN8954" s="2">
        <v>2.985262423</v>
      </c>
      <c r="BO8954" s="2">
        <v>2.1851678300000001</v>
      </c>
      <c r="BP8954" s="2">
        <v>1.9381679590000001</v>
      </c>
      <c r="BQ8954" s="2">
        <v>1.644315269</v>
      </c>
      <c r="BR8954" s="2">
        <v>1.611664878</v>
      </c>
      <c r="BS8954" s="2">
        <v>2.0983143009999998</v>
      </c>
      <c r="BT8954" s="2">
        <v>2.1646993920000002</v>
      </c>
      <c r="BU8954" s="2">
        <v>2.043474861</v>
      </c>
      <c r="BV8954" s="2">
        <v>2.257385051</v>
      </c>
      <c r="BW8954" s="2">
        <v>1.819746292</v>
      </c>
      <c r="BX8954" s="2">
        <v>1.753049555</v>
      </c>
      <c r="BY8954" s="2">
        <v>1.810737316</v>
      </c>
      <c r="BZ8954" s="2">
        <v>1.8844844009999999</v>
      </c>
      <c r="CA8954" s="2">
        <v>1.2636357140000001</v>
      </c>
      <c r="CB8954" s="2">
        <v>0.79065341099999997</v>
      </c>
      <c r="CC8954" s="2">
        <v>2.1599232320000001</v>
      </c>
      <c r="CD8954" s="2">
        <v>2.9491737759999999</v>
      </c>
      <c r="CE8954" s="2">
        <v>1.4158719930000001</v>
      </c>
      <c r="CF8954" s="2">
        <v>2.00338453896341</v>
      </c>
    </row>
    <row r="8955" spans="1:84" x14ac:dyDescent="0.3">
      <c r="A8955" s="2" t="s">
        <v>5169</v>
      </c>
      <c r="B8955" s="2">
        <v>12.328786320000001</v>
      </c>
      <c r="C8955" s="2">
        <v>14.893902049999999</v>
      </c>
      <c r="D8955" s="2">
        <v>16.905895210000001</v>
      </c>
      <c r="E8955" s="2">
        <v>10.412875100000001</v>
      </c>
      <c r="F8955" s="2">
        <v>7.320128607</v>
      </c>
      <c r="G8955" s="2">
        <v>12.48913216</v>
      </c>
      <c r="H8955" s="2">
        <v>14.62997638</v>
      </c>
      <c r="I8955" s="2">
        <v>10.35864005</v>
      </c>
      <c r="J8955" s="2">
        <v>10.188077399999999</v>
      </c>
      <c r="K8955" s="2">
        <v>12.504182520000001</v>
      </c>
      <c r="L8955" s="2">
        <v>15.93784769</v>
      </c>
      <c r="M8955" s="2">
        <v>12.87043764</v>
      </c>
      <c r="N8955" s="2">
        <v>11.65366332</v>
      </c>
      <c r="O8955" s="2">
        <v>9.6121611280000003</v>
      </c>
      <c r="P8955" s="2">
        <v>17.22595827</v>
      </c>
      <c r="Q8955" s="2">
        <v>10.868558119999999</v>
      </c>
      <c r="R8955" s="2">
        <v>8.4676210489999999</v>
      </c>
      <c r="S8955" s="2">
        <v>13.097779210000001</v>
      </c>
      <c r="T8955" s="2">
        <v>13.98872869</v>
      </c>
      <c r="U8955" s="2">
        <v>14.377716639999999</v>
      </c>
      <c r="V8955" s="2">
        <v>15.83054411</v>
      </c>
      <c r="W8955" s="2">
        <v>9.4792692709999997</v>
      </c>
      <c r="X8955" s="2">
        <v>27.073396320000001</v>
      </c>
      <c r="Y8955" s="2">
        <v>18.047022630000001</v>
      </c>
      <c r="Z8955" s="2">
        <v>9.9003586989999999</v>
      </c>
      <c r="AA8955" s="2">
        <v>13.41725282</v>
      </c>
      <c r="AB8955" s="2">
        <v>14.84557951</v>
      </c>
      <c r="AC8955" s="2">
        <v>11.507908479999999</v>
      </c>
      <c r="AD8955" s="2">
        <v>7.0428612260000003</v>
      </c>
      <c r="AE8955" s="2">
        <v>11.23240386</v>
      </c>
      <c r="AF8955" s="2">
        <v>15.754114850000001</v>
      </c>
      <c r="AG8955" s="2">
        <v>10.594994</v>
      </c>
      <c r="AH8955" s="2">
        <v>10.8825714</v>
      </c>
      <c r="AI8955" s="2">
        <v>7.7751057479999997</v>
      </c>
      <c r="AJ8955" s="2">
        <v>12.67420383</v>
      </c>
      <c r="AK8955" s="2">
        <v>10.87306192</v>
      </c>
      <c r="AL8955" s="2">
        <v>18.934968000000001</v>
      </c>
      <c r="AM8955" s="2">
        <v>10.77501389</v>
      </c>
      <c r="AN8955" s="2">
        <v>12.508227489999999</v>
      </c>
      <c r="AO8955" s="2">
        <v>10.096136599999999</v>
      </c>
      <c r="AP8955" s="2">
        <v>11.63478782</v>
      </c>
      <c r="AQ8955" s="2">
        <v>16.248321560000001</v>
      </c>
      <c r="AR8955" s="2">
        <v>19.06770204</v>
      </c>
      <c r="AS8955" s="2">
        <v>16.378911509999998</v>
      </c>
      <c r="AT8955" s="2">
        <v>12.00264952</v>
      </c>
      <c r="AU8955" s="2">
        <v>18.359554150000001</v>
      </c>
      <c r="AV8955" s="2">
        <v>15.467857950000001</v>
      </c>
      <c r="AW8955" s="2">
        <v>14.436351370000001</v>
      </c>
      <c r="AX8955" s="2">
        <v>13.75154611</v>
      </c>
      <c r="AY8955" s="2">
        <v>11.36838706</v>
      </c>
      <c r="AZ8955" s="2">
        <v>13.58682696</v>
      </c>
      <c r="BA8955" s="2">
        <v>15.69696532</v>
      </c>
      <c r="BB8955" s="2">
        <v>14.632146430000001</v>
      </c>
      <c r="BC8955" s="2">
        <v>14.9732386</v>
      </c>
      <c r="BD8955" s="2">
        <v>13.81695019</v>
      </c>
      <c r="BE8955" s="2">
        <v>16.105020629999999</v>
      </c>
      <c r="BF8955" s="2">
        <v>16.774628150000002</v>
      </c>
      <c r="BG8955" s="2">
        <v>7.4872986509999997</v>
      </c>
      <c r="BH8955" s="2">
        <v>17.148145880000001</v>
      </c>
      <c r="BI8955" s="2">
        <v>14.811647839999999</v>
      </c>
      <c r="BJ8955" s="2">
        <v>15.797411289999999</v>
      </c>
      <c r="BK8955" s="2">
        <v>10.60072752</v>
      </c>
      <c r="BL8955" s="2">
        <v>7.2366969110000001</v>
      </c>
      <c r="BM8955" s="2">
        <v>11.15287792</v>
      </c>
      <c r="BN8955" s="2">
        <v>11.93362773</v>
      </c>
      <c r="BO8955" s="2">
        <v>12.55138932</v>
      </c>
      <c r="BP8955" s="2">
        <v>10.506980390000001</v>
      </c>
      <c r="BQ8955" s="2">
        <v>11.81536685</v>
      </c>
      <c r="BR8955" s="2">
        <v>12.195634950000001</v>
      </c>
      <c r="BS8955" s="2">
        <v>13.17934588</v>
      </c>
      <c r="BT8955" s="2">
        <v>9.5945275920000004</v>
      </c>
      <c r="BU8955" s="2">
        <v>12.108396040000001</v>
      </c>
      <c r="BV8955" s="2">
        <v>16.760350450000001</v>
      </c>
      <c r="BW8955" s="2">
        <v>9.2845463519999996</v>
      </c>
      <c r="BX8955" s="2">
        <v>16.44157577</v>
      </c>
      <c r="BY8955" s="2">
        <v>9.2987562350000008</v>
      </c>
      <c r="BZ8955" s="2">
        <v>12.778353129999999</v>
      </c>
      <c r="CA8955" s="2">
        <v>8.4030870750000002</v>
      </c>
      <c r="CB8955" s="2">
        <v>8.4898846910000003</v>
      </c>
      <c r="CC8955" s="2">
        <v>13.26247004</v>
      </c>
      <c r="CD8955" s="2">
        <v>17.575353750000001</v>
      </c>
      <c r="CE8955" s="2">
        <v>12.410907699999999</v>
      </c>
      <c r="CF8955" s="2">
        <v>13.006149604085399</v>
      </c>
    </row>
    <row r="8956" spans="1:84" x14ac:dyDescent="0.3">
      <c r="A8956" s="2" t="s">
        <v>5168</v>
      </c>
      <c r="B8956" s="2">
        <v>39.445297240000002</v>
      </c>
      <c r="C8956" s="2">
        <v>11.27848477</v>
      </c>
      <c r="D8956" s="2">
        <v>7.3858933919999998</v>
      </c>
      <c r="E8956" s="2">
        <v>64.355418569999998</v>
      </c>
      <c r="F8956" s="2">
        <v>52.992232379999997</v>
      </c>
      <c r="G8956" s="2">
        <v>12.30588259</v>
      </c>
      <c r="H8956" s="2">
        <v>21.108399339999998</v>
      </c>
      <c r="I8956" s="2">
        <v>20.565812359999999</v>
      </c>
      <c r="J8956" s="2">
        <v>70.029217279999997</v>
      </c>
      <c r="K8956" s="2">
        <v>47.95574079</v>
      </c>
      <c r="L8956" s="2">
        <v>28.782803059999999</v>
      </c>
      <c r="M8956" s="2">
        <v>42.241982200000002</v>
      </c>
      <c r="N8956" s="2">
        <v>35.861528370000002</v>
      </c>
      <c r="O8956" s="2">
        <v>43.936467239999999</v>
      </c>
      <c r="P8956" s="2">
        <v>12.04211492</v>
      </c>
      <c r="Q8956" s="2">
        <v>44.63505842</v>
      </c>
      <c r="R8956" s="2">
        <v>66.869029470000001</v>
      </c>
      <c r="S8956" s="2">
        <v>52.693728200000002</v>
      </c>
      <c r="T8956" s="2">
        <v>44.132541260000004</v>
      </c>
      <c r="U8956" s="2">
        <v>61.112609929999998</v>
      </c>
      <c r="V8956" s="2">
        <v>19.092172510000001</v>
      </c>
      <c r="W8956" s="2">
        <v>50.062319539999997</v>
      </c>
      <c r="X8956" s="2">
        <v>16.494063860000001</v>
      </c>
      <c r="Y8956" s="2">
        <v>23.85445679</v>
      </c>
      <c r="Z8956" s="2">
        <v>61.747139519999998</v>
      </c>
      <c r="AA8956" s="2">
        <v>53.200552600000002</v>
      </c>
      <c r="AB8956" s="2">
        <v>50.213830420000001</v>
      </c>
      <c r="AC8956" s="2">
        <v>58.478367900000002</v>
      </c>
      <c r="AD8956" s="2">
        <v>63.986810689999999</v>
      </c>
      <c r="AE8956" s="2">
        <v>67.203403350000002</v>
      </c>
      <c r="AF8956" s="2">
        <v>44.354258559999998</v>
      </c>
      <c r="AG8956" s="2">
        <v>65.36408849</v>
      </c>
      <c r="AH8956" s="2">
        <v>93.468736120000003</v>
      </c>
      <c r="AI8956" s="2">
        <v>74.137967119999999</v>
      </c>
      <c r="AJ8956" s="2">
        <v>33.759901970000001</v>
      </c>
      <c r="AK8956" s="2">
        <v>75.218684580000001</v>
      </c>
      <c r="AL8956" s="2">
        <v>53.247522770000003</v>
      </c>
      <c r="AM8956" s="2">
        <v>53.19638715</v>
      </c>
      <c r="AN8956" s="2">
        <v>52.58466628</v>
      </c>
      <c r="AO8956" s="2">
        <v>58.540924709999999</v>
      </c>
      <c r="AP8956" s="2">
        <v>44.482926769999999</v>
      </c>
      <c r="AQ8956" s="2">
        <v>11.611058229999999</v>
      </c>
      <c r="AR8956" s="2">
        <v>17.158917089999999</v>
      </c>
      <c r="AS8956" s="2">
        <v>30.786063760000001</v>
      </c>
      <c r="AT8956" s="2">
        <v>46.516059679999998</v>
      </c>
      <c r="AU8956" s="2">
        <v>19.585287439999998</v>
      </c>
      <c r="AV8956" s="2">
        <v>8.2606146450000004</v>
      </c>
      <c r="AW8956" s="2">
        <v>50.966934760000001</v>
      </c>
      <c r="AX8956" s="2">
        <v>24.58262139</v>
      </c>
      <c r="AY8956" s="2">
        <v>38.82719273</v>
      </c>
      <c r="AZ8956" s="2">
        <v>21.97619396</v>
      </c>
      <c r="BA8956" s="2">
        <v>13.15437479</v>
      </c>
      <c r="BB8956" s="2">
        <v>9.9660748019999996</v>
      </c>
      <c r="BC8956" s="2">
        <v>52.389549969999997</v>
      </c>
      <c r="BD8956" s="2">
        <v>9.2689299439999999</v>
      </c>
      <c r="BE8956" s="2">
        <v>7.6072468549999996</v>
      </c>
      <c r="BF8956" s="2">
        <v>25.74704509</v>
      </c>
      <c r="BG8956" s="2">
        <v>52.195030610000003</v>
      </c>
      <c r="BH8956" s="2">
        <v>12.89068649</v>
      </c>
      <c r="BI8956" s="2">
        <v>39.002433279999998</v>
      </c>
      <c r="BJ8956" s="2">
        <v>7.263227455</v>
      </c>
      <c r="BK8956" s="2">
        <v>59.259918630000001</v>
      </c>
      <c r="BL8956" s="2">
        <v>81.501364539999997</v>
      </c>
      <c r="BM8956" s="2">
        <v>46.66671229</v>
      </c>
      <c r="BN8956" s="2">
        <v>40.654659420000002</v>
      </c>
      <c r="BO8956" s="2">
        <v>62.882469880000002</v>
      </c>
      <c r="BP8956" s="2">
        <v>45.452849579999999</v>
      </c>
      <c r="BQ8956" s="2">
        <v>31.279973009999999</v>
      </c>
      <c r="BR8956" s="2">
        <v>25.162146700000001</v>
      </c>
      <c r="BS8956" s="2">
        <v>40.637703569999999</v>
      </c>
      <c r="BT8956" s="2">
        <v>25.523894500000001</v>
      </c>
      <c r="BU8956" s="2">
        <v>48.86976688</v>
      </c>
      <c r="BV8956" s="2">
        <v>4.7689306939999998</v>
      </c>
      <c r="BW8956" s="2">
        <v>73.947399180000005</v>
      </c>
      <c r="BX8956" s="2">
        <v>9.2299519659999998</v>
      </c>
      <c r="BY8956" s="2">
        <v>28.704548410000001</v>
      </c>
      <c r="BZ8956" s="2">
        <v>42.917748209999999</v>
      </c>
      <c r="CA8956" s="2">
        <v>46.98186372</v>
      </c>
      <c r="CB8956" s="2">
        <v>56.650525909999999</v>
      </c>
      <c r="CC8956" s="2">
        <v>8.077233734</v>
      </c>
      <c r="CD8956" s="2">
        <v>9.4804878420000005</v>
      </c>
      <c r="CE8956" s="2">
        <v>13.396711270000001</v>
      </c>
      <c r="CF8956" s="2">
        <v>38.953924712061003</v>
      </c>
    </row>
    <row r="8957" spans="1:84" x14ac:dyDescent="0.3">
      <c r="A8957" s="2" t="s">
        <v>5167</v>
      </c>
      <c r="B8957" s="2">
        <v>3.9514359940000001</v>
      </c>
      <c r="C8957" s="2">
        <v>4.0131173779999996</v>
      </c>
      <c r="D8957" s="2">
        <v>5.770403333</v>
      </c>
      <c r="E8957" s="2">
        <v>4.6868729489999996</v>
      </c>
      <c r="F8957" s="2">
        <v>3.9456672080000001</v>
      </c>
      <c r="G8957" s="2">
        <v>3.48516957</v>
      </c>
      <c r="H8957" s="2">
        <v>3.73639191</v>
      </c>
      <c r="I8957" s="2">
        <v>3.629071202</v>
      </c>
      <c r="J8957" s="2">
        <v>3.440680124</v>
      </c>
      <c r="K8957" s="2">
        <v>4.0401277630000001</v>
      </c>
      <c r="L8957" s="2">
        <v>3.336411338</v>
      </c>
      <c r="M8957" s="2">
        <v>3.5363813479999999</v>
      </c>
      <c r="N8957" s="2">
        <v>4.1349519629999998</v>
      </c>
      <c r="O8957" s="2">
        <v>3.6723463199999999</v>
      </c>
      <c r="P8957" s="2">
        <v>4.5119589009999999</v>
      </c>
      <c r="Q8957" s="2">
        <v>4.5913355859999996</v>
      </c>
      <c r="R8957" s="2">
        <v>2.4950834589999999</v>
      </c>
      <c r="S8957" s="2">
        <v>2.4213129379999998</v>
      </c>
      <c r="T8957" s="2">
        <v>3.252350168</v>
      </c>
      <c r="U8957" s="2">
        <v>3.6260172979999998</v>
      </c>
      <c r="V8957" s="2">
        <v>2.9876009510000001</v>
      </c>
      <c r="W8957" s="2">
        <v>1.9485916679999999</v>
      </c>
      <c r="X8957" s="2">
        <v>3.5559908870000001</v>
      </c>
      <c r="Y8957" s="2">
        <v>4.0316707340000004</v>
      </c>
      <c r="Z8957" s="2">
        <v>4.9540444580000003</v>
      </c>
      <c r="AA8957" s="2">
        <v>4.0927782050000001</v>
      </c>
      <c r="AB8957" s="2">
        <v>4.8916152369999999</v>
      </c>
      <c r="AC8957" s="2">
        <v>4.4468070590000002</v>
      </c>
      <c r="AD8957" s="2">
        <v>2.5658532410000001</v>
      </c>
      <c r="AE8957" s="2">
        <v>3.1843548930000001</v>
      </c>
      <c r="AF8957" s="2">
        <v>3.4482215890000001</v>
      </c>
      <c r="AG8957" s="2">
        <v>4.1020869800000002</v>
      </c>
      <c r="AH8957" s="2">
        <v>4.0718404829999999</v>
      </c>
      <c r="AI8957" s="2">
        <v>3.0888286730000001</v>
      </c>
      <c r="AJ8957" s="2">
        <v>3.0766471960000001</v>
      </c>
      <c r="AK8957" s="2">
        <v>3.0543846389999998</v>
      </c>
      <c r="AL8957" s="2">
        <v>4.9743530099999997</v>
      </c>
      <c r="AM8957" s="2">
        <v>2.5614247130000001</v>
      </c>
      <c r="AN8957" s="2">
        <v>2.2996223709999999</v>
      </c>
      <c r="AO8957" s="2">
        <v>2.3386217770000002</v>
      </c>
      <c r="AP8957" s="2">
        <v>3.7438748359999998</v>
      </c>
      <c r="AQ8957" s="2">
        <v>5.2322549120000001</v>
      </c>
      <c r="AR8957" s="2">
        <v>3.822994987</v>
      </c>
      <c r="AS8957" s="2">
        <v>4.3125496090000004</v>
      </c>
      <c r="AT8957" s="2">
        <v>2.8811945149999998</v>
      </c>
      <c r="AU8957" s="2">
        <v>4.5689393689999998</v>
      </c>
      <c r="AV8957" s="2">
        <v>3.8900392460000002</v>
      </c>
      <c r="AW8957" s="2">
        <v>3.707755814</v>
      </c>
      <c r="AX8957" s="2">
        <v>2.9547953470000001</v>
      </c>
      <c r="AY8957" s="2">
        <v>3.341055629</v>
      </c>
      <c r="AZ8957" s="2">
        <v>3.1001051739999999</v>
      </c>
      <c r="BA8957" s="2">
        <v>3.4663293529999999</v>
      </c>
      <c r="BB8957" s="2">
        <v>3.1998968539999999</v>
      </c>
      <c r="BC8957" s="2">
        <v>2.5115480450000001</v>
      </c>
      <c r="BD8957" s="2">
        <v>4.0620409500000001</v>
      </c>
      <c r="BE8957" s="2">
        <v>5.3407540640000004</v>
      </c>
      <c r="BF8957" s="2">
        <v>6.1239377780000002</v>
      </c>
      <c r="BG8957" s="2">
        <v>2.4816416879999998</v>
      </c>
      <c r="BH8957" s="2">
        <v>4.3837401639999998</v>
      </c>
      <c r="BI8957" s="2">
        <v>3.8824024879999999</v>
      </c>
      <c r="BJ8957" s="2">
        <v>3.8405318240000001</v>
      </c>
      <c r="BK8957" s="2">
        <v>2.9431048479999999</v>
      </c>
      <c r="BL8957" s="2">
        <v>3.7422513140000002</v>
      </c>
      <c r="BM8957" s="2">
        <v>2.910699084</v>
      </c>
      <c r="BN8957" s="2">
        <v>3.6564908649999999</v>
      </c>
      <c r="BO8957" s="2">
        <v>3.706562575</v>
      </c>
      <c r="BP8957" s="2">
        <v>4.0311515050000004</v>
      </c>
      <c r="BQ8957" s="2">
        <v>3.2172016120000002</v>
      </c>
      <c r="BR8957" s="2">
        <v>2.03136816</v>
      </c>
      <c r="BS8957" s="2">
        <v>3.9449642649999999</v>
      </c>
      <c r="BT8957" s="2">
        <v>3.3054730829999999</v>
      </c>
      <c r="BU8957" s="2">
        <v>3.2599726520000001</v>
      </c>
      <c r="BV8957" s="2">
        <v>5.3042313879999998</v>
      </c>
      <c r="BW8957" s="2">
        <v>3.0178300939999998</v>
      </c>
      <c r="BX8957" s="2">
        <v>5.3647264110000004</v>
      </c>
      <c r="BY8957" s="2">
        <v>1.4152166639999999</v>
      </c>
      <c r="BZ8957" s="2">
        <v>2.858501714</v>
      </c>
      <c r="CA8957" s="2">
        <v>3.5601517710000001</v>
      </c>
      <c r="CB8957" s="2">
        <v>1.4150070800000001</v>
      </c>
      <c r="CC8957" s="2">
        <v>3.2254996810000001</v>
      </c>
      <c r="CD8957" s="2">
        <v>2.8190804979999999</v>
      </c>
      <c r="CE8957" s="2">
        <v>1.8489591599999999</v>
      </c>
      <c r="CF8957" s="2">
        <v>3.5899908851707298</v>
      </c>
    </row>
    <row r="8958" spans="1:84" x14ac:dyDescent="0.3">
      <c r="A8958" s="2" t="s">
        <v>5166</v>
      </c>
      <c r="B8958" s="2">
        <v>5.3269418259999997</v>
      </c>
      <c r="C8958" s="2">
        <v>3.2251098410000001</v>
      </c>
      <c r="D8958" s="2">
        <v>2.2182403650000002</v>
      </c>
      <c r="E8958" s="2">
        <v>7.1447303959999999</v>
      </c>
      <c r="F8958" s="2">
        <v>3.090744436</v>
      </c>
      <c r="G8958" s="2">
        <v>3.0855031890000002</v>
      </c>
      <c r="H8958" s="2">
        <v>3.8966976579999999</v>
      </c>
      <c r="I8958" s="2">
        <v>3.0553151340000002</v>
      </c>
      <c r="J8958" s="2">
        <v>4.0862617999999999</v>
      </c>
      <c r="K8958" s="2">
        <v>2.5876883560000001</v>
      </c>
      <c r="L8958" s="2">
        <v>3.3623379149999999</v>
      </c>
      <c r="M8958" s="2">
        <v>3.3239587429999999</v>
      </c>
      <c r="N8958" s="2">
        <v>2.8216531200000001</v>
      </c>
      <c r="O8958" s="2">
        <v>3.457349319</v>
      </c>
      <c r="P8958" s="2">
        <v>1.853661148</v>
      </c>
      <c r="Q8958" s="2">
        <v>2.9884252029999998</v>
      </c>
      <c r="R8958" s="2">
        <v>3.308794346</v>
      </c>
      <c r="S8958" s="2">
        <v>5.1373152580000001</v>
      </c>
      <c r="T8958" s="2">
        <v>4.1936819950000004</v>
      </c>
      <c r="U8958" s="2">
        <v>5.7318590309999999</v>
      </c>
      <c r="V8958" s="2">
        <v>3.0150581239999998</v>
      </c>
      <c r="W8958" s="2">
        <v>4.2736028450000001</v>
      </c>
      <c r="X8958" s="2">
        <v>2.6493154849999998</v>
      </c>
      <c r="Y8958" s="2">
        <v>3.0121190289999999</v>
      </c>
      <c r="Z8958" s="2">
        <v>4.5231310369999997</v>
      </c>
      <c r="AA8958" s="2">
        <v>6.3163168589999996</v>
      </c>
      <c r="AB8958" s="2">
        <v>4.7615435169999998</v>
      </c>
      <c r="AC8958" s="2">
        <v>4.1369937830000003</v>
      </c>
      <c r="AD8958" s="2">
        <v>7.7089928680000002</v>
      </c>
      <c r="AE8958" s="2">
        <v>8.0031700010000009</v>
      </c>
      <c r="AF8958" s="2">
        <v>6.0647993549999999</v>
      </c>
      <c r="AG8958" s="2">
        <v>6.5528689289999997</v>
      </c>
      <c r="AH8958" s="2">
        <v>4.5673657759999999</v>
      </c>
      <c r="AI8958" s="2">
        <v>3.1355527319999998</v>
      </c>
      <c r="AJ8958" s="2">
        <v>2.1038134579999999</v>
      </c>
      <c r="AK8958" s="2">
        <v>3.8288933510000001</v>
      </c>
      <c r="AL8958" s="2">
        <v>6.1831050789999997</v>
      </c>
      <c r="AM8958" s="2">
        <v>5.9522312580000003</v>
      </c>
      <c r="AN8958" s="2">
        <v>6.2729249620000003</v>
      </c>
      <c r="AO8958" s="2">
        <v>6.6326161419999998</v>
      </c>
      <c r="AP8958" s="2">
        <v>3.9122872759999998</v>
      </c>
      <c r="AQ8958" s="2">
        <v>1.9239554750000001</v>
      </c>
      <c r="AR8958" s="2">
        <v>3.737702015</v>
      </c>
      <c r="AS8958" s="2">
        <v>3.1993621050000001</v>
      </c>
      <c r="AT8958" s="2">
        <v>2.6997948329999999</v>
      </c>
      <c r="AU8958" s="2">
        <v>2.861850327</v>
      </c>
      <c r="AV8958" s="2">
        <v>2.0244977880000001</v>
      </c>
      <c r="AW8958" s="2">
        <v>4.9734011349999996</v>
      </c>
      <c r="AX8958" s="2">
        <v>3.7651849959999999</v>
      </c>
      <c r="AY8958" s="2">
        <v>4.087306882</v>
      </c>
      <c r="AZ8958" s="2">
        <v>3.1246806629999999</v>
      </c>
      <c r="BA8958" s="2">
        <v>2.4874876760000002</v>
      </c>
      <c r="BB8958" s="2">
        <v>4.4001808110000002</v>
      </c>
      <c r="BC8958" s="2">
        <v>8.5241321800000005</v>
      </c>
      <c r="BD8958" s="2">
        <v>1.6722451899999999</v>
      </c>
      <c r="BE8958" s="2">
        <v>1.532578413</v>
      </c>
      <c r="BF8958" s="2">
        <v>2.829516543</v>
      </c>
      <c r="BG8958" s="2">
        <v>3.0763829760000001</v>
      </c>
      <c r="BH8958" s="2">
        <v>2.1583585909999998</v>
      </c>
      <c r="BI8958" s="2">
        <v>4.026344409</v>
      </c>
      <c r="BJ8958" s="2">
        <v>2.395166959</v>
      </c>
      <c r="BK8958" s="2">
        <v>4.7647749929999996</v>
      </c>
      <c r="BL8958" s="2">
        <v>5.1074437499999998</v>
      </c>
      <c r="BM8958" s="2">
        <v>3.0381955239999998</v>
      </c>
      <c r="BN8958" s="2">
        <v>3.494737395</v>
      </c>
      <c r="BO8958" s="2">
        <v>5.0535498800000003</v>
      </c>
      <c r="BP8958" s="2">
        <v>3.9316542010000002</v>
      </c>
      <c r="BQ8958" s="2">
        <v>2.3004853129999998</v>
      </c>
      <c r="BR8958" s="2">
        <v>4.199779049</v>
      </c>
      <c r="BS8958" s="2">
        <v>3.3606180299999999</v>
      </c>
      <c r="BT8958" s="2">
        <v>2.7133773470000002</v>
      </c>
      <c r="BU8958" s="2">
        <v>3.2758584430000002</v>
      </c>
      <c r="BV8958" s="2">
        <v>2.1110391399999999</v>
      </c>
      <c r="BW8958" s="2">
        <v>6.4892154489999996</v>
      </c>
      <c r="BX8958" s="2">
        <v>1.294845944</v>
      </c>
      <c r="BY8958" s="2">
        <v>1.617252556</v>
      </c>
      <c r="BZ8958" s="2">
        <v>3.9209032869999998</v>
      </c>
      <c r="CA8958" s="2">
        <v>2.804937834</v>
      </c>
      <c r="CB8958" s="2">
        <v>5.8793904719999999</v>
      </c>
      <c r="CC8958" s="2">
        <v>1.958977602</v>
      </c>
      <c r="CD8958" s="2">
        <v>2.0883912740000001</v>
      </c>
      <c r="CE8958" s="2">
        <v>1.587568246</v>
      </c>
      <c r="CF8958" s="2">
        <v>3.8292206907439001</v>
      </c>
    </row>
    <row r="8959" spans="1:84" x14ac:dyDescent="0.3">
      <c r="A8959" s="2" t="s">
        <v>5165</v>
      </c>
      <c r="B8959" s="2">
        <v>2.2427487830000001</v>
      </c>
      <c r="C8959" s="2">
        <v>0.36504625000000002</v>
      </c>
      <c r="D8959" s="2">
        <v>0.15216964999999999</v>
      </c>
      <c r="E8959" s="2">
        <v>6.6436513340000003</v>
      </c>
      <c r="F8959" s="2">
        <v>2.6543233310000001</v>
      </c>
      <c r="G8959" s="2">
        <v>0.18381281199999999</v>
      </c>
      <c r="H8959" s="2">
        <v>0.55818073599999996</v>
      </c>
      <c r="I8959" s="2">
        <v>0.361312203</v>
      </c>
      <c r="J8959" s="2">
        <v>2.3461857159999999</v>
      </c>
      <c r="K8959" s="2">
        <v>1.3484328050000001</v>
      </c>
      <c r="L8959" s="2">
        <v>0.77782554699999995</v>
      </c>
      <c r="M8959" s="2">
        <v>1.173852691</v>
      </c>
      <c r="N8959" s="2">
        <v>3.547487732</v>
      </c>
      <c r="O8959" s="2">
        <v>4.61623567</v>
      </c>
      <c r="P8959" s="2">
        <v>0.47661371200000002</v>
      </c>
      <c r="Q8959" s="2">
        <v>3.3164367729999999</v>
      </c>
      <c r="R8959" s="2">
        <v>2.1388680720000002</v>
      </c>
      <c r="S8959" s="2">
        <v>2.1555101149999998</v>
      </c>
      <c r="T8959" s="2">
        <v>1.671691211</v>
      </c>
      <c r="U8959" s="2">
        <v>2.7598986029999999</v>
      </c>
      <c r="V8959" s="2">
        <v>0.21680730200000001</v>
      </c>
      <c r="W8959" s="2">
        <v>1.518893029</v>
      </c>
      <c r="X8959" s="2">
        <v>1.154227339</v>
      </c>
      <c r="Y8959" s="2">
        <v>0.62631588000000005</v>
      </c>
      <c r="Z8959" s="2">
        <v>3.3936143790000002</v>
      </c>
      <c r="AA8959" s="2">
        <v>2.555962396</v>
      </c>
      <c r="AB8959" s="2">
        <v>2.7426734819999998</v>
      </c>
      <c r="AC8959" s="2">
        <v>2.2522505810000002</v>
      </c>
      <c r="AD8959" s="2">
        <v>3.4415843439999998</v>
      </c>
      <c r="AE8959" s="2">
        <v>4.41421083</v>
      </c>
      <c r="AF8959" s="2">
        <v>3.557603962</v>
      </c>
      <c r="AG8959" s="2">
        <v>4.454917687</v>
      </c>
      <c r="AH8959" s="2">
        <v>4.9790171479999996</v>
      </c>
      <c r="AI8959" s="2">
        <v>1.934359951</v>
      </c>
      <c r="AJ8959" s="2">
        <v>1.2569234730000001</v>
      </c>
      <c r="AK8959" s="2">
        <v>2.5476496499999999</v>
      </c>
      <c r="AL8959" s="2">
        <v>1.405723614</v>
      </c>
      <c r="AM8959" s="2">
        <v>1.8630359679999999</v>
      </c>
      <c r="AN8959" s="2">
        <v>2.1528151869999999</v>
      </c>
      <c r="AO8959" s="2">
        <v>2.1779644130000002</v>
      </c>
      <c r="AP8959" s="2">
        <v>5.0777498989999996</v>
      </c>
      <c r="AQ8959" s="2">
        <v>0.67876417899999997</v>
      </c>
      <c r="AR8959" s="2">
        <v>1.1078221349999999</v>
      </c>
      <c r="AS8959" s="2">
        <v>2.5741905809999999</v>
      </c>
      <c r="AT8959" s="2">
        <v>3.9047161969999999</v>
      </c>
      <c r="AU8959" s="2">
        <v>1.165056817</v>
      </c>
      <c r="AV8959" s="2">
        <v>0.18802087100000001</v>
      </c>
      <c r="AW8959" s="2">
        <v>5.9643460089999998</v>
      </c>
      <c r="AX8959" s="2">
        <v>1.2133501289999999</v>
      </c>
      <c r="AY8959" s="2">
        <v>1.5847787739999999</v>
      </c>
      <c r="AZ8959" s="2">
        <v>0.47746637199999997</v>
      </c>
      <c r="BA8959" s="2">
        <v>0.30715166900000002</v>
      </c>
      <c r="BB8959" s="2">
        <v>0.17731662200000001</v>
      </c>
      <c r="BC8959" s="2">
        <v>2.3589904370000001</v>
      </c>
      <c r="BD8959" s="2">
        <v>0.17556349600000001</v>
      </c>
      <c r="BE8959" s="2">
        <v>0.188171587</v>
      </c>
      <c r="BF8959" s="2">
        <v>1.457778537</v>
      </c>
      <c r="BG8959" s="2">
        <v>2.197052142</v>
      </c>
      <c r="BH8959" s="2">
        <v>0.25090473299999999</v>
      </c>
      <c r="BI8959" s="2">
        <v>1.744178695</v>
      </c>
      <c r="BJ8959" s="2">
        <v>0.21907557799999999</v>
      </c>
      <c r="BK8959" s="2">
        <v>3.761949778</v>
      </c>
      <c r="BL8959" s="2">
        <v>3.3094435560000002</v>
      </c>
      <c r="BM8959" s="2">
        <v>1.594740998</v>
      </c>
      <c r="BN8959" s="2">
        <v>1.0777714789999999</v>
      </c>
      <c r="BO8959" s="2">
        <v>2.3364956069999998</v>
      </c>
      <c r="BP8959" s="2">
        <v>1.6242173390000001</v>
      </c>
      <c r="BQ8959" s="2">
        <v>1.204299714</v>
      </c>
      <c r="BR8959" s="2">
        <v>1.646943799</v>
      </c>
      <c r="BS8959" s="2">
        <v>1.447315709</v>
      </c>
      <c r="BT8959" s="2">
        <v>0.47826923799999999</v>
      </c>
      <c r="BU8959" s="2">
        <v>1.6372564110000001</v>
      </c>
      <c r="BV8959" s="2">
        <v>3.7117816999999997E-2</v>
      </c>
      <c r="BW8959" s="2">
        <v>3.4352298559999999</v>
      </c>
      <c r="BX8959" s="2">
        <v>0.228537408</v>
      </c>
      <c r="BY8959" s="2">
        <v>0.57246242300000005</v>
      </c>
      <c r="BZ8959" s="2">
        <v>1.2383165549999999</v>
      </c>
      <c r="CA8959" s="2">
        <v>1.609681812</v>
      </c>
      <c r="CB8959" s="2">
        <v>2.7212664100000001</v>
      </c>
      <c r="CC8959" s="2">
        <v>8.8693714000000007E-2</v>
      </c>
      <c r="CD8959" s="2">
        <v>0</v>
      </c>
      <c r="CE8959" s="2">
        <v>0.22306954800000001</v>
      </c>
      <c r="CF8959" s="2">
        <v>1.84661413403659</v>
      </c>
    </row>
    <row r="8960" spans="1:84" x14ac:dyDescent="0.3">
      <c r="A8960" s="2" t="s">
        <v>5164</v>
      </c>
      <c r="B8960" s="2">
        <v>5.6925839900000001</v>
      </c>
      <c r="C8960" s="2">
        <v>5.6876586009999999</v>
      </c>
      <c r="D8960" s="2">
        <v>9.5162093530000007</v>
      </c>
      <c r="E8960" s="2">
        <v>3.7880122759999999</v>
      </c>
      <c r="F8960" s="2">
        <v>2.8767571809999999</v>
      </c>
      <c r="G8960" s="2">
        <v>5.7135273199999999</v>
      </c>
      <c r="H8960" s="2">
        <v>4.5182696680000003</v>
      </c>
      <c r="I8960" s="2">
        <v>4.832305174</v>
      </c>
      <c r="J8960" s="2">
        <v>1.644577057</v>
      </c>
      <c r="K8960" s="2">
        <v>5.3373936290000001</v>
      </c>
      <c r="L8960" s="2">
        <v>3.2894507819999999</v>
      </c>
      <c r="M8960" s="2">
        <v>3.6569010660000001</v>
      </c>
      <c r="N8960" s="2">
        <v>4.219438126</v>
      </c>
      <c r="O8960" s="2">
        <v>1.7524669390000001</v>
      </c>
      <c r="P8960" s="2">
        <v>5.5210341779999998</v>
      </c>
      <c r="Q8960" s="2">
        <v>3.1809736630000001</v>
      </c>
      <c r="R8960" s="2">
        <v>1.8104424939999999</v>
      </c>
      <c r="S8960" s="2">
        <v>4.8970527129999999</v>
      </c>
      <c r="T8960" s="2">
        <v>5.2885919599999998</v>
      </c>
      <c r="U8960" s="2">
        <v>5.5484151639999997</v>
      </c>
      <c r="V8960" s="2">
        <v>5.2445000290000001</v>
      </c>
      <c r="W8960" s="2">
        <v>1.986871418</v>
      </c>
      <c r="X8960" s="2">
        <v>2.55429035</v>
      </c>
      <c r="Y8960" s="2">
        <v>5.4576267659999997</v>
      </c>
      <c r="Z8960" s="2">
        <v>6.538689025</v>
      </c>
      <c r="AA8960" s="2">
        <v>4.1282261829999998</v>
      </c>
      <c r="AB8960" s="2">
        <v>9.8166113740000007</v>
      </c>
      <c r="AC8960" s="2">
        <v>6.3782441270000003</v>
      </c>
      <c r="AD8960" s="2">
        <v>2.4779683320000001</v>
      </c>
      <c r="AE8960" s="2">
        <v>2.3954928280000001</v>
      </c>
      <c r="AF8960" s="2">
        <v>3.1520813350000001</v>
      </c>
      <c r="AG8960" s="2">
        <v>4.8009548390000001</v>
      </c>
      <c r="AH8960" s="2">
        <v>2.1544637020000001</v>
      </c>
      <c r="AI8960" s="2">
        <v>3.4714351529999998</v>
      </c>
      <c r="AJ8960" s="2">
        <v>4.9418210839999999</v>
      </c>
      <c r="AK8960" s="2">
        <v>2.144187128</v>
      </c>
      <c r="AL8960" s="2">
        <v>5.2684355490000003</v>
      </c>
      <c r="AM8960" s="2">
        <v>6.6374668889999997</v>
      </c>
      <c r="AN8960" s="2">
        <v>3.9457434760000001</v>
      </c>
      <c r="AO8960" s="2">
        <v>2.2743241740000002</v>
      </c>
      <c r="AP8960" s="2">
        <v>2.5377900630000001</v>
      </c>
      <c r="AQ8960" s="2">
        <v>10.77938889</v>
      </c>
      <c r="AR8960" s="2">
        <v>4.3092017289999998</v>
      </c>
      <c r="AS8960" s="2">
        <v>3.8425089240000001</v>
      </c>
      <c r="AT8960" s="2">
        <v>3.203915522</v>
      </c>
      <c r="AU8960" s="2">
        <v>5.9832758229999996</v>
      </c>
      <c r="AV8960" s="2">
        <v>5.5877690339999999</v>
      </c>
      <c r="AW8960" s="2">
        <v>2.23550133</v>
      </c>
      <c r="AX8960" s="2">
        <v>3.0056266429999998</v>
      </c>
      <c r="AY8960" s="2">
        <v>2.786464069</v>
      </c>
      <c r="AZ8960" s="2">
        <v>2.43755568</v>
      </c>
      <c r="BA8960" s="2">
        <v>4.4151976309999998</v>
      </c>
      <c r="BB8960" s="2">
        <v>4.7859863499999999</v>
      </c>
      <c r="BC8960" s="2">
        <v>2.859571962</v>
      </c>
      <c r="BD8960" s="2">
        <v>7.4101388940000001</v>
      </c>
      <c r="BE8960" s="2">
        <v>4.9176968240000001</v>
      </c>
      <c r="BF8960" s="2">
        <v>6.920051408</v>
      </c>
      <c r="BG8960" s="2">
        <v>2.1168633479999999</v>
      </c>
      <c r="BH8960" s="2">
        <v>10.8237618</v>
      </c>
      <c r="BI8960" s="2">
        <v>5.3715327999999998</v>
      </c>
      <c r="BJ8960" s="2">
        <v>3.911474702</v>
      </c>
      <c r="BK8960" s="2">
        <v>3.9717357639999999</v>
      </c>
      <c r="BL8960" s="2">
        <v>2.046214043</v>
      </c>
      <c r="BM8960" s="2">
        <v>2.1814815749999998</v>
      </c>
      <c r="BN8960" s="2">
        <v>5.6852932940000001</v>
      </c>
      <c r="BO8960" s="2">
        <v>2.206339217</v>
      </c>
      <c r="BP8960" s="2">
        <v>3.0506631519999998</v>
      </c>
      <c r="BQ8960" s="2">
        <v>3.8391253729999999</v>
      </c>
      <c r="BR8960" s="2">
        <v>1.5235897089999999</v>
      </c>
      <c r="BS8960" s="2">
        <v>3.2271248950000002</v>
      </c>
      <c r="BT8960" s="2">
        <v>5.222615029</v>
      </c>
      <c r="BU8960" s="2">
        <v>7.1811181350000002</v>
      </c>
      <c r="BV8960" s="2">
        <v>9.4428777999999998</v>
      </c>
      <c r="BW8960" s="2">
        <v>2.7765119039999999</v>
      </c>
      <c r="BX8960" s="2">
        <v>8.2361969350000006</v>
      </c>
      <c r="BY8960" s="2">
        <v>6.3796600899999998</v>
      </c>
      <c r="BZ8960" s="2">
        <v>6.585014116</v>
      </c>
      <c r="CA8960" s="2">
        <v>5.8816443180000002</v>
      </c>
      <c r="CB8960" s="2">
        <v>2.6193995380000001</v>
      </c>
      <c r="CC8960" s="2">
        <v>8.2871169509999998</v>
      </c>
      <c r="CD8960" s="2">
        <v>10.08219302</v>
      </c>
      <c r="CE8960" s="2">
        <v>9.3321441509999996</v>
      </c>
      <c r="CF8960" s="2">
        <v>4.6895222869512203</v>
      </c>
    </row>
    <row r="8961" spans="1:84" x14ac:dyDescent="0.3">
      <c r="A8961" s="2" t="s">
        <v>5163</v>
      </c>
      <c r="B8961" s="2">
        <v>1.580573094</v>
      </c>
      <c r="C8961" s="2">
        <v>2.1456358560000002</v>
      </c>
      <c r="D8961" s="2">
        <v>3.2670195899999999</v>
      </c>
      <c r="E8961" s="2">
        <v>1.616437758</v>
      </c>
      <c r="F8961" s="2">
        <v>2.134425078</v>
      </c>
      <c r="G8961" s="2">
        <v>3.7681613870000001</v>
      </c>
      <c r="H8961" s="2">
        <v>3.0857187810000002</v>
      </c>
      <c r="I8961" s="2">
        <v>2.5738254469999999</v>
      </c>
      <c r="J8961" s="2">
        <v>1.8897417590000001</v>
      </c>
      <c r="K8961" s="2">
        <v>1.9749276440000001</v>
      </c>
      <c r="L8961" s="2">
        <v>2.2163515870000001</v>
      </c>
      <c r="M8961" s="2">
        <v>1.6884803690000001</v>
      </c>
      <c r="N8961" s="2">
        <v>2.3471922429999998</v>
      </c>
      <c r="O8961" s="2">
        <v>1.574359222</v>
      </c>
      <c r="P8961" s="2">
        <v>2.195796718</v>
      </c>
      <c r="Q8961" s="2">
        <v>1.722641833</v>
      </c>
      <c r="R8961" s="2">
        <v>1.3583674139999999</v>
      </c>
      <c r="S8961" s="2">
        <v>1.551854989</v>
      </c>
      <c r="T8961" s="2">
        <v>1.6615981719999999</v>
      </c>
      <c r="U8961" s="2">
        <v>2.6702761490000002</v>
      </c>
      <c r="V8961" s="2">
        <v>2.7861844869999999</v>
      </c>
      <c r="W8961" s="2">
        <v>1.487450476</v>
      </c>
      <c r="X8961" s="2">
        <v>4.0439231229999999</v>
      </c>
      <c r="Y8961" s="2">
        <v>3.5470858280000002</v>
      </c>
      <c r="Z8961" s="2">
        <v>1.4101838799999999</v>
      </c>
      <c r="AA8961" s="2">
        <v>1.3820431980000001</v>
      </c>
      <c r="AB8961" s="2">
        <v>1.878749317</v>
      </c>
      <c r="AC8961" s="2">
        <v>1.7428770659999999</v>
      </c>
      <c r="AD8961" s="2">
        <v>1.290141231</v>
      </c>
      <c r="AE8961" s="2">
        <v>1.751234695</v>
      </c>
      <c r="AF8961" s="2">
        <v>2.144616933</v>
      </c>
      <c r="AG8961" s="2">
        <v>1.797092278</v>
      </c>
      <c r="AH8961" s="2">
        <v>1.8771013139999999</v>
      </c>
      <c r="AI8961" s="2">
        <v>1.664531212</v>
      </c>
      <c r="AJ8961" s="2">
        <v>3.335799067</v>
      </c>
      <c r="AK8961" s="2">
        <v>2.099393198</v>
      </c>
      <c r="AL8961" s="2">
        <v>1.9346349979999999</v>
      </c>
      <c r="AM8961" s="2">
        <v>1.5753392420000001</v>
      </c>
      <c r="AN8961" s="2">
        <v>1.606467112</v>
      </c>
      <c r="AO8961" s="2">
        <v>1.654083481</v>
      </c>
      <c r="AP8961" s="2">
        <v>2.5006829640000001</v>
      </c>
      <c r="AQ8961" s="2">
        <v>5.1239798929999996</v>
      </c>
      <c r="AR8961" s="2">
        <v>2.328909989</v>
      </c>
      <c r="AS8961" s="2">
        <v>2.4475733069999999</v>
      </c>
      <c r="AT8961" s="2">
        <v>1.7519024110000001</v>
      </c>
      <c r="AU8961" s="2">
        <v>3.2576849289999998</v>
      </c>
      <c r="AV8961" s="2">
        <v>2.7711829400000001</v>
      </c>
      <c r="AW8961" s="2">
        <v>1.859961129</v>
      </c>
      <c r="AX8961" s="2">
        <v>3.385613631</v>
      </c>
      <c r="AY8961" s="2">
        <v>2.4439591009999999</v>
      </c>
      <c r="AZ8961" s="2">
        <v>2.6546063900000001</v>
      </c>
      <c r="BA8961" s="2">
        <v>3.9844694110000001</v>
      </c>
      <c r="BB8961" s="2">
        <v>2.7197407770000002</v>
      </c>
      <c r="BC8961" s="2">
        <v>2.600870359</v>
      </c>
      <c r="BD8961" s="2">
        <v>3.271518624</v>
      </c>
      <c r="BE8961" s="2">
        <v>3.6530743929999998</v>
      </c>
      <c r="BF8961" s="2">
        <v>3.3041775160000002</v>
      </c>
      <c r="BG8961" s="2">
        <v>1.378058759</v>
      </c>
      <c r="BH8961" s="2">
        <v>3.1964244000000002</v>
      </c>
      <c r="BI8961" s="2">
        <v>2.2795396659999998</v>
      </c>
      <c r="BJ8961" s="2">
        <v>2.4579383410000002</v>
      </c>
      <c r="BK8961" s="2">
        <v>1.87677373</v>
      </c>
      <c r="BL8961" s="2">
        <v>1.4970613310000001</v>
      </c>
      <c r="BM8961" s="2">
        <v>2.0414291659999999</v>
      </c>
      <c r="BN8961" s="2">
        <v>3.3470208389999998</v>
      </c>
      <c r="BO8961" s="2">
        <v>1.9740459640000001</v>
      </c>
      <c r="BP8961" s="2">
        <v>2.5054142640000001</v>
      </c>
      <c r="BQ8961" s="2">
        <v>2.5106292259999998</v>
      </c>
      <c r="BR8961" s="2">
        <v>1.687598363</v>
      </c>
      <c r="BS8961" s="2">
        <v>3.3347865360000002</v>
      </c>
      <c r="BT8961" s="2">
        <v>2.036112739</v>
      </c>
      <c r="BU8961" s="2">
        <v>2.3211811029999998</v>
      </c>
      <c r="BV8961" s="2">
        <v>2.8245113009999998</v>
      </c>
      <c r="BW8961" s="2">
        <v>0.99547723600000004</v>
      </c>
      <c r="BX8961" s="2">
        <v>3.9844651209999999</v>
      </c>
      <c r="BY8961" s="2">
        <v>1.1202547940000001</v>
      </c>
      <c r="BZ8961" s="2">
        <v>1.421366226</v>
      </c>
      <c r="CA8961" s="2">
        <v>1.176435874</v>
      </c>
      <c r="CB8961" s="2">
        <v>2.0167625770000002</v>
      </c>
      <c r="CC8961" s="2">
        <v>4.8373265879999998</v>
      </c>
      <c r="CD8961" s="2">
        <v>3.2440581829999999</v>
      </c>
      <c r="CE8961" s="2">
        <v>4.3514875560000004</v>
      </c>
      <c r="CF8961" s="2">
        <v>2.3720534740609698</v>
      </c>
    </row>
    <row r="8962" spans="1:84" x14ac:dyDescent="0.3">
      <c r="A8962" s="2" t="s">
        <v>5162</v>
      </c>
      <c r="B8962" s="2">
        <v>14.72371422</v>
      </c>
      <c r="C8962" s="2">
        <v>7.9713872600000002</v>
      </c>
      <c r="D8962" s="2">
        <v>9.0052499360000002</v>
      </c>
      <c r="E8962" s="2">
        <v>21.71005808</v>
      </c>
      <c r="F8962" s="2">
        <v>27.36830986</v>
      </c>
      <c r="G8962" s="2">
        <v>17.097159990000002</v>
      </c>
      <c r="H8962" s="2">
        <v>18.292307399999999</v>
      </c>
      <c r="I8962" s="2">
        <v>17.889247789999999</v>
      </c>
      <c r="J8962" s="2">
        <v>13.14386535</v>
      </c>
      <c r="K8962" s="2">
        <v>15.14359496</v>
      </c>
      <c r="L8962" s="2">
        <v>13.9164998</v>
      </c>
      <c r="M8962" s="2">
        <v>10.784104579999999</v>
      </c>
      <c r="N8962" s="2">
        <v>16.62543209</v>
      </c>
      <c r="O8962" s="2">
        <v>26.416706820000002</v>
      </c>
      <c r="P8962" s="2">
        <v>10.69704052</v>
      </c>
      <c r="Q8962" s="2">
        <v>18.178844139999999</v>
      </c>
      <c r="R8962" s="2">
        <v>19.55122905</v>
      </c>
      <c r="S8962" s="2">
        <v>11.975769039999999</v>
      </c>
      <c r="T8962" s="2">
        <v>15.25355147</v>
      </c>
      <c r="U8962" s="2">
        <v>16.025441730000001</v>
      </c>
      <c r="V8962" s="2">
        <v>13.74468899</v>
      </c>
      <c r="W8962" s="2">
        <v>29.57221612</v>
      </c>
      <c r="X8962" s="2">
        <v>10.197864170000001</v>
      </c>
      <c r="Y8962" s="2">
        <v>16.316550490000001</v>
      </c>
      <c r="Z8962" s="2">
        <v>26.98569182</v>
      </c>
      <c r="AA8962" s="2">
        <v>30.40280315</v>
      </c>
      <c r="AB8962" s="2">
        <v>27.457198500000001</v>
      </c>
      <c r="AC8962" s="2">
        <v>21.465309319999999</v>
      </c>
      <c r="AD8962" s="2">
        <v>13.580407940000001</v>
      </c>
      <c r="AE8962" s="2">
        <v>26.980286769999999</v>
      </c>
      <c r="AF8962" s="2">
        <v>25.643300920000001</v>
      </c>
      <c r="AG8962" s="2">
        <v>17.19375909</v>
      </c>
      <c r="AH8962" s="2">
        <v>25.027969479999999</v>
      </c>
      <c r="AI8962" s="2">
        <v>39.058560190000001</v>
      </c>
      <c r="AJ8962" s="2">
        <v>18.741153440000001</v>
      </c>
      <c r="AK8962" s="2">
        <v>17.11473629</v>
      </c>
      <c r="AL8962" s="2">
        <v>22.513056750000001</v>
      </c>
      <c r="AM8962" s="2">
        <v>24.69815049</v>
      </c>
      <c r="AN8962" s="2">
        <v>30.953176880000001</v>
      </c>
      <c r="AO8962" s="2">
        <v>24.23051598</v>
      </c>
      <c r="AP8962" s="2">
        <v>24.85632317</v>
      </c>
      <c r="AQ8962" s="2">
        <v>10.91537917</v>
      </c>
      <c r="AR8962" s="2">
        <v>23.70118879</v>
      </c>
      <c r="AS8962" s="2">
        <v>32.230108829999999</v>
      </c>
      <c r="AT8962" s="2">
        <v>21.338608730000001</v>
      </c>
      <c r="AU8962" s="2">
        <v>19.015732719999999</v>
      </c>
      <c r="AV8962" s="2">
        <v>12.0415323</v>
      </c>
      <c r="AW8962" s="2">
        <v>25.902123159999999</v>
      </c>
      <c r="AX8962" s="2">
        <v>14.08747984</v>
      </c>
      <c r="AY8962" s="2">
        <v>17.475586280000002</v>
      </c>
      <c r="AZ8962" s="2">
        <v>19.09326823</v>
      </c>
      <c r="BA8962" s="2">
        <v>11.90011593</v>
      </c>
      <c r="BB8962" s="2">
        <v>11.33209171</v>
      </c>
      <c r="BC8962" s="2">
        <v>23.738045379999999</v>
      </c>
      <c r="BD8962" s="2">
        <v>7.7075575890000003</v>
      </c>
      <c r="BE8962" s="2">
        <v>10.66677368</v>
      </c>
      <c r="BF8962" s="2">
        <v>21.539058740000002</v>
      </c>
      <c r="BG8962" s="2">
        <v>13.45524604</v>
      </c>
      <c r="BH8962" s="2">
        <v>5.6573022870000003</v>
      </c>
      <c r="BI8962" s="2">
        <v>20.802998890000001</v>
      </c>
      <c r="BJ8962" s="2">
        <v>6.9332836990000004</v>
      </c>
      <c r="BK8962" s="2">
        <v>19.11290941</v>
      </c>
      <c r="BL8962" s="2">
        <v>13.61354188</v>
      </c>
      <c r="BM8962" s="2">
        <v>13.34534962</v>
      </c>
      <c r="BN8962" s="2">
        <v>14.957075529999999</v>
      </c>
      <c r="BO8962" s="2">
        <v>14.01299289</v>
      </c>
      <c r="BP8962" s="2">
        <v>11.16012931</v>
      </c>
      <c r="BQ8962" s="2">
        <v>19.015956200000002</v>
      </c>
      <c r="BR8962" s="2">
        <v>23.099667029999999</v>
      </c>
      <c r="BS8962" s="2">
        <v>16.704038369999999</v>
      </c>
      <c r="BT8962" s="2">
        <v>8.1254939329999996</v>
      </c>
      <c r="BU8962" s="2">
        <v>24.9786064</v>
      </c>
      <c r="BV8962" s="2">
        <v>8.5058398299999993</v>
      </c>
      <c r="BW8962" s="2">
        <v>25.190718560000001</v>
      </c>
      <c r="BX8962" s="2">
        <v>5.0813193849999996</v>
      </c>
      <c r="BY8962" s="2">
        <v>13.975861439999999</v>
      </c>
      <c r="BZ8962" s="2">
        <v>16.426699670000001</v>
      </c>
      <c r="CA8962" s="2">
        <v>10.67687652</v>
      </c>
      <c r="CB8962" s="2">
        <v>12.972998670000001</v>
      </c>
      <c r="CC8962" s="2">
        <v>3.080821281</v>
      </c>
      <c r="CD8962" s="2">
        <v>2.9050136549999999</v>
      </c>
      <c r="CE8962" s="2">
        <v>8.2028177059999994</v>
      </c>
      <c r="CF8962" s="2">
        <v>17.355871260012201</v>
      </c>
    </row>
    <row r="8963" spans="1:84" x14ac:dyDescent="0.3">
      <c r="A8963" s="2" t="s">
        <v>5161</v>
      </c>
      <c r="B8963" s="2">
        <v>5.2324695769999998</v>
      </c>
      <c r="C8963" s="2">
        <v>5.0307810650000002</v>
      </c>
      <c r="D8963" s="2">
        <v>8.5486504950000004</v>
      </c>
      <c r="E8963" s="2">
        <v>5.2947434250000001</v>
      </c>
      <c r="F8963" s="2">
        <v>4.8694057700000002</v>
      </c>
      <c r="G8963" s="2">
        <v>8.2768764709999996</v>
      </c>
      <c r="H8963" s="2">
        <v>5.4901740930000003</v>
      </c>
      <c r="I8963" s="2">
        <v>4.9195028399999998</v>
      </c>
      <c r="J8963" s="2">
        <v>3.1901763719999998</v>
      </c>
      <c r="K8963" s="2">
        <v>6.1664255089999997</v>
      </c>
      <c r="L8963" s="2">
        <v>3.989415063</v>
      </c>
      <c r="M8963" s="2">
        <v>4.554422658</v>
      </c>
      <c r="N8963" s="2">
        <v>4.9018586470000001</v>
      </c>
      <c r="O8963" s="2">
        <v>4.2491414179999998</v>
      </c>
      <c r="P8963" s="2">
        <v>5.6668586459999997</v>
      </c>
      <c r="Q8963" s="2">
        <v>4.3684365850000004</v>
      </c>
      <c r="R8963" s="2">
        <v>3.986821967</v>
      </c>
      <c r="S8963" s="2">
        <v>6.6810015229999999</v>
      </c>
      <c r="T8963" s="2">
        <v>5.9370269029999996</v>
      </c>
      <c r="U8963" s="2">
        <v>6.0273789600000001</v>
      </c>
      <c r="V8963" s="2">
        <v>5.0451403060000004</v>
      </c>
      <c r="W8963" s="2">
        <v>4.922707398</v>
      </c>
      <c r="X8963" s="2">
        <v>5.4802796049999998</v>
      </c>
      <c r="Y8963" s="2">
        <v>6.2817158749999997</v>
      </c>
      <c r="Z8963" s="2">
        <v>4.7756428470000003</v>
      </c>
      <c r="AA8963" s="2">
        <v>5.2828214920000001</v>
      </c>
      <c r="AB8963" s="2">
        <v>6.774745727</v>
      </c>
      <c r="AC8963" s="2">
        <v>5.5947701680000002</v>
      </c>
      <c r="AD8963" s="2">
        <v>3.2968066280000001</v>
      </c>
      <c r="AE8963" s="2">
        <v>4.7188440380000003</v>
      </c>
      <c r="AF8963" s="2">
        <v>5.8369510729999998</v>
      </c>
      <c r="AG8963" s="2">
        <v>4.6903523900000001</v>
      </c>
      <c r="AH8963" s="2">
        <v>4.8939459149999998</v>
      </c>
      <c r="AI8963" s="2">
        <v>5.7200003949999996</v>
      </c>
      <c r="AJ8963" s="2">
        <v>7.3427322960000003</v>
      </c>
      <c r="AK8963" s="2">
        <v>4.8177670099999998</v>
      </c>
      <c r="AL8963" s="2">
        <v>6.8272690689999997</v>
      </c>
      <c r="AM8963" s="2">
        <v>6.5858147560000004</v>
      </c>
      <c r="AN8963" s="2">
        <v>6.0500246969999996</v>
      </c>
      <c r="AO8963" s="2">
        <v>5.2206333870000003</v>
      </c>
      <c r="AP8963" s="2">
        <v>5.1910240070000002</v>
      </c>
      <c r="AQ8963" s="2">
        <v>11.76829302</v>
      </c>
      <c r="AR8963" s="2">
        <v>5.1313892799999996</v>
      </c>
      <c r="AS8963" s="2">
        <v>5.5107131359999997</v>
      </c>
      <c r="AT8963" s="2">
        <v>6.0001734420000004</v>
      </c>
      <c r="AU8963" s="2">
        <v>8.2543274419999992</v>
      </c>
      <c r="AV8963" s="2">
        <v>8.3697378810000007</v>
      </c>
      <c r="AW8963" s="2">
        <v>5.447214647</v>
      </c>
      <c r="AX8963" s="2">
        <v>5.1930847130000002</v>
      </c>
      <c r="AY8963" s="2">
        <v>2.6695762410000001</v>
      </c>
      <c r="AZ8963" s="2">
        <v>4.293556068</v>
      </c>
      <c r="BA8963" s="2">
        <v>8.6912172079999994</v>
      </c>
      <c r="BB8963" s="2">
        <v>7.556899617</v>
      </c>
      <c r="BC8963" s="2">
        <v>6.0113659359999998</v>
      </c>
      <c r="BD8963" s="2">
        <v>9.3456454499999992</v>
      </c>
      <c r="BE8963" s="2">
        <v>9.614308179</v>
      </c>
      <c r="BF8963" s="2">
        <v>10.116918549999999</v>
      </c>
      <c r="BG8963" s="2">
        <v>3.4477091849999999</v>
      </c>
      <c r="BH8963" s="2">
        <v>8.9791224159999992</v>
      </c>
      <c r="BI8963" s="2">
        <v>7.1209120720000003</v>
      </c>
      <c r="BJ8963" s="2">
        <v>6.2031721180000003</v>
      </c>
      <c r="BK8963" s="2">
        <v>5.3661987370000004</v>
      </c>
      <c r="BL8963" s="2">
        <v>2.6130954989999999</v>
      </c>
      <c r="BM8963" s="2">
        <v>4.1874078250000002</v>
      </c>
      <c r="BN8963" s="2">
        <v>8.4254162039999994</v>
      </c>
      <c r="BO8963" s="2">
        <v>3.605958116</v>
      </c>
      <c r="BP8963" s="2">
        <v>5.0162503090000001</v>
      </c>
      <c r="BQ8963" s="2">
        <v>6.0373056680000001</v>
      </c>
      <c r="BR8963" s="2">
        <v>3.287117887</v>
      </c>
      <c r="BS8963" s="2">
        <v>7.0152934279999997</v>
      </c>
      <c r="BT8963" s="2">
        <v>3.7423208149999998</v>
      </c>
      <c r="BU8963" s="2">
        <v>7.2202172679999999</v>
      </c>
      <c r="BV8963" s="2">
        <v>8.4427454350000009</v>
      </c>
      <c r="BW8963" s="2">
        <v>4.1153956129999996</v>
      </c>
      <c r="BX8963" s="2">
        <v>8.4437549169999997</v>
      </c>
      <c r="BY8963" s="2">
        <v>3.6449758399999999</v>
      </c>
      <c r="BZ8963" s="2">
        <v>6.162082442</v>
      </c>
      <c r="CA8963" s="2">
        <v>4.7949039300000003</v>
      </c>
      <c r="CB8963" s="2">
        <v>4.0453931560000003</v>
      </c>
      <c r="CC8963" s="2">
        <v>5.3167599929999998</v>
      </c>
      <c r="CD8963" s="2">
        <v>4.9888852940000001</v>
      </c>
      <c r="CE8963" s="2">
        <v>5.8177152630000002</v>
      </c>
      <c r="CF8963" s="2">
        <v>5.7895864305609699</v>
      </c>
    </row>
    <row r="8964" spans="1:84" x14ac:dyDescent="0.3">
      <c r="A8964" s="2" t="s">
        <v>5160</v>
      </c>
      <c r="B8964" s="2">
        <v>0.84134837399999995</v>
      </c>
      <c r="C8964" s="2">
        <v>0.69537835100000001</v>
      </c>
      <c r="D8964" s="2">
        <v>1.5299903100000001</v>
      </c>
      <c r="E8964" s="2">
        <v>1.3536037409999999</v>
      </c>
      <c r="F8964" s="2">
        <v>0.98350120600000002</v>
      </c>
      <c r="G8964" s="2">
        <v>1.2499989579999999</v>
      </c>
      <c r="H8964" s="2">
        <v>1.1944868179999999</v>
      </c>
      <c r="I8964" s="2">
        <v>0.82994167900000004</v>
      </c>
      <c r="J8964" s="2">
        <v>0.65756695799999998</v>
      </c>
      <c r="K8964" s="2">
        <v>1.3445802149999999</v>
      </c>
      <c r="L8964" s="2">
        <v>1.0041687560000001</v>
      </c>
      <c r="M8964" s="2">
        <v>0.90212363500000003</v>
      </c>
      <c r="N8964" s="2">
        <v>1.185473352</v>
      </c>
      <c r="O8964" s="2">
        <v>1.235498411</v>
      </c>
      <c r="P8964" s="2">
        <v>1.4859228840000001</v>
      </c>
      <c r="Q8964" s="2">
        <v>0.96084978399999998</v>
      </c>
      <c r="R8964" s="2">
        <v>0.49726970100000001</v>
      </c>
      <c r="S8964" s="2">
        <v>0.902982269</v>
      </c>
      <c r="T8964" s="2">
        <v>0.98087360400000001</v>
      </c>
      <c r="U8964" s="2">
        <v>0.95491571600000003</v>
      </c>
      <c r="V8964" s="2">
        <v>0.54727806199999995</v>
      </c>
      <c r="W8964" s="2">
        <v>0.87135505300000005</v>
      </c>
      <c r="X8964" s="2">
        <v>1.4090933139999999</v>
      </c>
      <c r="Y8964" s="2">
        <v>0.86099810399999999</v>
      </c>
      <c r="Z8964" s="2">
        <v>0.87183192899999995</v>
      </c>
      <c r="AA8964" s="2">
        <v>1.394639301</v>
      </c>
      <c r="AB8964" s="2">
        <v>1.522144835</v>
      </c>
      <c r="AC8964" s="2">
        <v>1.1686838909999999</v>
      </c>
      <c r="AD8964" s="2">
        <v>0.531131201</v>
      </c>
      <c r="AE8964" s="2">
        <v>0.85354038399999999</v>
      </c>
      <c r="AF8964" s="2">
        <v>1.1494560760000001</v>
      </c>
      <c r="AG8964" s="2">
        <v>0.81518001100000004</v>
      </c>
      <c r="AH8964" s="2">
        <v>0.79793781500000005</v>
      </c>
      <c r="AI8964" s="2">
        <v>0.97732765099999996</v>
      </c>
      <c r="AJ8964" s="2">
        <v>1.270263997</v>
      </c>
      <c r="AK8964" s="2">
        <v>0.73526371999999995</v>
      </c>
      <c r="AL8964" s="2">
        <v>1.109370585</v>
      </c>
      <c r="AM8964" s="2">
        <v>1.2885439480000001</v>
      </c>
      <c r="AN8964" s="2">
        <v>1.041676525</v>
      </c>
      <c r="AO8964" s="2">
        <v>0.65702035599999997</v>
      </c>
      <c r="AP8964" s="2">
        <v>1.316435129</v>
      </c>
      <c r="AQ8964" s="2">
        <v>1.6634197829999999</v>
      </c>
      <c r="AR8964" s="2">
        <v>1.063802997</v>
      </c>
      <c r="AS8964" s="2">
        <v>1.198681828</v>
      </c>
      <c r="AT8964" s="2">
        <v>1.060433468</v>
      </c>
      <c r="AU8964" s="2">
        <v>1.8017677299999999</v>
      </c>
      <c r="AV8964" s="2">
        <v>1.532562623</v>
      </c>
      <c r="AW8964" s="2">
        <v>1.4706796390000001</v>
      </c>
      <c r="AX8964" s="2">
        <v>0.79557555700000004</v>
      </c>
      <c r="AY8964" s="2">
        <v>0.52807119700000005</v>
      </c>
      <c r="AZ8964" s="2">
        <v>0.79503702200000004</v>
      </c>
      <c r="BA8964" s="2">
        <v>1.1330434869999999</v>
      </c>
      <c r="BB8964" s="2">
        <v>0.96781033699999997</v>
      </c>
      <c r="BC8964" s="2">
        <v>1.1568856679999999</v>
      </c>
      <c r="BD8964" s="2">
        <v>1.1076742429999999</v>
      </c>
      <c r="BE8964" s="2">
        <v>1.7026325490000001</v>
      </c>
      <c r="BF8964" s="2">
        <v>2.2474968340000001</v>
      </c>
      <c r="BG8964" s="2">
        <v>0.46983689200000001</v>
      </c>
      <c r="BH8964" s="2">
        <v>1.2891668469999999</v>
      </c>
      <c r="BI8964" s="2">
        <v>1.2413764350000001</v>
      </c>
      <c r="BJ8964" s="2">
        <v>1.079277002</v>
      </c>
      <c r="BK8964" s="2">
        <v>0.95714414800000003</v>
      </c>
      <c r="BL8964" s="2">
        <v>0.484928841</v>
      </c>
      <c r="BM8964" s="2">
        <v>0.67501984699999995</v>
      </c>
      <c r="BN8964" s="2">
        <v>1.659914428</v>
      </c>
      <c r="BO8964" s="2">
        <v>0.58311250599999997</v>
      </c>
      <c r="BP8964" s="2">
        <v>0.65701635300000005</v>
      </c>
      <c r="BQ8964" s="2">
        <v>0.99112690800000003</v>
      </c>
      <c r="BR8964" s="2">
        <v>0.59506334599999999</v>
      </c>
      <c r="BS8964" s="2">
        <v>0.91833541900000004</v>
      </c>
      <c r="BT8964" s="2">
        <v>0.70008468700000004</v>
      </c>
      <c r="BU8964" s="2">
        <v>1.280771951</v>
      </c>
      <c r="BV8964" s="2">
        <v>1.49906856</v>
      </c>
      <c r="BW8964" s="2">
        <v>0.86066494000000004</v>
      </c>
      <c r="BX8964" s="2">
        <v>1.136702195</v>
      </c>
      <c r="BY8964" s="2">
        <v>0.82687851599999995</v>
      </c>
      <c r="BZ8964" s="2">
        <v>1.1830018659999999</v>
      </c>
      <c r="CA8964" s="2">
        <v>0.717540501</v>
      </c>
      <c r="CB8964" s="2">
        <v>0.45991951199999997</v>
      </c>
      <c r="CC8964" s="2">
        <v>0.84888047899999997</v>
      </c>
      <c r="CD8964" s="2">
        <v>0.78776563300000002</v>
      </c>
      <c r="CE8964" s="2">
        <v>0.61802078299999996</v>
      </c>
      <c r="CF8964" s="2">
        <v>1.0332419532438999</v>
      </c>
    </row>
    <row r="8965" spans="1:84" x14ac:dyDescent="0.3">
      <c r="A8965" s="2" t="s">
        <v>5159</v>
      </c>
      <c r="B8965" s="2">
        <v>1.290051563</v>
      </c>
      <c r="C8965" s="2">
        <v>2.1076107309999998</v>
      </c>
      <c r="D8965" s="2">
        <v>3.9191336579999998</v>
      </c>
      <c r="E8965" s="2">
        <v>1.122944379</v>
      </c>
      <c r="F8965" s="2">
        <v>1.1123552080000001</v>
      </c>
      <c r="G8965" s="2">
        <v>3.1560694759999999</v>
      </c>
      <c r="H8965" s="2">
        <v>1.9491216600000001</v>
      </c>
      <c r="I8965" s="2">
        <v>1.5263163399999999</v>
      </c>
      <c r="J8965" s="2">
        <v>0.59154263200000001</v>
      </c>
      <c r="K8965" s="2">
        <v>2.1086171990000002</v>
      </c>
      <c r="L8965" s="2">
        <v>2.437868463</v>
      </c>
      <c r="M8965" s="2">
        <v>1.7705073600000001</v>
      </c>
      <c r="N8965" s="2">
        <v>1.2588961569999999</v>
      </c>
      <c r="O8965" s="2">
        <v>0.57063249900000002</v>
      </c>
      <c r="P8965" s="2">
        <v>2.6191046099999999</v>
      </c>
      <c r="Q8965" s="2">
        <v>1.1644843010000001</v>
      </c>
      <c r="R8965" s="2">
        <v>0.74340901599999998</v>
      </c>
      <c r="S8965" s="2">
        <v>2.2952030739999998</v>
      </c>
      <c r="T8965" s="2">
        <v>2.1655189840000002</v>
      </c>
      <c r="U8965" s="2">
        <v>1.8074838499999999</v>
      </c>
      <c r="V8965" s="2">
        <v>1.991506636</v>
      </c>
      <c r="W8965" s="2">
        <v>0.50756129400000005</v>
      </c>
      <c r="X8965" s="2">
        <v>1.4572136259999999</v>
      </c>
      <c r="Y8965" s="2">
        <v>2.8426410259999999</v>
      </c>
      <c r="Z8965" s="2">
        <v>1.674379979</v>
      </c>
      <c r="AA8965" s="2">
        <v>1.4488749569999999</v>
      </c>
      <c r="AB8965" s="2">
        <v>1.713673789</v>
      </c>
      <c r="AC8965" s="2">
        <v>1.698989146</v>
      </c>
      <c r="AD8965" s="2">
        <v>1.509820932</v>
      </c>
      <c r="AE8965" s="2">
        <v>0.87031592199999996</v>
      </c>
      <c r="AF8965" s="2">
        <v>0.47796656900000001</v>
      </c>
      <c r="AG8965" s="2">
        <v>1.1976673470000001</v>
      </c>
      <c r="AH8965" s="2">
        <v>0.95754725500000004</v>
      </c>
      <c r="AI8965" s="2">
        <v>0.55434186799999996</v>
      </c>
      <c r="AJ8965" s="2">
        <v>2.9505820150000002</v>
      </c>
      <c r="AK8965" s="2">
        <v>0.77656044099999999</v>
      </c>
      <c r="AL8965" s="2">
        <v>1.260680496</v>
      </c>
      <c r="AM8965" s="2">
        <v>1.1985303940000001</v>
      </c>
      <c r="AN8965" s="2">
        <v>0.53025906899999997</v>
      </c>
      <c r="AO8965" s="2">
        <v>0.90498829599999997</v>
      </c>
      <c r="AP8965" s="2">
        <v>1.1697459139999999</v>
      </c>
      <c r="AQ8965" s="2">
        <v>3.6689758370000001</v>
      </c>
      <c r="AR8965" s="2">
        <v>1.0817027640000001</v>
      </c>
      <c r="AS8965" s="2">
        <v>1.415030733</v>
      </c>
      <c r="AT8965" s="2">
        <v>1.7273829620000001</v>
      </c>
      <c r="AU8965" s="2">
        <v>2.4407846310000001</v>
      </c>
      <c r="AV8965" s="2">
        <v>3.8672606269999998</v>
      </c>
      <c r="AW8965" s="2">
        <v>1.5716380320000001</v>
      </c>
      <c r="AX8965" s="2">
        <v>1.3391433720000001</v>
      </c>
      <c r="AY8965" s="2">
        <v>0.89199956999999996</v>
      </c>
      <c r="AZ8965" s="2">
        <v>1.518167901</v>
      </c>
      <c r="BA8965" s="2">
        <v>3.0425769159999998</v>
      </c>
      <c r="BB8965" s="2">
        <v>2.5868553570000001</v>
      </c>
      <c r="BC8965" s="2">
        <v>0.51729132300000003</v>
      </c>
      <c r="BD8965" s="2">
        <v>2.3026884779999999</v>
      </c>
      <c r="BE8965" s="2">
        <v>3.9825449659999999</v>
      </c>
      <c r="BF8965" s="2">
        <v>3.862667461</v>
      </c>
      <c r="BG8965" s="2">
        <v>1.265356041</v>
      </c>
      <c r="BH8965" s="2">
        <v>4.2198627909999997</v>
      </c>
      <c r="BI8965" s="2">
        <v>1.771093517</v>
      </c>
      <c r="BJ8965" s="2">
        <v>1.8807659130000001</v>
      </c>
      <c r="BK8965" s="2">
        <v>1.368490446</v>
      </c>
      <c r="BL8965" s="2">
        <v>0.71928112200000005</v>
      </c>
      <c r="BM8965" s="2">
        <v>1.2616649049999999</v>
      </c>
      <c r="BN8965" s="2">
        <v>2.8982975999999998</v>
      </c>
      <c r="BO8965" s="2">
        <v>1.109755848</v>
      </c>
      <c r="BP8965" s="2">
        <v>1.838844836</v>
      </c>
      <c r="BQ8965" s="2">
        <v>1.7852497199999999</v>
      </c>
      <c r="BR8965" s="2">
        <v>0.78550156299999996</v>
      </c>
      <c r="BS8965" s="2">
        <v>3.0089561900000001</v>
      </c>
      <c r="BT8965" s="2">
        <v>1.5207207199999999</v>
      </c>
      <c r="BU8965" s="2">
        <v>2.7560513379999998</v>
      </c>
      <c r="BV8965" s="2">
        <v>6.8599729900000002</v>
      </c>
      <c r="BW8965" s="2">
        <v>0.30181340099999998</v>
      </c>
      <c r="BX8965" s="2">
        <v>3.3647754349999999</v>
      </c>
      <c r="BY8965" s="2">
        <v>1.3334173389999999</v>
      </c>
      <c r="BZ8965" s="2">
        <v>1.8998606499999999</v>
      </c>
      <c r="CA8965" s="2">
        <v>1.041643238</v>
      </c>
      <c r="CB8965" s="2">
        <v>1.0916868200000001</v>
      </c>
      <c r="CC8965" s="2">
        <v>3.948188633</v>
      </c>
      <c r="CD8965" s="2">
        <v>1.780127786</v>
      </c>
      <c r="CE8965" s="2">
        <v>2.7780107040000002</v>
      </c>
      <c r="CF8965" s="2">
        <v>1.85142461715854</v>
      </c>
    </row>
    <row r="8966" spans="1:84" x14ac:dyDescent="0.3">
      <c r="A8966" s="2" t="s">
        <v>5158</v>
      </c>
      <c r="B8966" s="2">
        <v>1.677530038</v>
      </c>
      <c r="C8966" s="2">
        <v>0.90993925799999997</v>
      </c>
      <c r="D8966" s="2">
        <v>0.92659642799999997</v>
      </c>
      <c r="E8966" s="2">
        <v>3.8439275180000001</v>
      </c>
      <c r="F8966" s="2">
        <v>4.6211611189999999</v>
      </c>
      <c r="G8966" s="2">
        <v>1.492372018</v>
      </c>
      <c r="H8966" s="2">
        <v>1.5510818790000001</v>
      </c>
      <c r="I8966" s="2">
        <v>1.5715100950000001</v>
      </c>
      <c r="J8966" s="2">
        <v>3.496444227</v>
      </c>
      <c r="K8966" s="2">
        <v>3.851206264</v>
      </c>
      <c r="L8966" s="2">
        <v>2.556131261</v>
      </c>
      <c r="M8966" s="2">
        <v>3.4279871690000001</v>
      </c>
      <c r="N8966" s="2">
        <v>6.2147111610000003</v>
      </c>
      <c r="O8966" s="2">
        <v>8.0948405579999996</v>
      </c>
      <c r="P8966" s="2">
        <v>1.156678643</v>
      </c>
      <c r="Q8966" s="2">
        <v>10.702976870000001</v>
      </c>
      <c r="R8966" s="2">
        <v>2.753626127</v>
      </c>
      <c r="S8966" s="2">
        <v>2.9506719870000002</v>
      </c>
      <c r="T8966" s="2">
        <v>1.431248278</v>
      </c>
      <c r="U8966" s="2">
        <v>2.5361783309999999</v>
      </c>
      <c r="V8966" s="2">
        <v>0.51612371700000004</v>
      </c>
      <c r="W8966" s="2">
        <v>4.0255268150000001</v>
      </c>
      <c r="X8966" s="2">
        <v>1.378109612</v>
      </c>
      <c r="Y8966" s="2">
        <v>2.2896368819999999</v>
      </c>
      <c r="Z8966" s="2">
        <v>5.2650949809999998</v>
      </c>
      <c r="AA8966" s="2">
        <v>3.0475662880000001</v>
      </c>
      <c r="AB8966" s="2">
        <v>4.0516199510000002</v>
      </c>
      <c r="AC8966" s="2">
        <v>2.604506915</v>
      </c>
      <c r="AD8966" s="2">
        <v>3.789323848</v>
      </c>
      <c r="AE8966" s="2">
        <v>6.8197337610000002</v>
      </c>
      <c r="AF8966" s="2">
        <v>5.8649650170000003</v>
      </c>
      <c r="AG8966" s="2">
        <v>3.6181959799999999</v>
      </c>
      <c r="AH8966" s="2">
        <v>6.3842497859999998</v>
      </c>
      <c r="AI8966" s="2">
        <v>3.3420920569999999</v>
      </c>
      <c r="AJ8966" s="2">
        <v>2.4250003360000001</v>
      </c>
      <c r="AK8966" s="2">
        <v>3.46682501</v>
      </c>
      <c r="AL8966" s="2">
        <v>2.8451305210000002</v>
      </c>
      <c r="AM8966" s="2">
        <v>3.1952096079999999</v>
      </c>
      <c r="AN8966" s="2">
        <v>2.6669312700000001</v>
      </c>
      <c r="AO8966" s="2">
        <v>4.4932729809999996</v>
      </c>
      <c r="AP8966" s="2">
        <v>5.162485631</v>
      </c>
      <c r="AQ8966" s="2">
        <v>1.415987646</v>
      </c>
      <c r="AR8966" s="2">
        <v>2.5082759769999998</v>
      </c>
      <c r="AS8966" s="2">
        <v>4.4869615170000001</v>
      </c>
      <c r="AT8966" s="2">
        <v>3.943643781</v>
      </c>
      <c r="AU8966" s="2">
        <v>2.3942349169999999</v>
      </c>
      <c r="AV8966" s="2">
        <v>0.59630357300000003</v>
      </c>
      <c r="AW8966" s="2">
        <v>5.4622353830000003</v>
      </c>
      <c r="AX8966" s="2">
        <v>0.91591381699999996</v>
      </c>
      <c r="AY8966" s="2">
        <v>1.165469439</v>
      </c>
      <c r="AZ8966" s="2">
        <v>1.3460203289999999</v>
      </c>
      <c r="BA8966" s="2">
        <v>0.55949684700000002</v>
      </c>
      <c r="BB8966" s="2">
        <v>0.882125979</v>
      </c>
      <c r="BC8966" s="2">
        <v>4.4946210720000002</v>
      </c>
      <c r="BD8966" s="2">
        <v>0.51967562700000003</v>
      </c>
      <c r="BE8966" s="2">
        <v>1.113992257</v>
      </c>
      <c r="BF8966" s="2">
        <v>2.7895519910000002</v>
      </c>
      <c r="BG8966" s="2">
        <v>1.963281644</v>
      </c>
      <c r="BH8966" s="2">
        <v>4.4673022E-2</v>
      </c>
      <c r="BI8966" s="2">
        <v>2.6266272509999999</v>
      </c>
      <c r="BJ8966" s="2">
        <v>0.85227918499999999</v>
      </c>
      <c r="BK8966" s="2">
        <v>3.9545083079999999</v>
      </c>
      <c r="BL8966" s="2">
        <v>1.8139609459999999</v>
      </c>
      <c r="BM8966" s="2">
        <v>2.5312379580000002</v>
      </c>
      <c r="BN8966" s="2">
        <v>1.7842131699999999</v>
      </c>
      <c r="BO8966" s="2">
        <v>2.0662294700000001</v>
      </c>
      <c r="BP8966" s="2">
        <v>1.276517755</v>
      </c>
      <c r="BQ8966" s="2">
        <v>2.3673441350000002</v>
      </c>
      <c r="BR8966" s="2">
        <v>3.393524373</v>
      </c>
      <c r="BS8966" s="2">
        <v>3.7976428900000001</v>
      </c>
      <c r="BT8966" s="2">
        <v>0.47586482800000002</v>
      </c>
      <c r="BU8966" s="2">
        <v>2.899665229</v>
      </c>
      <c r="BV8966" s="2">
        <v>0.408089914</v>
      </c>
      <c r="BW8966" s="2">
        <v>6.3304214779999999</v>
      </c>
      <c r="BX8966" s="2">
        <v>0.53782318500000004</v>
      </c>
      <c r="BY8966" s="2">
        <v>2.8373254550000002</v>
      </c>
      <c r="BZ8966" s="2">
        <v>1.230367945</v>
      </c>
      <c r="CA8966" s="2">
        <v>2.3806540470000002</v>
      </c>
      <c r="CB8966" s="2">
        <v>2.7244554430000001</v>
      </c>
      <c r="CC8966" s="2">
        <v>0.150021299</v>
      </c>
      <c r="CD8966" s="2">
        <v>8.4174728000000004E-2</v>
      </c>
      <c r="CE8966" s="2">
        <v>0.41923531400000003</v>
      </c>
      <c r="CF8966" s="2">
        <v>2.7629642599999999</v>
      </c>
    </row>
    <row r="8967" spans="1:84" x14ac:dyDescent="0.3">
      <c r="A8967" s="2" t="s">
        <v>5157</v>
      </c>
      <c r="B8967" s="2">
        <v>1.7729237840000001</v>
      </c>
      <c r="C8967" s="2">
        <v>1.8134603069999999</v>
      </c>
      <c r="D8967" s="2">
        <v>4.0074233499999998</v>
      </c>
      <c r="E8967" s="2">
        <v>1.681938038</v>
      </c>
      <c r="F8967" s="2">
        <v>2.1741722559999999</v>
      </c>
      <c r="G8967" s="2">
        <v>2.8273427209999999</v>
      </c>
      <c r="H8967" s="2">
        <v>4.0768307080000001</v>
      </c>
      <c r="I8967" s="2">
        <v>2.8148754760000001</v>
      </c>
      <c r="J8967" s="2">
        <v>1.5175248750000001</v>
      </c>
      <c r="K8967" s="2">
        <v>2.4728595580000001</v>
      </c>
      <c r="L8967" s="2">
        <v>1.942245692</v>
      </c>
      <c r="M8967" s="2">
        <v>2.630504207</v>
      </c>
      <c r="N8967" s="2">
        <v>3.1003513260000002</v>
      </c>
      <c r="O8967" s="2">
        <v>2.4049501090000001</v>
      </c>
      <c r="P8967" s="2">
        <v>3.4409812450000001</v>
      </c>
      <c r="Q8967" s="2">
        <v>2.0626812210000001</v>
      </c>
      <c r="R8967" s="2">
        <v>1.301683798</v>
      </c>
      <c r="S8967" s="2">
        <v>1.542106191</v>
      </c>
      <c r="T8967" s="2">
        <v>1.7676127429999999</v>
      </c>
      <c r="U8967" s="2">
        <v>2.620835188</v>
      </c>
      <c r="V8967" s="2">
        <v>2.7509722829999999</v>
      </c>
      <c r="W8967" s="2">
        <v>1.8262965369999999</v>
      </c>
      <c r="X8967" s="2">
        <v>2.610869229</v>
      </c>
      <c r="Y8967" s="2">
        <v>3.6020679790000001</v>
      </c>
      <c r="Z8967" s="2">
        <v>3.4772300029999998</v>
      </c>
      <c r="AA8967" s="2">
        <v>3.625349055</v>
      </c>
      <c r="AB8967" s="2">
        <v>3.349489428</v>
      </c>
      <c r="AC8967" s="2">
        <v>2.2897364160000002</v>
      </c>
      <c r="AD8967" s="2">
        <v>1.0498911719999999</v>
      </c>
      <c r="AE8967" s="2">
        <v>2.004856507</v>
      </c>
      <c r="AF8967" s="2">
        <v>2.2771550519999999</v>
      </c>
      <c r="AG8967" s="2">
        <v>1.5606136719999999</v>
      </c>
      <c r="AH8967" s="2">
        <v>2.1055385389999999</v>
      </c>
      <c r="AI8967" s="2">
        <v>1.915469785</v>
      </c>
      <c r="AJ8967" s="2">
        <v>3.261162739</v>
      </c>
      <c r="AK8967" s="2">
        <v>1.607123694</v>
      </c>
      <c r="AL8967" s="2">
        <v>2.0160686449999998</v>
      </c>
      <c r="AM8967" s="2">
        <v>1.3328628259999999</v>
      </c>
      <c r="AN8967" s="2">
        <v>1.5899726649999999</v>
      </c>
      <c r="AO8967" s="2">
        <v>1.297804768</v>
      </c>
      <c r="AP8967" s="2">
        <v>2.0958173590000002</v>
      </c>
      <c r="AQ8967" s="2">
        <v>3.8756427649999998</v>
      </c>
      <c r="AR8967" s="2">
        <v>2.8664486760000001</v>
      </c>
      <c r="AS8967" s="2">
        <v>1.9218046049999999</v>
      </c>
      <c r="AT8967" s="2">
        <v>2.8883062380000002</v>
      </c>
      <c r="AU8967" s="2">
        <v>1.7890034779999999</v>
      </c>
      <c r="AV8967" s="2">
        <v>1.27349654</v>
      </c>
      <c r="AW8967" s="2">
        <v>2.9566759239999998</v>
      </c>
      <c r="AX8967" s="2">
        <v>3.6106716360000002</v>
      </c>
      <c r="AY8967" s="2">
        <v>1.445246942</v>
      </c>
      <c r="AZ8967" s="2">
        <v>2.689170147</v>
      </c>
      <c r="BA8967" s="2">
        <v>2.477882916</v>
      </c>
      <c r="BB8967" s="2">
        <v>1.932530678</v>
      </c>
      <c r="BC8967" s="2">
        <v>3.4123960270000002</v>
      </c>
      <c r="BD8967" s="2">
        <v>3.8742318760000001</v>
      </c>
      <c r="BE8967" s="2">
        <v>2.8368289799999999</v>
      </c>
      <c r="BF8967" s="2">
        <v>3.5003806079999999</v>
      </c>
      <c r="BG8967" s="2">
        <v>1.50712</v>
      </c>
      <c r="BH8967" s="2">
        <v>3.1391651540000001</v>
      </c>
      <c r="BI8967" s="2">
        <v>3.0290050929999999</v>
      </c>
      <c r="BJ8967" s="2">
        <v>3.4463269680000002</v>
      </c>
      <c r="BK8967" s="2">
        <v>1.7832037460000001</v>
      </c>
      <c r="BL8967" s="2">
        <v>0.73223062800000005</v>
      </c>
      <c r="BM8967" s="2">
        <v>2.4836223359999998</v>
      </c>
      <c r="BN8967" s="2">
        <v>2.7255725399999999</v>
      </c>
      <c r="BO8967" s="2">
        <v>2.4741201450000001</v>
      </c>
      <c r="BP8967" s="2">
        <v>2.8963452219999999</v>
      </c>
      <c r="BQ8967" s="2">
        <v>2.5885959010000001</v>
      </c>
      <c r="BR8967" s="2">
        <v>2.198292022</v>
      </c>
      <c r="BS8967" s="2">
        <v>3.5352096550000001</v>
      </c>
      <c r="BT8967" s="2">
        <v>2.065346012</v>
      </c>
      <c r="BU8967" s="2">
        <v>2.1884223129999998</v>
      </c>
      <c r="BV8967" s="2">
        <v>1.4597717210000001</v>
      </c>
      <c r="BW8967" s="2">
        <v>1.2641022239999999</v>
      </c>
      <c r="BX8967" s="2">
        <v>3.022029597</v>
      </c>
      <c r="BY8967" s="2">
        <v>1.44274714</v>
      </c>
      <c r="BZ8967" s="2">
        <v>2.0585174529999999</v>
      </c>
      <c r="CA8967" s="2">
        <v>1.4138618110000001</v>
      </c>
      <c r="CB8967" s="2">
        <v>1.007615744</v>
      </c>
      <c r="CC8967" s="2">
        <v>1.912023896</v>
      </c>
      <c r="CD8967" s="2">
        <v>0.82635231899999995</v>
      </c>
      <c r="CE8967" s="2">
        <v>1.9495316739999999</v>
      </c>
      <c r="CF8967" s="2">
        <v>2.3429207377561001</v>
      </c>
    </row>
    <row r="8968" spans="1:84" x14ac:dyDescent="0.3">
      <c r="A8968" s="2" t="s">
        <v>5156</v>
      </c>
      <c r="B8968" s="2">
        <v>2.6843329589999998</v>
      </c>
      <c r="C8968" s="2">
        <v>2.4253755259999998</v>
      </c>
      <c r="D8968" s="2">
        <v>2.920235897</v>
      </c>
      <c r="E8968" s="2">
        <v>3.134840402</v>
      </c>
      <c r="F8968" s="2">
        <v>2.4562924349999999</v>
      </c>
      <c r="G8968" s="2">
        <v>2.8186555530000001</v>
      </c>
      <c r="H8968" s="2">
        <v>2.6928868750000001</v>
      </c>
      <c r="I8968" s="2">
        <v>2.0724181530000001</v>
      </c>
      <c r="J8968" s="2">
        <v>2.4265900390000001</v>
      </c>
      <c r="K8968" s="2">
        <v>2.7303409959999998</v>
      </c>
      <c r="L8968" s="2">
        <v>2.6088195750000001</v>
      </c>
      <c r="M8968" s="2">
        <v>2.519387037</v>
      </c>
      <c r="N8968" s="2">
        <v>3.218847674</v>
      </c>
      <c r="O8968" s="2">
        <v>3.2499994019999998</v>
      </c>
      <c r="P8968" s="2">
        <v>2.7780861489999999</v>
      </c>
      <c r="Q8968" s="2">
        <v>3.4961196409999999</v>
      </c>
      <c r="R8968" s="2">
        <v>2.0684019899999999</v>
      </c>
      <c r="S8968" s="2">
        <v>2.4629726729999999</v>
      </c>
      <c r="T8968" s="2">
        <v>2.4648412149999999</v>
      </c>
      <c r="U8968" s="2">
        <v>3.3863047860000002</v>
      </c>
      <c r="V8968" s="2">
        <v>2.191267002</v>
      </c>
      <c r="W8968" s="2">
        <v>3.0811594659999999</v>
      </c>
      <c r="X8968" s="2">
        <v>2.818467665</v>
      </c>
      <c r="Y8968" s="2">
        <v>2.9216719430000002</v>
      </c>
      <c r="Z8968" s="2">
        <v>2.7235251219999999</v>
      </c>
      <c r="AA8968" s="2">
        <v>2.780161514</v>
      </c>
      <c r="AB8968" s="2">
        <v>2.966748935</v>
      </c>
      <c r="AC8968" s="2">
        <v>2.7526062140000001</v>
      </c>
      <c r="AD8968" s="2">
        <v>2.8944405510000002</v>
      </c>
      <c r="AE8968" s="2">
        <v>3.1577038960000001</v>
      </c>
      <c r="AF8968" s="2">
        <v>3.3689687469999998</v>
      </c>
      <c r="AG8968" s="2">
        <v>2.9177352499999998</v>
      </c>
      <c r="AH8968" s="2">
        <v>3.5317770070000001</v>
      </c>
      <c r="AI8968" s="2">
        <v>2.6044923290000002</v>
      </c>
      <c r="AJ8968" s="2">
        <v>2.9870822179999998</v>
      </c>
      <c r="AK8968" s="2">
        <v>2.893888698</v>
      </c>
      <c r="AL8968" s="2">
        <v>3.8346674549999999</v>
      </c>
      <c r="AM8968" s="2">
        <v>3.1135617870000001</v>
      </c>
      <c r="AN8968" s="2">
        <v>3.0469944099999999</v>
      </c>
      <c r="AO8968" s="2">
        <v>2.560073778</v>
      </c>
      <c r="AP8968" s="2">
        <v>2.9980717569999999</v>
      </c>
      <c r="AQ8968" s="2">
        <v>3.318071352</v>
      </c>
      <c r="AR8968" s="2">
        <v>2.7662601480000002</v>
      </c>
      <c r="AS8968" s="2">
        <v>3.0819587739999998</v>
      </c>
      <c r="AT8968" s="2">
        <v>2.988428646</v>
      </c>
      <c r="AU8968" s="2">
        <v>2.9194452549999999</v>
      </c>
      <c r="AV8968" s="2">
        <v>2.8229394829999999</v>
      </c>
      <c r="AW8968" s="2">
        <v>3.8495593160000001</v>
      </c>
      <c r="AX8968" s="2">
        <v>2.3747658810000001</v>
      </c>
      <c r="AY8968" s="2">
        <v>3.021065197</v>
      </c>
      <c r="AZ8968" s="2">
        <v>2.1180318150000002</v>
      </c>
      <c r="BA8968" s="2">
        <v>2.4761162739999998</v>
      </c>
      <c r="BB8968" s="2">
        <v>2.264289733</v>
      </c>
      <c r="BC8968" s="2">
        <v>2.9461982870000001</v>
      </c>
      <c r="BD8968" s="2">
        <v>2.3745545080000001</v>
      </c>
      <c r="BE8968" s="2">
        <v>2.7851853050000002</v>
      </c>
      <c r="BF8968" s="2">
        <v>3.376968771</v>
      </c>
      <c r="BG8968" s="2">
        <v>1.7659549240000001</v>
      </c>
      <c r="BH8968" s="2">
        <v>2.4892917990000001</v>
      </c>
      <c r="BI8968" s="2">
        <v>2.7950715509999999</v>
      </c>
      <c r="BJ8968" s="2">
        <v>3.764403202</v>
      </c>
      <c r="BK8968" s="2">
        <v>2.7987330899999998</v>
      </c>
      <c r="BL8968" s="2">
        <v>2.417489105</v>
      </c>
      <c r="BM8968" s="2">
        <v>2.5922627949999999</v>
      </c>
      <c r="BN8968" s="2">
        <v>2.5904648469999998</v>
      </c>
      <c r="BO8968" s="2">
        <v>3.041512725</v>
      </c>
      <c r="BP8968" s="2">
        <v>2.9754108850000001</v>
      </c>
      <c r="BQ8968" s="2">
        <v>2.9293369239999998</v>
      </c>
      <c r="BR8968" s="2">
        <v>2.6898670020000002</v>
      </c>
      <c r="BS8968" s="2">
        <v>3.1315629070000002</v>
      </c>
      <c r="BT8968" s="2">
        <v>1.831576045</v>
      </c>
      <c r="BU8968" s="2">
        <v>2.6609370349999999</v>
      </c>
      <c r="BV8968" s="2">
        <v>2.9742955860000002</v>
      </c>
      <c r="BW8968" s="2">
        <v>3.3220544849999998</v>
      </c>
      <c r="BX8968" s="2">
        <v>2.6574359030000001</v>
      </c>
      <c r="BY8968" s="2">
        <v>1.748544238</v>
      </c>
      <c r="BZ8968" s="2">
        <v>2.9818579089999999</v>
      </c>
      <c r="CA8968" s="2">
        <v>2.317447171</v>
      </c>
      <c r="CB8968" s="2">
        <v>2.1518680959999998</v>
      </c>
      <c r="CC8968" s="2">
        <v>1.549184345</v>
      </c>
      <c r="CD8968" s="2">
        <v>1.422367165</v>
      </c>
      <c r="CE8968" s="2">
        <v>1.661402252</v>
      </c>
      <c r="CF8968" s="2">
        <v>2.7500607981951202</v>
      </c>
    </row>
    <row r="8969" spans="1:84" x14ac:dyDescent="0.3">
      <c r="A8969" s="2" t="s">
        <v>5155</v>
      </c>
      <c r="B8969" s="2">
        <v>2.5944141350000001</v>
      </c>
      <c r="C8969" s="2">
        <v>2.1600155540000001</v>
      </c>
      <c r="D8969" s="2">
        <v>5.0508331609999999</v>
      </c>
      <c r="E8969" s="2">
        <v>2.2469286660000001</v>
      </c>
      <c r="F8969" s="2">
        <v>1.5458685590000001</v>
      </c>
      <c r="G8969" s="2">
        <v>2.2305231280000002</v>
      </c>
      <c r="H8969" s="2">
        <v>2.828173048</v>
      </c>
      <c r="I8969" s="2">
        <v>1.3263835289999999</v>
      </c>
      <c r="J8969" s="2">
        <v>1.106648801</v>
      </c>
      <c r="K8969" s="2">
        <v>1.5384596829999999</v>
      </c>
      <c r="L8969" s="2">
        <v>0.77334059499999996</v>
      </c>
      <c r="M8969" s="2">
        <v>1.4502230220000001</v>
      </c>
      <c r="N8969" s="2">
        <v>2.3739644339999999</v>
      </c>
      <c r="O8969" s="2">
        <v>1.494542625</v>
      </c>
      <c r="P8969" s="2">
        <v>2.0523608329999998</v>
      </c>
      <c r="Q8969" s="2">
        <v>1.4704869650000001</v>
      </c>
      <c r="R8969" s="2">
        <v>1.0198892589999999</v>
      </c>
      <c r="S8969" s="2">
        <v>3.3813914299999999</v>
      </c>
      <c r="T8969" s="2">
        <v>3.0384145490000001</v>
      </c>
      <c r="U8969" s="2">
        <v>2.778639224</v>
      </c>
      <c r="V8969" s="2">
        <v>2.4933395530000002</v>
      </c>
      <c r="W8969" s="2">
        <v>1.1394453760000001</v>
      </c>
      <c r="X8969" s="2">
        <v>2.6049712450000002</v>
      </c>
      <c r="Y8969" s="2">
        <v>2.2173225990000001</v>
      </c>
      <c r="Z8969" s="2">
        <v>1.6914982409999999</v>
      </c>
      <c r="AA8969" s="2">
        <v>2.0188796359999999</v>
      </c>
      <c r="AB8969" s="2">
        <v>2.6288498100000002</v>
      </c>
      <c r="AC8969" s="2">
        <v>3.5065398999999999</v>
      </c>
      <c r="AD8969" s="2">
        <v>0.782182975</v>
      </c>
      <c r="AE8969" s="2">
        <v>1.2095003559999999</v>
      </c>
      <c r="AF8969" s="2">
        <v>2.5215663369999999</v>
      </c>
      <c r="AG8969" s="2">
        <v>1.6430901929999999</v>
      </c>
      <c r="AH8969" s="2">
        <v>1.451005313</v>
      </c>
      <c r="AI8969" s="2">
        <v>1.2444650239999999</v>
      </c>
      <c r="AJ8969" s="2">
        <v>4.1004994950000002</v>
      </c>
      <c r="AK8969" s="2">
        <v>1.6920582129999999</v>
      </c>
      <c r="AL8969" s="2">
        <v>2.7015105130000001</v>
      </c>
      <c r="AM8969" s="2">
        <v>3.061751986</v>
      </c>
      <c r="AN8969" s="2">
        <v>1.1904005499999999</v>
      </c>
      <c r="AO8969" s="2">
        <v>1.501651182</v>
      </c>
      <c r="AP8969" s="2">
        <v>1.8965635439999999</v>
      </c>
      <c r="AQ8969" s="2">
        <v>5.5112784000000001</v>
      </c>
      <c r="AR8969" s="2">
        <v>1.3075781099999999</v>
      </c>
      <c r="AS8969" s="2">
        <v>1.775192975</v>
      </c>
      <c r="AT8969" s="2">
        <v>1.575386138</v>
      </c>
      <c r="AU8969" s="2">
        <v>3.2060427589999998</v>
      </c>
      <c r="AV8969" s="2">
        <v>4.529621004</v>
      </c>
      <c r="AW8969" s="2">
        <v>1.822921585</v>
      </c>
      <c r="AX8969" s="2">
        <v>2.845246731</v>
      </c>
      <c r="AY8969" s="2">
        <v>1.212031477</v>
      </c>
      <c r="AZ8969" s="2">
        <v>1.893443341</v>
      </c>
      <c r="BA8969" s="2">
        <v>5.8184948209999998</v>
      </c>
      <c r="BB8969" s="2">
        <v>4.2996642720000002</v>
      </c>
      <c r="BC8969" s="2">
        <v>1.3548368399999999</v>
      </c>
      <c r="BD8969" s="2">
        <v>5.3456303299999997</v>
      </c>
      <c r="BE8969" s="2">
        <v>3.7147481029999998</v>
      </c>
      <c r="BF8969" s="2">
        <v>4.8087199490000003</v>
      </c>
      <c r="BG8969" s="2">
        <v>1.28716962</v>
      </c>
      <c r="BH8969" s="2">
        <v>2.969257324</v>
      </c>
      <c r="BI8969" s="2">
        <v>4.698910519</v>
      </c>
      <c r="BJ8969" s="2">
        <v>2.4629554320000002</v>
      </c>
      <c r="BK8969" s="2">
        <v>2.6170429849999999</v>
      </c>
      <c r="BL8969" s="2">
        <v>0.17941599899999999</v>
      </c>
      <c r="BM8969" s="2">
        <v>1.497106587</v>
      </c>
      <c r="BN8969" s="2">
        <v>3.3146363289999998</v>
      </c>
      <c r="BO8969" s="2">
        <v>0.83044562600000005</v>
      </c>
      <c r="BP8969" s="2">
        <v>1.88838569</v>
      </c>
      <c r="BQ8969" s="2">
        <v>1.6989506649999999</v>
      </c>
      <c r="BR8969" s="2">
        <v>0.96185727300000001</v>
      </c>
      <c r="BS8969" s="2">
        <v>2.8807791429999998</v>
      </c>
      <c r="BT8969" s="2">
        <v>0.80327739799999998</v>
      </c>
      <c r="BU8969" s="2">
        <v>2.2686304019999999</v>
      </c>
      <c r="BV8969" s="2">
        <v>2.235518355</v>
      </c>
      <c r="BW8969" s="2">
        <v>1.4519001579999999</v>
      </c>
      <c r="BX8969" s="2">
        <v>3.8300571209999998</v>
      </c>
      <c r="BY8969" s="2">
        <v>1.0690870800000001</v>
      </c>
      <c r="BZ8969" s="2">
        <v>2.5961331429999999</v>
      </c>
      <c r="CA8969" s="2">
        <v>0.95269291300000003</v>
      </c>
      <c r="CB8969" s="2">
        <v>1.497694592</v>
      </c>
      <c r="CC8969" s="2">
        <v>0.63310372999999998</v>
      </c>
      <c r="CD8969" s="2">
        <v>0.33302355099999997</v>
      </c>
      <c r="CE8969" s="2">
        <v>1.2605633510000001</v>
      </c>
      <c r="CF8969" s="2">
        <v>2.2316832324634102</v>
      </c>
    </row>
    <row r="8970" spans="1:84" x14ac:dyDescent="0.3">
      <c r="A8970" s="2" t="s">
        <v>5154</v>
      </c>
      <c r="B8970" s="2">
        <v>67.331849379999994</v>
      </c>
      <c r="C8970" s="2">
        <v>87.129793640000003</v>
      </c>
      <c r="D8970" s="2">
        <v>102.36675750000001</v>
      </c>
      <c r="E8970" s="2">
        <v>60.331289679999998</v>
      </c>
      <c r="F8970" s="2">
        <v>73.651077779999994</v>
      </c>
      <c r="G8970" s="2">
        <v>122.30364779999999</v>
      </c>
      <c r="H8970" s="2">
        <v>102.1898279</v>
      </c>
      <c r="I8970" s="2">
        <v>85.252962220000001</v>
      </c>
      <c r="J8970" s="2">
        <v>72.375680369999998</v>
      </c>
      <c r="K8970" s="2">
        <v>67.697239879999998</v>
      </c>
      <c r="L8970" s="2">
        <v>61.856992630000001</v>
      </c>
      <c r="M8970" s="2">
        <v>70.550801750000005</v>
      </c>
      <c r="N8970" s="2">
        <v>68.54398071</v>
      </c>
      <c r="O8970" s="2">
        <v>49.937499099999997</v>
      </c>
      <c r="P8970" s="2">
        <v>93.404034300000006</v>
      </c>
      <c r="Q8970" s="2">
        <v>55.510912759999997</v>
      </c>
      <c r="R8970" s="2">
        <v>68.746116709999995</v>
      </c>
      <c r="S8970" s="2">
        <v>80.32889419</v>
      </c>
      <c r="T8970" s="2">
        <v>83.551658570000001</v>
      </c>
      <c r="U8970" s="2">
        <v>83.223187789999997</v>
      </c>
      <c r="V8970" s="2">
        <v>82.796633819999997</v>
      </c>
      <c r="W8970" s="2">
        <v>62.417265059999998</v>
      </c>
      <c r="X8970" s="2">
        <v>115.80667459999999</v>
      </c>
      <c r="Y8970" s="2">
        <v>93.255068230000006</v>
      </c>
      <c r="Z8970" s="2">
        <v>62.564979340000001</v>
      </c>
      <c r="AA8970" s="2">
        <v>50.35118748</v>
      </c>
      <c r="AB8970" s="2">
        <v>73.356754480000006</v>
      </c>
      <c r="AC8970" s="2">
        <v>81.437302979999998</v>
      </c>
      <c r="AD8970" s="2">
        <v>80.236699060000007</v>
      </c>
      <c r="AE8970" s="2">
        <v>67.867567989999998</v>
      </c>
      <c r="AF8970" s="2">
        <v>68.372332159999999</v>
      </c>
      <c r="AG8970" s="2">
        <v>86.915532330000005</v>
      </c>
      <c r="AH8970" s="2">
        <v>85.591295130000006</v>
      </c>
      <c r="AI8970" s="2">
        <v>80.876818360000001</v>
      </c>
      <c r="AJ8970" s="2">
        <v>99.196167799999998</v>
      </c>
      <c r="AK8970" s="2">
        <v>86.692280620000005</v>
      </c>
      <c r="AL8970" s="2">
        <v>73.501214090000005</v>
      </c>
      <c r="AM8970" s="2">
        <v>76.811364929999996</v>
      </c>
      <c r="AN8970" s="2">
        <v>68.660080859999994</v>
      </c>
      <c r="AO8970" s="2">
        <v>76.279531199999994</v>
      </c>
      <c r="AP8970" s="2">
        <v>58.104943890000001</v>
      </c>
      <c r="AQ8970" s="2">
        <v>121.09094279999999</v>
      </c>
      <c r="AR8970" s="2">
        <v>57.527842489999998</v>
      </c>
      <c r="AS8970" s="2">
        <v>55.016684310000002</v>
      </c>
      <c r="AT8970" s="2">
        <v>69.945524629999994</v>
      </c>
      <c r="AU8970" s="2">
        <v>84.76266948</v>
      </c>
      <c r="AV8970" s="2">
        <v>111.4591995</v>
      </c>
      <c r="AW8970" s="2">
        <v>77.844108030000001</v>
      </c>
      <c r="AX8970" s="2">
        <v>75.74265063</v>
      </c>
      <c r="AY8970" s="2">
        <v>70.121296400000006</v>
      </c>
      <c r="AZ8970" s="2">
        <v>64.189077769999997</v>
      </c>
      <c r="BA8970" s="2">
        <v>109.2007687</v>
      </c>
      <c r="BB8970" s="2">
        <v>86.521132620000003</v>
      </c>
      <c r="BC8970" s="2">
        <v>82.739594589999996</v>
      </c>
      <c r="BD8970" s="2">
        <v>124.18018669999999</v>
      </c>
      <c r="BE8970" s="2">
        <v>113.2759707</v>
      </c>
      <c r="BF8970" s="2">
        <v>102.62614189999999</v>
      </c>
      <c r="BG8970" s="2">
        <v>68.681381549999998</v>
      </c>
      <c r="BH8970" s="2">
        <v>150.0794894</v>
      </c>
      <c r="BI8970" s="2">
        <v>91.524727990000002</v>
      </c>
      <c r="BJ8970" s="2">
        <v>83.863979430000001</v>
      </c>
      <c r="BK8970" s="2">
        <v>87.800640999999999</v>
      </c>
      <c r="BL8970" s="2">
        <v>76.175262630000006</v>
      </c>
      <c r="BM8970" s="2">
        <v>76.487832560000001</v>
      </c>
      <c r="BN8970" s="2">
        <v>89.761783010000002</v>
      </c>
      <c r="BO8970" s="2">
        <v>83.48264691</v>
      </c>
      <c r="BP8970" s="2">
        <v>106.4211694</v>
      </c>
      <c r="BQ8970" s="2">
        <v>100.0974726</v>
      </c>
      <c r="BR8970" s="2">
        <v>79.773554540000006</v>
      </c>
      <c r="BS8970" s="2">
        <v>113.4798485</v>
      </c>
      <c r="BT8970" s="2">
        <v>75.172924219999999</v>
      </c>
      <c r="BU8970" s="2">
        <v>79.960182700000004</v>
      </c>
      <c r="BV8970" s="2">
        <v>118.5447429</v>
      </c>
      <c r="BW8970" s="2">
        <v>76.017419759999996</v>
      </c>
      <c r="BX8970" s="2">
        <v>151.7118079</v>
      </c>
      <c r="BY8970" s="2">
        <v>39.157637559999998</v>
      </c>
      <c r="BZ8970" s="2">
        <v>91.896489509999995</v>
      </c>
      <c r="CA8970" s="2">
        <v>72.919535600000003</v>
      </c>
      <c r="CB8970" s="2">
        <v>77.169909779999998</v>
      </c>
      <c r="CC8970" s="2">
        <v>172.01616809999999</v>
      </c>
      <c r="CD8970" s="2">
        <v>161.44835800000001</v>
      </c>
      <c r="CE8970" s="2">
        <v>113.44764840000001</v>
      </c>
      <c r="CF8970" s="2">
        <v>85.7403939545122</v>
      </c>
    </row>
    <row r="8971" spans="1:84" x14ac:dyDescent="0.3">
      <c r="A8971" s="2" t="s">
        <v>5153</v>
      </c>
      <c r="B8971" s="2">
        <v>40.718579290000001</v>
      </c>
      <c r="C8971" s="2">
        <v>36.53763558</v>
      </c>
      <c r="D8971" s="2">
        <v>47.074266389999998</v>
      </c>
      <c r="E8971" s="2">
        <v>36.335235670000003</v>
      </c>
      <c r="F8971" s="2">
        <v>29.03653941</v>
      </c>
      <c r="G8971" s="2">
        <v>28.7852271</v>
      </c>
      <c r="H8971" s="2">
        <v>29.339163200000002</v>
      </c>
      <c r="I8971" s="2">
        <v>27.168781330000002</v>
      </c>
      <c r="J8971" s="2">
        <v>33.82285925</v>
      </c>
      <c r="K8971" s="2">
        <v>35.91439905</v>
      </c>
      <c r="L8971" s="2">
        <v>35.593268979999998</v>
      </c>
      <c r="M8971" s="2">
        <v>31.153062330000001</v>
      </c>
      <c r="N8971" s="2">
        <v>31.991283060000001</v>
      </c>
      <c r="O8971" s="2">
        <v>25.894660739999999</v>
      </c>
      <c r="P8971" s="2">
        <v>32.411469199999999</v>
      </c>
      <c r="Q8971" s="2">
        <v>25.599491660000002</v>
      </c>
      <c r="R8971" s="2">
        <v>32.035816990000001</v>
      </c>
      <c r="S8971" s="2">
        <v>40.157050419999997</v>
      </c>
      <c r="T8971" s="2">
        <v>35.078989110000002</v>
      </c>
      <c r="U8971" s="2">
        <v>35.661558020000001</v>
      </c>
      <c r="V8971" s="2">
        <v>31.004661049999999</v>
      </c>
      <c r="W8971" s="2">
        <v>25.68479469</v>
      </c>
      <c r="X8971" s="2">
        <v>35.006339879999999</v>
      </c>
      <c r="Y8971" s="2">
        <v>34.632106550000003</v>
      </c>
      <c r="Z8971" s="2">
        <v>33.229233720000003</v>
      </c>
      <c r="AA8971" s="2">
        <v>34.64256065</v>
      </c>
      <c r="AB8971" s="2">
        <v>41.059702700000003</v>
      </c>
      <c r="AC8971" s="2">
        <v>35.614401649999998</v>
      </c>
      <c r="AD8971" s="2">
        <v>32.418236450000002</v>
      </c>
      <c r="AE8971" s="2">
        <v>27.83383658</v>
      </c>
      <c r="AF8971" s="2">
        <v>32.331941559999997</v>
      </c>
      <c r="AG8971" s="2">
        <v>39.828945300000001</v>
      </c>
      <c r="AH8971" s="2">
        <v>29.489707030000002</v>
      </c>
      <c r="AI8971" s="2">
        <v>28.892785499999999</v>
      </c>
      <c r="AJ8971" s="2">
        <v>37.858731630000001</v>
      </c>
      <c r="AK8971" s="2">
        <v>28.578494110000001</v>
      </c>
      <c r="AL8971" s="2">
        <v>35.781167789999998</v>
      </c>
      <c r="AM8971" s="2">
        <v>32.707794329999999</v>
      </c>
      <c r="AN8971" s="2">
        <v>30.741743209999999</v>
      </c>
      <c r="AO8971" s="2">
        <v>27.425848080000002</v>
      </c>
      <c r="AP8971" s="2">
        <v>26.99960793</v>
      </c>
      <c r="AQ8971" s="2">
        <v>42.896688210000001</v>
      </c>
      <c r="AR8971" s="2">
        <v>31.667056209999998</v>
      </c>
      <c r="AS8971" s="2">
        <v>27.39733442</v>
      </c>
      <c r="AT8971" s="2">
        <v>39.128025379999997</v>
      </c>
      <c r="AU8971" s="2">
        <v>41.287579940000001</v>
      </c>
      <c r="AV8971" s="2">
        <v>45.577036139999997</v>
      </c>
      <c r="AW8971" s="2">
        <v>36.198438699999997</v>
      </c>
      <c r="AX8971" s="2">
        <v>33.567538390000003</v>
      </c>
      <c r="AY8971" s="2">
        <v>35.961451269999998</v>
      </c>
      <c r="AZ8971" s="2">
        <v>28.067417150000001</v>
      </c>
      <c r="BA8971" s="2">
        <v>37.545600110000002</v>
      </c>
      <c r="BB8971" s="2">
        <v>34.614582910000003</v>
      </c>
      <c r="BC8971" s="2">
        <v>33.541878089999997</v>
      </c>
      <c r="BD8971" s="2">
        <v>44.837173270000001</v>
      </c>
      <c r="BE8971" s="2">
        <v>41.608807550000002</v>
      </c>
      <c r="BF8971" s="2">
        <v>42.747928330000001</v>
      </c>
      <c r="BG8971" s="2">
        <v>32.87319814</v>
      </c>
      <c r="BH8971" s="2">
        <v>49.159300870000003</v>
      </c>
      <c r="BI8971" s="2">
        <v>33.966570390000001</v>
      </c>
      <c r="BJ8971" s="2">
        <v>35.529657069999999</v>
      </c>
      <c r="BK8971" s="2">
        <v>34.530976219999999</v>
      </c>
      <c r="BL8971" s="2">
        <v>30.851003259999999</v>
      </c>
      <c r="BM8971" s="2">
        <v>29.31350213</v>
      </c>
      <c r="BN8971" s="2">
        <v>40.961911270000002</v>
      </c>
      <c r="BO8971" s="2">
        <v>32.845566570000003</v>
      </c>
      <c r="BP8971" s="2">
        <v>29.495633550000001</v>
      </c>
      <c r="BQ8971" s="2">
        <v>31.88844722</v>
      </c>
      <c r="BR8971" s="2">
        <v>23.24497612</v>
      </c>
      <c r="BS8971" s="2">
        <v>31.056849769999999</v>
      </c>
      <c r="BT8971" s="2">
        <v>43.299510730000002</v>
      </c>
      <c r="BU8971" s="2">
        <v>41.355325569999998</v>
      </c>
      <c r="BV8971" s="2">
        <v>44.719777999999998</v>
      </c>
      <c r="BW8971" s="2">
        <v>31.09633419</v>
      </c>
      <c r="BX8971" s="2">
        <v>36.473488850000003</v>
      </c>
      <c r="BY8971" s="2">
        <v>27.738084140000002</v>
      </c>
      <c r="BZ8971" s="2">
        <v>35.385035000000002</v>
      </c>
      <c r="CA8971" s="2">
        <v>32.726209689999997</v>
      </c>
      <c r="CB8971" s="2">
        <v>26.372149199999999</v>
      </c>
      <c r="CC8971" s="2">
        <v>36.003504300000003</v>
      </c>
      <c r="CD8971" s="2">
        <v>44.806082070000002</v>
      </c>
      <c r="CE8971" s="2">
        <v>37.979831519999998</v>
      </c>
      <c r="CF8971" s="2">
        <v>34.419383403414599</v>
      </c>
    </row>
    <row r="8972" spans="1:84" x14ac:dyDescent="0.3">
      <c r="A8972" s="2" t="s">
        <v>5152</v>
      </c>
      <c r="B8972" s="2">
        <v>12.353751170000001</v>
      </c>
      <c r="C8972" s="2">
        <v>12.12471485</v>
      </c>
      <c r="D8972" s="2">
        <v>19.27699956</v>
      </c>
      <c r="E8972" s="2">
        <v>13.03053888</v>
      </c>
      <c r="F8972" s="2">
        <v>23.066833540000001</v>
      </c>
      <c r="G8972" s="2">
        <v>19.323206290000002</v>
      </c>
      <c r="H8972" s="2">
        <v>21.93779116</v>
      </c>
      <c r="I8972" s="2">
        <v>18.43688036</v>
      </c>
      <c r="J8972" s="2">
        <v>22.057285419999999</v>
      </c>
      <c r="K8972" s="2">
        <v>26.637387069999999</v>
      </c>
      <c r="L8972" s="2">
        <v>26.372531599999999</v>
      </c>
      <c r="M8972" s="2">
        <v>20.25423567</v>
      </c>
      <c r="N8972" s="2">
        <v>22.50910648</v>
      </c>
      <c r="O8972" s="2">
        <v>34.097881489999999</v>
      </c>
      <c r="P8972" s="2">
        <v>28.108797070000001</v>
      </c>
      <c r="Q8972" s="2">
        <v>26.337677070000002</v>
      </c>
      <c r="R8972" s="2">
        <v>14.149353250000001</v>
      </c>
      <c r="S8972" s="2">
        <v>25.620848160000001</v>
      </c>
      <c r="T8972" s="2">
        <v>30.174576380000001</v>
      </c>
      <c r="U8972" s="2">
        <v>25.591317180000001</v>
      </c>
      <c r="V8972" s="2">
        <v>15.5095247</v>
      </c>
      <c r="W8972" s="2">
        <v>39.624288470000003</v>
      </c>
      <c r="X8972" s="2">
        <v>23.905487239999999</v>
      </c>
      <c r="Y8972" s="2">
        <v>20.382522089999998</v>
      </c>
      <c r="Z8972" s="2">
        <v>12.625509539999999</v>
      </c>
      <c r="AA8972" s="2">
        <v>32.053862510000002</v>
      </c>
      <c r="AB8972" s="2">
        <v>23.610363540000002</v>
      </c>
      <c r="AC8972" s="2">
        <v>16.64601373</v>
      </c>
      <c r="AD8972" s="2">
        <v>18.083537079999999</v>
      </c>
      <c r="AE8972" s="2">
        <v>29.033633949999999</v>
      </c>
      <c r="AF8972" s="2">
        <v>41.542140519999997</v>
      </c>
      <c r="AG8972" s="2">
        <v>19.336895120000001</v>
      </c>
      <c r="AH8972" s="2">
        <v>29.072337749999999</v>
      </c>
      <c r="AI8972" s="2">
        <v>51.603797919999998</v>
      </c>
      <c r="AJ8972" s="2">
        <v>38.546872919999998</v>
      </c>
      <c r="AK8972" s="2">
        <v>33.498326560000002</v>
      </c>
      <c r="AL8972" s="2">
        <v>30.691122180000001</v>
      </c>
      <c r="AM8972" s="2">
        <v>36.985228749999997</v>
      </c>
      <c r="AN8972" s="2">
        <v>60.318705430000001</v>
      </c>
      <c r="AO8972" s="2">
        <v>30.179291079999999</v>
      </c>
      <c r="AP8972" s="2">
        <v>13.58936952</v>
      </c>
      <c r="AQ8972" s="2">
        <v>21.691718309999999</v>
      </c>
      <c r="AR8972" s="2">
        <v>29.399811230000001</v>
      </c>
      <c r="AS8972" s="2">
        <v>15.65028845</v>
      </c>
      <c r="AT8972" s="2">
        <v>10.210480499999999</v>
      </c>
      <c r="AU8972" s="2">
        <v>23.013955280000001</v>
      </c>
      <c r="AV8972" s="2">
        <v>21.722036760000002</v>
      </c>
      <c r="AW8972" s="2">
        <v>17.09545001</v>
      </c>
      <c r="AX8972" s="2">
        <v>17.14171606</v>
      </c>
      <c r="AY8972" s="2">
        <v>24.444186460000001</v>
      </c>
      <c r="AZ8972" s="2">
        <v>23.682402939999999</v>
      </c>
      <c r="BA8972" s="2">
        <v>12.08783729</v>
      </c>
      <c r="BB8972" s="2">
        <v>15.41304074</v>
      </c>
      <c r="BC8972" s="2">
        <v>55.527851779999999</v>
      </c>
      <c r="BD8972" s="2">
        <v>14.310339949999999</v>
      </c>
      <c r="BE8972" s="2">
        <v>19.939447990000001</v>
      </c>
      <c r="BF8972" s="2">
        <v>30.123325099999999</v>
      </c>
      <c r="BG8972" s="2">
        <v>17.0499537</v>
      </c>
      <c r="BH8972" s="2">
        <v>14.80263177</v>
      </c>
      <c r="BI8972" s="2">
        <v>27.47121254</v>
      </c>
      <c r="BJ8972" s="2">
        <v>18.831070130000001</v>
      </c>
      <c r="BK8972" s="2">
        <v>28.967359170000002</v>
      </c>
      <c r="BL8972" s="2">
        <v>35.516664480000003</v>
      </c>
      <c r="BM8972" s="2">
        <v>37.5949709</v>
      </c>
      <c r="BN8972" s="2">
        <v>37.259454580000003</v>
      </c>
      <c r="BO8972" s="2">
        <v>29.290134599999998</v>
      </c>
      <c r="BP8972" s="2">
        <v>26.754585030000001</v>
      </c>
      <c r="BQ8972" s="2">
        <v>35.739693539999998</v>
      </c>
      <c r="BR8972" s="2">
        <v>45.29798152</v>
      </c>
      <c r="BS8972" s="2">
        <v>29.549252979999999</v>
      </c>
      <c r="BT8972" s="2">
        <v>12.84689474</v>
      </c>
      <c r="BU8972" s="2">
        <v>26.04466545</v>
      </c>
      <c r="BV8972" s="2">
        <v>23.41392325</v>
      </c>
      <c r="BW8972" s="2">
        <v>34.258742269999999</v>
      </c>
      <c r="BX8972" s="2">
        <v>11.13815211</v>
      </c>
      <c r="BY8972" s="2">
        <v>17.247785409999999</v>
      </c>
      <c r="BZ8972" s="2">
        <v>30.977990160000001</v>
      </c>
      <c r="CA8972" s="2">
        <v>9.8169300069999998</v>
      </c>
      <c r="CB8972" s="2">
        <v>19.955793719999999</v>
      </c>
      <c r="CC8972" s="2">
        <v>10.78650141</v>
      </c>
      <c r="CD8972" s="2">
        <v>10.700766440000001</v>
      </c>
      <c r="CE8972" s="2">
        <v>9.6306010119999996</v>
      </c>
      <c r="CF8972" s="2">
        <v>24.520709061207299</v>
      </c>
    </row>
    <row r="8973" spans="1:84" x14ac:dyDescent="0.3">
      <c r="A8973" s="2" t="s">
        <v>5151</v>
      </c>
      <c r="B8973" s="2">
        <v>8.0368939099999999</v>
      </c>
      <c r="C8973" s="2">
        <v>6.9935331510000003</v>
      </c>
      <c r="D8973" s="2">
        <v>8.9227804170000002</v>
      </c>
      <c r="E8973" s="2">
        <v>8.3111946339999996</v>
      </c>
      <c r="F8973" s="2">
        <v>5.7107031719999997</v>
      </c>
      <c r="G8973" s="2">
        <v>5.5217764650000003</v>
      </c>
      <c r="H8973" s="2">
        <v>6.6763959140000004</v>
      </c>
      <c r="I8973" s="2">
        <v>4.3862592859999996</v>
      </c>
      <c r="J8973" s="2">
        <v>5.985912516</v>
      </c>
      <c r="K8973" s="2">
        <v>7.4182458520000001</v>
      </c>
      <c r="L8973" s="2">
        <v>8.901351215</v>
      </c>
      <c r="M8973" s="2">
        <v>6.4894172939999999</v>
      </c>
      <c r="N8973" s="2">
        <v>8.4862952410000005</v>
      </c>
      <c r="O8973" s="2">
        <v>8.2567373689999997</v>
      </c>
      <c r="P8973" s="2">
        <v>8.5243710900000007</v>
      </c>
      <c r="Q8973" s="2">
        <v>7.6813647490000001</v>
      </c>
      <c r="R8973" s="2">
        <v>5.8939316679999996</v>
      </c>
      <c r="S8973" s="2">
        <v>4.7210751789999996</v>
      </c>
      <c r="T8973" s="2">
        <v>6.5209067870000004</v>
      </c>
      <c r="U8973" s="2">
        <v>8.2161029889999995</v>
      </c>
      <c r="V8973" s="2">
        <v>5.0308480250000001</v>
      </c>
      <c r="W8973" s="2">
        <v>6.7157569300000004</v>
      </c>
      <c r="X8973" s="2">
        <v>7.9930357470000004</v>
      </c>
      <c r="Y8973" s="2">
        <v>6.3426359000000003</v>
      </c>
      <c r="Z8973" s="2">
        <v>7.8065919570000002</v>
      </c>
      <c r="AA8973" s="2">
        <v>7.7394008989999996</v>
      </c>
      <c r="AB8973" s="2">
        <v>7.8439362250000002</v>
      </c>
      <c r="AC8973" s="2">
        <v>6.639548971</v>
      </c>
      <c r="AD8973" s="2">
        <v>6.3484903880000001</v>
      </c>
      <c r="AE8973" s="2">
        <v>6.5257797200000001</v>
      </c>
      <c r="AF8973" s="2">
        <v>7.8380341729999996</v>
      </c>
      <c r="AG8973" s="2">
        <v>6.4687051609999999</v>
      </c>
      <c r="AH8973" s="2">
        <v>8.6934465169999999</v>
      </c>
      <c r="AI8973" s="2">
        <v>6.1561897380000001</v>
      </c>
      <c r="AJ8973" s="2">
        <v>8.4642477469999999</v>
      </c>
      <c r="AK8973" s="2">
        <v>6.4022861860000004</v>
      </c>
      <c r="AL8973" s="2">
        <v>9.1531913320000005</v>
      </c>
      <c r="AM8973" s="2">
        <v>8.2782311310000001</v>
      </c>
      <c r="AN8973" s="2">
        <v>7.5768201209999999</v>
      </c>
      <c r="AO8973" s="2">
        <v>6.7092100910000001</v>
      </c>
      <c r="AP8973" s="2">
        <v>8.3460184369999997</v>
      </c>
      <c r="AQ8973" s="2">
        <v>7.5927553789999997</v>
      </c>
      <c r="AR8973" s="2">
        <v>6.5982412769999996</v>
      </c>
      <c r="AS8973" s="2">
        <v>7.9820683819999996</v>
      </c>
      <c r="AT8973" s="2">
        <v>7.075586124</v>
      </c>
      <c r="AU8973" s="2">
        <v>8.5897781949999992</v>
      </c>
      <c r="AV8973" s="2">
        <v>7.7439957289999999</v>
      </c>
      <c r="AW8973" s="2">
        <v>9.1557469269999991</v>
      </c>
      <c r="AX8973" s="2">
        <v>7.6258305919999998</v>
      </c>
      <c r="AY8973" s="2">
        <v>5.9139249239999998</v>
      </c>
      <c r="AZ8973" s="2">
        <v>6.1019588259999997</v>
      </c>
      <c r="BA8973" s="2">
        <v>7.6198141990000003</v>
      </c>
      <c r="BB8973" s="2">
        <v>7.4380862560000001</v>
      </c>
      <c r="BC8973" s="2">
        <v>7.3626173750000001</v>
      </c>
      <c r="BD8973" s="2">
        <v>6.6073043980000001</v>
      </c>
      <c r="BE8973" s="2">
        <v>9.0869939810000009</v>
      </c>
      <c r="BF8973" s="2">
        <v>10.679999049999999</v>
      </c>
      <c r="BG8973" s="2">
        <v>6.1478762319999998</v>
      </c>
      <c r="BH8973" s="2">
        <v>6.3971767000000002</v>
      </c>
      <c r="BI8973" s="2">
        <v>8.3138462559999997</v>
      </c>
      <c r="BJ8973" s="2">
        <v>8.2708136519999993</v>
      </c>
      <c r="BK8973" s="2">
        <v>8.3404175229999993</v>
      </c>
      <c r="BL8973" s="2">
        <v>6.84770257</v>
      </c>
      <c r="BM8973" s="2">
        <v>7.0874662839999996</v>
      </c>
      <c r="BN8973" s="2">
        <v>7.3695761370000001</v>
      </c>
      <c r="BO8973" s="2">
        <v>7.5696152650000004</v>
      </c>
      <c r="BP8973" s="2">
        <v>5.7276796650000001</v>
      </c>
      <c r="BQ8973" s="2">
        <v>5.9348766910000004</v>
      </c>
      <c r="BR8973" s="2">
        <v>5.7234067780000002</v>
      </c>
      <c r="BS8973" s="2">
        <v>7.231214231</v>
      </c>
      <c r="BT8973" s="2">
        <v>6.1672081719999996</v>
      </c>
      <c r="BU8973" s="2">
        <v>7.0634541759999996</v>
      </c>
      <c r="BV8973" s="2">
        <v>7.0819295860000002</v>
      </c>
      <c r="BW8973" s="2">
        <v>8.3916311770000007</v>
      </c>
      <c r="BX8973" s="2">
        <v>6.6286707529999997</v>
      </c>
      <c r="BY8973" s="2">
        <v>4.8279569650000003</v>
      </c>
      <c r="BZ8973" s="2">
        <v>5.4136189569999997</v>
      </c>
      <c r="CA8973" s="2">
        <v>6.3046286489999996</v>
      </c>
      <c r="CB8973" s="2">
        <v>6.7337067169999996</v>
      </c>
      <c r="CC8973" s="2">
        <v>3.2404600690000001</v>
      </c>
      <c r="CD8973" s="2">
        <v>4.5454353110000003</v>
      </c>
      <c r="CE8973" s="2">
        <v>4.7289743460000002</v>
      </c>
      <c r="CF8973" s="2">
        <v>7.0730694971951298</v>
      </c>
    </row>
    <row r="8974" spans="1:84" x14ac:dyDescent="0.3">
      <c r="A8974" s="2" t="s">
        <v>5150</v>
      </c>
      <c r="B8974" s="2">
        <v>32.202708139999999</v>
      </c>
      <c r="C8974" s="2">
        <v>37.891782120000002</v>
      </c>
      <c r="D8974" s="2">
        <v>41.649900100000004</v>
      </c>
      <c r="E8974" s="2">
        <v>23.87544909</v>
      </c>
      <c r="F8974" s="2">
        <v>17.180876999999999</v>
      </c>
      <c r="G8974" s="2">
        <v>56.219118909999999</v>
      </c>
      <c r="H8974" s="2">
        <v>45.241961480000001</v>
      </c>
      <c r="I8974" s="2">
        <v>31.588775900000002</v>
      </c>
      <c r="J8974" s="2">
        <v>26.521234100000001</v>
      </c>
      <c r="K8974" s="2">
        <v>35.831727710000003</v>
      </c>
      <c r="L8974" s="2">
        <v>59.819567329999998</v>
      </c>
      <c r="M8974" s="2">
        <v>36.220399669999999</v>
      </c>
      <c r="N8974" s="2">
        <v>27.21677936</v>
      </c>
      <c r="O8974" s="2">
        <v>20.7766582</v>
      </c>
      <c r="P8974" s="2">
        <v>29.850758729999999</v>
      </c>
      <c r="Q8974" s="2">
        <v>26.645900619999999</v>
      </c>
      <c r="R8974" s="2">
        <v>18.646878449999999</v>
      </c>
      <c r="S8974" s="2">
        <v>28.053719990000001</v>
      </c>
      <c r="T8974" s="2">
        <v>33.239665189999997</v>
      </c>
      <c r="U8974" s="2">
        <v>32.3619074</v>
      </c>
      <c r="V8974" s="2">
        <v>39.594371719999998</v>
      </c>
      <c r="W8974" s="2">
        <v>22.292188700000001</v>
      </c>
      <c r="X8974" s="2">
        <v>32.952974470000001</v>
      </c>
      <c r="Y8974" s="2">
        <v>41.05595727</v>
      </c>
      <c r="Z8974" s="2">
        <v>28.920024990000002</v>
      </c>
      <c r="AA8974" s="2">
        <v>24.94297379</v>
      </c>
      <c r="AB8974" s="2">
        <v>38.880413079999997</v>
      </c>
      <c r="AC8974" s="2">
        <v>20.342883279999999</v>
      </c>
      <c r="AD8974" s="2">
        <v>19.19546978</v>
      </c>
      <c r="AE8974" s="2">
        <v>25.61264199</v>
      </c>
      <c r="AF8974" s="2">
        <v>34.341005060000001</v>
      </c>
      <c r="AG8974" s="2">
        <v>23.025938740000001</v>
      </c>
      <c r="AH8974" s="2">
        <v>29.781776140000002</v>
      </c>
      <c r="AI8974" s="2">
        <v>23.905896949999999</v>
      </c>
      <c r="AJ8974" s="2">
        <v>48.0421117</v>
      </c>
      <c r="AK8974" s="2">
        <v>23.655506930000001</v>
      </c>
      <c r="AL8974" s="2">
        <v>40.674066279999998</v>
      </c>
      <c r="AM8974" s="2">
        <v>38.113731000000001</v>
      </c>
      <c r="AN8974" s="2">
        <v>28.760069649999998</v>
      </c>
      <c r="AO8974" s="2">
        <v>22.377105239999999</v>
      </c>
      <c r="AP8974" s="2">
        <v>31.973794259999998</v>
      </c>
      <c r="AQ8974" s="2">
        <v>38.448146610000002</v>
      </c>
      <c r="AR8974" s="2">
        <v>40.367290590000003</v>
      </c>
      <c r="AS8974" s="2">
        <v>49.725070850000002</v>
      </c>
      <c r="AT8974" s="2">
        <v>17.257852979999999</v>
      </c>
      <c r="AU8974" s="2">
        <v>43.994840080000003</v>
      </c>
      <c r="AV8974" s="2">
        <v>44.613846199999998</v>
      </c>
      <c r="AW8974" s="2">
        <v>24.026410630000001</v>
      </c>
      <c r="AX8974" s="2">
        <v>43.661263230000003</v>
      </c>
      <c r="AY8974" s="2">
        <v>26.07330447</v>
      </c>
      <c r="AZ8974" s="2">
        <v>32.208549140000002</v>
      </c>
      <c r="BA8974" s="2">
        <v>53.754855499999998</v>
      </c>
      <c r="BB8974" s="2">
        <v>43.023601560000003</v>
      </c>
      <c r="BC8974" s="2">
        <v>24.889895330000002</v>
      </c>
      <c r="BD8974" s="2">
        <v>59.135779530000001</v>
      </c>
      <c r="BE8974" s="2">
        <v>79.315237370000006</v>
      </c>
      <c r="BF8974" s="2">
        <v>62.916074760000001</v>
      </c>
      <c r="BG8974" s="2">
        <v>16.590138339999999</v>
      </c>
      <c r="BH8974" s="2">
        <v>30.955814839999999</v>
      </c>
      <c r="BI8974" s="2">
        <v>25.013587319999999</v>
      </c>
      <c r="BJ8974" s="2">
        <v>43.773072880000001</v>
      </c>
      <c r="BK8974" s="2">
        <v>22.88383602</v>
      </c>
      <c r="BL8974" s="2">
        <v>17.59559462</v>
      </c>
      <c r="BM8974" s="2">
        <v>25.206466580000001</v>
      </c>
      <c r="BN8974" s="2">
        <v>56.688234370000004</v>
      </c>
      <c r="BO8974" s="2">
        <v>28.476387299999999</v>
      </c>
      <c r="BP8974" s="2">
        <v>24.68886281</v>
      </c>
      <c r="BQ8974" s="2">
        <v>28.991279859999999</v>
      </c>
      <c r="BR8974" s="2">
        <v>25.841318619999999</v>
      </c>
      <c r="BS8974" s="2">
        <v>32.135368829999997</v>
      </c>
      <c r="BT8974" s="2">
        <v>24.354796440000001</v>
      </c>
      <c r="BU8974" s="2">
        <v>42.930776819999998</v>
      </c>
      <c r="BV8974" s="2">
        <v>62.142192510000001</v>
      </c>
      <c r="BW8974" s="2">
        <v>23.13002109</v>
      </c>
      <c r="BX8974" s="2">
        <v>41.794272919999997</v>
      </c>
      <c r="BY8974" s="2">
        <v>22.40673159</v>
      </c>
      <c r="BZ8974" s="2">
        <v>45.478280349999999</v>
      </c>
      <c r="CA8974" s="2">
        <v>24.309072270000001</v>
      </c>
      <c r="CB8974" s="2">
        <v>17.2897222</v>
      </c>
      <c r="CC8974" s="2">
        <v>32.465774430000003</v>
      </c>
      <c r="CD8974" s="2">
        <v>37.977735350000003</v>
      </c>
      <c r="CE8974" s="2">
        <v>34.970663600000002</v>
      </c>
      <c r="CF8974" s="2">
        <v>33.7924230646342</v>
      </c>
    </row>
    <row r="8975" spans="1:84" x14ac:dyDescent="0.3">
      <c r="A8975" s="2" t="s">
        <v>5149</v>
      </c>
      <c r="B8975" s="2">
        <v>1.4653563140000001</v>
      </c>
      <c r="C8975" s="2">
        <v>1.5250034619999999</v>
      </c>
      <c r="D8975" s="2">
        <v>1.441723146</v>
      </c>
      <c r="E8975" s="2">
        <v>2.4453242679999998</v>
      </c>
      <c r="F8975" s="2">
        <v>2.0820676869999999</v>
      </c>
      <c r="G8975" s="2">
        <v>0.96339657899999998</v>
      </c>
      <c r="H8975" s="2">
        <v>1.853570733</v>
      </c>
      <c r="I8975" s="2">
        <v>1.1237360599999999</v>
      </c>
      <c r="J8975" s="2">
        <v>1.9376505230000001</v>
      </c>
      <c r="K8975" s="2">
        <v>1.9216954180000001</v>
      </c>
      <c r="L8975" s="2">
        <v>2.0159634080000002</v>
      </c>
      <c r="M8975" s="2">
        <v>1.2134865319999999</v>
      </c>
      <c r="N8975" s="2">
        <v>1.4685430690000001</v>
      </c>
      <c r="O8975" s="2">
        <v>2.532406962</v>
      </c>
      <c r="P8975" s="2">
        <v>1.3628409960000001</v>
      </c>
      <c r="Q8975" s="2">
        <v>2.2301771399999999</v>
      </c>
      <c r="R8975" s="2">
        <v>0.91643637700000002</v>
      </c>
      <c r="S8975" s="2">
        <v>1.1822884410000001</v>
      </c>
      <c r="T8975" s="2">
        <v>1.5133173609999999</v>
      </c>
      <c r="U8975" s="2">
        <v>1.457308228</v>
      </c>
      <c r="V8975" s="2">
        <v>1.153323074</v>
      </c>
      <c r="W8975" s="2">
        <v>2.2963835370000001</v>
      </c>
      <c r="X8975" s="2">
        <v>1.2831271200000001</v>
      </c>
      <c r="Y8975" s="2">
        <v>1.389825775</v>
      </c>
      <c r="Z8975" s="2">
        <v>0.95537855500000002</v>
      </c>
      <c r="AA8975" s="2">
        <v>1.8371298709999999</v>
      </c>
      <c r="AB8975" s="2">
        <v>1.611557729</v>
      </c>
      <c r="AC8975" s="2">
        <v>0.86865610500000001</v>
      </c>
      <c r="AD8975" s="2">
        <v>1.386718278</v>
      </c>
      <c r="AE8975" s="2">
        <v>1.602752363</v>
      </c>
      <c r="AF8975" s="2">
        <v>2.3787353960000002</v>
      </c>
      <c r="AG8975" s="2">
        <v>1.335810988</v>
      </c>
      <c r="AH8975" s="2">
        <v>1.730151097</v>
      </c>
      <c r="AI8975" s="2">
        <v>1.255158601</v>
      </c>
      <c r="AJ8975" s="2">
        <v>1.5143151749999999</v>
      </c>
      <c r="AK8975" s="2">
        <v>1.3032202289999999</v>
      </c>
      <c r="AL8975" s="2">
        <v>2.5249112330000001</v>
      </c>
      <c r="AM8975" s="2">
        <v>2.1616429429999999</v>
      </c>
      <c r="AN8975" s="2">
        <v>2.2157072709999999</v>
      </c>
      <c r="AO8975" s="2">
        <v>1.9208117730000001</v>
      </c>
      <c r="AP8975" s="2">
        <v>2.5956046179999999</v>
      </c>
      <c r="AQ8975" s="2">
        <v>1.556418171</v>
      </c>
      <c r="AR8975" s="2">
        <v>1.9254684580000001</v>
      </c>
      <c r="AS8975" s="2">
        <v>1.728252573</v>
      </c>
      <c r="AT8975" s="2">
        <v>0.77001667200000001</v>
      </c>
      <c r="AU8975" s="2">
        <v>1.596806521</v>
      </c>
      <c r="AV8975" s="2">
        <v>0.78172857699999998</v>
      </c>
      <c r="AW8975" s="2">
        <v>2.2751016389999998</v>
      </c>
      <c r="AX8975" s="2">
        <v>2.0770099320000002</v>
      </c>
      <c r="AY8975" s="2">
        <v>1.29473014</v>
      </c>
      <c r="AZ8975" s="2">
        <v>1.5907913709999999</v>
      </c>
      <c r="BA8975" s="2">
        <v>1.536014158</v>
      </c>
      <c r="BB8975" s="2">
        <v>2.5704275540000001</v>
      </c>
      <c r="BC8975" s="2">
        <v>3.5938393290000001</v>
      </c>
      <c r="BD8975" s="2">
        <v>1.1612601229999999</v>
      </c>
      <c r="BE8975" s="2">
        <v>1.5113680119999999</v>
      </c>
      <c r="BF8975" s="2">
        <v>2.4711355679999998</v>
      </c>
      <c r="BG8975" s="2">
        <v>1.0403747860000001</v>
      </c>
      <c r="BH8975" s="2">
        <v>1.337664776</v>
      </c>
      <c r="BI8975" s="2">
        <v>1.514141704</v>
      </c>
      <c r="BJ8975" s="2">
        <v>3.0968688379999998</v>
      </c>
      <c r="BK8975" s="2">
        <v>1.7994715699999999</v>
      </c>
      <c r="BL8975" s="2">
        <v>1.4440424810000001</v>
      </c>
      <c r="BM8975" s="2">
        <v>1.9768378280000001</v>
      </c>
      <c r="BN8975" s="2">
        <v>2.2188402659999999</v>
      </c>
      <c r="BO8975" s="2">
        <v>2.5357782059999998</v>
      </c>
      <c r="BP8975" s="2">
        <v>1.103789337</v>
      </c>
      <c r="BQ8975" s="2">
        <v>1.267147958</v>
      </c>
      <c r="BR8975" s="2">
        <v>2.2523009009999999</v>
      </c>
      <c r="BS8975" s="2">
        <v>1.472804872</v>
      </c>
      <c r="BT8975" s="2">
        <v>1.304389622</v>
      </c>
      <c r="BU8975" s="2">
        <v>1.470640046</v>
      </c>
      <c r="BV8975" s="2">
        <v>1.473088937</v>
      </c>
      <c r="BW8975" s="2">
        <v>2.2141368250000002</v>
      </c>
      <c r="BX8975" s="2">
        <v>1.4421748919999999</v>
      </c>
      <c r="BY8975" s="2">
        <v>0.92587764100000003</v>
      </c>
      <c r="BZ8975" s="2">
        <v>0.99500776400000002</v>
      </c>
      <c r="CA8975" s="2">
        <v>1.4675247760000001</v>
      </c>
      <c r="CB8975" s="2">
        <v>1.896902372</v>
      </c>
      <c r="CC8975" s="2">
        <v>0.73751824399999999</v>
      </c>
      <c r="CD8975" s="2">
        <v>1.2978603849999999</v>
      </c>
      <c r="CE8975" s="2">
        <v>0.599563238</v>
      </c>
      <c r="CF8975" s="2">
        <v>1.64997965241463</v>
      </c>
    </row>
    <row r="8976" spans="1:84" x14ac:dyDescent="0.3">
      <c r="A8976" s="2" t="s">
        <v>5148</v>
      </c>
      <c r="B8976" s="2">
        <v>19.390900469999998</v>
      </c>
      <c r="C8976" s="2">
        <v>10.756875839999999</v>
      </c>
      <c r="D8976" s="2">
        <v>10.515560990000001</v>
      </c>
      <c r="E8976" s="2">
        <v>27.804970300000001</v>
      </c>
      <c r="F8976" s="2">
        <v>31.77904509</v>
      </c>
      <c r="G8976" s="2">
        <v>17.168245429999999</v>
      </c>
      <c r="H8976" s="2">
        <v>15.01752866</v>
      </c>
      <c r="I8976" s="2">
        <v>18.266081549999999</v>
      </c>
      <c r="J8976" s="2">
        <v>18.75207237</v>
      </c>
      <c r="K8976" s="2">
        <v>23.920730639999999</v>
      </c>
      <c r="L8976" s="2">
        <v>15.40633974</v>
      </c>
      <c r="M8976" s="2">
        <v>22.24356753</v>
      </c>
      <c r="N8976" s="2">
        <v>25.052767639999999</v>
      </c>
      <c r="O8976" s="2">
        <v>30.18818791</v>
      </c>
      <c r="P8976" s="2">
        <v>20.48125241</v>
      </c>
      <c r="Q8976" s="2">
        <v>26.664941880000001</v>
      </c>
      <c r="R8976" s="2">
        <v>21.34800868</v>
      </c>
      <c r="S8976" s="2">
        <v>10.855540850000001</v>
      </c>
      <c r="T8976" s="2">
        <v>10.81901083</v>
      </c>
      <c r="U8976" s="2">
        <v>14.33803837</v>
      </c>
      <c r="V8976" s="2">
        <v>14.01740442</v>
      </c>
      <c r="W8976" s="2">
        <v>23.965493649999999</v>
      </c>
      <c r="X8976" s="2">
        <v>13.731965539999999</v>
      </c>
      <c r="Y8976" s="2">
        <v>16.11367783</v>
      </c>
      <c r="Z8976" s="2">
        <v>34.427515960000001</v>
      </c>
      <c r="AA8976" s="2">
        <v>31.980000919999998</v>
      </c>
      <c r="AB8976" s="2">
        <v>37.923971569999999</v>
      </c>
      <c r="AC8976" s="2">
        <v>25.567399049999999</v>
      </c>
      <c r="AD8976" s="2">
        <v>13.18328621</v>
      </c>
      <c r="AE8976" s="2">
        <v>16.281625590000001</v>
      </c>
      <c r="AF8976" s="2">
        <v>16.54113357</v>
      </c>
      <c r="AG8976" s="2">
        <v>15.793236820000001</v>
      </c>
      <c r="AH8976" s="2">
        <v>22.069992809999999</v>
      </c>
      <c r="AI8976" s="2">
        <v>23.689841019999999</v>
      </c>
      <c r="AJ8976" s="2">
        <v>17.543759779999998</v>
      </c>
      <c r="AK8976" s="2">
        <v>14.885401</v>
      </c>
      <c r="AL8976" s="2">
        <v>15.57943038</v>
      </c>
      <c r="AM8976" s="2">
        <v>17.609515529999999</v>
      </c>
      <c r="AN8976" s="2">
        <v>16.37561865</v>
      </c>
      <c r="AO8976" s="2">
        <v>16.19883677</v>
      </c>
      <c r="AP8976" s="2">
        <v>26.484060769999999</v>
      </c>
      <c r="AQ8976" s="2">
        <v>13.42929966</v>
      </c>
      <c r="AR8976" s="2">
        <v>22.138373439999999</v>
      </c>
      <c r="AS8976" s="2">
        <v>34.843877339999999</v>
      </c>
      <c r="AT8976" s="2">
        <v>39.006492029999997</v>
      </c>
      <c r="AU8976" s="2">
        <v>18.460963339999999</v>
      </c>
      <c r="AV8976" s="2">
        <v>16.013703459999999</v>
      </c>
      <c r="AW8976" s="2">
        <v>20.26214482</v>
      </c>
      <c r="AX8976" s="2">
        <v>15.306807239999999</v>
      </c>
      <c r="AY8976" s="2">
        <v>13.946604969999999</v>
      </c>
      <c r="AZ8976" s="2">
        <v>14.11566487</v>
      </c>
      <c r="BA8976" s="2">
        <v>11.522694339999999</v>
      </c>
      <c r="BB8976" s="2">
        <v>19.350975389999999</v>
      </c>
      <c r="BC8976" s="2">
        <v>21.58988098</v>
      </c>
      <c r="BD8976" s="2">
        <v>9.6207366079999996</v>
      </c>
      <c r="BE8976" s="2">
        <v>11.42978044</v>
      </c>
      <c r="BF8976" s="2">
        <v>15.20509433</v>
      </c>
      <c r="BG8976" s="2">
        <v>16.58567425</v>
      </c>
      <c r="BH8976" s="2">
        <v>7.2888253360000004</v>
      </c>
      <c r="BI8976" s="2">
        <v>12.451718850000001</v>
      </c>
      <c r="BJ8976" s="2">
        <v>10.631078309999999</v>
      </c>
      <c r="BK8976" s="2">
        <v>11.366343029999999</v>
      </c>
      <c r="BL8976" s="2">
        <v>13.729530069999999</v>
      </c>
      <c r="BM8976" s="2">
        <v>14.141763259999999</v>
      </c>
      <c r="BN8976" s="2">
        <v>21.105109779999999</v>
      </c>
      <c r="BO8976" s="2">
        <v>15.27264926</v>
      </c>
      <c r="BP8976" s="2">
        <v>9.8028766919999999</v>
      </c>
      <c r="BQ8976" s="2">
        <v>15.622958629999999</v>
      </c>
      <c r="BR8976" s="2">
        <v>11.46674346</v>
      </c>
      <c r="BS8976" s="2">
        <v>17.788171269999999</v>
      </c>
      <c r="BT8976" s="2">
        <v>13.43562947</v>
      </c>
      <c r="BU8976" s="2">
        <v>15.60408651</v>
      </c>
      <c r="BV8976" s="2">
        <v>7.3641548769999998</v>
      </c>
      <c r="BW8976" s="2">
        <v>16.389614949999999</v>
      </c>
      <c r="BX8976" s="2">
        <v>6.6259300730000001</v>
      </c>
      <c r="BY8976" s="2">
        <v>23.169675309999999</v>
      </c>
      <c r="BZ8976" s="2">
        <v>10.78284451</v>
      </c>
      <c r="CA8976" s="2">
        <v>25.66650529</v>
      </c>
      <c r="CB8976" s="2">
        <v>18.660687360000001</v>
      </c>
      <c r="CC8976" s="2">
        <v>8.2372083660000008</v>
      </c>
      <c r="CD8976" s="2">
        <v>8.6904713190000002</v>
      </c>
      <c r="CE8976" s="2">
        <v>12.81313946</v>
      </c>
      <c r="CF8976" s="2">
        <v>17.825235585012202</v>
      </c>
    </row>
    <row r="8977" spans="1:84" x14ac:dyDescent="0.3">
      <c r="A8977" s="2" t="s">
        <v>5147</v>
      </c>
      <c r="B8977" s="2">
        <v>8.7807038009999996</v>
      </c>
      <c r="C8977" s="2">
        <v>6.6752344539999999</v>
      </c>
      <c r="D8977" s="2">
        <v>5.5093843619999996</v>
      </c>
      <c r="E8977" s="2">
        <v>13.20002657</v>
      </c>
      <c r="F8977" s="2">
        <v>37.874454970000002</v>
      </c>
      <c r="G8977" s="2">
        <v>13.97558854</v>
      </c>
      <c r="H8977" s="2">
        <v>16.919682359999999</v>
      </c>
      <c r="I8977" s="2">
        <v>17.767844289999999</v>
      </c>
      <c r="J8977" s="2">
        <v>13.277141609999999</v>
      </c>
      <c r="K8977" s="2">
        <v>8.6652192719999999</v>
      </c>
      <c r="L8977" s="2">
        <v>7.3421298889999997</v>
      </c>
      <c r="M8977" s="2">
        <v>9.947396178</v>
      </c>
      <c r="N8977" s="2">
        <v>15.694633980000001</v>
      </c>
      <c r="O8977" s="2">
        <v>16.424547350000001</v>
      </c>
      <c r="P8977" s="2">
        <v>10.07084257</v>
      </c>
      <c r="Q8977" s="2">
        <v>23.742684390000001</v>
      </c>
      <c r="R8977" s="2">
        <v>7.8500010749999998</v>
      </c>
      <c r="S8977" s="2">
        <v>6.0241265769999996</v>
      </c>
      <c r="T8977" s="2">
        <v>5.8915095309999996</v>
      </c>
      <c r="U8977" s="2">
        <v>8.6730489669999997</v>
      </c>
      <c r="V8977" s="2">
        <v>11.774438200000001</v>
      </c>
      <c r="W8977" s="2">
        <v>20.335850350000001</v>
      </c>
      <c r="X8977" s="2">
        <v>10.707358149999999</v>
      </c>
      <c r="Y8977" s="2">
        <v>12.336813810000001</v>
      </c>
      <c r="Z8977" s="2">
        <v>12.08307113</v>
      </c>
      <c r="AA8977" s="2">
        <v>13.653442500000001</v>
      </c>
      <c r="AB8977" s="2">
        <v>15.060107049999999</v>
      </c>
      <c r="AC8977" s="2">
        <v>10.05698035</v>
      </c>
      <c r="AD8977" s="2">
        <v>6.3918541019999999</v>
      </c>
      <c r="AE8977" s="2">
        <v>13.540076859999999</v>
      </c>
      <c r="AF8977" s="2">
        <v>9.9429624459999992</v>
      </c>
      <c r="AG8977" s="2">
        <v>7.5763794960000004</v>
      </c>
      <c r="AH8977" s="2">
        <v>11.105996449999999</v>
      </c>
      <c r="AI8977" s="2">
        <v>11.184949509999999</v>
      </c>
      <c r="AJ8977" s="2">
        <v>8.5053254290000009</v>
      </c>
      <c r="AK8977" s="2">
        <v>5.8149534169999999</v>
      </c>
      <c r="AL8977" s="2">
        <v>6.9432668809999996</v>
      </c>
      <c r="AM8977" s="2">
        <v>9.2249060699999994</v>
      </c>
      <c r="AN8977" s="2">
        <v>10.4361421</v>
      </c>
      <c r="AO8977" s="2">
        <v>10.16123213</v>
      </c>
      <c r="AP8977" s="2">
        <v>12.149504070000001</v>
      </c>
      <c r="AQ8977" s="2">
        <v>9.0187186510000004</v>
      </c>
      <c r="AR8977" s="2">
        <v>7.2760357280000001</v>
      </c>
      <c r="AS8977" s="2">
        <v>17.886615620000001</v>
      </c>
      <c r="AT8977" s="2">
        <v>11.024522320000001</v>
      </c>
      <c r="AU8977" s="2">
        <v>6.8533584279999999</v>
      </c>
      <c r="AV8977" s="2">
        <v>4.7128134319999999</v>
      </c>
      <c r="AW8977" s="2">
        <v>10.026223460000001</v>
      </c>
      <c r="AX8977" s="2">
        <v>10.724169610000001</v>
      </c>
      <c r="AY8977" s="2">
        <v>10.389954810000001</v>
      </c>
      <c r="AZ8977" s="2">
        <v>9.5669109550000009</v>
      </c>
      <c r="BA8977" s="2">
        <v>7.885311357</v>
      </c>
      <c r="BB8977" s="2">
        <v>22.04098054</v>
      </c>
      <c r="BC8977" s="2">
        <v>20.206805729999999</v>
      </c>
      <c r="BD8977" s="2">
        <v>6.5855672739999997</v>
      </c>
      <c r="BE8977" s="2">
        <v>7.5661983780000002</v>
      </c>
      <c r="BF8977" s="2">
        <v>11.6775509</v>
      </c>
      <c r="BG8977" s="2">
        <v>8.2720350939999996</v>
      </c>
      <c r="BH8977" s="2">
        <v>6.3809657150000003</v>
      </c>
      <c r="BI8977" s="2">
        <v>6.0250035430000004</v>
      </c>
      <c r="BJ8977" s="2">
        <v>11.12732952</v>
      </c>
      <c r="BK8977" s="2">
        <v>6.9403961049999996</v>
      </c>
      <c r="BL8977" s="2">
        <v>8.2019079539999993</v>
      </c>
      <c r="BM8977" s="2">
        <v>11.65609618</v>
      </c>
      <c r="BN8977" s="2">
        <v>17.73042229</v>
      </c>
      <c r="BO8977" s="2">
        <v>18.313417980000001</v>
      </c>
      <c r="BP8977" s="2">
        <v>6.7510001309999996</v>
      </c>
      <c r="BQ8977" s="2">
        <v>10.181051460000001</v>
      </c>
      <c r="BR8977" s="2">
        <v>8.4699559470000008</v>
      </c>
      <c r="BS8977" s="2">
        <v>11.847035679999999</v>
      </c>
      <c r="BT8977" s="2">
        <v>9.1934096909999994</v>
      </c>
      <c r="BU8977" s="2">
        <v>10.205966030000001</v>
      </c>
      <c r="BV8977" s="2">
        <v>6.3640026440000002</v>
      </c>
      <c r="BW8977" s="2">
        <v>14.50824304</v>
      </c>
      <c r="BX8977" s="2">
        <v>4.7252180360000002</v>
      </c>
      <c r="BY8977" s="2">
        <v>7.0076437</v>
      </c>
      <c r="BZ8977" s="2">
        <v>4.6365363510000002</v>
      </c>
      <c r="CA8977" s="2">
        <v>12.058001000000001</v>
      </c>
      <c r="CB8977" s="2">
        <v>11.852266950000001</v>
      </c>
      <c r="CC8977" s="2">
        <v>5.249083197</v>
      </c>
      <c r="CD8977" s="2">
        <v>4.3831249840000002</v>
      </c>
      <c r="CE8977" s="2">
        <v>5.9709792869999996</v>
      </c>
      <c r="CF8977" s="2">
        <v>10.7900565968171</v>
      </c>
    </row>
    <row r="8978" spans="1:84" x14ac:dyDescent="0.3">
      <c r="A8978" s="2" t="s">
        <v>5146</v>
      </c>
      <c r="B8978" s="2">
        <v>4.5816736469999997</v>
      </c>
      <c r="C8978" s="2">
        <v>4.0265591509999998</v>
      </c>
      <c r="D8978" s="2">
        <v>3.4130812220000002</v>
      </c>
      <c r="E8978" s="2">
        <v>6.7446371960000002</v>
      </c>
      <c r="F8978" s="2">
        <v>9.1233038549999996</v>
      </c>
      <c r="G8978" s="2">
        <v>4.3804961320000002</v>
      </c>
      <c r="H8978" s="2">
        <v>4.3874791399999999</v>
      </c>
      <c r="I8978" s="2">
        <v>4.5006327329999998</v>
      </c>
      <c r="J8978" s="2">
        <v>5.100089444</v>
      </c>
      <c r="K8978" s="2">
        <v>5.2370265910000002</v>
      </c>
      <c r="L8978" s="2">
        <v>4.4238572359999999</v>
      </c>
      <c r="M8978" s="2">
        <v>4.345950921</v>
      </c>
      <c r="N8978" s="2">
        <v>6.7934895290000004</v>
      </c>
      <c r="O8978" s="2">
        <v>7.519480841</v>
      </c>
      <c r="P8978" s="2">
        <v>5.4177147229999996</v>
      </c>
      <c r="Q8978" s="2">
        <v>7.159067201</v>
      </c>
      <c r="R8978" s="2">
        <v>3.544610305</v>
      </c>
      <c r="S8978" s="2">
        <v>3.9071042660000002</v>
      </c>
      <c r="T8978" s="2">
        <v>4.3397119020000003</v>
      </c>
      <c r="U8978" s="2">
        <v>5.6128468040000001</v>
      </c>
      <c r="V8978" s="2">
        <v>3.5908678530000002</v>
      </c>
      <c r="W8978" s="2">
        <v>10.334301030000001</v>
      </c>
      <c r="X8978" s="2">
        <v>8.0902130989999996</v>
      </c>
      <c r="Y8978" s="2">
        <v>5.636161199</v>
      </c>
      <c r="Z8978" s="2">
        <v>10.203601239999999</v>
      </c>
      <c r="AA8978" s="2">
        <v>11.79176401</v>
      </c>
      <c r="AB8978" s="2">
        <v>10.87958253</v>
      </c>
      <c r="AC8978" s="2">
        <v>7.7965882300000002</v>
      </c>
      <c r="AD8978" s="2">
        <v>3.3908409929999999</v>
      </c>
      <c r="AE8978" s="2">
        <v>6.3463743060000004</v>
      </c>
      <c r="AF8978" s="2">
        <v>7.5299594379999997</v>
      </c>
      <c r="AG8978" s="2">
        <v>4.9543463860000001</v>
      </c>
      <c r="AH8978" s="2">
        <v>3.7994812850000002</v>
      </c>
      <c r="AI8978" s="2">
        <v>4.2478858270000002</v>
      </c>
      <c r="AJ8978" s="2">
        <v>4.143467748</v>
      </c>
      <c r="AK8978" s="2">
        <v>1.973667557</v>
      </c>
      <c r="AL8978" s="2">
        <v>4.9854502839999997</v>
      </c>
      <c r="AM8978" s="2">
        <v>7.0333129740000002</v>
      </c>
      <c r="AN8978" s="2">
        <v>7.5376744650000003</v>
      </c>
      <c r="AO8978" s="2">
        <v>5.1001628309999996</v>
      </c>
      <c r="AP8978" s="2">
        <v>7.1945982239999999</v>
      </c>
      <c r="AQ8978" s="2">
        <v>5.7725492669999996</v>
      </c>
      <c r="AR8978" s="2">
        <v>4.1820673570000002</v>
      </c>
      <c r="AS8978" s="2">
        <v>9.3212091390000005</v>
      </c>
      <c r="AT8978" s="2">
        <v>8.2820811570000004</v>
      </c>
      <c r="AU8978" s="2">
        <v>6.5176315069999999</v>
      </c>
      <c r="AV8978" s="2">
        <v>3.7230006800000002</v>
      </c>
      <c r="AW8978" s="2">
        <v>10.285799709999999</v>
      </c>
      <c r="AX8978" s="2">
        <v>5.1449416760000002</v>
      </c>
      <c r="AY8978" s="2">
        <v>3.84986564</v>
      </c>
      <c r="AZ8978" s="2">
        <v>3.5821640609999998</v>
      </c>
      <c r="BA8978" s="2">
        <v>3.6323088650000002</v>
      </c>
      <c r="BB8978" s="2">
        <v>6.4481883929999997</v>
      </c>
      <c r="BC8978" s="2">
        <v>7.931559859</v>
      </c>
      <c r="BD8978" s="2">
        <v>3.0456362110000001</v>
      </c>
      <c r="BE8978" s="2">
        <v>3.5611184229999999</v>
      </c>
      <c r="BF8978" s="2">
        <v>6.9770471450000002</v>
      </c>
      <c r="BG8978" s="2">
        <v>3.7423892919999999</v>
      </c>
      <c r="BH8978" s="2">
        <v>3.1655557280000002</v>
      </c>
      <c r="BI8978" s="2">
        <v>5.2844852040000001</v>
      </c>
      <c r="BJ8978" s="2">
        <v>6.0654030529999998</v>
      </c>
      <c r="BK8978" s="2">
        <v>5.2438588700000004</v>
      </c>
      <c r="BL8978" s="2">
        <v>4.4513904809999998</v>
      </c>
      <c r="BM8978" s="2">
        <v>5.1810187409999999</v>
      </c>
      <c r="BN8978" s="2">
        <v>10.49568081</v>
      </c>
      <c r="BO8978" s="2">
        <v>6.2653805079999998</v>
      </c>
      <c r="BP8978" s="2">
        <v>3.5188356129999998</v>
      </c>
      <c r="BQ8978" s="2">
        <v>4.4943582710000003</v>
      </c>
      <c r="BR8978" s="2">
        <v>6.0867111449999998</v>
      </c>
      <c r="BS8978" s="2">
        <v>5.2023224709999996</v>
      </c>
      <c r="BT8978" s="2">
        <v>3.8386960270000001</v>
      </c>
      <c r="BU8978" s="2">
        <v>3.5642676199999999</v>
      </c>
      <c r="BV8978" s="2">
        <v>4.0976191149999996</v>
      </c>
      <c r="BW8978" s="2">
        <v>5.373245227</v>
      </c>
      <c r="BX8978" s="2">
        <v>3.816617387</v>
      </c>
      <c r="BY8978" s="2">
        <v>3.2659924600000001</v>
      </c>
      <c r="BZ8978" s="2">
        <v>2.961993273</v>
      </c>
      <c r="CA8978" s="2">
        <v>2.83482053</v>
      </c>
      <c r="CB8978" s="2">
        <v>4.3852160480000002</v>
      </c>
      <c r="CC8978" s="2">
        <v>3.025471375</v>
      </c>
      <c r="CD8978" s="2">
        <v>4.2380543680000002</v>
      </c>
      <c r="CE8978" s="2">
        <v>2.397427424</v>
      </c>
      <c r="CF8978" s="2">
        <v>5.4435743229146398</v>
      </c>
    </row>
    <row r="8979" spans="1:84" x14ac:dyDescent="0.3">
      <c r="A8979" s="2" t="s">
        <v>5145</v>
      </c>
      <c r="B8979" s="2">
        <v>4.9458303460000002</v>
      </c>
      <c r="C8979" s="2">
        <v>3.7420797729999999</v>
      </c>
      <c r="D8979" s="2">
        <v>6.5528425419999996</v>
      </c>
      <c r="E8979" s="2">
        <v>3.8109279859999998</v>
      </c>
      <c r="F8979" s="2">
        <v>5.3118929340000003</v>
      </c>
      <c r="G8979" s="2">
        <v>4.2296479009999999</v>
      </c>
      <c r="H8979" s="2">
        <v>4.1530310740000003</v>
      </c>
      <c r="I8979" s="2">
        <v>5.0647652570000004</v>
      </c>
      <c r="J8979" s="2">
        <v>3.9241799049999999</v>
      </c>
      <c r="K8979" s="2">
        <v>6.1039245480000002</v>
      </c>
      <c r="L8979" s="2">
        <v>4.3832455980000002</v>
      </c>
      <c r="M8979" s="2">
        <v>4.2050224509999996</v>
      </c>
      <c r="N8979" s="2">
        <v>5.7526182930000003</v>
      </c>
      <c r="O8979" s="2">
        <v>4.5474755140000003</v>
      </c>
      <c r="P8979" s="2">
        <v>5.3643814900000004</v>
      </c>
      <c r="Q8979" s="2">
        <v>3.9878875690000002</v>
      </c>
      <c r="R8979" s="2">
        <v>3.3945001179999998</v>
      </c>
      <c r="S8979" s="2">
        <v>3.608744379</v>
      </c>
      <c r="T8979" s="2">
        <v>4.9864190759999998</v>
      </c>
      <c r="U8979" s="2">
        <v>5.0981628089999997</v>
      </c>
      <c r="V8979" s="2">
        <v>4.4543497829999996</v>
      </c>
      <c r="W8979" s="2">
        <v>4.7464867460000004</v>
      </c>
      <c r="X8979" s="2">
        <v>7.4768322789999999</v>
      </c>
      <c r="Y8979" s="2">
        <v>5.0557947089999997</v>
      </c>
      <c r="Z8979" s="2">
        <v>5.6258838840000003</v>
      </c>
      <c r="AA8979" s="2">
        <v>5.087712002</v>
      </c>
      <c r="AB8979" s="2">
        <v>7.20476983</v>
      </c>
      <c r="AC8979" s="2">
        <v>5.5244227759999998</v>
      </c>
      <c r="AD8979" s="2">
        <v>4.2224710009999997</v>
      </c>
      <c r="AE8979" s="2">
        <v>4.9058752610000003</v>
      </c>
      <c r="AF8979" s="2">
        <v>5.756742815</v>
      </c>
      <c r="AG8979" s="2">
        <v>5.0903635979999997</v>
      </c>
      <c r="AH8979" s="2">
        <v>5.1972415249999999</v>
      </c>
      <c r="AI8979" s="2">
        <v>4.0935775870000004</v>
      </c>
      <c r="AJ8979" s="2">
        <v>7.0450408480000002</v>
      </c>
      <c r="AK8979" s="2">
        <v>4.5572938870000002</v>
      </c>
      <c r="AL8979" s="2">
        <v>6.9017887</v>
      </c>
      <c r="AM8979" s="2">
        <v>4.3581744130000004</v>
      </c>
      <c r="AN8979" s="2">
        <v>4.211196524</v>
      </c>
      <c r="AO8979" s="2">
        <v>3.5797374870000001</v>
      </c>
      <c r="AP8979" s="2">
        <v>4.8149260089999997</v>
      </c>
      <c r="AQ8979" s="2">
        <v>6.1080620290000001</v>
      </c>
      <c r="AR8979" s="2">
        <v>5.4840089780000003</v>
      </c>
      <c r="AS8979" s="2">
        <v>4.3026927629999996</v>
      </c>
      <c r="AT8979" s="2">
        <v>4.6599205210000001</v>
      </c>
      <c r="AU8979" s="2">
        <v>6.8990312239999998</v>
      </c>
      <c r="AV8979" s="2">
        <v>5.9392498710000003</v>
      </c>
      <c r="AW8979" s="2">
        <v>4.9286280910000002</v>
      </c>
      <c r="AX8979" s="2">
        <v>3.6836528770000001</v>
      </c>
      <c r="AY8979" s="2">
        <v>3.5673996379999999</v>
      </c>
      <c r="AZ8979" s="2">
        <v>3.1390857620000001</v>
      </c>
      <c r="BA8979" s="2">
        <v>6.3493268589999996</v>
      </c>
      <c r="BB8979" s="2">
        <v>4.1915996160000004</v>
      </c>
      <c r="BC8979" s="2">
        <v>5.7713457989999997</v>
      </c>
      <c r="BD8979" s="2">
        <v>5.004695109</v>
      </c>
      <c r="BE8979" s="2">
        <v>5.3641072540000003</v>
      </c>
      <c r="BF8979" s="2">
        <v>6.8976573710000002</v>
      </c>
      <c r="BG8979" s="2">
        <v>3.9040872680000001</v>
      </c>
      <c r="BH8979" s="2">
        <v>7.1951389639999999</v>
      </c>
      <c r="BI8979" s="2">
        <v>5.4930825910000003</v>
      </c>
      <c r="BJ8979" s="2">
        <v>6.643405113</v>
      </c>
      <c r="BK8979" s="2">
        <v>5.10900117</v>
      </c>
      <c r="BL8979" s="2">
        <v>3.800733031</v>
      </c>
      <c r="BM8979" s="2">
        <v>4.3975558780000004</v>
      </c>
      <c r="BN8979" s="2">
        <v>7.9714917510000003</v>
      </c>
      <c r="BO8979" s="2">
        <v>5.1628955249999997</v>
      </c>
      <c r="BP8979" s="2">
        <v>3.8425914539999999</v>
      </c>
      <c r="BQ8979" s="2">
        <v>4.8548955759999997</v>
      </c>
      <c r="BR8979" s="2">
        <v>4.0235022779999996</v>
      </c>
      <c r="BS8979" s="2">
        <v>4.8034097100000004</v>
      </c>
      <c r="BT8979" s="2">
        <v>4.3928617159999996</v>
      </c>
      <c r="BU8979" s="2">
        <v>4.9863037690000001</v>
      </c>
      <c r="BV8979" s="2">
        <v>6.4744149200000001</v>
      </c>
      <c r="BW8979" s="2">
        <v>4.992428833</v>
      </c>
      <c r="BX8979" s="2">
        <v>5.8548938010000002</v>
      </c>
      <c r="BY8979" s="2">
        <v>2.6914359000000001</v>
      </c>
      <c r="BZ8979" s="2">
        <v>6.2553976320000002</v>
      </c>
      <c r="CA8979" s="2">
        <v>3.7890664439999999</v>
      </c>
      <c r="CB8979" s="2">
        <v>3.7620987690000001</v>
      </c>
      <c r="CC8979" s="2">
        <v>4.9564663299999996</v>
      </c>
      <c r="CD8979" s="2">
        <v>4.6315915920000004</v>
      </c>
      <c r="CE8979" s="2">
        <v>4.4607953340000002</v>
      </c>
      <c r="CF8979" s="2">
        <v>4.9977837846097604</v>
      </c>
    </row>
    <row r="8980" spans="1:84" x14ac:dyDescent="0.3">
      <c r="A8980" s="2" t="s">
        <v>5144</v>
      </c>
      <c r="B8980" s="2">
        <v>19.746386189999999</v>
      </c>
      <c r="C8980" s="2">
        <v>18.690259829999999</v>
      </c>
      <c r="D8980" s="2">
        <v>25.77117565</v>
      </c>
      <c r="E8980" s="2">
        <v>26.115199220000001</v>
      </c>
      <c r="F8980" s="2">
        <v>13.091910739999999</v>
      </c>
      <c r="G8980" s="2">
        <v>12.68918057</v>
      </c>
      <c r="H8980" s="2">
        <v>17.821266980000001</v>
      </c>
      <c r="I8980" s="2">
        <v>11.05953807</v>
      </c>
      <c r="J8980" s="2">
        <v>16.5537071</v>
      </c>
      <c r="K8980" s="2">
        <v>17.385421050000001</v>
      </c>
      <c r="L8980" s="2">
        <v>15.2885607</v>
      </c>
      <c r="M8980" s="2">
        <v>12.65381893</v>
      </c>
      <c r="N8980" s="2">
        <v>19.709271059999999</v>
      </c>
      <c r="O8980" s="2">
        <v>18.362056299999999</v>
      </c>
      <c r="P8980" s="2">
        <v>20.010073340000002</v>
      </c>
      <c r="Q8980" s="2">
        <v>17.13180783</v>
      </c>
      <c r="R8980" s="2">
        <v>16.72349419</v>
      </c>
      <c r="S8980" s="2">
        <v>17.63779585</v>
      </c>
      <c r="T8980" s="2">
        <v>19.669978759999999</v>
      </c>
      <c r="U8980" s="2">
        <v>28.780885349999998</v>
      </c>
      <c r="V8980" s="2">
        <v>11.94014088</v>
      </c>
      <c r="W8980" s="2">
        <v>14.62821052</v>
      </c>
      <c r="X8980" s="2">
        <v>19.542919250000001</v>
      </c>
      <c r="Y8980" s="2">
        <v>13.175112479999999</v>
      </c>
      <c r="Z8980" s="2">
        <v>15.639560319999999</v>
      </c>
      <c r="AA8980" s="2">
        <v>19.442209009999999</v>
      </c>
      <c r="AB8980" s="2">
        <v>18.96758805</v>
      </c>
      <c r="AC8980" s="2">
        <v>19.104242889999998</v>
      </c>
      <c r="AD8980" s="2">
        <v>20.939980429999999</v>
      </c>
      <c r="AE8980" s="2">
        <v>18.649508740000002</v>
      </c>
      <c r="AF8980" s="2">
        <v>25.529955749999999</v>
      </c>
      <c r="AG8980" s="2">
        <v>20.960711979999999</v>
      </c>
      <c r="AH8980" s="2">
        <v>23.414999250000001</v>
      </c>
      <c r="AI8980" s="2">
        <v>15.46806288</v>
      </c>
      <c r="AJ8980" s="2">
        <v>17.697750429999999</v>
      </c>
      <c r="AK8980" s="2">
        <v>18.668446580000001</v>
      </c>
      <c r="AL8980" s="2">
        <v>21.998151719999999</v>
      </c>
      <c r="AM8980" s="2">
        <v>23.006587289999999</v>
      </c>
      <c r="AN8980" s="2">
        <v>24.7704822</v>
      </c>
      <c r="AO8980" s="2">
        <v>21.844519940000001</v>
      </c>
      <c r="AP8980" s="2">
        <v>23.531467379999999</v>
      </c>
      <c r="AQ8980" s="2">
        <v>24.279833329999999</v>
      </c>
      <c r="AR8980" s="2">
        <v>16.658839369999999</v>
      </c>
      <c r="AS8980" s="2">
        <v>15.60164676</v>
      </c>
      <c r="AT8980" s="2">
        <v>14.03129294</v>
      </c>
      <c r="AU8980" s="2">
        <v>18.687450500000001</v>
      </c>
      <c r="AV8980" s="2">
        <v>19.200039990000001</v>
      </c>
      <c r="AW8980" s="2">
        <v>27.037775140000001</v>
      </c>
      <c r="AX8980" s="2">
        <v>16.994685239999999</v>
      </c>
      <c r="AY8980" s="2">
        <v>13.684398399999999</v>
      </c>
      <c r="AZ8980" s="2">
        <v>13.591191630000001</v>
      </c>
      <c r="BA8980" s="2">
        <v>18.342259930000001</v>
      </c>
      <c r="BB8980" s="2">
        <v>13.52883228</v>
      </c>
      <c r="BC8980" s="2">
        <v>20.110760190000001</v>
      </c>
      <c r="BD8980" s="2">
        <v>18.321092520000001</v>
      </c>
      <c r="BE8980" s="2">
        <v>17.993396669999999</v>
      </c>
      <c r="BF8980" s="2">
        <v>22.845226480000001</v>
      </c>
      <c r="BG8980" s="2">
        <v>11.525968539999999</v>
      </c>
      <c r="BH8980" s="2">
        <v>17.83806809</v>
      </c>
      <c r="BI8980" s="2">
        <v>16.732413560000001</v>
      </c>
      <c r="BJ8980" s="2">
        <v>18.524955899999998</v>
      </c>
      <c r="BK8980" s="2">
        <v>20.028419979999999</v>
      </c>
      <c r="BL8980" s="2">
        <v>20.323465550000002</v>
      </c>
      <c r="BM8980" s="2">
        <v>17.033722340000001</v>
      </c>
      <c r="BN8980" s="2">
        <v>18.897653389999999</v>
      </c>
      <c r="BO8980" s="2">
        <v>20.77305277</v>
      </c>
      <c r="BP8980" s="2">
        <v>17.253144819999999</v>
      </c>
      <c r="BQ8980" s="2">
        <v>16.502149339999999</v>
      </c>
      <c r="BR8980" s="2">
        <v>19.580788340000002</v>
      </c>
      <c r="BS8980" s="2">
        <v>18.24997342</v>
      </c>
      <c r="BT8980" s="2">
        <v>15.32210128</v>
      </c>
      <c r="BU8980" s="2">
        <v>18.703301679999999</v>
      </c>
      <c r="BV8980" s="2">
        <v>23.107792119999999</v>
      </c>
      <c r="BW8980" s="2">
        <v>23.451033410000001</v>
      </c>
      <c r="BX8980" s="2">
        <v>16.661976930000002</v>
      </c>
      <c r="BY8980" s="2">
        <v>5.6764485349999996</v>
      </c>
      <c r="BZ8980" s="2">
        <v>16.847935270000001</v>
      </c>
      <c r="CA8980" s="2">
        <v>11.94085407</v>
      </c>
      <c r="CB8980" s="2">
        <v>17.496038519999999</v>
      </c>
      <c r="CC8980" s="2">
        <v>14.24771065</v>
      </c>
      <c r="CD8980" s="2">
        <v>15.46829119</v>
      </c>
      <c r="CE8980" s="2">
        <v>13.587527100000001</v>
      </c>
      <c r="CF8980" s="2">
        <v>18.176779315182898</v>
      </c>
    </row>
    <row r="8981" spans="1:84" x14ac:dyDescent="0.3">
      <c r="A8981" s="2" t="s">
        <v>5143</v>
      </c>
      <c r="B8981" s="2">
        <v>22.233552929999998</v>
      </c>
      <c r="C8981" s="2">
        <v>13.69208779</v>
      </c>
      <c r="D8981" s="2">
        <v>15.79028797</v>
      </c>
      <c r="E8981" s="2">
        <v>24.711060580000002</v>
      </c>
      <c r="F8981" s="2">
        <v>30.98017243</v>
      </c>
      <c r="G8981" s="2">
        <v>25.034395069999999</v>
      </c>
      <c r="H8981" s="2">
        <v>20.67859288</v>
      </c>
      <c r="I8981" s="2">
        <v>21.790192139999998</v>
      </c>
      <c r="J8981" s="2">
        <v>26.165645090000002</v>
      </c>
      <c r="K8981" s="2">
        <v>22.629913219999999</v>
      </c>
      <c r="L8981" s="2">
        <v>19.45763062</v>
      </c>
      <c r="M8981" s="2">
        <v>18.612573300000001</v>
      </c>
      <c r="N8981" s="2">
        <v>26.65696183</v>
      </c>
      <c r="O8981" s="2">
        <v>31.195646629999999</v>
      </c>
      <c r="P8981" s="2">
        <v>20.18258003</v>
      </c>
      <c r="Q8981" s="2">
        <v>29.114509519999999</v>
      </c>
      <c r="R8981" s="2">
        <v>29.092318169999999</v>
      </c>
      <c r="S8981" s="2">
        <v>29.3728579</v>
      </c>
      <c r="T8981" s="2">
        <v>31.9835335</v>
      </c>
      <c r="U8981" s="2">
        <v>31.965188850000001</v>
      </c>
      <c r="V8981" s="2">
        <v>24.579484319999999</v>
      </c>
      <c r="W8981" s="2">
        <v>33.531357239999998</v>
      </c>
      <c r="X8981" s="2">
        <v>26.522580189999999</v>
      </c>
      <c r="Y8981" s="2">
        <v>28.293534829999999</v>
      </c>
      <c r="Z8981" s="2">
        <v>25.918628439999999</v>
      </c>
      <c r="AA8981" s="2">
        <v>24.670627379999999</v>
      </c>
      <c r="AB8981" s="2">
        <v>25.144987960000002</v>
      </c>
      <c r="AC8981" s="2">
        <v>19.783818709999998</v>
      </c>
      <c r="AD8981" s="2">
        <v>26.113013169999999</v>
      </c>
      <c r="AE8981" s="2">
        <v>28.367464590000001</v>
      </c>
      <c r="AF8981" s="2">
        <v>27.093304809999999</v>
      </c>
      <c r="AG8981" s="2">
        <v>23.881679340000002</v>
      </c>
      <c r="AH8981" s="2">
        <v>30.04599705</v>
      </c>
      <c r="AI8981" s="2">
        <v>30.558621169999999</v>
      </c>
      <c r="AJ8981" s="2">
        <v>30.591279220000001</v>
      </c>
      <c r="AK8981" s="2">
        <v>24.03003726</v>
      </c>
      <c r="AL8981" s="2">
        <v>26.882843319999999</v>
      </c>
      <c r="AM8981" s="2">
        <v>29.817884240000001</v>
      </c>
      <c r="AN8981" s="2">
        <v>30.914958460000001</v>
      </c>
      <c r="AO8981" s="2">
        <v>25.364782330000001</v>
      </c>
      <c r="AP8981" s="2">
        <v>31.894518189999999</v>
      </c>
      <c r="AQ8981" s="2">
        <v>24.697887519999998</v>
      </c>
      <c r="AR8981" s="2">
        <v>19.75446286</v>
      </c>
      <c r="AS8981" s="2">
        <v>21.084085290000001</v>
      </c>
      <c r="AT8981" s="2">
        <v>23.249898330000001</v>
      </c>
      <c r="AU8981" s="2">
        <v>22.268788409999999</v>
      </c>
      <c r="AV8981" s="2">
        <v>24.00704228</v>
      </c>
      <c r="AW8981" s="2">
        <v>27.88179233</v>
      </c>
      <c r="AX8981" s="2">
        <v>33.734678039999999</v>
      </c>
      <c r="AY8981" s="2">
        <v>23.694591639999999</v>
      </c>
      <c r="AZ8981" s="2">
        <v>19.963854749999999</v>
      </c>
      <c r="BA8981" s="2">
        <v>31.394893010000001</v>
      </c>
      <c r="BB8981" s="2">
        <v>25.933614510000002</v>
      </c>
      <c r="BC8981" s="2">
        <v>35.865764509999998</v>
      </c>
      <c r="BD8981" s="2">
        <v>22.912937410000001</v>
      </c>
      <c r="BE8981" s="2">
        <v>27.64486307</v>
      </c>
      <c r="BF8981" s="2">
        <v>26.251093900000001</v>
      </c>
      <c r="BG8981" s="2">
        <v>20.069802490000001</v>
      </c>
      <c r="BH8981" s="2">
        <v>21.211844379999999</v>
      </c>
      <c r="BI8981" s="2">
        <v>25.53436387</v>
      </c>
      <c r="BJ8981" s="2">
        <v>14.472436330000001</v>
      </c>
      <c r="BK8981" s="2">
        <v>25.316457369999998</v>
      </c>
      <c r="BL8981" s="2">
        <v>35.919636060000002</v>
      </c>
      <c r="BM8981" s="2">
        <v>31.906867890000001</v>
      </c>
      <c r="BN8981" s="2">
        <v>50.478506830000001</v>
      </c>
      <c r="BO8981" s="2">
        <v>38.5814545</v>
      </c>
      <c r="BP8981" s="2">
        <v>26.650061940000001</v>
      </c>
      <c r="BQ8981" s="2">
        <v>29.56536461</v>
      </c>
      <c r="BR8981" s="2">
        <v>27.58938461</v>
      </c>
      <c r="BS8981" s="2">
        <v>32.491851859999997</v>
      </c>
      <c r="BT8981" s="2">
        <v>22.637659419999999</v>
      </c>
      <c r="BU8981" s="2">
        <v>34.883812290000002</v>
      </c>
      <c r="BV8981" s="2">
        <v>26.03208472</v>
      </c>
      <c r="BW8981" s="2">
        <v>30.14633487</v>
      </c>
      <c r="BX8981" s="2">
        <v>24.300767270000001</v>
      </c>
      <c r="BY8981" s="2">
        <v>22.86046898</v>
      </c>
      <c r="BZ8981" s="2">
        <v>26.781135500000001</v>
      </c>
      <c r="CA8981" s="2">
        <v>20.331332840000002</v>
      </c>
      <c r="CB8981" s="2">
        <v>39.509185780000003</v>
      </c>
      <c r="CC8981" s="2">
        <v>16.520887429999998</v>
      </c>
      <c r="CD8981" s="2">
        <v>15.987288660000001</v>
      </c>
      <c r="CE8981" s="2">
        <v>25.962326059999999</v>
      </c>
      <c r="CF8981" s="2">
        <v>26.3588130132927</v>
      </c>
    </row>
    <row r="8982" spans="1:84" x14ac:dyDescent="0.3">
      <c r="A8982" s="2" t="s">
        <v>5142</v>
      </c>
      <c r="B8982" s="2">
        <v>30.380556030000001</v>
      </c>
      <c r="C8982" s="2">
        <v>19.811660209999999</v>
      </c>
      <c r="D8982" s="2">
        <v>22.22099961</v>
      </c>
      <c r="E8982" s="2">
        <v>35.331499409999999</v>
      </c>
      <c r="F8982" s="2">
        <v>27.092864899999999</v>
      </c>
      <c r="G8982" s="2">
        <v>22.987308339999998</v>
      </c>
      <c r="H8982" s="2">
        <v>19.52061252</v>
      </c>
      <c r="I8982" s="2">
        <v>20.525756940000001</v>
      </c>
      <c r="J8982" s="2">
        <v>24.27217327</v>
      </c>
      <c r="K8982" s="2">
        <v>34.749886060000001</v>
      </c>
      <c r="L8982" s="2">
        <v>26.822434999999999</v>
      </c>
      <c r="M8982" s="2">
        <v>29.25889274</v>
      </c>
      <c r="N8982" s="2">
        <v>35.29822214</v>
      </c>
      <c r="O8982" s="2">
        <v>41.123829790000002</v>
      </c>
      <c r="P8982" s="2">
        <v>35.893636909999998</v>
      </c>
      <c r="Q8982" s="2">
        <v>39.021241410000002</v>
      </c>
      <c r="R8982" s="2">
        <v>20.582195819999999</v>
      </c>
      <c r="S8982" s="2">
        <v>16.010048680000001</v>
      </c>
      <c r="T8982" s="2">
        <v>19.430728299999998</v>
      </c>
      <c r="U8982" s="2">
        <v>21.880041899999998</v>
      </c>
      <c r="V8982" s="2">
        <v>17.988835829999999</v>
      </c>
      <c r="W8982" s="2">
        <v>28.66793771</v>
      </c>
      <c r="X8982" s="2">
        <v>25.41478115</v>
      </c>
      <c r="Y8982" s="2">
        <v>24.37022992</v>
      </c>
      <c r="Z8982" s="2">
        <v>51.065176139999998</v>
      </c>
      <c r="AA8982" s="2">
        <v>38.92778526</v>
      </c>
      <c r="AB8982" s="2">
        <v>44.848473290000001</v>
      </c>
      <c r="AC8982" s="2">
        <v>35.19582046</v>
      </c>
      <c r="AD8982" s="2">
        <v>21.799807130000001</v>
      </c>
      <c r="AE8982" s="2">
        <v>27.072185149999999</v>
      </c>
      <c r="AF8982" s="2">
        <v>34.616823500000002</v>
      </c>
      <c r="AG8982" s="2">
        <v>26.02410931</v>
      </c>
      <c r="AH8982" s="2">
        <v>30.903427900000001</v>
      </c>
      <c r="AI8982" s="2">
        <v>27.566669539999999</v>
      </c>
      <c r="AJ8982" s="2">
        <v>27.910339700000002</v>
      </c>
      <c r="AK8982" s="2">
        <v>23.24184717</v>
      </c>
      <c r="AL8982" s="2">
        <v>28.31800157</v>
      </c>
      <c r="AM8982" s="2">
        <v>31.42464597</v>
      </c>
      <c r="AN8982" s="2">
        <v>28.194955060000002</v>
      </c>
      <c r="AO8982" s="2">
        <v>26.3721049</v>
      </c>
      <c r="AP8982" s="2">
        <v>25.740616760000002</v>
      </c>
      <c r="AQ8982" s="2">
        <v>20.158591470000001</v>
      </c>
      <c r="AR8982" s="2">
        <v>24.060701229999999</v>
      </c>
      <c r="AS8982" s="2">
        <v>31.011688549999999</v>
      </c>
      <c r="AT8982" s="2">
        <v>35.680612400000001</v>
      </c>
      <c r="AU8982" s="2">
        <v>28.375260829999998</v>
      </c>
      <c r="AV8982" s="2">
        <v>19.68569398</v>
      </c>
      <c r="AW8982" s="2">
        <v>30.610038679999999</v>
      </c>
      <c r="AX8982" s="2">
        <v>16.455772249999999</v>
      </c>
      <c r="AY8982" s="2">
        <v>17.31607391</v>
      </c>
      <c r="AZ8982" s="2">
        <v>16.322143659999998</v>
      </c>
      <c r="BA8982" s="2">
        <v>15.81624839</v>
      </c>
      <c r="BB8982" s="2">
        <v>22.653914230000002</v>
      </c>
      <c r="BC8982" s="2">
        <v>34.79694628</v>
      </c>
      <c r="BD8982" s="2">
        <v>16.0388369</v>
      </c>
      <c r="BE8982" s="2">
        <v>21.57621061</v>
      </c>
      <c r="BF8982" s="2">
        <v>25.337913459999999</v>
      </c>
      <c r="BG8982" s="2">
        <v>17.912427770000001</v>
      </c>
      <c r="BH8982" s="2">
        <v>19.076973899999999</v>
      </c>
      <c r="BI8982" s="2">
        <v>19.4591447</v>
      </c>
      <c r="BJ8982" s="2">
        <v>17.414272390000001</v>
      </c>
      <c r="BK8982" s="2">
        <v>21.175123760000002</v>
      </c>
      <c r="BL8982" s="2">
        <v>22.37066566</v>
      </c>
      <c r="BM8982" s="2">
        <v>24.106699320000001</v>
      </c>
      <c r="BN8982" s="2">
        <v>36.488736289999999</v>
      </c>
      <c r="BO8982" s="2">
        <v>22.753948569999999</v>
      </c>
      <c r="BP8982" s="2">
        <v>10.729578310000001</v>
      </c>
      <c r="BQ8982" s="2">
        <v>13.85135429</v>
      </c>
      <c r="BR8982" s="2">
        <v>11.26209733</v>
      </c>
      <c r="BS8982" s="2">
        <v>17.311295090000002</v>
      </c>
      <c r="BT8982" s="2">
        <v>19.233328220000001</v>
      </c>
      <c r="BU8982" s="2">
        <v>24.632247849999999</v>
      </c>
      <c r="BV8982" s="2">
        <v>19.203263010000001</v>
      </c>
      <c r="BW8982" s="2">
        <v>24.703678350000001</v>
      </c>
      <c r="BX8982" s="2">
        <v>21.665884179999999</v>
      </c>
      <c r="BY8982" s="2">
        <v>28.25168549</v>
      </c>
      <c r="BZ8982" s="2">
        <v>19.152913460000001</v>
      </c>
      <c r="CA8982" s="2">
        <v>24.245632480000001</v>
      </c>
      <c r="CB8982" s="2">
        <v>18.943222980000002</v>
      </c>
      <c r="CC8982" s="2">
        <v>17.041774</v>
      </c>
      <c r="CD8982" s="2">
        <v>18.574850569999999</v>
      </c>
      <c r="CE8982" s="2">
        <v>15.45112404</v>
      </c>
      <c r="CF8982" s="2">
        <v>24.9852162468293</v>
      </c>
    </row>
    <row r="8983" spans="1:84" x14ac:dyDescent="0.3">
      <c r="A8983" s="2" t="s">
        <v>5141</v>
      </c>
      <c r="B8983" s="2">
        <v>10.22318669</v>
      </c>
      <c r="C8983" s="2">
        <v>11.4453981</v>
      </c>
      <c r="D8983" s="2">
        <v>11.07020745</v>
      </c>
      <c r="E8983" s="2">
        <v>9.0918007769999996</v>
      </c>
      <c r="F8983" s="2">
        <v>7.5632393499999999</v>
      </c>
      <c r="G8983" s="2">
        <v>8.9092827559999996</v>
      </c>
      <c r="H8983" s="2">
        <v>7.2872641539999998</v>
      </c>
      <c r="I8983" s="2">
        <v>8.1483012380000002</v>
      </c>
      <c r="J8983" s="2">
        <v>4.5898057840000002</v>
      </c>
      <c r="K8983" s="2">
        <v>9.5621218349999992</v>
      </c>
      <c r="L8983" s="2">
        <v>8.6804834290000006</v>
      </c>
      <c r="M8983" s="2">
        <v>8.1365162570000003</v>
      </c>
      <c r="N8983" s="2">
        <v>10.520669440000001</v>
      </c>
      <c r="O8983" s="2">
        <v>8.5581555409999996</v>
      </c>
      <c r="P8983" s="2">
        <v>15.24832645</v>
      </c>
      <c r="Q8983" s="2">
        <v>10.784495160000001</v>
      </c>
      <c r="R8983" s="2">
        <v>4.1033543699999999</v>
      </c>
      <c r="S8983" s="2">
        <v>7.1668689580000002</v>
      </c>
      <c r="T8983" s="2">
        <v>9.4722832090000004</v>
      </c>
      <c r="U8983" s="2">
        <v>9.0347736049999998</v>
      </c>
      <c r="V8983" s="2">
        <v>6.0881045650000001</v>
      </c>
      <c r="W8983" s="2">
        <v>5.3964565999999996</v>
      </c>
      <c r="X8983" s="2">
        <v>12.50159081</v>
      </c>
      <c r="Y8983" s="2">
        <v>9.5054016860000008</v>
      </c>
      <c r="Z8983" s="2">
        <v>12.78562505</v>
      </c>
      <c r="AA8983" s="2">
        <v>14.79220368</v>
      </c>
      <c r="AB8983" s="2">
        <v>14.155877800000001</v>
      </c>
      <c r="AC8983" s="2">
        <v>10.143601240000001</v>
      </c>
      <c r="AD8983" s="2">
        <v>4.802395615</v>
      </c>
      <c r="AE8983" s="2">
        <v>5.7528381370000004</v>
      </c>
      <c r="AF8983" s="2">
        <v>8.0593427890000005</v>
      </c>
      <c r="AG8983" s="2">
        <v>9.2801627890000002</v>
      </c>
      <c r="AH8983" s="2">
        <v>4.729607766</v>
      </c>
      <c r="AI8983" s="2">
        <v>5.3614676030000004</v>
      </c>
      <c r="AJ8983" s="2">
        <v>9.9179435159999993</v>
      </c>
      <c r="AK8983" s="2">
        <v>3.25473568</v>
      </c>
      <c r="AL8983" s="2">
        <v>10.13412044</v>
      </c>
      <c r="AM8983" s="2">
        <v>10.08939597</v>
      </c>
      <c r="AN8983" s="2">
        <v>6.8282847990000004</v>
      </c>
      <c r="AO8983" s="2">
        <v>4.3895837430000002</v>
      </c>
      <c r="AP8983" s="2">
        <v>7.4896362710000002</v>
      </c>
      <c r="AQ8983" s="2">
        <v>12.957522259999999</v>
      </c>
      <c r="AR8983" s="2">
        <v>9.9558381530000002</v>
      </c>
      <c r="AS8983" s="2">
        <v>8.4471199020000007</v>
      </c>
      <c r="AT8983" s="2">
        <v>7.00278052</v>
      </c>
      <c r="AU8983" s="2">
        <v>10.27495768</v>
      </c>
      <c r="AV8983" s="2">
        <v>11.534745559999999</v>
      </c>
      <c r="AW8983" s="2">
        <v>10.08269501</v>
      </c>
      <c r="AX8983" s="2">
        <v>9.0283076930000004</v>
      </c>
      <c r="AY8983" s="2">
        <v>6.0237250500000004</v>
      </c>
      <c r="AZ8983" s="2">
        <v>4.7285725989999996</v>
      </c>
      <c r="BA8983" s="2">
        <v>10.119019229999999</v>
      </c>
      <c r="BB8983" s="2">
        <v>9.150808563</v>
      </c>
      <c r="BC8983" s="2">
        <v>6.7792144710000004</v>
      </c>
      <c r="BD8983" s="2">
        <v>10.547669709999999</v>
      </c>
      <c r="BE8983" s="2">
        <v>8.1046783429999998</v>
      </c>
      <c r="BF8983" s="2">
        <v>14.852397570000001</v>
      </c>
      <c r="BG8983" s="2">
        <v>4.9164603009999999</v>
      </c>
      <c r="BH8983" s="2">
        <v>19.720353759999998</v>
      </c>
      <c r="BI8983" s="2">
        <v>9.1714859789999998</v>
      </c>
      <c r="BJ8983" s="2">
        <v>14.4594749</v>
      </c>
      <c r="BK8983" s="2">
        <v>9.6398099110000004</v>
      </c>
      <c r="BL8983" s="2">
        <v>4.8436158730000001</v>
      </c>
      <c r="BM8983" s="2">
        <v>4.4921697639999998</v>
      </c>
      <c r="BN8983" s="2">
        <v>13.70703346</v>
      </c>
      <c r="BO8983" s="2">
        <v>5.1453856299999998</v>
      </c>
      <c r="BP8983" s="2">
        <v>4.1759061830000004</v>
      </c>
      <c r="BQ8983" s="2">
        <v>4.9575752780000002</v>
      </c>
      <c r="BR8983" s="2">
        <v>3.5473829870000002</v>
      </c>
      <c r="BS8983" s="2">
        <v>6.7703540240000004</v>
      </c>
      <c r="BT8983" s="2">
        <v>11.87128738</v>
      </c>
      <c r="BU8983" s="2">
        <v>12.00912443</v>
      </c>
      <c r="BV8983" s="2">
        <v>15.59115003</v>
      </c>
      <c r="BW8983" s="2">
        <v>7.5761190410000001</v>
      </c>
      <c r="BX8983" s="2">
        <v>10.735352000000001</v>
      </c>
      <c r="BY8983" s="2">
        <v>10.237898059999999</v>
      </c>
      <c r="BZ8983" s="2">
        <v>7.9723891660000001</v>
      </c>
      <c r="CA8983" s="2">
        <v>6.3518303510000003</v>
      </c>
      <c r="CB8983" s="2">
        <v>3.5580468189999999</v>
      </c>
      <c r="CC8983" s="2">
        <v>15.170319729999999</v>
      </c>
      <c r="CD8983" s="2">
        <v>20.044376310000001</v>
      </c>
      <c r="CE8983" s="2">
        <v>10.805318829999999</v>
      </c>
      <c r="CF8983" s="2">
        <v>9.0501851660122004</v>
      </c>
    </row>
    <row r="8984" spans="1:84" x14ac:dyDescent="0.3">
      <c r="A8984" s="2" t="s">
        <v>5140</v>
      </c>
      <c r="B8984" s="2">
        <v>4.1354791930000001</v>
      </c>
      <c r="C8984" s="2">
        <v>4.5614750260000001</v>
      </c>
      <c r="D8984" s="2">
        <v>2.9616141040000001</v>
      </c>
      <c r="E8984" s="2">
        <v>4.2051675089999998</v>
      </c>
      <c r="F8984" s="2">
        <v>4.0560266949999999</v>
      </c>
      <c r="G8984" s="2">
        <v>3.0118635390000001</v>
      </c>
      <c r="H8984" s="2">
        <v>3.7955255860000001</v>
      </c>
      <c r="I8984" s="2">
        <v>4.574219244</v>
      </c>
      <c r="J8984" s="2">
        <v>2.8802144909999998</v>
      </c>
      <c r="K8984" s="2">
        <v>3.8325261070000001</v>
      </c>
      <c r="L8984" s="2">
        <v>4.968519938</v>
      </c>
      <c r="M8984" s="2">
        <v>3.6294134979999999</v>
      </c>
      <c r="N8984" s="2">
        <v>5.2447639590000001</v>
      </c>
      <c r="O8984" s="2">
        <v>6.25859787</v>
      </c>
      <c r="P8984" s="2">
        <v>5.9480272980000004</v>
      </c>
      <c r="Q8984" s="2">
        <v>5.3998677129999999</v>
      </c>
      <c r="R8984" s="2">
        <v>1.5387884999999999</v>
      </c>
      <c r="S8984" s="2">
        <v>1.960886581</v>
      </c>
      <c r="T8984" s="2">
        <v>2.5183876629999999</v>
      </c>
      <c r="U8984" s="2">
        <v>3.042071832</v>
      </c>
      <c r="V8984" s="2">
        <v>3.0716012770000001</v>
      </c>
      <c r="W8984" s="2">
        <v>5.1686805859999998</v>
      </c>
      <c r="X8984" s="2">
        <v>3.8323966999999999</v>
      </c>
      <c r="Y8984" s="2">
        <v>3.5028164199999998</v>
      </c>
      <c r="Z8984" s="2">
        <v>3.1394864830000002</v>
      </c>
      <c r="AA8984" s="2">
        <v>5.3366228150000001</v>
      </c>
      <c r="AB8984" s="2">
        <v>4.1598367530000004</v>
      </c>
      <c r="AC8984" s="2">
        <v>2.7911546700000001</v>
      </c>
      <c r="AD8984" s="2">
        <v>2.3462347229999998</v>
      </c>
      <c r="AE8984" s="2">
        <v>3.4943251100000001</v>
      </c>
      <c r="AF8984" s="2">
        <v>4.556135544</v>
      </c>
      <c r="AG8984" s="2">
        <v>2.623941818</v>
      </c>
      <c r="AH8984" s="2">
        <v>3.272288337</v>
      </c>
      <c r="AI8984" s="2">
        <v>4.0186899709999997</v>
      </c>
      <c r="AJ8984" s="2">
        <v>4.1301665649999997</v>
      </c>
      <c r="AK8984" s="2">
        <v>2.1108754140000001</v>
      </c>
      <c r="AL8984" s="2">
        <v>5.0187298159999996</v>
      </c>
      <c r="AM8984" s="2">
        <v>2.9696850719999999</v>
      </c>
      <c r="AN8984" s="2">
        <v>4.0702748729999998</v>
      </c>
      <c r="AO8984" s="2">
        <v>2.3275385499999999</v>
      </c>
      <c r="AP8984" s="2">
        <v>4.8634969259999998</v>
      </c>
      <c r="AQ8984" s="2">
        <v>2.525921216</v>
      </c>
      <c r="AR8984" s="2">
        <v>5.8833136169999998</v>
      </c>
      <c r="AS8984" s="2">
        <v>6.3133139800000002</v>
      </c>
      <c r="AT8984" s="2">
        <v>2.8927791350000001</v>
      </c>
      <c r="AU8984" s="2">
        <v>4.2655424980000003</v>
      </c>
      <c r="AV8984" s="2">
        <v>2.9289435020000001</v>
      </c>
      <c r="AW8984" s="2">
        <v>5.6148465740000004</v>
      </c>
      <c r="AX8984" s="2">
        <v>4.1250714139999998</v>
      </c>
      <c r="AY8984" s="2">
        <v>4.2934433439999999</v>
      </c>
      <c r="AZ8984" s="2">
        <v>3.51997267</v>
      </c>
      <c r="BA8984" s="2">
        <v>2.7581516110000002</v>
      </c>
      <c r="BB8984" s="2">
        <v>3.1954808579999998</v>
      </c>
      <c r="BC8984" s="2">
        <v>3.280027536</v>
      </c>
      <c r="BD8984" s="2">
        <v>2.4120171090000002</v>
      </c>
      <c r="BE8984" s="2">
        <v>1.8795548550000001</v>
      </c>
      <c r="BF8984" s="2">
        <v>3.2453451470000001</v>
      </c>
      <c r="BG8984" s="2">
        <v>1.865521542</v>
      </c>
      <c r="BH8984" s="2">
        <v>3.169492693</v>
      </c>
      <c r="BI8984" s="2">
        <v>2.7397624010000001</v>
      </c>
      <c r="BJ8984" s="2">
        <v>5.0558610310000001</v>
      </c>
      <c r="BK8984" s="2">
        <v>3.0227193200000002</v>
      </c>
      <c r="BL8984" s="2">
        <v>3.6012670440000001</v>
      </c>
      <c r="BM8984" s="2">
        <v>3.7239749080000002</v>
      </c>
      <c r="BN8984" s="2">
        <v>6.2182454109999998</v>
      </c>
      <c r="BO8984" s="2">
        <v>3.7253177919999998</v>
      </c>
      <c r="BP8984" s="2">
        <v>1.9499224500000001</v>
      </c>
      <c r="BQ8984" s="2">
        <v>3.1736624600000001</v>
      </c>
      <c r="BR8984" s="2">
        <v>2.9974830790000002</v>
      </c>
      <c r="BS8984" s="2">
        <v>2.810212441</v>
      </c>
      <c r="BT8984" s="2">
        <v>4.4745457460000004</v>
      </c>
      <c r="BU8984" s="2">
        <v>2.83942139</v>
      </c>
      <c r="BV8984" s="2">
        <v>3.4371511629999998</v>
      </c>
      <c r="BW8984" s="2">
        <v>4.2925287379999997</v>
      </c>
      <c r="BX8984" s="2">
        <v>1.8631764829999999</v>
      </c>
      <c r="BY8984" s="2">
        <v>4.1938446880000004</v>
      </c>
      <c r="BZ8984" s="2">
        <v>2.2982361120000001</v>
      </c>
      <c r="CA8984" s="2">
        <v>2.5574590599999998</v>
      </c>
      <c r="CB8984" s="2">
        <v>1.7167787000000001</v>
      </c>
      <c r="CC8984" s="2">
        <v>2.200404223</v>
      </c>
      <c r="CD8984" s="2">
        <v>3.3305871480000002</v>
      </c>
      <c r="CE8984" s="2">
        <v>1.451459732</v>
      </c>
      <c r="CF8984" s="2">
        <v>3.5752582389024399</v>
      </c>
    </row>
    <row r="8985" spans="1:84" x14ac:dyDescent="0.3">
      <c r="A8985" s="2" t="s">
        <v>5139</v>
      </c>
      <c r="B8985" s="2">
        <v>11.15490273</v>
      </c>
      <c r="C8985" s="2">
        <v>8.6674230179999991</v>
      </c>
      <c r="D8985" s="2">
        <v>8.0874085660000006</v>
      </c>
      <c r="E8985" s="2">
        <v>10.13212105</v>
      </c>
      <c r="F8985" s="2">
        <v>26.651061930000001</v>
      </c>
      <c r="G8985" s="2">
        <v>14.604230769999999</v>
      </c>
      <c r="H8985" s="2">
        <v>13.53001394</v>
      </c>
      <c r="I8985" s="2">
        <v>17.404830960000002</v>
      </c>
      <c r="J8985" s="2">
        <v>15.46327514</v>
      </c>
      <c r="K8985" s="2">
        <v>9.6746158770000008</v>
      </c>
      <c r="L8985" s="2">
        <v>9.5617176829999995</v>
      </c>
      <c r="M8985" s="2">
        <v>10.714004409999999</v>
      </c>
      <c r="N8985" s="2">
        <v>16.620612770000001</v>
      </c>
      <c r="O8985" s="2">
        <v>15.76253172</v>
      </c>
      <c r="P8985" s="2">
        <v>15.05500975</v>
      </c>
      <c r="Q8985" s="2">
        <v>16.549007450000001</v>
      </c>
      <c r="R8985" s="2">
        <v>6.6584638749999998</v>
      </c>
      <c r="S8985" s="2">
        <v>6.8449528319999997</v>
      </c>
      <c r="T8985" s="2">
        <v>6.8368656010000004</v>
      </c>
      <c r="U8985" s="2">
        <v>9.2415372050000002</v>
      </c>
      <c r="V8985" s="2">
        <v>10.07806018</v>
      </c>
      <c r="W8985" s="2">
        <v>10.722060839999999</v>
      </c>
      <c r="X8985" s="2">
        <v>10.194553239999999</v>
      </c>
      <c r="Y8985" s="2">
        <v>11.454198910000001</v>
      </c>
      <c r="Z8985" s="2">
        <v>12.1183008</v>
      </c>
      <c r="AA8985" s="2">
        <v>11.42616649</v>
      </c>
      <c r="AB8985" s="2">
        <v>12.047865829999999</v>
      </c>
      <c r="AC8985" s="2">
        <v>8.0311713040000008</v>
      </c>
      <c r="AD8985" s="2">
        <v>5.8369330660000003</v>
      </c>
      <c r="AE8985" s="2">
        <v>6.2953884169999998</v>
      </c>
      <c r="AF8985" s="2">
        <v>6.8285840489999998</v>
      </c>
      <c r="AG8985" s="2">
        <v>6.5251843999999997</v>
      </c>
      <c r="AH8985" s="2">
        <v>11.611972659999999</v>
      </c>
      <c r="AI8985" s="2">
        <v>12.56604404</v>
      </c>
      <c r="AJ8985" s="2">
        <v>11.50453355</v>
      </c>
      <c r="AK8985" s="2">
        <v>6.977602547</v>
      </c>
      <c r="AL8985" s="2">
        <v>8.3971581339999997</v>
      </c>
      <c r="AM8985" s="2">
        <v>12.707542030000001</v>
      </c>
      <c r="AN8985" s="2">
        <v>11.29681802</v>
      </c>
      <c r="AO8985" s="2">
        <v>9.4431453269999999</v>
      </c>
      <c r="AP8985" s="2">
        <v>15.302687280000001</v>
      </c>
      <c r="AQ8985" s="2">
        <v>11.227577139999999</v>
      </c>
      <c r="AR8985" s="2">
        <v>7.3652035429999998</v>
      </c>
      <c r="AS8985" s="2">
        <v>13.40772892</v>
      </c>
      <c r="AT8985" s="2">
        <v>8.5808373309999997</v>
      </c>
      <c r="AU8985" s="2">
        <v>9.4281220500000007</v>
      </c>
      <c r="AV8985" s="2">
        <v>6.8046442860000003</v>
      </c>
      <c r="AW8985" s="2">
        <v>9.9695095200000008</v>
      </c>
      <c r="AX8985" s="2">
        <v>13.112059029999999</v>
      </c>
      <c r="AY8985" s="2">
        <v>10.61759563</v>
      </c>
      <c r="AZ8985" s="2">
        <v>6.8464867119999999</v>
      </c>
      <c r="BA8985" s="2">
        <v>9.4284636059999993</v>
      </c>
      <c r="BB8985" s="2">
        <v>12.19189317</v>
      </c>
      <c r="BC8985" s="2">
        <v>12.26865913</v>
      </c>
      <c r="BD8985" s="2">
        <v>8.8953209760000007</v>
      </c>
      <c r="BE8985" s="2">
        <v>7.712832884</v>
      </c>
      <c r="BF8985" s="2">
        <v>11.38201477</v>
      </c>
      <c r="BG8985" s="2">
        <v>6.8104407739999999</v>
      </c>
      <c r="BH8985" s="2">
        <v>12.661528649999999</v>
      </c>
      <c r="BI8985" s="2">
        <v>8.0919172239999995</v>
      </c>
      <c r="BJ8985" s="2">
        <v>9.1897333880000005</v>
      </c>
      <c r="BK8985" s="2">
        <v>10.9047471</v>
      </c>
      <c r="BL8985" s="2">
        <v>12.06108792</v>
      </c>
      <c r="BM8985" s="2">
        <v>11.908154509999999</v>
      </c>
      <c r="BN8985" s="2">
        <v>19.90227148</v>
      </c>
      <c r="BO8985" s="2">
        <v>16.058461430000001</v>
      </c>
      <c r="BP8985" s="2">
        <v>9.5884757159999996</v>
      </c>
      <c r="BQ8985" s="2">
        <v>11.06738803</v>
      </c>
      <c r="BR8985" s="2">
        <v>7.93380873</v>
      </c>
      <c r="BS8985" s="2">
        <v>13.24327624</v>
      </c>
      <c r="BT8985" s="2">
        <v>9.8376331789999991</v>
      </c>
      <c r="BU8985" s="2">
        <v>11.69836617</v>
      </c>
      <c r="BV8985" s="2">
        <v>8.4098527700000005</v>
      </c>
      <c r="BW8985" s="2">
        <v>12.453709590000001</v>
      </c>
      <c r="BX8985" s="2">
        <v>8.9651004430000008</v>
      </c>
      <c r="BY8985" s="2">
        <v>10.73881218</v>
      </c>
      <c r="BZ8985" s="2">
        <v>8.221208335</v>
      </c>
      <c r="CA8985" s="2">
        <v>13.60505476</v>
      </c>
      <c r="CB8985" s="2">
        <v>11.24483674</v>
      </c>
      <c r="CC8985" s="2">
        <v>12.14289733</v>
      </c>
      <c r="CD8985" s="2">
        <v>10.806181560000001</v>
      </c>
      <c r="CE8985" s="2">
        <v>11.51510145</v>
      </c>
      <c r="CF8985" s="2">
        <v>10.9619457657073</v>
      </c>
    </row>
    <row r="8986" spans="1:84" x14ac:dyDescent="0.3">
      <c r="A8986" s="2" t="s">
        <v>5138</v>
      </c>
      <c r="B8986" s="2">
        <v>1.3678330990000001</v>
      </c>
      <c r="C8986" s="2">
        <v>0.86503960700000004</v>
      </c>
      <c r="D8986" s="2">
        <v>0.29788038500000003</v>
      </c>
      <c r="E8986" s="2">
        <v>1.9437828029999999</v>
      </c>
      <c r="F8986" s="2">
        <v>1.652278994</v>
      </c>
      <c r="G8986" s="2">
        <v>0.35982360099999999</v>
      </c>
      <c r="H8986" s="2">
        <v>1.1707170220000001</v>
      </c>
      <c r="I8986" s="2">
        <v>1.192286051</v>
      </c>
      <c r="J8986" s="2">
        <v>3.7632523299999998</v>
      </c>
      <c r="K8986" s="2">
        <v>1.298179046</v>
      </c>
      <c r="L8986" s="2">
        <v>1.60964368</v>
      </c>
      <c r="M8986" s="2">
        <v>1.33552037</v>
      </c>
      <c r="N8986" s="2">
        <v>1.426082273</v>
      </c>
      <c r="O8986" s="2">
        <v>2.0688390860000001</v>
      </c>
      <c r="P8986" s="2">
        <v>0.34480335899999998</v>
      </c>
      <c r="Q8986" s="2">
        <v>1.971529058</v>
      </c>
      <c r="R8986" s="2">
        <v>3.1529265550000001</v>
      </c>
      <c r="S8986" s="2">
        <v>1.6485599959999999</v>
      </c>
      <c r="T8986" s="2">
        <v>1.717013999</v>
      </c>
      <c r="U8986" s="2">
        <v>3.8705566400000002</v>
      </c>
      <c r="V8986" s="2">
        <v>1.006013896</v>
      </c>
      <c r="W8986" s="2">
        <v>2.1779065590000002</v>
      </c>
      <c r="X8986" s="2">
        <v>0.17721277999999999</v>
      </c>
      <c r="Y8986" s="2">
        <v>0.79099837399999995</v>
      </c>
      <c r="Z8986" s="2">
        <v>1.168284286</v>
      </c>
      <c r="AA8986" s="2">
        <v>1.0868118600000001</v>
      </c>
      <c r="AB8986" s="2">
        <v>1.3363719359999999</v>
      </c>
      <c r="AC8986" s="2">
        <v>0.98975380199999996</v>
      </c>
      <c r="AD8986" s="2">
        <v>3.813446592</v>
      </c>
      <c r="AE8986" s="2">
        <v>2.8406628829999998</v>
      </c>
      <c r="AF8986" s="2">
        <v>4.178522224</v>
      </c>
      <c r="AG8986" s="2">
        <v>3.0768387829999999</v>
      </c>
      <c r="AH8986" s="2">
        <v>4.2838307599999998</v>
      </c>
      <c r="AI8986" s="2">
        <v>1.3651316099999999</v>
      </c>
      <c r="AJ8986" s="2">
        <v>0.422897788</v>
      </c>
      <c r="AK8986" s="2">
        <v>2.0623606720000001</v>
      </c>
      <c r="AL8986" s="2">
        <v>2.3754687319999999</v>
      </c>
      <c r="AM8986" s="2">
        <v>2.3747870999999998</v>
      </c>
      <c r="AN8986" s="2">
        <v>3.2645622560000001</v>
      </c>
      <c r="AO8986" s="2">
        <v>2.470882816</v>
      </c>
      <c r="AP8986" s="2">
        <v>3.289615146</v>
      </c>
      <c r="AQ8986" s="2">
        <v>0.11072649</v>
      </c>
      <c r="AR8986" s="2">
        <v>1.0416216979999999</v>
      </c>
      <c r="AS8986" s="2">
        <v>1.9131568160000001</v>
      </c>
      <c r="AT8986" s="2">
        <v>0.443112744</v>
      </c>
      <c r="AU8986" s="2">
        <v>0.70338181099999997</v>
      </c>
      <c r="AV8986" s="2">
        <v>0.23003819</v>
      </c>
      <c r="AW8986" s="2">
        <v>2.5157224660000002</v>
      </c>
      <c r="AX8986" s="2">
        <v>0.64778155299999995</v>
      </c>
      <c r="AY8986" s="2">
        <v>2.292997583</v>
      </c>
      <c r="AZ8986" s="2">
        <v>0.74427143500000004</v>
      </c>
      <c r="BA8986" s="2">
        <v>0.52418073499999995</v>
      </c>
      <c r="BB8986" s="2">
        <v>0.53086946000000002</v>
      </c>
      <c r="BC8986" s="2">
        <v>2.9724107310000001</v>
      </c>
      <c r="BD8986" s="2">
        <v>0.171837557</v>
      </c>
      <c r="BE8986" s="2">
        <v>2.3022259E-2</v>
      </c>
      <c r="BF8986" s="2">
        <v>0.28825060200000002</v>
      </c>
      <c r="BG8986" s="2">
        <v>1.947554421</v>
      </c>
      <c r="BH8986" s="2">
        <v>0.12925255099999999</v>
      </c>
      <c r="BI8986" s="2">
        <v>1.894399613</v>
      </c>
      <c r="BJ8986" s="2">
        <v>0.278754051</v>
      </c>
      <c r="BK8986" s="2">
        <v>2.5379521390000002</v>
      </c>
      <c r="BL8986" s="2">
        <v>3.6246328509999999</v>
      </c>
      <c r="BM8986" s="2">
        <v>2.4264168769999999</v>
      </c>
      <c r="BN8986" s="2">
        <v>0.47133750000000002</v>
      </c>
      <c r="BO8986" s="2">
        <v>4.2322046020000004</v>
      </c>
      <c r="BP8986" s="2">
        <v>2.729868577</v>
      </c>
      <c r="BQ8986" s="2">
        <v>1.2265279769999999</v>
      </c>
      <c r="BR8986" s="2">
        <v>2.725730467</v>
      </c>
      <c r="BS8986" s="2">
        <v>1.7071842559999999</v>
      </c>
      <c r="BT8986" s="2">
        <v>0.60580112799999997</v>
      </c>
      <c r="BU8986" s="2">
        <v>1.0934769630000001</v>
      </c>
      <c r="BV8986" s="2">
        <v>9.0825188000000001E-2</v>
      </c>
      <c r="BW8986" s="2">
        <v>4.6718619119999998</v>
      </c>
      <c r="BX8986" s="2">
        <v>0.33066806100000001</v>
      </c>
      <c r="BY8986" s="2">
        <v>0.78183237400000005</v>
      </c>
      <c r="BZ8986" s="2">
        <v>2.2376050759999999</v>
      </c>
      <c r="CA8986" s="2">
        <v>1.900124564</v>
      </c>
      <c r="CB8986" s="2">
        <v>2.1905533039999998</v>
      </c>
      <c r="CC8986" s="2">
        <v>0.34724556200000001</v>
      </c>
      <c r="CD8986" s="2">
        <v>0.53579443299999996</v>
      </c>
      <c r="CE8986" s="2">
        <v>0.121297445</v>
      </c>
      <c r="CF8986" s="2">
        <v>1.6292828394024399</v>
      </c>
    </row>
    <row r="8987" spans="1:84" x14ac:dyDescent="0.3">
      <c r="A8987" s="2" t="s">
        <v>5137</v>
      </c>
      <c r="B8987" s="2">
        <v>2.5816761399999999</v>
      </c>
      <c r="C8987" s="2">
        <v>1.7160539239999999</v>
      </c>
      <c r="D8987" s="2">
        <v>2.5370641759999999</v>
      </c>
      <c r="E8987" s="2">
        <v>3.9799862680000002</v>
      </c>
      <c r="F8987" s="2">
        <v>3.967825414</v>
      </c>
      <c r="G8987" s="2">
        <v>2.3693000190000002</v>
      </c>
      <c r="H8987" s="2">
        <v>3.1630894509999998</v>
      </c>
      <c r="I8987" s="2">
        <v>2.082732665</v>
      </c>
      <c r="J8987" s="2">
        <v>3.0409709739999999</v>
      </c>
      <c r="K8987" s="2">
        <v>3.577156242</v>
      </c>
      <c r="L8987" s="2">
        <v>2.1951273800000002</v>
      </c>
      <c r="M8987" s="2">
        <v>2.656721272</v>
      </c>
      <c r="N8987" s="2">
        <v>3.461417086</v>
      </c>
      <c r="O8987" s="2">
        <v>3.1220579490000002</v>
      </c>
      <c r="P8987" s="2">
        <v>3.026712785</v>
      </c>
      <c r="Q8987" s="2">
        <v>3.7842088600000001</v>
      </c>
      <c r="R8987" s="2">
        <v>3.63969297</v>
      </c>
      <c r="S8987" s="2">
        <v>4.5510652929999997</v>
      </c>
      <c r="T8987" s="2">
        <v>4.1854876369999996</v>
      </c>
      <c r="U8987" s="2">
        <v>5.1941834509999998</v>
      </c>
      <c r="V8987" s="2">
        <v>1.6200524780000001</v>
      </c>
      <c r="W8987" s="2">
        <v>3.9850274560000001</v>
      </c>
      <c r="X8987" s="2">
        <v>3.1153739969999998</v>
      </c>
      <c r="Y8987" s="2">
        <v>3.099576071</v>
      </c>
      <c r="Z8987" s="2">
        <v>2.9511647129999998</v>
      </c>
      <c r="AA8987" s="2">
        <v>3.544363208</v>
      </c>
      <c r="AB8987" s="2">
        <v>2.4666777180000001</v>
      </c>
      <c r="AC8987" s="2">
        <v>3.066987932</v>
      </c>
      <c r="AD8987" s="2">
        <v>5.1687187269999999</v>
      </c>
      <c r="AE8987" s="2">
        <v>4.7297352740000003</v>
      </c>
      <c r="AF8987" s="2">
        <v>5.5390170950000002</v>
      </c>
      <c r="AG8987" s="2">
        <v>5.2968926510000003</v>
      </c>
      <c r="AH8987" s="2">
        <v>4.5357396200000002</v>
      </c>
      <c r="AI8987" s="2">
        <v>3.9256502040000001</v>
      </c>
      <c r="AJ8987" s="2">
        <v>3.3638311000000001</v>
      </c>
      <c r="AK8987" s="2">
        <v>4.4080843080000003</v>
      </c>
      <c r="AL8987" s="2">
        <v>4.4187541320000001</v>
      </c>
      <c r="AM8987" s="2">
        <v>3.4964853929999999</v>
      </c>
      <c r="AN8987" s="2">
        <v>4.9703928099999999</v>
      </c>
      <c r="AO8987" s="2">
        <v>4.5425095979999996</v>
      </c>
      <c r="AP8987" s="2">
        <v>3.951641645</v>
      </c>
      <c r="AQ8987" s="2">
        <v>2.7340925710000001</v>
      </c>
      <c r="AR8987" s="2">
        <v>2.7498264579999998</v>
      </c>
      <c r="AS8987" s="2">
        <v>2.6590983050000001</v>
      </c>
      <c r="AT8987" s="2">
        <v>2.901869778</v>
      </c>
      <c r="AU8987" s="2">
        <v>2.8832452339999999</v>
      </c>
      <c r="AV8987" s="2">
        <v>2.81539048</v>
      </c>
      <c r="AW8987" s="2">
        <v>4.6860481680000001</v>
      </c>
      <c r="AX8987" s="2">
        <v>2.3392221050000002</v>
      </c>
      <c r="AY8987" s="2">
        <v>2.8340730920000001</v>
      </c>
      <c r="AZ8987" s="2">
        <v>2.8430740430000001</v>
      </c>
      <c r="BA8987" s="2">
        <v>2.6482316109999999</v>
      </c>
      <c r="BB8987" s="2">
        <v>2.3016407449999998</v>
      </c>
      <c r="BC8987" s="2">
        <v>5.2235538559999997</v>
      </c>
      <c r="BD8987" s="2">
        <v>2.5596755839999998</v>
      </c>
      <c r="BE8987" s="2">
        <v>2.8176472810000002</v>
      </c>
      <c r="BF8987" s="2">
        <v>3.311218539</v>
      </c>
      <c r="BG8987" s="2">
        <v>4.1991292519999996</v>
      </c>
      <c r="BH8987" s="2">
        <v>2.2202043539999998</v>
      </c>
      <c r="BI8987" s="2">
        <v>3.523654005</v>
      </c>
      <c r="BJ8987" s="2">
        <v>2.4631760740000002</v>
      </c>
      <c r="BK8987" s="2">
        <v>4.91337738</v>
      </c>
      <c r="BL8987" s="2">
        <v>4.6308566899999999</v>
      </c>
      <c r="BM8987" s="2">
        <v>4.01861069</v>
      </c>
      <c r="BN8987" s="2">
        <v>4.0963349840000003</v>
      </c>
      <c r="BO8987" s="2">
        <v>4.482479551</v>
      </c>
      <c r="BP8987" s="2">
        <v>4.8443217680000004</v>
      </c>
      <c r="BQ8987" s="2">
        <v>4.0871302539999999</v>
      </c>
      <c r="BR8987" s="2">
        <v>4.1219725919999997</v>
      </c>
      <c r="BS8987" s="2">
        <v>4.2505279959999998</v>
      </c>
      <c r="BT8987" s="2">
        <v>1.832875349</v>
      </c>
      <c r="BU8987" s="2">
        <v>3.6432417770000001</v>
      </c>
      <c r="BV8987" s="2">
        <v>2.964242509</v>
      </c>
      <c r="BW8987" s="2">
        <v>4.616641896</v>
      </c>
      <c r="BX8987" s="2">
        <v>3.215865617</v>
      </c>
      <c r="BY8987" s="2">
        <v>3.3854126240000002</v>
      </c>
      <c r="BZ8987" s="2">
        <v>4.0765368249999998</v>
      </c>
      <c r="CA8987" s="2">
        <v>3.093898475</v>
      </c>
      <c r="CB8987" s="2">
        <v>5.6477179639999999</v>
      </c>
      <c r="CC8987" s="2">
        <v>2.6095678219999998</v>
      </c>
      <c r="CD8987" s="2">
        <v>2.614624703</v>
      </c>
      <c r="CE8987" s="2">
        <v>2.5002689380000001</v>
      </c>
      <c r="CF8987" s="2">
        <v>3.5047534637195099</v>
      </c>
    </row>
    <row r="8988" spans="1:84" x14ac:dyDescent="0.3">
      <c r="A8988" s="2" t="s">
        <v>5136</v>
      </c>
      <c r="B8988" s="2">
        <v>42.033178679999999</v>
      </c>
      <c r="C8988" s="2">
        <v>78.656057579999995</v>
      </c>
      <c r="D8988" s="2">
        <v>148.8976242</v>
      </c>
      <c r="E8988" s="2">
        <v>37.234588389999999</v>
      </c>
      <c r="F8988" s="2">
        <v>38.254773589999999</v>
      </c>
      <c r="G8988" s="2">
        <v>119.9631775</v>
      </c>
      <c r="H8988" s="2">
        <v>86.210959979999998</v>
      </c>
      <c r="I8988" s="2">
        <v>59.415940689999999</v>
      </c>
      <c r="J8988" s="2">
        <v>23.515953509999999</v>
      </c>
      <c r="K8988" s="2">
        <v>39.867683149999998</v>
      </c>
      <c r="L8988" s="2">
        <v>35.244724650000002</v>
      </c>
      <c r="M8988" s="2">
        <v>36.382674250000001</v>
      </c>
      <c r="N8988" s="2">
        <v>46.822383449999997</v>
      </c>
      <c r="O8988" s="2">
        <v>28.685435139999999</v>
      </c>
      <c r="P8988" s="2">
        <v>93.183260660000002</v>
      </c>
      <c r="Q8988" s="2">
        <v>33.766588499999997</v>
      </c>
      <c r="R8988" s="2">
        <v>35.075033099999999</v>
      </c>
      <c r="S8988" s="2">
        <v>89.088569329999999</v>
      </c>
      <c r="T8988" s="2">
        <v>82.501014569999995</v>
      </c>
      <c r="U8988" s="2">
        <v>78.688416489999994</v>
      </c>
      <c r="V8988" s="2">
        <v>69.308397159999998</v>
      </c>
      <c r="W8988" s="2">
        <v>30.73910029</v>
      </c>
      <c r="X8988" s="2">
        <v>90.845048520000006</v>
      </c>
      <c r="Y8988" s="2">
        <v>87.651288339999994</v>
      </c>
      <c r="Z8988" s="2">
        <v>39.728067289999998</v>
      </c>
      <c r="AA8988" s="2">
        <v>35.606214999999999</v>
      </c>
      <c r="AB8988" s="2">
        <v>70.483512509999997</v>
      </c>
      <c r="AC8988" s="2">
        <v>56.056401350000002</v>
      </c>
      <c r="AD8988" s="2">
        <v>28.43974438</v>
      </c>
      <c r="AE8988" s="2">
        <v>35.100834640000002</v>
      </c>
      <c r="AF8988" s="2">
        <v>57.168311129999999</v>
      </c>
      <c r="AG8988" s="2">
        <v>55.514840759999998</v>
      </c>
      <c r="AH8988" s="2">
        <v>34.715600260000002</v>
      </c>
      <c r="AI8988" s="2">
        <v>36.142807750000003</v>
      </c>
      <c r="AJ8988" s="2">
        <v>82.552344689999998</v>
      </c>
      <c r="AK8988" s="2">
        <v>48.252274450000002</v>
      </c>
      <c r="AL8988" s="2">
        <v>68.771047319999994</v>
      </c>
      <c r="AM8988" s="2">
        <v>79.375367359999998</v>
      </c>
      <c r="AN8988" s="2">
        <v>48.28891703</v>
      </c>
      <c r="AO8988" s="2">
        <v>39.722291769999998</v>
      </c>
      <c r="AP8988" s="2">
        <v>38.019484079999998</v>
      </c>
      <c r="AQ8988" s="2">
        <v>155.08911639999999</v>
      </c>
      <c r="AR8988" s="2">
        <v>40.318492929999998</v>
      </c>
      <c r="AS8988" s="2">
        <v>44.659145289999998</v>
      </c>
      <c r="AT8988" s="2">
        <v>56.007168479999997</v>
      </c>
      <c r="AU8988" s="2">
        <v>125.1427486</v>
      </c>
      <c r="AV8988" s="2">
        <v>186.41427719999999</v>
      </c>
      <c r="AW8988" s="2">
        <v>55.519441110000002</v>
      </c>
      <c r="AX8988" s="2">
        <v>59.593321410000001</v>
      </c>
      <c r="AY8988" s="2">
        <v>25.066615630000001</v>
      </c>
      <c r="AZ8988" s="2">
        <v>43.535255390000003</v>
      </c>
      <c r="BA8988" s="2">
        <v>132.34261770000001</v>
      </c>
      <c r="BB8988" s="2">
        <v>69.715097659999998</v>
      </c>
      <c r="BC8988" s="2">
        <v>52.742432739999998</v>
      </c>
      <c r="BD8988" s="2">
        <v>155.32410909999999</v>
      </c>
      <c r="BE8988" s="2">
        <v>178.4001265</v>
      </c>
      <c r="BF8988" s="2">
        <v>194.91306700000001</v>
      </c>
      <c r="BG8988" s="2">
        <v>38.286358739999997</v>
      </c>
      <c r="BH8988" s="2">
        <v>144.6809853</v>
      </c>
      <c r="BI8988" s="2">
        <v>84.727496430000002</v>
      </c>
      <c r="BJ8988" s="2">
        <v>88.043089499999994</v>
      </c>
      <c r="BK8988" s="2">
        <v>60.769140929999999</v>
      </c>
      <c r="BL8988" s="2">
        <v>18.935748839999999</v>
      </c>
      <c r="BM8988" s="2">
        <v>42.626299400000001</v>
      </c>
      <c r="BN8988" s="2">
        <v>110.8541525</v>
      </c>
      <c r="BO8988" s="2">
        <v>32.820547810000001</v>
      </c>
      <c r="BP8988" s="2">
        <v>55.42714599</v>
      </c>
      <c r="BQ8988" s="2">
        <v>62.546197370000002</v>
      </c>
      <c r="BR8988" s="2">
        <v>24.920041990000001</v>
      </c>
      <c r="BS8988" s="2">
        <v>103.142072</v>
      </c>
      <c r="BT8988" s="2">
        <v>62.886593060000003</v>
      </c>
      <c r="BU8988" s="2">
        <v>108.2365542</v>
      </c>
      <c r="BV8988" s="2">
        <v>208.4710082</v>
      </c>
      <c r="BW8988" s="2">
        <v>37.613084620000002</v>
      </c>
      <c r="BX8988" s="2">
        <v>179.31483600000001</v>
      </c>
      <c r="BY8988" s="2">
        <v>28.108437510000002</v>
      </c>
      <c r="BZ8988" s="2">
        <v>110.5940907</v>
      </c>
      <c r="CA8988" s="2">
        <v>45.441921450000002</v>
      </c>
      <c r="CB8988" s="2">
        <v>25.920001589999998</v>
      </c>
      <c r="CC8988" s="2">
        <v>88.073271460000001</v>
      </c>
      <c r="CD8988" s="2">
        <v>79.608029909999999</v>
      </c>
      <c r="CE8988" s="2">
        <v>81.926620549999996</v>
      </c>
      <c r="CF8988" s="2">
        <v>71.521057227804903</v>
      </c>
    </row>
    <row r="8989" spans="1:84" x14ac:dyDescent="0.3">
      <c r="A8989" s="2" t="s">
        <v>5135</v>
      </c>
      <c r="B8989" s="2">
        <v>7.6368491299999999</v>
      </c>
      <c r="C8989" s="2">
        <v>11.713404990000001</v>
      </c>
      <c r="D8989" s="2">
        <v>2.9175469440000001</v>
      </c>
      <c r="E8989" s="2">
        <v>5.3436280939999996</v>
      </c>
      <c r="F8989" s="2">
        <v>4.0034575539999997</v>
      </c>
      <c r="G8989" s="2">
        <v>5.3346386800000003</v>
      </c>
      <c r="H8989" s="2">
        <v>9.2084784160000002</v>
      </c>
      <c r="I8989" s="2">
        <v>6.3444998970000004</v>
      </c>
      <c r="J8989" s="2">
        <v>11.84916451</v>
      </c>
      <c r="K8989" s="2">
        <v>7.5113290749999999</v>
      </c>
      <c r="L8989" s="2">
        <v>21.27544455</v>
      </c>
      <c r="M8989" s="2">
        <v>11.403331939999999</v>
      </c>
      <c r="N8989" s="2">
        <v>5.2201569589999997</v>
      </c>
      <c r="O8989" s="2">
        <v>6.8739004929999998</v>
      </c>
      <c r="P8989" s="2">
        <v>5.7351295980000003</v>
      </c>
      <c r="Q8989" s="2">
        <v>9.4184664490000003</v>
      </c>
      <c r="R8989" s="2">
        <v>2.541566795</v>
      </c>
      <c r="S8989" s="2">
        <v>2.0538709850000001</v>
      </c>
      <c r="T8989" s="2">
        <v>5.0207224400000001</v>
      </c>
      <c r="U8989" s="2">
        <v>3.4404273829999998</v>
      </c>
      <c r="V8989" s="2">
        <v>6.5642702379999998</v>
      </c>
      <c r="W8989" s="2">
        <v>7.0892238790000004</v>
      </c>
      <c r="X8989" s="2">
        <v>2.5188241219999998</v>
      </c>
      <c r="Y8989" s="2">
        <v>4.2583732220000003</v>
      </c>
      <c r="Z8989" s="2">
        <v>6.1546586339999996</v>
      </c>
      <c r="AA8989" s="2">
        <v>8.852178061</v>
      </c>
      <c r="AB8989" s="2">
        <v>5.9688045980000002</v>
      </c>
      <c r="AC8989" s="2">
        <v>2.4446270160000001</v>
      </c>
      <c r="AD8989" s="2">
        <v>3.037906317</v>
      </c>
      <c r="AE8989" s="2">
        <v>7.0349237850000002</v>
      </c>
      <c r="AF8989" s="2">
        <v>6.3959118930000001</v>
      </c>
      <c r="AG8989" s="2">
        <v>3.1144495999999999</v>
      </c>
      <c r="AH8989" s="2">
        <v>4.4491052399999997</v>
      </c>
      <c r="AI8989" s="2">
        <v>3.5814071890000001</v>
      </c>
      <c r="AJ8989" s="2">
        <v>3.7138837960000002</v>
      </c>
      <c r="AK8989" s="2">
        <v>1.88662803</v>
      </c>
      <c r="AL8989" s="2">
        <v>9.1827766119999996</v>
      </c>
      <c r="AM8989" s="2">
        <v>5.4621166800000003</v>
      </c>
      <c r="AN8989" s="2">
        <v>5.8732349729999997</v>
      </c>
      <c r="AO8989" s="2">
        <v>4.7939895559999997</v>
      </c>
      <c r="AP8989" s="2">
        <v>9.3402438889999999</v>
      </c>
      <c r="AQ8989" s="2">
        <v>1.6490263650000001</v>
      </c>
      <c r="AR8989" s="2">
        <v>15.61918668</v>
      </c>
      <c r="AS8989" s="2">
        <v>15.76217815</v>
      </c>
      <c r="AT8989" s="2">
        <v>2.3855162089999999</v>
      </c>
      <c r="AU8989" s="2">
        <v>4.5470256469999999</v>
      </c>
      <c r="AV8989" s="2">
        <v>4.5833126320000002</v>
      </c>
      <c r="AW8989" s="2">
        <v>6.7722900990000001</v>
      </c>
      <c r="AX8989" s="2">
        <v>11.14058739</v>
      </c>
      <c r="AY8989" s="2">
        <v>7.8334369099999996</v>
      </c>
      <c r="AZ8989" s="2">
        <v>8.0467261289999996</v>
      </c>
      <c r="BA8989" s="2">
        <v>5.7400835260000003</v>
      </c>
      <c r="BB8989" s="2">
        <v>16.31357882</v>
      </c>
      <c r="BC8989" s="2">
        <v>6.4806008259999999</v>
      </c>
      <c r="BD8989" s="2">
        <v>2.853095991</v>
      </c>
      <c r="BE8989" s="2">
        <v>2.571492482</v>
      </c>
      <c r="BF8989" s="2">
        <v>3.4806937910000002</v>
      </c>
      <c r="BG8989" s="2">
        <v>4.0991746930000001</v>
      </c>
      <c r="BH8989" s="2">
        <v>1.378666865</v>
      </c>
      <c r="BI8989" s="2">
        <v>1.2856284899999999</v>
      </c>
      <c r="BJ8989" s="2">
        <v>15.751250750000001</v>
      </c>
      <c r="BK8989" s="2">
        <v>2.302664321</v>
      </c>
      <c r="BL8989" s="2">
        <v>7.9878786689999997</v>
      </c>
      <c r="BM8989" s="2">
        <v>5.8360900759999996</v>
      </c>
      <c r="BN8989" s="2">
        <v>9.3729250700000009</v>
      </c>
      <c r="BO8989" s="2">
        <v>12.776216399999999</v>
      </c>
      <c r="BP8989" s="2">
        <v>4.2820628889999997</v>
      </c>
      <c r="BQ8989" s="2">
        <v>4.7926120040000004</v>
      </c>
      <c r="BR8989" s="2">
        <v>10.63211287</v>
      </c>
      <c r="BS8989" s="2">
        <v>2.7230346089999999</v>
      </c>
      <c r="BT8989" s="2">
        <v>9.2178796280000004</v>
      </c>
      <c r="BU8989" s="2">
        <v>1.859182699</v>
      </c>
      <c r="BV8989" s="2">
        <v>0.53008882199999996</v>
      </c>
      <c r="BW8989" s="2">
        <v>7.585950757</v>
      </c>
      <c r="BX8989" s="2">
        <v>2.5053456199999999</v>
      </c>
      <c r="BY8989" s="2">
        <v>13.662949640000001</v>
      </c>
      <c r="BZ8989" s="2">
        <v>4.9467715529999996</v>
      </c>
      <c r="CA8989" s="2">
        <v>7.0586053660000001</v>
      </c>
      <c r="CB8989" s="2">
        <v>3.8074051309999999</v>
      </c>
      <c r="CC8989" s="2">
        <v>2.1838915659999998</v>
      </c>
      <c r="CD8989" s="2">
        <v>7.6461789749999998</v>
      </c>
      <c r="CE8989" s="2">
        <v>2.2702775069999999</v>
      </c>
      <c r="CF8989" s="2">
        <v>6.3272832784024402</v>
      </c>
    </row>
    <row r="8990" spans="1:84" x14ac:dyDescent="0.3">
      <c r="A8990" s="2" t="s">
        <v>5134</v>
      </c>
      <c r="B8990" s="2">
        <v>1.3459591120000001</v>
      </c>
      <c r="C8990" s="2">
        <v>1.187067833</v>
      </c>
      <c r="D8990" s="2">
        <v>0.70031752199999997</v>
      </c>
      <c r="E8990" s="2">
        <v>1.5193534129999999</v>
      </c>
      <c r="F8990" s="2">
        <v>1.3646904</v>
      </c>
      <c r="G8990" s="2">
        <v>0.85440563700000005</v>
      </c>
      <c r="H8990" s="2">
        <v>1.114705238</v>
      </c>
      <c r="I8990" s="2">
        <v>0.91218466300000001</v>
      </c>
      <c r="J8990" s="2">
        <v>1.3841924299999999</v>
      </c>
      <c r="K8990" s="2">
        <v>1.503120907</v>
      </c>
      <c r="L8990" s="2">
        <v>1.5264952249999999</v>
      </c>
      <c r="M8990" s="2">
        <v>1.2120596610000001</v>
      </c>
      <c r="N8990" s="2">
        <v>1.625341777</v>
      </c>
      <c r="O8990" s="2">
        <v>1.5486301499999999</v>
      </c>
      <c r="P8990" s="2">
        <v>1.258866219</v>
      </c>
      <c r="Q8990" s="2">
        <v>1.5731145609999999</v>
      </c>
      <c r="R8990" s="2">
        <v>0.74723166600000002</v>
      </c>
      <c r="S8990" s="2">
        <v>1.1696516029999999</v>
      </c>
      <c r="T8990" s="2">
        <v>1.4175955179999999</v>
      </c>
      <c r="U8990" s="2">
        <v>1.4786993369999999</v>
      </c>
      <c r="V8990" s="2">
        <v>0.72617224599999997</v>
      </c>
      <c r="W8990" s="2">
        <v>1.17543445</v>
      </c>
      <c r="X8990" s="2">
        <v>1.038965285</v>
      </c>
      <c r="Y8990" s="2">
        <v>0.89262678399999995</v>
      </c>
      <c r="Z8990" s="2">
        <v>1.6156701440000001</v>
      </c>
      <c r="AA8990" s="2">
        <v>1.7210750210000001</v>
      </c>
      <c r="AB8990" s="2">
        <v>2.3232885699999999</v>
      </c>
      <c r="AC8990" s="2">
        <v>1.36441754</v>
      </c>
      <c r="AD8990" s="2">
        <v>1.3784336880000001</v>
      </c>
      <c r="AE8990" s="2">
        <v>1.715590384</v>
      </c>
      <c r="AF8990" s="2">
        <v>1.8332991270000001</v>
      </c>
      <c r="AG8990" s="2">
        <v>2.2599823360000002</v>
      </c>
      <c r="AH8990" s="2">
        <v>1.3305199320000001</v>
      </c>
      <c r="AI8990" s="2">
        <v>0.87686152100000003</v>
      </c>
      <c r="AJ8990" s="2">
        <v>0.86091603900000002</v>
      </c>
      <c r="AK8990" s="2">
        <v>0.72729225600000003</v>
      </c>
      <c r="AL8990" s="2">
        <v>1.9574212209999999</v>
      </c>
      <c r="AM8990" s="2">
        <v>2.237240087</v>
      </c>
      <c r="AN8990" s="2">
        <v>1.6954759319999999</v>
      </c>
      <c r="AO8990" s="2">
        <v>1.606031915</v>
      </c>
      <c r="AP8990" s="2">
        <v>1.3795593530000001</v>
      </c>
      <c r="AQ8990" s="2">
        <v>0.99181254200000002</v>
      </c>
      <c r="AR8990" s="2">
        <v>1.6138357130000001</v>
      </c>
      <c r="AS8990" s="2">
        <v>1.6686169879999999</v>
      </c>
      <c r="AT8990" s="2">
        <v>0.664121462</v>
      </c>
      <c r="AU8990" s="2">
        <v>1.0297744339999999</v>
      </c>
      <c r="AV8990" s="2">
        <v>0.67332134099999996</v>
      </c>
      <c r="AW8990" s="2">
        <v>2.1079776749999999</v>
      </c>
      <c r="AX8990" s="2">
        <v>1.398332175</v>
      </c>
      <c r="AY8990" s="2">
        <v>1.168771</v>
      </c>
      <c r="AZ8990" s="2">
        <v>0.70805212299999998</v>
      </c>
      <c r="BA8990" s="2">
        <v>1.0221257580000001</v>
      </c>
      <c r="BB8990" s="2">
        <v>1.1088670009999999</v>
      </c>
      <c r="BC8990" s="2">
        <v>1.316516598</v>
      </c>
      <c r="BD8990" s="2">
        <v>1.1513729859999999</v>
      </c>
      <c r="BE8990" s="2">
        <v>1.014851011</v>
      </c>
      <c r="BF8990" s="2">
        <v>1.8805561120000001</v>
      </c>
      <c r="BG8990" s="2">
        <v>1.5853766949999999</v>
      </c>
      <c r="BH8990" s="2">
        <v>0.53785532800000002</v>
      </c>
      <c r="BI8990" s="2">
        <v>1.0486999770000001</v>
      </c>
      <c r="BJ8990" s="2">
        <v>1.4669790460000001</v>
      </c>
      <c r="BK8990" s="2">
        <v>1.5332544299999999</v>
      </c>
      <c r="BL8990" s="2">
        <v>1.341850333</v>
      </c>
      <c r="BM8990" s="2">
        <v>0.86611189399999999</v>
      </c>
      <c r="BN8990" s="2">
        <v>1.5909374359999999</v>
      </c>
      <c r="BO8990" s="2">
        <v>1.3519402760000001</v>
      </c>
      <c r="BP8990" s="2">
        <v>1.2118557729999999</v>
      </c>
      <c r="BQ8990" s="2">
        <v>0.93247922800000005</v>
      </c>
      <c r="BR8990" s="2">
        <v>1.2144570809999999</v>
      </c>
      <c r="BS8990" s="2">
        <v>1.6716193720000001</v>
      </c>
      <c r="BT8990" s="2">
        <v>1.2882897719999999</v>
      </c>
      <c r="BU8990" s="2">
        <v>1.5158660829999999</v>
      </c>
      <c r="BV8990" s="2">
        <v>1.2683696280000001</v>
      </c>
      <c r="BW8990" s="2">
        <v>1.741143712</v>
      </c>
      <c r="BX8990" s="2">
        <v>1.351306602</v>
      </c>
      <c r="BY8990" s="2">
        <v>1.259091543</v>
      </c>
      <c r="BZ8990" s="2">
        <v>1.57818452</v>
      </c>
      <c r="CA8990" s="2">
        <v>1.289903292</v>
      </c>
      <c r="CB8990" s="2">
        <v>0.98903336799999997</v>
      </c>
      <c r="CC8990" s="2">
        <v>0.95924083100000002</v>
      </c>
      <c r="CD8990" s="2">
        <v>0.91897487600000005</v>
      </c>
      <c r="CE8990" s="2">
        <v>0.51330706699999995</v>
      </c>
      <c r="CF8990" s="2">
        <v>1.30128036323171</v>
      </c>
    </row>
    <row r="8991" spans="1:84" x14ac:dyDescent="0.3">
      <c r="A8991" s="2" t="s">
        <v>5133</v>
      </c>
      <c r="B8991" s="2">
        <v>5.853075005</v>
      </c>
      <c r="C8991" s="2">
        <v>5.5281976669999997</v>
      </c>
      <c r="D8991" s="2">
        <v>5.8185930969999999</v>
      </c>
      <c r="E8991" s="2">
        <v>7.536452905</v>
      </c>
      <c r="F8991" s="2">
        <v>7.7749504749999998</v>
      </c>
      <c r="G8991" s="2">
        <v>5.0936588120000001</v>
      </c>
      <c r="H8991" s="2">
        <v>5.7738833139999999</v>
      </c>
      <c r="I8991" s="2">
        <v>4.7230610080000002</v>
      </c>
      <c r="J8991" s="2">
        <v>6.6064734779999998</v>
      </c>
      <c r="K8991" s="2">
        <v>6.1607131549999998</v>
      </c>
      <c r="L8991" s="2">
        <v>6.7326724960000002</v>
      </c>
      <c r="M8991" s="2">
        <v>5.773604175</v>
      </c>
      <c r="N8991" s="2">
        <v>8.3052178360000006</v>
      </c>
      <c r="O8991" s="2">
        <v>7.311815985</v>
      </c>
      <c r="P8991" s="2">
        <v>7.0170179639999999</v>
      </c>
      <c r="Q8991" s="2">
        <v>9.2507279209999993</v>
      </c>
      <c r="R8991" s="2">
        <v>4.9996503030000001</v>
      </c>
      <c r="S8991" s="2">
        <v>6.0459528589999998</v>
      </c>
      <c r="T8991" s="2">
        <v>5.8106757959999999</v>
      </c>
      <c r="U8991" s="2">
        <v>6.49631004</v>
      </c>
      <c r="V8991" s="2">
        <v>4.6667576039999998</v>
      </c>
      <c r="W8991" s="2">
        <v>6.653186958</v>
      </c>
      <c r="X8991" s="2">
        <v>6.059872317</v>
      </c>
      <c r="Y8991" s="2">
        <v>6.1784082280000003</v>
      </c>
      <c r="Z8991" s="2">
        <v>6.6673800219999997</v>
      </c>
      <c r="AA8991" s="2">
        <v>7.26366917</v>
      </c>
      <c r="AB8991" s="2">
        <v>6.9833368829999998</v>
      </c>
      <c r="AC8991" s="2">
        <v>5.0497107870000004</v>
      </c>
      <c r="AD8991" s="2">
        <v>5.2963974780000003</v>
      </c>
      <c r="AE8991" s="2">
        <v>7.2651088970000002</v>
      </c>
      <c r="AF8991" s="2">
        <v>7.8068717059999999</v>
      </c>
      <c r="AG8991" s="2">
        <v>7.0152192949999996</v>
      </c>
      <c r="AH8991" s="2">
        <v>8.1446958370000004</v>
      </c>
      <c r="AI8991" s="2">
        <v>6.7358792889999997</v>
      </c>
      <c r="AJ8991" s="2">
        <v>8.3222443829999992</v>
      </c>
      <c r="AK8991" s="2">
        <v>6.267731725</v>
      </c>
      <c r="AL8991" s="2">
        <v>7.9883143759999999</v>
      </c>
      <c r="AM8991" s="2">
        <v>5.3492312130000004</v>
      </c>
      <c r="AN8991" s="2">
        <v>5.5759520729999998</v>
      </c>
      <c r="AO8991" s="2">
        <v>6.1521484830000004</v>
      </c>
      <c r="AP8991" s="2">
        <v>6.3332607149999998</v>
      </c>
      <c r="AQ8991" s="2">
        <v>5.4340413170000001</v>
      </c>
      <c r="AR8991" s="2">
        <v>5.9075880659999997</v>
      </c>
      <c r="AS8991" s="2">
        <v>7.3787761529999996</v>
      </c>
      <c r="AT8991" s="2">
        <v>6.9652795779999996</v>
      </c>
      <c r="AU8991" s="2">
        <v>6.4833811580000003</v>
      </c>
      <c r="AV8991" s="2">
        <v>5.1193573739999998</v>
      </c>
      <c r="AW8991" s="2">
        <v>8.9015674899999997</v>
      </c>
      <c r="AX8991" s="2">
        <v>6.5145641909999998</v>
      </c>
      <c r="AY8991" s="2">
        <v>5.2993559870000002</v>
      </c>
      <c r="AZ8991" s="2">
        <v>5.1471206140000003</v>
      </c>
      <c r="BA8991" s="2">
        <v>5.3562175500000002</v>
      </c>
      <c r="BB8991" s="2">
        <v>6.061856229</v>
      </c>
      <c r="BC8991" s="2">
        <v>7.2387180000000004</v>
      </c>
      <c r="BD8991" s="2">
        <v>5.3124629350000001</v>
      </c>
      <c r="BE8991" s="2">
        <v>5.6044846550000003</v>
      </c>
      <c r="BF8991" s="2">
        <v>7.3392475729999997</v>
      </c>
      <c r="BG8991" s="2">
        <v>3.6196874270000001</v>
      </c>
      <c r="BH8991" s="2">
        <v>5.6775057330000003</v>
      </c>
      <c r="BI8991" s="2">
        <v>5.7049308129999998</v>
      </c>
      <c r="BJ8991" s="2">
        <v>7.4079401369999998</v>
      </c>
      <c r="BK8991" s="2">
        <v>6.6410843220000002</v>
      </c>
      <c r="BL8991" s="2">
        <v>6.4232794709999999</v>
      </c>
      <c r="BM8991" s="2">
        <v>4.8166645380000004</v>
      </c>
      <c r="BN8991" s="2">
        <v>7.4487505509999998</v>
      </c>
      <c r="BO8991" s="2">
        <v>7.1652745959999997</v>
      </c>
      <c r="BP8991" s="2">
        <v>4.9468882939999999</v>
      </c>
      <c r="BQ8991" s="2">
        <v>4.388537565</v>
      </c>
      <c r="BR8991" s="2">
        <v>4.8776492100000004</v>
      </c>
      <c r="BS8991" s="2">
        <v>5.4713470180000003</v>
      </c>
      <c r="BT8991" s="2">
        <v>5.5304166940000004</v>
      </c>
      <c r="BU8991" s="2">
        <v>7.9057389130000004</v>
      </c>
      <c r="BV8991" s="2">
        <v>7.0876436170000003</v>
      </c>
      <c r="BW8991" s="2">
        <v>8.0140493209999999</v>
      </c>
      <c r="BX8991" s="2">
        <v>4.7351209980000002</v>
      </c>
      <c r="BY8991" s="2">
        <v>6.2429426010000002</v>
      </c>
      <c r="BZ8991" s="2">
        <v>5.312748408</v>
      </c>
      <c r="CA8991" s="2">
        <v>5.039554592</v>
      </c>
      <c r="CB8991" s="2">
        <v>5.709041236</v>
      </c>
      <c r="CC8991" s="2">
        <v>4.52753022</v>
      </c>
      <c r="CD8991" s="2">
        <v>4.8992080749999998</v>
      </c>
      <c r="CE8991" s="2">
        <v>3.4302412489999998</v>
      </c>
      <c r="CF8991" s="2">
        <v>6.2131204414512204</v>
      </c>
    </row>
    <row r="8992" spans="1:84" x14ac:dyDescent="0.3">
      <c r="A8992" s="2" t="s">
        <v>5132</v>
      </c>
      <c r="B8992" s="2">
        <v>7.7700499860000001</v>
      </c>
      <c r="C8992" s="2">
        <v>11.480019970000001</v>
      </c>
      <c r="D8992" s="2">
        <v>12.76260261</v>
      </c>
      <c r="E8992" s="2">
        <v>7.4609146969999998</v>
      </c>
      <c r="F8992" s="2">
        <v>5.104590688</v>
      </c>
      <c r="G8992" s="2">
        <v>8.5611697670000009</v>
      </c>
      <c r="H8992" s="2">
        <v>9.4244555220000006</v>
      </c>
      <c r="I8992" s="2">
        <v>7.3070201810000004</v>
      </c>
      <c r="J8992" s="2">
        <v>6.3657023529999996</v>
      </c>
      <c r="K8992" s="2">
        <v>10.247339759999999</v>
      </c>
      <c r="L8992" s="2">
        <v>11.32355622</v>
      </c>
      <c r="M8992" s="2">
        <v>9.4204301990000001</v>
      </c>
      <c r="N8992" s="2">
        <v>8.1941906049999993</v>
      </c>
      <c r="O8992" s="2">
        <v>7.1095770810000003</v>
      </c>
      <c r="P8992" s="2">
        <v>10.123218079999999</v>
      </c>
      <c r="Q8992" s="2">
        <v>9.0577592239999998</v>
      </c>
      <c r="R8992" s="2">
        <v>4.1847721729999998</v>
      </c>
      <c r="S8992" s="2">
        <v>6.3327688699999998</v>
      </c>
      <c r="T8992" s="2">
        <v>7.5615738769999998</v>
      </c>
      <c r="U8992" s="2">
        <v>8.4387841469999998</v>
      </c>
      <c r="V8992" s="2">
        <v>8.2356547090000003</v>
      </c>
      <c r="W8992" s="2">
        <v>6.4793981690000004</v>
      </c>
      <c r="X8992" s="2">
        <v>8.1285946599999992</v>
      </c>
      <c r="Y8992" s="2">
        <v>9.6708849820000005</v>
      </c>
      <c r="Z8992" s="2">
        <v>6.0547702919999997</v>
      </c>
      <c r="AA8992" s="2">
        <v>9.2029636709999991</v>
      </c>
      <c r="AB8992" s="2">
        <v>10.34907359</v>
      </c>
      <c r="AC8992" s="2">
        <v>6.6699082790000004</v>
      </c>
      <c r="AD8992" s="2">
        <v>5.0951551559999997</v>
      </c>
      <c r="AE8992" s="2">
        <v>6.5157201640000002</v>
      </c>
      <c r="AF8992" s="2">
        <v>7.1592100199999997</v>
      </c>
      <c r="AG8992" s="2">
        <v>5.5449416410000003</v>
      </c>
      <c r="AH8992" s="2">
        <v>6.2617036720000003</v>
      </c>
      <c r="AI8992" s="2">
        <v>5.494761714</v>
      </c>
      <c r="AJ8992" s="2">
        <v>9.6844678159999997</v>
      </c>
      <c r="AK8992" s="2">
        <v>6.0120546570000002</v>
      </c>
      <c r="AL8992" s="2">
        <v>9.7350054460000006</v>
      </c>
      <c r="AM8992" s="2">
        <v>6.998336997</v>
      </c>
      <c r="AN8992" s="2">
        <v>8.0300726749999995</v>
      </c>
      <c r="AO8992" s="2">
        <v>5.0269178620000003</v>
      </c>
      <c r="AP8992" s="2">
        <v>8.3501541790000005</v>
      </c>
      <c r="AQ8992" s="2">
        <v>11.6768894</v>
      </c>
      <c r="AR8992" s="2">
        <v>10.85954454</v>
      </c>
      <c r="AS8992" s="2">
        <v>9.1673882379999991</v>
      </c>
      <c r="AT8992" s="2">
        <v>7.0153498470000004</v>
      </c>
      <c r="AU8992" s="2">
        <v>11.052990019999999</v>
      </c>
      <c r="AV8992" s="2">
        <v>11.38883745</v>
      </c>
      <c r="AW8992" s="2">
        <v>8.1354028019999998</v>
      </c>
      <c r="AX8992" s="2">
        <v>10.58750858</v>
      </c>
      <c r="AY8992" s="2">
        <v>7.0837020239999999</v>
      </c>
      <c r="AZ8992" s="2">
        <v>9.3936528700000004</v>
      </c>
      <c r="BA8992" s="2">
        <v>12.46270387</v>
      </c>
      <c r="BB8992" s="2">
        <v>8.848507068</v>
      </c>
      <c r="BC8992" s="2">
        <v>8.1541625779999993</v>
      </c>
      <c r="BD8992" s="2">
        <v>11.772623360000001</v>
      </c>
      <c r="BE8992" s="2">
        <v>9.1276399809999997</v>
      </c>
      <c r="BF8992" s="2">
        <v>10.770813560000001</v>
      </c>
      <c r="BG8992" s="2">
        <v>4.8885244009999997</v>
      </c>
      <c r="BH8992" s="2">
        <v>10.613133599999999</v>
      </c>
      <c r="BI8992" s="2">
        <v>8.8220713620000009</v>
      </c>
      <c r="BJ8992" s="2">
        <v>15.463556669999999</v>
      </c>
      <c r="BK8992" s="2">
        <v>7.3545702850000003</v>
      </c>
      <c r="BL8992" s="2">
        <v>5.4462809109999997</v>
      </c>
      <c r="BM8992" s="2">
        <v>6.3919081789999996</v>
      </c>
      <c r="BN8992" s="2">
        <v>12.527347239999999</v>
      </c>
      <c r="BO8992" s="2">
        <v>6.9642156169999998</v>
      </c>
      <c r="BP8992" s="2">
        <v>6.2049515069999996</v>
      </c>
      <c r="BQ8992" s="2">
        <v>6.3794634700000001</v>
      </c>
      <c r="BR8992" s="2">
        <v>6.331096337</v>
      </c>
      <c r="BS8992" s="2">
        <v>7.8218712249999998</v>
      </c>
      <c r="BT8992" s="2">
        <v>8.2018808710000002</v>
      </c>
      <c r="BU8992" s="2">
        <v>7.0446582519999996</v>
      </c>
      <c r="BV8992" s="2">
        <v>11.637582180000001</v>
      </c>
      <c r="BW8992" s="2">
        <v>5.8408259349999998</v>
      </c>
      <c r="BX8992" s="2">
        <v>11.05222781</v>
      </c>
      <c r="BY8992" s="2">
        <v>8.1645521199999997</v>
      </c>
      <c r="BZ8992" s="2">
        <v>7.7783718210000004</v>
      </c>
      <c r="CA8992" s="2">
        <v>5.5449089560000004</v>
      </c>
      <c r="CB8992" s="2">
        <v>4.5199019969999998</v>
      </c>
      <c r="CC8992" s="2">
        <v>8.9102775889999997</v>
      </c>
      <c r="CD8992" s="2">
        <v>10.78307291</v>
      </c>
      <c r="CE8992" s="2">
        <v>7.9256282850000002</v>
      </c>
      <c r="CF8992" s="2">
        <v>8.3297663668170703</v>
      </c>
    </row>
    <row r="8993" spans="1:84" x14ac:dyDescent="0.3">
      <c r="A8993" s="2" t="s">
        <v>5131</v>
      </c>
      <c r="B8993" s="2">
        <v>5.6561016930000001</v>
      </c>
      <c r="C8993" s="2">
        <v>1.54491066</v>
      </c>
      <c r="D8993" s="2">
        <v>1.9127436790000001</v>
      </c>
      <c r="E8993" s="2">
        <v>11.32520605</v>
      </c>
      <c r="F8993" s="2">
        <v>9.6077478910000007</v>
      </c>
      <c r="G8993" s="2">
        <v>3.8734722879999999</v>
      </c>
      <c r="H8993" s="2">
        <v>4.4772661559999998</v>
      </c>
      <c r="I8993" s="2">
        <v>5.0377699829999996</v>
      </c>
      <c r="J8993" s="2">
        <v>9.9443656580000006</v>
      </c>
      <c r="K8993" s="2">
        <v>8.3971347559999998</v>
      </c>
      <c r="L8993" s="2">
        <v>6.4393425769999997</v>
      </c>
      <c r="M8993" s="2">
        <v>5.7028596069999997</v>
      </c>
      <c r="N8993" s="2">
        <v>12.17828229</v>
      </c>
      <c r="O8993" s="2">
        <v>18.71572828</v>
      </c>
      <c r="P8993" s="2">
        <v>5.6883324770000003</v>
      </c>
      <c r="Q8993" s="2">
        <v>14.69612802</v>
      </c>
      <c r="R8993" s="2">
        <v>11.404906649999999</v>
      </c>
      <c r="S8993" s="2">
        <v>10.22987919</v>
      </c>
      <c r="T8993" s="2">
        <v>8.9270243560000004</v>
      </c>
      <c r="U8993" s="2">
        <v>13.271974330000001</v>
      </c>
      <c r="V8993" s="2">
        <v>2.7385856770000001</v>
      </c>
      <c r="W8993" s="2">
        <v>13.65389001</v>
      </c>
      <c r="X8993" s="2">
        <v>9.4442779879999996</v>
      </c>
      <c r="Y8993" s="2">
        <v>4.5656269089999997</v>
      </c>
      <c r="Z8993" s="2">
        <v>6.8787802469999999</v>
      </c>
      <c r="AA8993" s="2">
        <v>8.4812246390000006</v>
      </c>
      <c r="AB8993" s="2">
        <v>8.0032567379999993</v>
      </c>
      <c r="AC8993" s="2">
        <v>9.5585710390000003</v>
      </c>
      <c r="AD8993" s="2">
        <v>13.301209160000001</v>
      </c>
      <c r="AE8993" s="2">
        <v>21.226400250000001</v>
      </c>
      <c r="AF8993" s="2">
        <v>20.729038379999999</v>
      </c>
      <c r="AG8993" s="2">
        <v>12.19765632</v>
      </c>
      <c r="AH8993" s="2">
        <v>16.561131</v>
      </c>
      <c r="AI8993" s="2">
        <v>9.9213260489999993</v>
      </c>
      <c r="AJ8993" s="2">
        <v>8.4405673980000007</v>
      </c>
      <c r="AK8993" s="2">
        <v>14.39356705</v>
      </c>
      <c r="AL8993" s="2">
        <v>7.5289358880000004</v>
      </c>
      <c r="AM8993" s="2">
        <v>11.148382</v>
      </c>
      <c r="AN8993" s="2">
        <v>16.954836289999999</v>
      </c>
      <c r="AO8993" s="2">
        <v>19.306359109999999</v>
      </c>
      <c r="AP8993" s="2">
        <v>13.751916359999999</v>
      </c>
      <c r="AQ8993" s="2">
        <v>5.3010933280000003</v>
      </c>
      <c r="AR8993" s="2">
        <v>6.5546074799999996</v>
      </c>
      <c r="AS8993" s="2">
        <v>8.0812069550000007</v>
      </c>
      <c r="AT8993" s="2">
        <v>6.8726713239999997</v>
      </c>
      <c r="AU8993" s="2">
        <v>5.8268215520000002</v>
      </c>
      <c r="AV8993" s="2">
        <v>3.4212629680000002</v>
      </c>
      <c r="AW8993" s="2">
        <v>19.765999430000001</v>
      </c>
      <c r="AX8993" s="2">
        <v>5.5052499529999999</v>
      </c>
      <c r="AY8993" s="2">
        <v>8.5700528249999994</v>
      </c>
      <c r="AZ8993" s="2">
        <v>5.1730010440000003</v>
      </c>
      <c r="BA8993" s="2">
        <v>2.707827778</v>
      </c>
      <c r="BB8993" s="2">
        <v>2.8920887039999998</v>
      </c>
      <c r="BC8993" s="2">
        <v>21.70274393</v>
      </c>
      <c r="BD8993" s="2">
        <v>1.5820808070000001</v>
      </c>
      <c r="BE8993" s="2">
        <v>2.4131085909999999</v>
      </c>
      <c r="BF8993" s="2">
        <v>6.6959358839999998</v>
      </c>
      <c r="BG8993" s="2">
        <v>6.0229167820000002</v>
      </c>
      <c r="BH8993" s="2">
        <v>2.5997086720000002</v>
      </c>
      <c r="BI8993" s="2">
        <v>11.482016829999999</v>
      </c>
      <c r="BJ8993" s="2">
        <v>4.768422224</v>
      </c>
      <c r="BK8993" s="2">
        <v>14.408861659999999</v>
      </c>
      <c r="BL8993" s="2">
        <v>14.565872519999999</v>
      </c>
      <c r="BM8993" s="2">
        <v>10.68781583</v>
      </c>
      <c r="BN8993" s="2">
        <v>8.7744316730000005</v>
      </c>
      <c r="BO8993" s="2">
        <v>11.61295529</v>
      </c>
      <c r="BP8993" s="2">
        <v>9.621225656</v>
      </c>
      <c r="BQ8993" s="2">
        <v>9.0249320379999993</v>
      </c>
      <c r="BR8993" s="2">
        <v>12.51654577</v>
      </c>
      <c r="BS8993" s="2">
        <v>11.85907141</v>
      </c>
      <c r="BT8993" s="2">
        <v>3.0942850160000002</v>
      </c>
      <c r="BU8993" s="2">
        <v>8.9191881669999997</v>
      </c>
      <c r="BV8993" s="2">
        <v>3.6793368649999998</v>
      </c>
      <c r="BW8993" s="2">
        <v>20.303378219999999</v>
      </c>
      <c r="BX8993" s="2">
        <v>5.0969722739999996</v>
      </c>
      <c r="BY8993" s="2">
        <v>4.3189231059999997</v>
      </c>
      <c r="BZ8993" s="2">
        <v>9.0280627219999996</v>
      </c>
      <c r="CA8993" s="2">
        <v>8.4330735220000008</v>
      </c>
      <c r="CB8993" s="2">
        <v>14.71470104</v>
      </c>
      <c r="CC8993" s="2">
        <v>1.5575294609999999</v>
      </c>
      <c r="CD8993" s="2">
        <v>0.96589687899999999</v>
      </c>
      <c r="CE8993" s="2">
        <v>1.2713952589999999</v>
      </c>
      <c r="CF8993" s="2">
        <v>9.0269510552682899</v>
      </c>
    </row>
    <row r="8994" spans="1:84" x14ac:dyDescent="0.3">
      <c r="A8994" s="2" t="s">
        <v>5130</v>
      </c>
      <c r="B8994" s="2">
        <v>3.6451122379999998</v>
      </c>
      <c r="C8994" s="2">
        <v>2.95376482</v>
      </c>
      <c r="D8994" s="2">
        <v>0.761216369</v>
      </c>
      <c r="E8994" s="2">
        <v>0.79461494499999996</v>
      </c>
      <c r="F8994" s="2">
        <v>0.100576683</v>
      </c>
      <c r="G8994" s="2">
        <v>0.64999755199999998</v>
      </c>
      <c r="H8994" s="2">
        <v>3.6622543209999998</v>
      </c>
      <c r="I8994" s="2">
        <v>1.4690974809999999</v>
      </c>
      <c r="J8994" s="2">
        <v>2.0012666540000001</v>
      </c>
      <c r="K8994" s="2">
        <v>2.197315873</v>
      </c>
      <c r="L8994" s="2">
        <v>7.4082519080000004</v>
      </c>
      <c r="M8994" s="2">
        <v>2.8642295189999998</v>
      </c>
      <c r="N8994" s="2">
        <v>1.1974557180000001</v>
      </c>
      <c r="O8994" s="2">
        <v>0.80832669099999999</v>
      </c>
      <c r="P8994" s="2">
        <v>0.647886293</v>
      </c>
      <c r="Q8994" s="2">
        <v>2.6629615869999999</v>
      </c>
      <c r="R8994" s="2">
        <v>0.36969563900000002</v>
      </c>
      <c r="S8994" s="2">
        <v>0.44531868600000002</v>
      </c>
      <c r="T8994" s="2">
        <v>1.5931114529999999</v>
      </c>
      <c r="U8994" s="2">
        <v>0.38370208900000002</v>
      </c>
      <c r="V8994" s="2">
        <v>3.0819262030000001</v>
      </c>
      <c r="W8994" s="2">
        <v>1.8899391759999999</v>
      </c>
      <c r="X8994" s="2">
        <v>0.33183499700000002</v>
      </c>
      <c r="Y8994" s="2">
        <v>2.3088711229999999</v>
      </c>
      <c r="Z8994" s="2">
        <v>2.5686466430000001</v>
      </c>
      <c r="AA8994" s="2">
        <v>2.5432855129999998</v>
      </c>
      <c r="AB8994" s="2">
        <v>1.740566477</v>
      </c>
      <c r="AC8994" s="2">
        <v>2.4777229000000001E-2</v>
      </c>
      <c r="AD8994" s="2">
        <v>0.24152591700000001</v>
      </c>
      <c r="AE8994" s="2">
        <v>1.090446687</v>
      </c>
      <c r="AF8994" s="2">
        <v>0.61367676500000001</v>
      </c>
      <c r="AG8994" s="2">
        <v>9.6258148000000002E-2</v>
      </c>
      <c r="AH8994" s="2">
        <v>1.4805058929999999</v>
      </c>
      <c r="AI8994" s="2">
        <v>0.68023200299999997</v>
      </c>
      <c r="AJ8994" s="2">
        <v>0.58438632199999996</v>
      </c>
      <c r="AK8994" s="2">
        <v>9.0866297999999998E-2</v>
      </c>
      <c r="AL8994" s="2">
        <v>2.5180968899999998</v>
      </c>
      <c r="AM8994" s="2">
        <v>1.420000395</v>
      </c>
      <c r="AN8994" s="2">
        <v>0.81942098699999999</v>
      </c>
      <c r="AO8994" s="2">
        <v>0.40201974600000001</v>
      </c>
      <c r="AP8994" s="2">
        <v>2.836090945</v>
      </c>
      <c r="AQ8994" s="2">
        <v>0.14635616100000001</v>
      </c>
      <c r="AR8994" s="2">
        <v>5.6087495729999999</v>
      </c>
      <c r="AS8994" s="2">
        <v>6.9164983360000001</v>
      </c>
      <c r="AT8994" s="2">
        <v>0.52224735</v>
      </c>
      <c r="AU8994" s="2">
        <v>1.1363203449999999</v>
      </c>
      <c r="AV8994" s="2">
        <v>0.77028555399999998</v>
      </c>
      <c r="AW8994" s="2">
        <v>0.48789044599999998</v>
      </c>
      <c r="AX8994" s="2">
        <v>4.1773415500000004</v>
      </c>
      <c r="AY8994" s="2">
        <v>2.8822698099999999</v>
      </c>
      <c r="AZ8994" s="2">
        <v>2.2763836070000001</v>
      </c>
      <c r="BA8994" s="2">
        <v>1.8543982299999999</v>
      </c>
      <c r="BB8994" s="2">
        <v>4.9253459020000001</v>
      </c>
      <c r="BC8994" s="2">
        <v>0.83800425099999998</v>
      </c>
      <c r="BD8994" s="2">
        <v>0.605684271</v>
      </c>
      <c r="BE8994" s="2">
        <v>0.59339244899999999</v>
      </c>
      <c r="BF8994" s="2">
        <v>0.152401657</v>
      </c>
      <c r="BG8994" s="2">
        <v>0.33608136500000002</v>
      </c>
      <c r="BH8994" s="2">
        <v>1.138957E-2</v>
      </c>
      <c r="BI8994" s="2">
        <v>0</v>
      </c>
      <c r="BJ8994" s="2">
        <v>3.0798789979999999</v>
      </c>
      <c r="BK8994" s="2">
        <v>5.4993715999999998E-2</v>
      </c>
      <c r="BL8994" s="2">
        <v>0.77681648199999997</v>
      </c>
      <c r="BM8994" s="2">
        <v>0.176004411</v>
      </c>
      <c r="BN8994" s="2">
        <v>0.71200560800000001</v>
      </c>
      <c r="BO8994" s="2">
        <v>2.0110139880000002</v>
      </c>
      <c r="BP8994" s="2">
        <v>0.77825823000000005</v>
      </c>
      <c r="BQ8994" s="2">
        <v>0.67023688400000003</v>
      </c>
      <c r="BR8994" s="2">
        <v>2.5051856109999999</v>
      </c>
      <c r="BS8994" s="2">
        <v>0.20004641400000001</v>
      </c>
      <c r="BT8994" s="2">
        <v>1.039339622</v>
      </c>
      <c r="BU8994" s="2">
        <v>4.1532670000000004E-3</v>
      </c>
      <c r="BV8994" s="2">
        <v>3.60153E-2</v>
      </c>
      <c r="BW8994" s="2">
        <v>1.0837749029999999</v>
      </c>
      <c r="BX8994" s="2">
        <v>0.45421075700000002</v>
      </c>
      <c r="BY8994" s="2">
        <v>2.767245285</v>
      </c>
      <c r="BZ8994" s="2">
        <v>1.2547494320000001</v>
      </c>
      <c r="CA8994" s="2">
        <v>2.0824921860000001</v>
      </c>
      <c r="CB8994" s="2">
        <v>0.28515613499999998</v>
      </c>
      <c r="CC8994" s="2">
        <v>0.27411458100000002</v>
      </c>
      <c r="CD8994" s="2">
        <v>0.93354011999999997</v>
      </c>
      <c r="CE8994" s="2">
        <v>0.176361511</v>
      </c>
      <c r="CF8994" s="2">
        <v>1.4582459115122</v>
      </c>
    </row>
    <row r="8995" spans="1:84" x14ac:dyDescent="0.3">
      <c r="A8995" s="2" t="s">
        <v>5129</v>
      </c>
      <c r="B8995" s="2">
        <v>0.98707139399999999</v>
      </c>
      <c r="C8995" s="2">
        <v>0.16026032000000001</v>
      </c>
      <c r="D8995" s="2">
        <v>0.12692867699999999</v>
      </c>
      <c r="E8995" s="2">
        <v>1.1100363520000001</v>
      </c>
      <c r="F8995" s="2">
        <v>1.7909950109999999</v>
      </c>
      <c r="G8995" s="2">
        <v>0.34071792299999998</v>
      </c>
      <c r="H8995" s="2">
        <v>0.90070098300000001</v>
      </c>
      <c r="I8995" s="2">
        <v>0.73192271399999997</v>
      </c>
      <c r="J8995" s="2">
        <v>0.97707050900000003</v>
      </c>
      <c r="K8995" s="2">
        <v>0.99876496299999995</v>
      </c>
      <c r="L8995" s="2">
        <v>0.52522276700000003</v>
      </c>
      <c r="M8995" s="2">
        <v>1.032143118</v>
      </c>
      <c r="N8995" s="2">
        <v>1.3943946039999999</v>
      </c>
      <c r="O8995" s="2">
        <v>2.1484197840000001</v>
      </c>
      <c r="P8995" s="2">
        <v>0.54735962699999996</v>
      </c>
      <c r="Q8995" s="2">
        <v>1.810275005</v>
      </c>
      <c r="R8995" s="2">
        <v>1.1436446769999999</v>
      </c>
      <c r="S8995" s="2">
        <v>0.80838838000000002</v>
      </c>
      <c r="T8995" s="2">
        <v>0.76032168600000005</v>
      </c>
      <c r="U8995" s="2">
        <v>1.2827641249999999</v>
      </c>
      <c r="V8995" s="2">
        <v>0.44652995099999998</v>
      </c>
      <c r="W8995" s="2">
        <v>1.6946442610000001</v>
      </c>
      <c r="X8995" s="2">
        <v>0.48767820000000001</v>
      </c>
      <c r="Y8995" s="2">
        <v>0.39322419199999997</v>
      </c>
      <c r="Z8995" s="2">
        <v>1.529230004</v>
      </c>
      <c r="AA8995" s="2">
        <v>1.0485221119999999</v>
      </c>
      <c r="AB8995" s="2">
        <v>1.3320148780000001</v>
      </c>
      <c r="AC8995" s="2">
        <v>1.5815258480000001</v>
      </c>
      <c r="AD8995" s="2">
        <v>1.726491542</v>
      </c>
      <c r="AE8995" s="2">
        <v>1.7032913300000001</v>
      </c>
      <c r="AF8995" s="2">
        <v>1.47677923</v>
      </c>
      <c r="AG8995" s="2">
        <v>1.8747900340000001</v>
      </c>
      <c r="AH8995" s="2">
        <v>1.4792728079999999</v>
      </c>
      <c r="AI8995" s="2">
        <v>1.2003148349999999</v>
      </c>
      <c r="AJ8995" s="2">
        <v>0.76448216400000002</v>
      </c>
      <c r="AK8995" s="2">
        <v>1.571160449</v>
      </c>
      <c r="AL8995" s="2">
        <v>1.3362401880000001</v>
      </c>
      <c r="AM8995" s="2">
        <v>1.6383328960000001</v>
      </c>
      <c r="AN8995" s="2">
        <v>2.4027230730000002</v>
      </c>
      <c r="AO8995" s="2">
        <v>2.270871219</v>
      </c>
      <c r="AP8995" s="2">
        <v>2.2730682029999998</v>
      </c>
      <c r="AQ8995" s="2">
        <v>0.361722867</v>
      </c>
      <c r="AR8995" s="2">
        <v>1.2005547640000001</v>
      </c>
      <c r="AS8995" s="2">
        <v>1.3101556679999999</v>
      </c>
      <c r="AT8995" s="2">
        <v>1.636380071</v>
      </c>
      <c r="AU8995" s="2">
        <v>0.81740549100000004</v>
      </c>
      <c r="AV8995" s="2">
        <v>0.50644027199999997</v>
      </c>
      <c r="AW8995" s="2">
        <v>1.4048543200000001</v>
      </c>
      <c r="AX8995" s="2">
        <v>0.557623702</v>
      </c>
      <c r="AY8995" s="2">
        <v>0.944218106</v>
      </c>
      <c r="AZ8995" s="2">
        <v>0.54085664499999997</v>
      </c>
      <c r="BA8995" s="2">
        <v>0.27372139499999998</v>
      </c>
      <c r="BB8995" s="2">
        <v>0.21750650499999999</v>
      </c>
      <c r="BC8995" s="2">
        <v>1.6711590199999999</v>
      </c>
      <c r="BD8995" s="2">
        <v>0.33559646799999998</v>
      </c>
      <c r="BE8995" s="2">
        <v>0.17984866299999999</v>
      </c>
      <c r="BF8995" s="2">
        <v>0.59365594099999996</v>
      </c>
      <c r="BG8995" s="2">
        <v>0.87596861400000003</v>
      </c>
      <c r="BH8995" s="2">
        <v>7.3433750000000006E-2</v>
      </c>
      <c r="BI8995" s="2">
        <v>1.048128537</v>
      </c>
      <c r="BJ8995" s="2">
        <v>0.106596384</v>
      </c>
      <c r="BK8995" s="2">
        <v>1.2853146200000001</v>
      </c>
      <c r="BL8995" s="2">
        <v>2.0965771649999998</v>
      </c>
      <c r="BM8995" s="2">
        <v>1.8387649479999999</v>
      </c>
      <c r="BN8995" s="2">
        <v>1.753363582</v>
      </c>
      <c r="BO8995" s="2">
        <v>1.61737094</v>
      </c>
      <c r="BP8995" s="2">
        <v>1.1518098530000001</v>
      </c>
      <c r="BQ8995" s="2">
        <v>1.4479824590000001</v>
      </c>
      <c r="BR8995" s="2">
        <v>2.029416436</v>
      </c>
      <c r="BS8995" s="2">
        <v>1.5477484829999999</v>
      </c>
      <c r="BT8995" s="2">
        <v>0.37807741299999997</v>
      </c>
      <c r="BU8995" s="2">
        <v>0.81672918800000005</v>
      </c>
      <c r="BV8995" s="2">
        <v>1.2900392E-2</v>
      </c>
      <c r="BW8995" s="2">
        <v>1.709194855</v>
      </c>
      <c r="BX8995" s="2">
        <v>8.2882181999999999E-2</v>
      </c>
      <c r="BY8995" s="2">
        <v>0.92539893799999995</v>
      </c>
      <c r="BZ8995" s="2">
        <v>1.6372500539999999</v>
      </c>
      <c r="CA8995" s="2">
        <v>0.91086170300000002</v>
      </c>
      <c r="CB8995" s="2">
        <v>1.402469591</v>
      </c>
      <c r="CC8995" s="2">
        <v>2.0550484000000001E-2</v>
      </c>
      <c r="CD8995" s="2">
        <v>0.103775149</v>
      </c>
      <c r="CE8995" s="2">
        <v>0.327342087</v>
      </c>
      <c r="CF8995" s="2">
        <v>1.06780728952439</v>
      </c>
    </row>
    <row r="8996" spans="1:84" x14ac:dyDescent="0.3">
      <c r="A8996" s="2" t="s">
        <v>5128</v>
      </c>
      <c r="B8996" s="2">
        <v>13.41747107</v>
      </c>
      <c r="C8996" s="2">
        <v>15.22858317</v>
      </c>
      <c r="D8996" s="2">
        <v>11.72542522</v>
      </c>
      <c r="E8996" s="2">
        <v>15.3064324</v>
      </c>
      <c r="F8996" s="2">
        <v>13.621860420000001</v>
      </c>
      <c r="G8996" s="2">
        <v>11.87922189</v>
      </c>
      <c r="H8996" s="2">
        <v>10.45704804</v>
      </c>
      <c r="I8996" s="2">
        <v>11.931812089999999</v>
      </c>
      <c r="J8996" s="2">
        <v>8.9164335470000005</v>
      </c>
      <c r="K8996" s="2">
        <v>16.04336812</v>
      </c>
      <c r="L8996" s="2">
        <v>13.771883020000001</v>
      </c>
      <c r="M8996" s="2">
        <v>12.86041621</v>
      </c>
      <c r="N8996" s="2">
        <v>14.904454749999999</v>
      </c>
      <c r="O8996" s="2">
        <v>15.548908580000001</v>
      </c>
      <c r="P8996" s="2">
        <v>14.89301519</v>
      </c>
      <c r="Q8996" s="2">
        <v>13.981827989999999</v>
      </c>
      <c r="R8996" s="2">
        <v>7.0473019890000002</v>
      </c>
      <c r="S8996" s="2">
        <v>12.786609589999999</v>
      </c>
      <c r="T8996" s="2">
        <v>13.34661562</v>
      </c>
      <c r="U8996" s="2">
        <v>13.35658813</v>
      </c>
      <c r="V8996" s="2">
        <v>5.9052501120000001</v>
      </c>
      <c r="W8996" s="2">
        <v>8.9182331129999994</v>
      </c>
      <c r="X8996" s="2">
        <v>13.5884584</v>
      </c>
      <c r="Y8996" s="2">
        <v>9.5330072090000009</v>
      </c>
      <c r="Z8996" s="2">
        <v>17.437332829999999</v>
      </c>
      <c r="AA8996" s="2">
        <v>22.208407480000002</v>
      </c>
      <c r="AB8996" s="2">
        <v>21.234156760000001</v>
      </c>
      <c r="AC8996" s="2">
        <v>14.75904485</v>
      </c>
      <c r="AD8996" s="2">
        <v>9.0686880930000004</v>
      </c>
      <c r="AE8996" s="2">
        <v>8.8368599260000007</v>
      </c>
      <c r="AF8996" s="2">
        <v>11.81491797</v>
      </c>
      <c r="AG8996" s="2">
        <v>14.45648132</v>
      </c>
      <c r="AH8996" s="2">
        <v>12.23495597</v>
      </c>
      <c r="AI8996" s="2">
        <v>10.951178540000001</v>
      </c>
      <c r="AJ8996" s="2">
        <v>11.513989609999999</v>
      </c>
      <c r="AK8996" s="2">
        <v>6.7602466200000002</v>
      </c>
      <c r="AL8996" s="2">
        <v>14.303989850000001</v>
      </c>
      <c r="AM8996" s="2">
        <v>14.126486570000001</v>
      </c>
      <c r="AN8996" s="2">
        <v>14.060039270000001</v>
      </c>
      <c r="AO8996" s="2">
        <v>6.7670542630000003</v>
      </c>
      <c r="AP8996" s="2">
        <v>12.0640172</v>
      </c>
      <c r="AQ8996" s="2">
        <v>15.6062843</v>
      </c>
      <c r="AR8996" s="2">
        <v>15.106576029999999</v>
      </c>
      <c r="AS8996" s="2">
        <v>12.07155118</v>
      </c>
      <c r="AT8996" s="2">
        <v>9.7784896359999998</v>
      </c>
      <c r="AU8996" s="2">
        <v>10.87718398</v>
      </c>
      <c r="AV8996" s="2">
        <v>10.15283848</v>
      </c>
      <c r="AW8996" s="2">
        <v>18.51389601</v>
      </c>
      <c r="AX8996" s="2">
        <v>10.352576389999999</v>
      </c>
      <c r="AY8996" s="2">
        <v>13.14893096</v>
      </c>
      <c r="AZ8996" s="2">
        <v>7.6506127810000004</v>
      </c>
      <c r="BA8996" s="2">
        <v>9.7914469369999999</v>
      </c>
      <c r="BB8996" s="2">
        <v>10.54035412</v>
      </c>
      <c r="BC8996" s="2">
        <v>10.07481078</v>
      </c>
      <c r="BD8996" s="2">
        <v>11.45519256</v>
      </c>
      <c r="BE8996" s="2">
        <v>9.4503133770000005</v>
      </c>
      <c r="BF8996" s="2">
        <v>18.912719150000001</v>
      </c>
      <c r="BG8996" s="2">
        <v>8.3675106689999996</v>
      </c>
      <c r="BH8996" s="2">
        <v>20.339683879999999</v>
      </c>
      <c r="BI8996" s="2">
        <v>13.252166409999999</v>
      </c>
      <c r="BJ8996" s="2">
        <v>19.110671409999998</v>
      </c>
      <c r="BK8996" s="2">
        <v>17.556784839999999</v>
      </c>
      <c r="BL8996" s="2">
        <v>12.47379407</v>
      </c>
      <c r="BM8996" s="2">
        <v>8.2304435829999996</v>
      </c>
      <c r="BN8996" s="2">
        <v>19.222441700000001</v>
      </c>
      <c r="BO8996" s="2">
        <v>9.6725676380000003</v>
      </c>
      <c r="BP8996" s="2">
        <v>7.3825962890000003</v>
      </c>
      <c r="BQ8996" s="2">
        <v>8.9552715650000003</v>
      </c>
      <c r="BR8996" s="2">
        <v>5.8614561319999998</v>
      </c>
      <c r="BS8996" s="2">
        <v>10.93805596</v>
      </c>
      <c r="BT8996" s="2">
        <v>13.491631979999999</v>
      </c>
      <c r="BU8996" s="2">
        <v>16.579845649999999</v>
      </c>
      <c r="BV8996" s="2">
        <v>17.46608775</v>
      </c>
      <c r="BW8996" s="2">
        <v>15.65567974</v>
      </c>
      <c r="BX8996" s="2">
        <v>10.641591679999999</v>
      </c>
      <c r="BY8996" s="2">
        <v>13.6417152</v>
      </c>
      <c r="BZ8996" s="2">
        <v>13.0594769</v>
      </c>
      <c r="CA8996" s="2">
        <v>11.45002427</v>
      </c>
      <c r="CB8996" s="2">
        <v>5.1117664019999998</v>
      </c>
      <c r="CC8996" s="2">
        <v>19.119287379999999</v>
      </c>
      <c r="CD8996" s="2">
        <v>26.680245670000001</v>
      </c>
      <c r="CE8996" s="2">
        <v>10.27684071</v>
      </c>
      <c r="CF8996" s="2">
        <v>12.799871794402399</v>
      </c>
    </row>
    <row r="8997" spans="1:84" x14ac:dyDescent="0.3">
      <c r="A8997" s="2" t="s">
        <v>5127</v>
      </c>
      <c r="B8997" s="2">
        <v>4.8039062960000001</v>
      </c>
      <c r="C8997" s="2">
        <v>4.5398720590000003</v>
      </c>
      <c r="D8997" s="2">
        <v>3.7014040100000001</v>
      </c>
      <c r="E8997" s="2">
        <v>5.6795876280000002</v>
      </c>
      <c r="F8997" s="2">
        <v>4.1164709740000003</v>
      </c>
      <c r="G8997" s="2">
        <v>3.321387401</v>
      </c>
      <c r="H8997" s="2">
        <v>3.4520506609999999</v>
      </c>
      <c r="I8997" s="2">
        <v>4.1252743479999996</v>
      </c>
      <c r="J8997" s="2">
        <v>4.08234838</v>
      </c>
      <c r="K8997" s="2">
        <v>4.4680092279999997</v>
      </c>
      <c r="L8997" s="2">
        <v>5.2770009900000003</v>
      </c>
      <c r="M8997" s="2">
        <v>4.2184559540000004</v>
      </c>
      <c r="N8997" s="2">
        <v>5.319735476</v>
      </c>
      <c r="O8997" s="2">
        <v>5.566384158</v>
      </c>
      <c r="P8997" s="2">
        <v>3.9004185910000002</v>
      </c>
      <c r="Q8997" s="2">
        <v>5.432180636</v>
      </c>
      <c r="R8997" s="2">
        <v>3.269819655</v>
      </c>
      <c r="S8997" s="2">
        <v>4.3199000710000002</v>
      </c>
      <c r="T8997" s="2">
        <v>4.3507245049999996</v>
      </c>
      <c r="U8997" s="2">
        <v>5.1911834309999998</v>
      </c>
      <c r="V8997" s="2">
        <v>2.93911364</v>
      </c>
      <c r="W8997" s="2">
        <v>4.4711535830000004</v>
      </c>
      <c r="X8997" s="2">
        <v>4.2336296410000003</v>
      </c>
      <c r="Y8997" s="2">
        <v>3.4868812199999999</v>
      </c>
      <c r="Z8997" s="2">
        <v>4.4187684980000004</v>
      </c>
      <c r="AA8997" s="2">
        <v>4.7077730139999998</v>
      </c>
      <c r="AB8997" s="2">
        <v>5.4519307560000003</v>
      </c>
      <c r="AC8997" s="2">
        <v>3.0746222940000001</v>
      </c>
      <c r="AD8997" s="2">
        <v>4.4658622819999998</v>
      </c>
      <c r="AE8997" s="2">
        <v>4.8512712000000002</v>
      </c>
      <c r="AF8997" s="2">
        <v>4.8868667649999997</v>
      </c>
      <c r="AG8997" s="2">
        <v>5.8926500839999996</v>
      </c>
      <c r="AH8997" s="2">
        <v>4.8020994830000001</v>
      </c>
      <c r="AI8997" s="2">
        <v>4.1445539460000003</v>
      </c>
      <c r="AJ8997" s="2">
        <v>3.6852167210000002</v>
      </c>
      <c r="AK8997" s="2">
        <v>3.538896866</v>
      </c>
      <c r="AL8997" s="2">
        <v>5.9145562219999999</v>
      </c>
      <c r="AM8997" s="2">
        <v>5.1188465589999996</v>
      </c>
      <c r="AN8997" s="2">
        <v>4.9637757999999996</v>
      </c>
      <c r="AO8997" s="2">
        <v>3.9847590259999999</v>
      </c>
      <c r="AP8997" s="2">
        <v>4.5242553609999998</v>
      </c>
      <c r="AQ8997" s="2">
        <v>3.4069061340000002</v>
      </c>
      <c r="AR8997" s="2">
        <v>4.1425649819999997</v>
      </c>
      <c r="AS8997" s="2">
        <v>3.972193415</v>
      </c>
      <c r="AT8997" s="2">
        <v>3.041427858</v>
      </c>
      <c r="AU8997" s="2">
        <v>4.1114980020000003</v>
      </c>
      <c r="AV8997" s="2">
        <v>3.2123084130000001</v>
      </c>
      <c r="AW8997" s="2">
        <v>6.1959958400000001</v>
      </c>
      <c r="AX8997" s="2">
        <v>4.6227775800000002</v>
      </c>
      <c r="AY8997" s="2">
        <v>4.2527588520000004</v>
      </c>
      <c r="AZ8997" s="2">
        <v>3.625529534</v>
      </c>
      <c r="BA8997" s="2">
        <v>4.0138404469999998</v>
      </c>
      <c r="BB8997" s="2">
        <v>4.3976541070000001</v>
      </c>
      <c r="BC8997" s="2">
        <v>5.2554335090000004</v>
      </c>
      <c r="BD8997" s="2">
        <v>3.6603775289999998</v>
      </c>
      <c r="BE8997" s="2">
        <v>2.7517222160000001</v>
      </c>
      <c r="BF8997" s="2">
        <v>4.946220931</v>
      </c>
      <c r="BG8997" s="2">
        <v>2.8233256670000002</v>
      </c>
      <c r="BH8997" s="2">
        <v>4.7723139110000004</v>
      </c>
      <c r="BI8997" s="2">
        <v>4.3142611349999997</v>
      </c>
      <c r="BJ8997" s="2">
        <v>6.3057901579999998</v>
      </c>
      <c r="BK8997" s="2">
        <v>5.0221427170000004</v>
      </c>
      <c r="BL8997" s="2">
        <v>4.5708602740000002</v>
      </c>
      <c r="BM8997" s="2">
        <v>3.2128683040000001</v>
      </c>
      <c r="BN8997" s="2">
        <v>6.7863911730000002</v>
      </c>
      <c r="BO8997" s="2">
        <v>4.8849074379999999</v>
      </c>
      <c r="BP8997" s="2">
        <v>3.4490916359999999</v>
      </c>
      <c r="BQ8997" s="2">
        <v>3.59101318</v>
      </c>
      <c r="BR8997" s="2">
        <v>3.6505420059999998</v>
      </c>
      <c r="BS8997" s="2">
        <v>3.750448966</v>
      </c>
      <c r="BT8997" s="2">
        <v>4.6381981950000002</v>
      </c>
      <c r="BU8997" s="2">
        <v>4.6518209370000001</v>
      </c>
      <c r="BV8997" s="2">
        <v>4.0628743260000002</v>
      </c>
      <c r="BW8997" s="2">
        <v>6.3664149249999999</v>
      </c>
      <c r="BX8997" s="2">
        <v>2.7046836750000001</v>
      </c>
      <c r="BY8997" s="2">
        <v>4.4873575350000001</v>
      </c>
      <c r="BZ8997" s="2">
        <v>4.3130376860000004</v>
      </c>
      <c r="CA8997" s="2">
        <v>4.6471617920000003</v>
      </c>
      <c r="CB8997" s="2">
        <v>3.5939023250000002</v>
      </c>
      <c r="CC8997" s="2">
        <v>3.8867499840000002</v>
      </c>
      <c r="CD8997" s="2">
        <v>5.1589798609999997</v>
      </c>
      <c r="CE8997" s="2">
        <v>2.3828407930000002</v>
      </c>
      <c r="CF8997" s="2">
        <v>4.34549738245122</v>
      </c>
    </row>
    <row r="8998" spans="1:84" x14ac:dyDescent="0.3">
      <c r="A8998" s="2" t="s">
        <v>5126</v>
      </c>
      <c r="B8998" s="2">
        <v>38.045071659999998</v>
      </c>
      <c r="C8998" s="2">
        <v>35.244334500000001</v>
      </c>
      <c r="D8998" s="2">
        <v>37.161579869999997</v>
      </c>
      <c r="E8998" s="2">
        <v>32.191437110000003</v>
      </c>
      <c r="F8998" s="2">
        <v>25.599015439999999</v>
      </c>
      <c r="G8998" s="2">
        <v>25.690436980000001</v>
      </c>
      <c r="H8998" s="2">
        <v>23.424315150000002</v>
      </c>
      <c r="I8998" s="2">
        <v>26.180089689999999</v>
      </c>
      <c r="J8998" s="2">
        <v>25.862084729999999</v>
      </c>
      <c r="K8998" s="2">
        <v>26.722113350000001</v>
      </c>
      <c r="L8998" s="2">
        <v>28.680959229999999</v>
      </c>
      <c r="M8998" s="2">
        <v>27.59253429</v>
      </c>
      <c r="N8998" s="2">
        <v>27.906058380000001</v>
      </c>
      <c r="O8998" s="2">
        <v>25.73454478</v>
      </c>
      <c r="P8998" s="2">
        <v>33.984095590000003</v>
      </c>
      <c r="Q8998" s="2">
        <v>24.366159509999999</v>
      </c>
      <c r="R8998" s="2">
        <v>26.694291679999999</v>
      </c>
      <c r="S8998" s="2">
        <v>36.89511066</v>
      </c>
      <c r="T8998" s="2">
        <v>31.69433016</v>
      </c>
      <c r="U8998" s="2">
        <v>28.089740370000001</v>
      </c>
      <c r="V8998" s="2">
        <v>23.12464482</v>
      </c>
      <c r="W8998" s="2">
        <v>24.971063869999998</v>
      </c>
      <c r="X8998" s="2">
        <v>31.121107089999999</v>
      </c>
      <c r="Y8998" s="2">
        <v>24.764811210000001</v>
      </c>
      <c r="Z8998" s="2">
        <v>26.049873569999999</v>
      </c>
      <c r="AA8998" s="2">
        <v>36.070309999999999</v>
      </c>
      <c r="AB8998" s="2">
        <v>31.385973880000002</v>
      </c>
      <c r="AC8998" s="2">
        <v>25.774351039999999</v>
      </c>
      <c r="AD8998" s="2">
        <v>23.512548840000001</v>
      </c>
      <c r="AE8998" s="2">
        <v>28.157963079999998</v>
      </c>
      <c r="AF8998" s="2">
        <v>29.48110659</v>
      </c>
      <c r="AG8998" s="2">
        <v>24.89670143</v>
      </c>
      <c r="AH8998" s="2">
        <v>26.702257209999999</v>
      </c>
      <c r="AI8998" s="2">
        <v>30.598712299999999</v>
      </c>
      <c r="AJ8998" s="2">
        <v>26.784790860000001</v>
      </c>
      <c r="AK8998" s="2">
        <v>28.49941995</v>
      </c>
      <c r="AL8998" s="2">
        <v>25.933246220000001</v>
      </c>
      <c r="AM8998" s="2">
        <v>36.381707949999999</v>
      </c>
      <c r="AN8998" s="2">
        <v>29.847122150000001</v>
      </c>
      <c r="AO8998" s="2">
        <v>27.803026089999999</v>
      </c>
      <c r="AP8998" s="2">
        <v>32.097489840000001</v>
      </c>
      <c r="AQ8998" s="2">
        <v>29.645900610000002</v>
      </c>
      <c r="AR8998" s="2">
        <v>28.168581020000001</v>
      </c>
      <c r="AS8998" s="2">
        <v>27.48998607</v>
      </c>
      <c r="AT8998" s="2">
        <v>21.04884886</v>
      </c>
      <c r="AU8998" s="2">
        <v>28.717935229999998</v>
      </c>
      <c r="AV8998" s="2">
        <v>31.589917109999998</v>
      </c>
      <c r="AW8998" s="2">
        <v>30.208339500000001</v>
      </c>
      <c r="AX8998" s="2">
        <v>30.96887006</v>
      </c>
      <c r="AY8998" s="2">
        <v>34.5600886</v>
      </c>
      <c r="AZ8998" s="2">
        <v>24.416822190000001</v>
      </c>
      <c r="BA8998" s="2">
        <v>30.80291192</v>
      </c>
      <c r="BB8998" s="2">
        <v>24.923579499999999</v>
      </c>
      <c r="BC8998" s="2">
        <v>28.830099090000001</v>
      </c>
      <c r="BD8998" s="2">
        <v>25.724775810000001</v>
      </c>
      <c r="BE8998" s="2">
        <v>28.036155699999998</v>
      </c>
      <c r="BF8998" s="2">
        <v>26.7212186</v>
      </c>
      <c r="BG8998" s="2">
        <v>18.222297300000001</v>
      </c>
      <c r="BH8998" s="2">
        <v>34.978174639999999</v>
      </c>
      <c r="BI8998" s="2">
        <v>41.030573820000001</v>
      </c>
      <c r="BJ8998" s="2">
        <v>38.520559849999998</v>
      </c>
      <c r="BK8998" s="2">
        <v>38.269661460000002</v>
      </c>
      <c r="BL8998" s="2">
        <v>26.772256209999998</v>
      </c>
      <c r="BM8998" s="2">
        <v>26.451075500000002</v>
      </c>
      <c r="BN8998" s="2">
        <v>30.3697154</v>
      </c>
      <c r="BO8998" s="2">
        <v>25.952880480000001</v>
      </c>
      <c r="BP8998" s="2">
        <v>23.161181450000001</v>
      </c>
      <c r="BQ8998" s="2">
        <v>26.09330946</v>
      </c>
      <c r="BR8998" s="2">
        <v>25.777532300000001</v>
      </c>
      <c r="BS8998" s="2">
        <v>26.874836290000001</v>
      </c>
      <c r="BT8998" s="2">
        <v>24.522474020000001</v>
      </c>
      <c r="BU8998" s="2">
        <v>25.564230009999999</v>
      </c>
      <c r="BV8998" s="2">
        <v>37.077692579999997</v>
      </c>
      <c r="BW8998" s="2">
        <v>29.85477839</v>
      </c>
      <c r="BX8998" s="2">
        <v>22.175257850000001</v>
      </c>
      <c r="BY8998" s="2">
        <v>18.081714290000001</v>
      </c>
      <c r="BZ8998" s="2">
        <v>28.15888704</v>
      </c>
      <c r="CA8998" s="2">
        <v>23.795864890000001</v>
      </c>
      <c r="CB8998" s="2">
        <v>24.65243152</v>
      </c>
      <c r="CC8998" s="2">
        <v>25.82541548</v>
      </c>
      <c r="CD8998" s="2">
        <v>29.097372759999999</v>
      </c>
      <c r="CE8998" s="2">
        <v>22.139666550000001</v>
      </c>
      <c r="CF8998" s="2">
        <v>28.377931713780502</v>
      </c>
    </row>
    <row r="8999" spans="1:84" x14ac:dyDescent="0.3">
      <c r="A8999" s="2" t="s">
        <v>5125</v>
      </c>
      <c r="B8999" s="2">
        <v>5.9581578869999996</v>
      </c>
      <c r="C8999" s="2">
        <v>2.1680809779999999</v>
      </c>
      <c r="D8999" s="2">
        <v>0.40772606700000003</v>
      </c>
      <c r="E8999" s="2">
        <v>7.5322970060000003</v>
      </c>
      <c r="F8999" s="2">
        <v>6.3177449670000003</v>
      </c>
      <c r="G8999" s="2">
        <v>0.79559520900000003</v>
      </c>
      <c r="H8999" s="2">
        <v>2.7734329440000001</v>
      </c>
      <c r="I8999" s="2">
        <v>3.0638970080000001</v>
      </c>
      <c r="J8999" s="2">
        <v>13.324807030000001</v>
      </c>
      <c r="K8999" s="2">
        <v>4.7155994579999998</v>
      </c>
      <c r="L8999" s="2">
        <v>4.0880807780000001</v>
      </c>
      <c r="M8999" s="2">
        <v>4.6217063740000004</v>
      </c>
      <c r="N8999" s="2">
        <v>4.2433936399999999</v>
      </c>
      <c r="O8999" s="2">
        <v>4.7161407329999996</v>
      </c>
      <c r="P8999" s="2">
        <v>0.44846141299999998</v>
      </c>
      <c r="Q8999" s="2">
        <v>4.6548338229999997</v>
      </c>
      <c r="R8999" s="2">
        <v>11.2976428</v>
      </c>
      <c r="S8999" s="2">
        <v>6.9740084180000004</v>
      </c>
      <c r="T8999" s="2">
        <v>6.029637353</v>
      </c>
      <c r="U8999" s="2">
        <v>14.543628480000001</v>
      </c>
      <c r="V8999" s="2">
        <v>1.762612447</v>
      </c>
      <c r="W8999" s="2">
        <v>6.9391114930000004</v>
      </c>
      <c r="X8999" s="2">
        <v>0.34984810799999999</v>
      </c>
      <c r="Y8999" s="2">
        <v>1.655258959</v>
      </c>
      <c r="Z8999" s="2">
        <v>3.7987624499999999</v>
      </c>
      <c r="AA8999" s="2">
        <v>3.3033390360000001</v>
      </c>
      <c r="AB8999" s="2">
        <v>3.7397997049999998</v>
      </c>
      <c r="AC8999" s="2">
        <v>3.58814805</v>
      </c>
      <c r="AD8999" s="2">
        <v>13.70167139</v>
      </c>
      <c r="AE8999" s="2">
        <v>9.7249253029999991</v>
      </c>
      <c r="AF8999" s="2">
        <v>8.8610181109999999</v>
      </c>
      <c r="AG8999" s="2">
        <v>9.5462015260000008</v>
      </c>
      <c r="AH8999" s="2">
        <v>11.60705097</v>
      </c>
      <c r="AI8999" s="2">
        <v>4.7483360069999998</v>
      </c>
      <c r="AJ8999" s="2">
        <v>1.1232823510000001</v>
      </c>
      <c r="AK8999" s="2">
        <v>7.6099102490000003</v>
      </c>
      <c r="AL8999" s="2">
        <v>9.9177620419999997</v>
      </c>
      <c r="AM8999" s="2">
        <v>8.3316594980000005</v>
      </c>
      <c r="AN8999" s="2">
        <v>12.2802735</v>
      </c>
      <c r="AO8999" s="2">
        <v>13.10986789</v>
      </c>
      <c r="AP8999" s="2">
        <v>8.7900668880000001</v>
      </c>
      <c r="AQ8999" s="2">
        <v>0.38472348099999998</v>
      </c>
      <c r="AR8999" s="2">
        <v>2.8856153459999998</v>
      </c>
      <c r="AS8999" s="2">
        <v>5.2336991560000001</v>
      </c>
      <c r="AT8999" s="2">
        <v>2.2394362139999999</v>
      </c>
      <c r="AU8999" s="2">
        <v>2.390066697</v>
      </c>
      <c r="AV8999" s="2">
        <v>0.76294585000000004</v>
      </c>
      <c r="AW8999" s="2">
        <v>7.0634142879999997</v>
      </c>
      <c r="AX8999" s="2">
        <v>2.1701370149999999</v>
      </c>
      <c r="AY8999" s="2">
        <v>6.7863456629999996</v>
      </c>
      <c r="AZ8999" s="2">
        <v>1.339471426</v>
      </c>
      <c r="BA8999" s="2">
        <v>1.144391108</v>
      </c>
      <c r="BB8999" s="2">
        <v>1.9348180150000001</v>
      </c>
      <c r="BC8999" s="2">
        <v>11.177225379999999</v>
      </c>
      <c r="BD8999" s="2">
        <v>0.81416761400000004</v>
      </c>
      <c r="BE8999" s="2">
        <v>0.50903828200000001</v>
      </c>
      <c r="BF8999" s="2">
        <v>1.638880176</v>
      </c>
      <c r="BG8999" s="2">
        <v>6.6643252129999997</v>
      </c>
      <c r="BH8999" s="2">
        <v>0.36743972400000002</v>
      </c>
      <c r="BI8999" s="2">
        <v>3.8964189409999999</v>
      </c>
      <c r="BJ8999" s="2">
        <v>0.57570663600000005</v>
      </c>
      <c r="BK8999" s="2">
        <v>6.8994960450000002</v>
      </c>
      <c r="BL8999" s="2">
        <v>11.52673311</v>
      </c>
      <c r="BM8999" s="2">
        <v>6.7763221749999998</v>
      </c>
      <c r="BN8999" s="2">
        <v>2.339543436</v>
      </c>
      <c r="BO8999" s="2">
        <v>10.850377310000001</v>
      </c>
      <c r="BP8999" s="2">
        <v>10.093699429999999</v>
      </c>
      <c r="BQ8999" s="2">
        <v>3.8490419330000001</v>
      </c>
      <c r="BR8999" s="2">
        <v>9.7437591050000005</v>
      </c>
      <c r="BS8999" s="2">
        <v>7.084740944</v>
      </c>
      <c r="BT8999" s="2">
        <v>2.6673404010000001</v>
      </c>
      <c r="BU8999" s="2">
        <v>3.1859569269999999</v>
      </c>
      <c r="BV8999" s="2">
        <v>5.7377388000000001E-2</v>
      </c>
      <c r="BW8999" s="2">
        <v>14.840723369999999</v>
      </c>
      <c r="BX8999" s="2">
        <v>1.4745484369999999</v>
      </c>
      <c r="BY8999" s="2">
        <v>2.8811436559999999</v>
      </c>
      <c r="BZ8999" s="2">
        <v>7.0946317719999996</v>
      </c>
      <c r="CA8999" s="2">
        <v>7.6023679990000002</v>
      </c>
      <c r="CB8999" s="2">
        <v>5.9232874879999997</v>
      </c>
      <c r="CC8999" s="2">
        <v>0.731223128</v>
      </c>
      <c r="CD8999" s="2">
        <v>2.653988794</v>
      </c>
      <c r="CE8999" s="2">
        <v>0.38313879299999998</v>
      </c>
      <c r="CF8999" s="2">
        <v>5.2658717829877997</v>
      </c>
    </row>
    <row r="9000" spans="1:84" x14ac:dyDescent="0.3">
      <c r="A9000" s="2" t="s">
        <v>5124</v>
      </c>
      <c r="B9000" s="2">
        <v>27.785937919999999</v>
      </c>
      <c r="C9000" s="2">
        <v>25.761208209999999</v>
      </c>
      <c r="D9000" s="2">
        <v>33.584551189999999</v>
      </c>
      <c r="E9000" s="2">
        <v>31.475189690000001</v>
      </c>
      <c r="F9000" s="2">
        <v>26.24138482</v>
      </c>
      <c r="G9000" s="2">
        <v>25.288315149999999</v>
      </c>
      <c r="H9000" s="2">
        <v>26.09814055</v>
      </c>
      <c r="I9000" s="2">
        <v>20.086110860000002</v>
      </c>
      <c r="J9000" s="2">
        <v>19.839419939999999</v>
      </c>
      <c r="K9000" s="2">
        <v>25.343252100000001</v>
      </c>
      <c r="L9000" s="2">
        <v>22.736694159999999</v>
      </c>
      <c r="M9000" s="2">
        <v>23.399283359999998</v>
      </c>
      <c r="N9000" s="2">
        <v>36.22107836</v>
      </c>
      <c r="O9000" s="2">
        <v>30.96065527</v>
      </c>
      <c r="P9000" s="2">
        <v>32.627028879999997</v>
      </c>
      <c r="Q9000" s="2">
        <v>30.146544259999999</v>
      </c>
      <c r="R9000" s="2">
        <v>18.720860399999999</v>
      </c>
      <c r="S9000" s="2">
        <v>26.534920509999999</v>
      </c>
      <c r="T9000" s="2">
        <v>27.356674129999998</v>
      </c>
      <c r="U9000" s="2">
        <v>27.939803099999999</v>
      </c>
      <c r="V9000" s="2">
        <v>18.552368990000002</v>
      </c>
      <c r="W9000" s="2">
        <v>18.971752009999999</v>
      </c>
      <c r="X9000" s="2">
        <v>27.726024840000001</v>
      </c>
      <c r="Y9000" s="2">
        <v>24.023328469999999</v>
      </c>
      <c r="Z9000" s="2">
        <v>29.745483979999999</v>
      </c>
      <c r="AA9000" s="2">
        <v>23.104127550000001</v>
      </c>
      <c r="AB9000" s="2">
        <v>26.80810134</v>
      </c>
      <c r="AC9000" s="2">
        <v>26.774947109999999</v>
      </c>
      <c r="AD9000" s="2">
        <v>20.100607409999999</v>
      </c>
      <c r="AE9000" s="2">
        <v>22.410049879999999</v>
      </c>
      <c r="AF9000" s="2">
        <v>27.574227740000001</v>
      </c>
      <c r="AG9000" s="2">
        <v>25.752950330000001</v>
      </c>
      <c r="AH9000" s="2">
        <v>28.278425290000001</v>
      </c>
      <c r="AI9000" s="2">
        <v>22.389886629999999</v>
      </c>
      <c r="AJ9000" s="2">
        <v>34.074251949999997</v>
      </c>
      <c r="AK9000" s="2">
        <v>26.457704329999999</v>
      </c>
      <c r="AL9000" s="2">
        <v>34.449456189999999</v>
      </c>
      <c r="AM9000" s="2">
        <v>31.052382470000001</v>
      </c>
      <c r="AN9000" s="2">
        <v>27.898302879999999</v>
      </c>
      <c r="AO9000" s="2">
        <v>23.42037101</v>
      </c>
      <c r="AP9000" s="2">
        <v>33.26565866</v>
      </c>
      <c r="AQ9000" s="2">
        <v>46.122787680000002</v>
      </c>
      <c r="AR9000" s="2">
        <v>23.449194890000001</v>
      </c>
      <c r="AS9000" s="2">
        <v>28.43093026</v>
      </c>
      <c r="AT9000" s="2">
        <v>38.11169976</v>
      </c>
      <c r="AU9000" s="2">
        <v>30.958355139999998</v>
      </c>
      <c r="AV9000" s="2">
        <v>25.533639539999999</v>
      </c>
      <c r="AW9000" s="2">
        <v>38.522290990000002</v>
      </c>
      <c r="AX9000" s="2">
        <v>22.620628010000001</v>
      </c>
      <c r="AY9000" s="2">
        <v>19.62533655</v>
      </c>
      <c r="AZ9000" s="2">
        <v>21.394017949999999</v>
      </c>
      <c r="BA9000" s="2">
        <v>29.46111651</v>
      </c>
      <c r="BB9000" s="2">
        <v>24.531256710000001</v>
      </c>
      <c r="BC9000" s="2">
        <v>28.678395729999998</v>
      </c>
      <c r="BD9000" s="2">
        <v>26.429765840000002</v>
      </c>
      <c r="BE9000" s="2">
        <v>31.306991589999999</v>
      </c>
      <c r="BF9000" s="2">
        <v>36.27179288</v>
      </c>
      <c r="BG9000" s="2">
        <v>16.801421699999999</v>
      </c>
      <c r="BH9000" s="2">
        <v>49.65831352</v>
      </c>
      <c r="BI9000" s="2">
        <v>34.451716019999999</v>
      </c>
      <c r="BJ9000" s="2">
        <v>35.78484409</v>
      </c>
      <c r="BK9000" s="2">
        <v>34.137048569999997</v>
      </c>
      <c r="BL9000" s="2">
        <v>24.05953345</v>
      </c>
      <c r="BM9000" s="2">
        <v>25.863081390000001</v>
      </c>
      <c r="BN9000" s="2">
        <v>33.275713789999998</v>
      </c>
      <c r="BO9000" s="2">
        <v>22.314753979999999</v>
      </c>
      <c r="BP9000" s="2">
        <v>26.458365610000001</v>
      </c>
      <c r="BQ9000" s="2">
        <v>26.458860189999999</v>
      </c>
      <c r="BR9000" s="2">
        <v>19.53563668</v>
      </c>
      <c r="BS9000" s="2">
        <v>34.016759499999999</v>
      </c>
      <c r="BT9000" s="2">
        <v>24.47224112</v>
      </c>
      <c r="BU9000" s="2">
        <v>31.98899222</v>
      </c>
      <c r="BV9000" s="2">
        <v>35.421539070000001</v>
      </c>
      <c r="BW9000" s="2">
        <v>22.702496180000001</v>
      </c>
      <c r="BX9000" s="2">
        <v>38.189651519999998</v>
      </c>
      <c r="BY9000" s="2">
        <v>14.158298240000001</v>
      </c>
      <c r="BZ9000" s="2">
        <v>24.451062310000001</v>
      </c>
      <c r="CA9000" s="2">
        <v>18.14098942</v>
      </c>
      <c r="CB9000" s="2">
        <v>15.66173811</v>
      </c>
      <c r="CC9000" s="2">
        <v>27.30961147</v>
      </c>
      <c r="CD9000" s="2">
        <v>26.89678743</v>
      </c>
      <c r="CE9000" s="2">
        <v>21.785484799999999</v>
      </c>
      <c r="CF9000" s="2">
        <v>27.395373199146398</v>
      </c>
    </row>
    <row r="9001" spans="1:84" x14ac:dyDescent="0.3">
      <c r="A9001" s="2" t="s">
        <v>5123</v>
      </c>
      <c r="B9001" s="2">
        <v>7.9679719340000004</v>
      </c>
      <c r="C9001" s="2">
        <v>8.6213986259999995</v>
      </c>
      <c r="D9001" s="2">
        <v>11.41487012</v>
      </c>
      <c r="E9001" s="2">
        <v>7.6712933809999999</v>
      </c>
      <c r="F9001" s="2">
        <v>7.8456489019999998</v>
      </c>
      <c r="G9001" s="2">
        <v>8.7537578230000008</v>
      </c>
      <c r="H9001" s="2">
        <v>8.5961558950000008</v>
      </c>
      <c r="I9001" s="2">
        <v>7.8119255430000001</v>
      </c>
      <c r="J9001" s="2">
        <v>6.9393038239999996</v>
      </c>
      <c r="K9001" s="2">
        <v>8.095383236</v>
      </c>
      <c r="L9001" s="2">
        <v>8.3144797730000004</v>
      </c>
      <c r="M9001" s="2">
        <v>7.2690674059999996</v>
      </c>
      <c r="N9001" s="2">
        <v>9.3977765739999999</v>
      </c>
      <c r="O9001" s="2">
        <v>9.9001477429999998</v>
      </c>
      <c r="P9001" s="2">
        <v>9.6324671409999993</v>
      </c>
      <c r="Q9001" s="2">
        <v>9.9578353820000007</v>
      </c>
      <c r="R9001" s="2">
        <v>5.9558061699999998</v>
      </c>
      <c r="S9001" s="2">
        <v>10.35739953</v>
      </c>
      <c r="T9001" s="2">
        <v>10.98131368</v>
      </c>
      <c r="U9001" s="2">
        <v>10.41543077</v>
      </c>
      <c r="V9001" s="2">
        <v>5.8586737600000003</v>
      </c>
      <c r="W9001" s="2">
        <v>8.3106321049999998</v>
      </c>
      <c r="X9001" s="2">
        <v>9.8741885049999993</v>
      </c>
      <c r="Y9001" s="2">
        <v>7.5759236530000003</v>
      </c>
      <c r="Z9001" s="2">
        <v>8.0221028759999999</v>
      </c>
      <c r="AA9001" s="2">
        <v>9.3122856479999996</v>
      </c>
      <c r="AB9001" s="2">
        <v>11.08703594</v>
      </c>
      <c r="AC9001" s="2">
        <v>7.4423173800000004</v>
      </c>
      <c r="AD9001" s="2">
        <v>7.0735897349999997</v>
      </c>
      <c r="AE9001" s="2">
        <v>9.1635537560000007</v>
      </c>
      <c r="AF9001" s="2">
        <v>11.74629577</v>
      </c>
      <c r="AG9001" s="2">
        <v>8.4255958950000007</v>
      </c>
      <c r="AH9001" s="2">
        <v>8.4700248800000004</v>
      </c>
      <c r="AI9001" s="2">
        <v>8.0324506160000002</v>
      </c>
      <c r="AJ9001" s="2">
        <v>9.1901401059999994</v>
      </c>
      <c r="AK9001" s="2">
        <v>7.4696471410000003</v>
      </c>
      <c r="AL9001" s="2">
        <v>10.51109516</v>
      </c>
      <c r="AM9001" s="2">
        <v>9.2164852330000002</v>
      </c>
      <c r="AN9001" s="2">
        <v>9.2820401609999994</v>
      </c>
      <c r="AO9001" s="2">
        <v>6.7698087769999997</v>
      </c>
      <c r="AP9001" s="2">
        <v>10.69329877</v>
      </c>
      <c r="AQ9001" s="2">
        <v>10.855961219999999</v>
      </c>
      <c r="AR9001" s="2">
        <v>9.2581633249999999</v>
      </c>
      <c r="AS9001" s="2">
        <v>9.7151126320000003</v>
      </c>
      <c r="AT9001" s="2">
        <v>8.0594212639999991</v>
      </c>
      <c r="AU9001" s="2">
        <v>10.99025363</v>
      </c>
      <c r="AV9001" s="2">
        <v>9.3774273010000009</v>
      </c>
      <c r="AW9001" s="2">
        <v>11.96210604</v>
      </c>
      <c r="AX9001" s="2">
        <v>6.9705783769999998</v>
      </c>
      <c r="AY9001" s="2">
        <v>7.2540959200000001</v>
      </c>
      <c r="AZ9001" s="2">
        <v>6.5511064149999996</v>
      </c>
      <c r="BA9001" s="2">
        <v>9.0799064279999993</v>
      </c>
      <c r="BB9001" s="2">
        <v>8.3174552810000009</v>
      </c>
      <c r="BC9001" s="2">
        <v>9.0053566650000008</v>
      </c>
      <c r="BD9001" s="2">
        <v>8.1111963370000009</v>
      </c>
      <c r="BE9001" s="2">
        <v>11.91728395</v>
      </c>
      <c r="BF9001" s="2">
        <v>14.804550920000001</v>
      </c>
      <c r="BG9001" s="2">
        <v>5.055671738</v>
      </c>
      <c r="BH9001" s="2">
        <v>10.903562109999999</v>
      </c>
      <c r="BI9001" s="2">
        <v>11.02735371</v>
      </c>
      <c r="BJ9001" s="2">
        <v>12.32531884</v>
      </c>
      <c r="BK9001" s="2">
        <v>10.55824013</v>
      </c>
      <c r="BL9001" s="2">
        <v>7.1830087650000003</v>
      </c>
      <c r="BM9001" s="2">
        <v>7.816669085</v>
      </c>
      <c r="BN9001" s="2">
        <v>12.44122071</v>
      </c>
      <c r="BO9001" s="2">
        <v>8.8816544789999998</v>
      </c>
      <c r="BP9001" s="2">
        <v>6.8612556339999999</v>
      </c>
      <c r="BQ9001" s="2">
        <v>7.863790066</v>
      </c>
      <c r="BR9001" s="2">
        <v>6.3757647410000002</v>
      </c>
      <c r="BS9001" s="2">
        <v>9.3172776650000007</v>
      </c>
      <c r="BT9001" s="2">
        <v>7.2343223439999997</v>
      </c>
      <c r="BU9001" s="2">
        <v>10.29253233</v>
      </c>
      <c r="BV9001" s="2">
        <v>10.73502867</v>
      </c>
      <c r="BW9001" s="2">
        <v>11.68937141</v>
      </c>
      <c r="BX9001" s="2">
        <v>10.36069204</v>
      </c>
      <c r="BY9001" s="2">
        <v>6.5909128340000001</v>
      </c>
      <c r="BZ9001" s="2">
        <v>10.53175727</v>
      </c>
      <c r="CA9001" s="2">
        <v>6.5828261469999996</v>
      </c>
      <c r="CB9001" s="2">
        <v>4.4700317219999999</v>
      </c>
      <c r="CC9001" s="2">
        <v>4.5530354070000003</v>
      </c>
      <c r="CD9001" s="2">
        <v>6.1100443049999997</v>
      </c>
      <c r="CE9001" s="2">
        <v>4.6644983580000003</v>
      </c>
      <c r="CF9001" s="2">
        <v>8.8058833601829303</v>
      </c>
    </row>
    <row r="9002" spans="1:84" x14ac:dyDescent="0.3">
      <c r="A9002" s="2" t="s">
        <v>5122</v>
      </c>
      <c r="B9002" s="2">
        <v>10.223602270000001</v>
      </c>
      <c r="C9002" s="2">
        <v>10.36732862</v>
      </c>
      <c r="D9002" s="2">
        <v>24.78552226</v>
      </c>
      <c r="E9002" s="2">
        <v>11.3398197</v>
      </c>
      <c r="F9002" s="2">
        <v>8.6029357070000003</v>
      </c>
      <c r="G9002" s="2">
        <v>17.244197580000002</v>
      </c>
      <c r="H9002" s="2">
        <v>15.9894778</v>
      </c>
      <c r="I9002" s="2">
        <v>10.49081281</v>
      </c>
      <c r="J9002" s="2">
        <v>5.9327722669999998</v>
      </c>
      <c r="K9002" s="2">
        <v>12.373200499999999</v>
      </c>
      <c r="L9002" s="2">
        <v>9.9254242690000005</v>
      </c>
      <c r="M9002" s="2">
        <v>8.9911292750000005</v>
      </c>
      <c r="N9002" s="2">
        <v>12.93250491</v>
      </c>
      <c r="O9002" s="2">
        <v>9.4751645320000009</v>
      </c>
      <c r="P9002" s="2">
        <v>19.511234630000001</v>
      </c>
      <c r="Q9002" s="2">
        <v>9.6158006319999991</v>
      </c>
      <c r="R9002" s="2">
        <v>6.6570440319999999</v>
      </c>
      <c r="S9002" s="2">
        <v>8.1698081019999993</v>
      </c>
      <c r="T9002" s="2">
        <v>10.66794646</v>
      </c>
      <c r="U9002" s="2">
        <v>12.311087280000001</v>
      </c>
      <c r="V9002" s="2">
        <v>9.5771504600000004</v>
      </c>
      <c r="W9002" s="2">
        <v>9.5411389030000002</v>
      </c>
      <c r="X9002" s="2">
        <v>27.373876899999999</v>
      </c>
      <c r="Y9002" s="2">
        <v>16.160629029999999</v>
      </c>
      <c r="Z9002" s="2">
        <v>9.1418480609999992</v>
      </c>
      <c r="AA9002" s="2">
        <v>12.32496222</v>
      </c>
      <c r="AB9002" s="2">
        <v>16.95022882</v>
      </c>
      <c r="AC9002" s="2">
        <v>11.95528133</v>
      </c>
      <c r="AD9002" s="2">
        <v>7.6187841939999998</v>
      </c>
      <c r="AE9002" s="2">
        <v>9.3776048650000003</v>
      </c>
      <c r="AF9002" s="2">
        <v>16.479502060000002</v>
      </c>
      <c r="AG9002" s="2">
        <v>10.59543641</v>
      </c>
      <c r="AH9002" s="2">
        <v>9.9661339770000001</v>
      </c>
      <c r="AI9002" s="2">
        <v>10.308899479999999</v>
      </c>
      <c r="AJ9002" s="2">
        <v>21.216471720000001</v>
      </c>
      <c r="AK9002" s="2">
        <v>9.4596507649999992</v>
      </c>
      <c r="AL9002" s="2">
        <v>14.514534400000001</v>
      </c>
      <c r="AM9002" s="2">
        <v>14.1225469</v>
      </c>
      <c r="AN9002" s="2">
        <v>14.02301651</v>
      </c>
      <c r="AO9002" s="2">
        <v>8.5831364440000009</v>
      </c>
      <c r="AP9002" s="2">
        <v>9.0581955500000007</v>
      </c>
      <c r="AQ9002" s="2">
        <v>21.145772990000001</v>
      </c>
      <c r="AR9002" s="2">
        <v>10.333558930000001</v>
      </c>
      <c r="AS9002" s="2">
        <v>9.3085775000000002</v>
      </c>
      <c r="AT9002" s="2">
        <v>10.44109411</v>
      </c>
      <c r="AU9002" s="2">
        <v>19.969911679999999</v>
      </c>
      <c r="AV9002" s="2">
        <v>23.092644719999999</v>
      </c>
      <c r="AW9002" s="2">
        <v>15.26385722</v>
      </c>
      <c r="AX9002" s="2">
        <v>9.3828918479999999</v>
      </c>
      <c r="AY9002" s="2">
        <v>5.6357874920000004</v>
      </c>
      <c r="AZ9002" s="2">
        <v>10.15727146</v>
      </c>
      <c r="BA9002" s="2">
        <v>16.981601999999999</v>
      </c>
      <c r="BB9002" s="2">
        <v>11.905612120000001</v>
      </c>
      <c r="BC9002" s="2">
        <v>15.02823208</v>
      </c>
      <c r="BD9002" s="2">
        <v>14.64556032</v>
      </c>
      <c r="BE9002" s="2">
        <v>19.684091590000001</v>
      </c>
      <c r="BF9002" s="2">
        <v>30.97398398</v>
      </c>
      <c r="BG9002" s="2">
        <v>6.1247835110000004</v>
      </c>
      <c r="BH9002" s="2">
        <v>15.63400905</v>
      </c>
      <c r="BI9002" s="2">
        <v>15.25003302</v>
      </c>
      <c r="BJ9002" s="2">
        <v>13.240858040000001</v>
      </c>
      <c r="BK9002" s="2">
        <v>12.122223050000001</v>
      </c>
      <c r="BL9002" s="2">
        <v>6.6188785699999997</v>
      </c>
      <c r="BM9002" s="2">
        <v>13.19778878</v>
      </c>
      <c r="BN9002" s="2">
        <v>24.965765309999998</v>
      </c>
      <c r="BO9002" s="2">
        <v>8.9083390569999992</v>
      </c>
      <c r="BP9002" s="2">
        <v>9.6636253060000001</v>
      </c>
      <c r="BQ9002" s="2">
        <v>10.288931870000001</v>
      </c>
      <c r="BR9002" s="2">
        <v>6.4347144849999998</v>
      </c>
      <c r="BS9002" s="2">
        <v>14.074517480000001</v>
      </c>
      <c r="BT9002" s="2">
        <v>9.1181227180000004</v>
      </c>
      <c r="BU9002" s="2">
        <v>15.576453409999999</v>
      </c>
      <c r="BV9002" s="2">
        <v>27.359562539999999</v>
      </c>
      <c r="BW9002" s="2">
        <v>7.5784916730000003</v>
      </c>
      <c r="BX9002" s="2">
        <v>22.79993138</v>
      </c>
      <c r="BY9002" s="2">
        <v>5.4487316970000004</v>
      </c>
      <c r="BZ9002" s="2">
        <v>15.97722196</v>
      </c>
      <c r="CA9002" s="2">
        <v>6.6448457459999997</v>
      </c>
      <c r="CB9002" s="2">
        <v>5.7785755510000003</v>
      </c>
      <c r="CC9002" s="2">
        <v>11.721282560000001</v>
      </c>
      <c r="CD9002" s="2">
        <v>14.85664334</v>
      </c>
      <c r="CE9002" s="2">
        <v>11.713835230000001</v>
      </c>
      <c r="CF9002" s="2">
        <v>12.914688512304901</v>
      </c>
    </row>
    <row r="9003" spans="1:84" x14ac:dyDescent="0.3">
      <c r="A9003" s="2" t="s">
        <v>5121</v>
      </c>
      <c r="B9003" s="2">
        <v>47.791981419999999</v>
      </c>
      <c r="C9003" s="2">
        <v>62.222096399999998</v>
      </c>
      <c r="D9003" s="2">
        <v>70.385080990000006</v>
      </c>
      <c r="E9003" s="2">
        <v>41.088186720000003</v>
      </c>
      <c r="F9003" s="2">
        <v>29.194936219999999</v>
      </c>
      <c r="G9003" s="2">
        <v>76.865560250000001</v>
      </c>
      <c r="H9003" s="2">
        <v>53.720151639999997</v>
      </c>
      <c r="I9003" s="2">
        <v>45.196800799999998</v>
      </c>
      <c r="J9003" s="2">
        <v>24.883329790000001</v>
      </c>
      <c r="K9003" s="2">
        <v>37.911245039999997</v>
      </c>
      <c r="L9003" s="2">
        <v>42.038844930000003</v>
      </c>
      <c r="M9003" s="2">
        <v>39.617261169999999</v>
      </c>
      <c r="N9003" s="2">
        <v>37.35275257</v>
      </c>
      <c r="O9003" s="2">
        <v>27.06213369</v>
      </c>
      <c r="P9003" s="2">
        <v>51.141731110000002</v>
      </c>
      <c r="Q9003" s="2">
        <v>38.052596530000002</v>
      </c>
      <c r="R9003" s="2">
        <v>26.67544977</v>
      </c>
      <c r="S9003" s="2">
        <v>53.138711620000002</v>
      </c>
      <c r="T9003" s="2">
        <v>56.305568540000003</v>
      </c>
      <c r="U9003" s="2">
        <v>50.589349050000003</v>
      </c>
      <c r="V9003" s="2">
        <v>41.694932360000003</v>
      </c>
      <c r="W9003" s="2">
        <v>25.090189540000001</v>
      </c>
      <c r="X9003" s="2">
        <v>45.188472390000001</v>
      </c>
      <c r="Y9003" s="2">
        <v>53.56158902</v>
      </c>
      <c r="Z9003" s="2">
        <v>32.480783680000002</v>
      </c>
      <c r="AA9003" s="2">
        <v>38.325861500000002</v>
      </c>
      <c r="AB9003" s="2">
        <v>47.51549284</v>
      </c>
      <c r="AC9003" s="2">
        <v>35.74034786</v>
      </c>
      <c r="AD9003" s="2">
        <v>23.48033839</v>
      </c>
      <c r="AE9003" s="2">
        <v>23.779316519999998</v>
      </c>
      <c r="AF9003" s="2">
        <v>34.131620990000002</v>
      </c>
      <c r="AG9003" s="2">
        <v>34.650067569999997</v>
      </c>
      <c r="AH9003" s="2">
        <v>29.654324840000001</v>
      </c>
      <c r="AI9003" s="2">
        <v>32.041358279999997</v>
      </c>
      <c r="AJ9003" s="2">
        <v>60.51800429</v>
      </c>
      <c r="AK9003" s="2">
        <v>27.759163869999998</v>
      </c>
      <c r="AL9003" s="2">
        <v>43.82432944</v>
      </c>
      <c r="AM9003" s="2">
        <v>49.472606730000003</v>
      </c>
      <c r="AN9003" s="2">
        <v>38.331826210000003</v>
      </c>
      <c r="AO9003" s="2">
        <v>25.214529200000001</v>
      </c>
      <c r="AP9003" s="2">
        <v>26.74957422</v>
      </c>
      <c r="AQ9003" s="2">
        <v>81.412864159999998</v>
      </c>
      <c r="AR9003" s="2">
        <v>39.293609910000001</v>
      </c>
      <c r="AS9003" s="2">
        <v>39.956302350000001</v>
      </c>
      <c r="AT9003" s="2">
        <v>33.350461150000001</v>
      </c>
      <c r="AU9003" s="2">
        <v>56.861362890000002</v>
      </c>
      <c r="AV9003" s="2">
        <v>71.592036379999996</v>
      </c>
      <c r="AW9003" s="2">
        <v>35.858301140000002</v>
      </c>
      <c r="AX9003" s="2">
        <v>58.276296219999999</v>
      </c>
      <c r="AY9003" s="2">
        <v>29.572383129999999</v>
      </c>
      <c r="AZ9003" s="2">
        <v>36.229539819999999</v>
      </c>
      <c r="BA9003" s="2">
        <v>77.454408689999994</v>
      </c>
      <c r="BB9003" s="2">
        <v>68.004631540000005</v>
      </c>
      <c r="BC9003" s="2">
        <v>35.504824309999997</v>
      </c>
      <c r="BD9003" s="2">
        <v>89.818359900000004</v>
      </c>
      <c r="BE9003" s="2">
        <v>95.547141760000002</v>
      </c>
      <c r="BF9003" s="2">
        <v>110.37712519999999</v>
      </c>
      <c r="BG9003" s="2">
        <v>29.316167929999999</v>
      </c>
      <c r="BH9003" s="2">
        <v>97.882192029999999</v>
      </c>
      <c r="BI9003" s="2">
        <v>52.948495250000001</v>
      </c>
      <c r="BJ9003" s="2">
        <v>82.515513100000007</v>
      </c>
      <c r="BK9003" s="2">
        <v>44.472078160000002</v>
      </c>
      <c r="BL9003" s="2">
        <v>23.317494400000001</v>
      </c>
      <c r="BM9003" s="2">
        <v>30.926441010000001</v>
      </c>
      <c r="BN9003" s="2">
        <v>80.488348579999993</v>
      </c>
      <c r="BO9003" s="2">
        <v>33.091983650000003</v>
      </c>
      <c r="BP9003" s="2">
        <v>39.742534650000003</v>
      </c>
      <c r="BQ9003" s="2">
        <v>42.372898669999998</v>
      </c>
      <c r="BR9003" s="2">
        <v>25.35751372</v>
      </c>
      <c r="BS9003" s="2">
        <v>61.299692919999998</v>
      </c>
      <c r="BT9003" s="2">
        <v>72.422074679999994</v>
      </c>
      <c r="BU9003" s="2">
        <v>70.652422479999998</v>
      </c>
      <c r="BV9003" s="2">
        <v>108.20085210000001</v>
      </c>
      <c r="BW9003" s="2">
        <v>36.301799520000003</v>
      </c>
      <c r="BX9003" s="2">
        <v>77.530150820000003</v>
      </c>
      <c r="BY9003" s="2">
        <v>31.952656399999999</v>
      </c>
      <c r="BZ9003" s="2">
        <v>55.686304970000002</v>
      </c>
      <c r="CA9003" s="2">
        <v>29.715024920000001</v>
      </c>
      <c r="CB9003" s="2">
        <v>18.707637479999999</v>
      </c>
      <c r="CC9003" s="2">
        <v>62.685786</v>
      </c>
      <c r="CD9003" s="2">
        <v>61.778553610000003</v>
      </c>
      <c r="CE9003" s="2">
        <v>60.616496099999999</v>
      </c>
      <c r="CF9003" s="2">
        <v>48.4088934108537</v>
      </c>
    </row>
    <row r="9004" spans="1:84" x14ac:dyDescent="0.3">
      <c r="A9004" s="2" t="s">
        <v>5120</v>
      </c>
      <c r="B9004" s="2">
        <v>10.087192290000001</v>
      </c>
      <c r="C9004" s="2">
        <v>14.128579330000001</v>
      </c>
      <c r="D9004" s="2">
        <v>26.137677870000001</v>
      </c>
      <c r="E9004" s="2">
        <v>9.9184206840000009</v>
      </c>
      <c r="F9004" s="2">
        <v>8.0583832990000008</v>
      </c>
      <c r="G9004" s="2">
        <v>24.73123279</v>
      </c>
      <c r="H9004" s="2">
        <v>21.047407629999999</v>
      </c>
      <c r="I9004" s="2">
        <v>15.563941379999999</v>
      </c>
      <c r="J9004" s="2">
        <v>5.8603366790000004</v>
      </c>
      <c r="K9004" s="2">
        <v>12.053654160000001</v>
      </c>
      <c r="L9004" s="2">
        <v>12.09392914</v>
      </c>
      <c r="M9004" s="2">
        <v>10.24403672</v>
      </c>
      <c r="N9004" s="2">
        <v>10.18380619</v>
      </c>
      <c r="O9004" s="2">
        <v>7.7541739390000002</v>
      </c>
      <c r="P9004" s="2">
        <v>19.76281238</v>
      </c>
      <c r="Q9004" s="2">
        <v>7.8014325490000003</v>
      </c>
      <c r="R9004" s="2">
        <v>7.9386202179999996</v>
      </c>
      <c r="S9004" s="2">
        <v>15.333093890000001</v>
      </c>
      <c r="T9004" s="2">
        <v>16.028490229999999</v>
      </c>
      <c r="U9004" s="2">
        <v>17.539609729999999</v>
      </c>
      <c r="V9004" s="2">
        <v>16.694276729999999</v>
      </c>
      <c r="W9004" s="2">
        <v>8.7851533960000001</v>
      </c>
      <c r="X9004" s="2">
        <v>17.79816718</v>
      </c>
      <c r="Y9004" s="2">
        <v>19.597412009999999</v>
      </c>
      <c r="Z9004" s="2">
        <v>8.6180641439999999</v>
      </c>
      <c r="AA9004" s="2">
        <v>13.471993700000001</v>
      </c>
      <c r="AB9004" s="2">
        <v>14.804591289999999</v>
      </c>
      <c r="AC9004" s="2">
        <v>10.160160680000001</v>
      </c>
      <c r="AD9004" s="2">
        <v>7.141560417</v>
      </c>
      <c r="AE9004" s="2">
        <v>9.6273124390000007</v>
      </c>
      <c r="AF9004" s="2">
        <v>16.76353104</v>
      </c>
      <c r="AG9004" s="2">
        <v>12.36519938</v>
      </c>
      <c r="AH9004" s="2">
        <v>6.9566180480000002</v>
      </c>
      <c r="AI9004" s="2">
        <v>9.9555665389999994</v>
      </c>
      <c r="AJ9004" s="2">
        <v>20.180667830000001</v>
      </c>
      <c r="AK9004" s="2">
        <v>9.0509226839999997</v>
      </c>
      <c r="AL9004" s="2">
        <v>18.42741049</v>
      </c>
      <c r="AM9004" s="2">
        <v>13.196122190000001</v>
      </c>
      <c r="AN9004" s="2">
        <v>15.50163036</v>
      </c>
      <c r="AO9004" s="2">
        <v>9.3554113109999992</v>
      </c>
      <c r="AP9004" s="2">
        <v>9.0971625399999994</v>
      </c>
      <c r="AQ9004" s="2">
        <v>26.075255890000001</v>
      </c>
      <c r="AR9004" s="2">
        <v>14.06098527</v>
      </c>
      <c r="AS9004" s="2">
        <v>9.6869065859999992</v>
      </c>
      <c r="AT9004" s="2">
        <v>12.515081779999999</v>
      </c>
      <c r="AU9004" s="2">
        <v>26.303506370000001</v>
      </c>
      <c r="AV9004" s="2">
        <v>24.763004769999998</v>
      </c>
      <c r="AW9004" s="2">
        <v>12.69463339</v>
      </c>
      <c r="AX9004" s="2">
        <v>14.225236069999999</v>
      </c>
      <c r="AY9004" s="2">
        <v>8.9812666520000004</v>
      </c>
      <c r="AZ9004" s="2">
        <v>13.906989490000001</v>
      </c>
      <c r="BA9004" s="2">
        <v>23.970215509999999</v>
      </c>
      <c r="BB9004" s="2">
        <v>17.696895749999999</v>
      </c>
      <c r="BC9004" s="2">
        <v>12.330788460000001</v>
      </c>
      <c r="BD9004" s="2">
        <v>23.02697525</v>
      </c>
      <c r="BE9004" s="2">
        <v>23.965275940000001</v>
      </c>
      <c r="BF9004" s="2">
        <v>31.12538472</v>
      </c>
      <c r="BG9004" s="2">
        <v>7.1504031320000001</v>
      </c>
      <c r="BH9004" s="2">
        <v>33.13467902</v>
      </c>
      <c r="BI9004" s="2">
        <v>21.97680231</v>
      </c>
      <c r="BJ9004" s="2">
        <v>22.86824773</v>
      </c>
      <c r="BK9004" s="2">
        <v>15.9757537</v>
      </c>
      <c r="BL9004" s="2">
        <v>5.8062281420000001</v>
      </c>
      <c r="BM9004" s="2">
        <v>13.52945948</v>
      </c>
      <c r="BN9004" s="2">
        <v>26.975706049999999</v>
      </c>
      <c r="BO9004" s="2">
        <v>10.1306785</v>
      </c>
      <c r="BP9004" s="2">
        <v>13.88231646</v>
      </c>
      <c r="BQ9004" s="2">
        <v>19.215334210000002</v>
      </c>
      <c r="BR9004" s="2">
        <v>9.6765065490000008</v>
      </c>
      <c r="BS9004" s="2">
        <v>26.987632349999998</v>
      </c>
      <c r="BT9004" s="2">
        <v>12.16247984</v>
      </c>
      <c r="BU9004" s="2">
        <v>15.252493100000001</v>
      </c>
      <c r="BV9004" s="2">
        <v>31.206058639999998</v>
      </c>
      <c r="BW9004" s="2">
        <v>7.5806254690000001</v>
      </c>
      <c r="BX9004" s="2">
        <v>33.84706774</v>
      </c>
      <c r="BY9004" s="2">
        <v>8.3583759729999993</v>
      </c>
      <c r="BZ9004" s="2">
        <v>17.43897304</v>
      </c>
      <c r="CA9004" s="2">
        <v>8.2766272829999998</v>
      </c>
      <c r="CB9004" s="2">
        <v>4.880422641</v>
      </c>
      <c r="CC9004" s="2">
        <v>18.208332779999999</v>
      </c>
      <c r="CD9004" s="2">
        <v>17.89225875</v>
      </c>
      <c r="CE9004" s="2">
        <v>17.149550659999999</v>
      </c>
      <c r="CF9004" s="2">
        <v>15.3013070846707</v>
      </c>
    </row>
    <row r="9005" spans="1:84" x14ac:dyDescent="0.3">
      <c r="A9005" s="2" t="s">
        <v>5119</v>
      </c>
      <c r="B9005" s="2">
        <v>1.716811045</v>
      </c>
      <c r="C9005" s="2">
        <v>0.943071726</v>
      </c>
      <c r="D9005" s="2">
        <v>0.75551291700000001</v>
      </c>
      <c r="E9005" s="2">
        <v>2.633650609</v>
      </c>
      <c r="F9005" s="2">
        <v>1.0526800350000001</v>
      </c>
      <c r="G9005" s="2">
        <v>0.49779232699999998</v>
      </c>
      <c r="H9005" s="2">
        <v>1.045998212</v>
      </c>
      <c r="I9005" s="2">
        <v>0.59408137699999997</v>
      </c>
      <c r="J9005" s="2">
        <v>1.0846276079999999</v>
      </c>
      <c r="K9005" s="2">
        <v>1.908192069</v>
      </c>
      <c r="L9005" s="2">
        <v>1.6174655899999999</v>
      </c>
      <c r="M9005" s="2">
        <v>1.188716289</v>
      </c>
      <c r="N9005" s="2">
        <v>1.3581497339999999</v>
      </c>
      <c r="O9005" s="2">
        <v>2.3963362730000002</v>
      </c>
      <c r="P9005" s="2">
        <v>1.0873086089999999</v>
      </c>
      <c r="Q9005" s="2">
        <v>2.3073387310000002</v>
      </c>
      <c r="R9005" s="2">
        <v>0.79146777999999995</v>
      </c>
      <c r="S9005" s="2">
        <v>1.7648076610000001</v>
      </c>
      <c r="T9005" s="2">
        <v>2.060988117</v>
      </c>
      <c r="U9005" s="2">
        <v>1.3665541050000001</v>
      </c>
      <c r="V9005" s="2">
        <v>0.489288577</v>
      </c>
      <c r="W9005" s="2">
        <v>1.5719951640000001</v>
      </c>
      <c r="X9005" s="2">
        <v>0.68951881599999998</v>
      </c>
      <c r="Y9005" s="2">
        <v>0.54714715800000002</v>
      </c>
      <c r="Z9005" s="2">
        <v>1.6241673720000001</v>
      </c>
      <c r="AA9005" s="2">
        <v>3.6524500899999999</v>
      </c>
      <c r="AB9005" s="2">
        <v>2.2704350560000002</v>
      </c>
      <c r="AC9005" s="2">
        <v>1.400378933</v>
      </c>
      <c r="AD9005" s="2">
        <v>1.0716170119999999</v>
      </c>
      <c r="AE9005" s="2">
        <v>1.294268757</v>
      </c>
      <c r="AF9005" s="2">
        <v>2.0693860339999999</v>
      </c>
      <c r="AG9005" s="2">
        <v>2.2038632460000001</v>
      </c>
      <c r="AH9005" s="2">
        <v>1.3252840889999999</v>
      </c>
      <c r="AI9005" s="2">
        <v>1.4613934150000001</v>
      </c>
      <c r="AJ9005" s="2">
        <v>1.0304881269999999</v>
      </c>
      <c r="AK9005" s="2">
        <v>1.0699277190000001</v>
      </c>
      <c r="AL9005" s="2">
        <v>1.5455394920000001</v>
      </c>
      <c r="AM9005" s="2">
        <v>2.1706856289999998</v>
      </c>
      <c r="AN9005" s="2">
        <v>1.91600926</v>
      </c>
      <c r="AO9005" s="2">
        <v>1.1450201799999999</v>
      </c>
      <c r="AP9005" s="2">
        <v>1.598988254</v>
      </c>
      <c r="AQ9005" s="2">
        <v>0.30636565900000001</v>
      </c>
      <c r="AR9005" s="2">
        <v>1.5355080320000001</v>
      </c>
      <c r="AS9005" s="2">
        <v>1.9200585370000001</v>
      </c>
      <c r="AT9005" s="2">
        <v>0.61301738800000005</v>
      </c>
      <c r="AU9005" s="2">
        <v>0.84776131600000004</v>
      </c>
      <c r="AV9005" s="2">
        <v>0.91494785599999995</v>
      </c>
      <c r="AW9005" s="2">
        <v>2.082252821</v>
      </c>
      <c r="AX9005" s="2">
        <v>1.2899319469999999</v>
      </c>
      <c r="AY9005" s="2">
        <v>1.6327559730000001</v>
      </c>
      <c r="AZ9005" s="2">
        <v>0.92788286600000003</v>
      </c>
      <c r="BA9005" s="2">
        <v>0.55987361199999996</v>
      </c>
      <c r="BB9005" s="2">
        <v>0.81210240300000003</v>
      </c>
      <c r="BC9005" s="2">
        <v>1.1932534850000001</v>
      </c>
      <c r="BD9005" s="2">
        <v>0.66860431300000001</v>
      </c>
      <c r="BE9005" s="2">
        <v>0.716620127</v>
      </c>
      <c r="BF9005" s="2">
        <v>2.0437258850000002</v>
      </c>
      <c r="BG9005" s="2">
        <v>1.2910253009999999</v>
      </c>
      <c r="BH9005" s="2">
        <v>0.62584346300000004</v>
      </c>
      <c r="BI9005" s="2">
        <v>1.104688184</v>
      </c>
      <c r="BJ9005" s="2">
        <v>3.0035261700000002</v>
      </c>
      <c r="BK9005" s="2">
        <v>2.0505342070000001</v>
      </c>
      <c r="BL9005" s="2">
        <v>1.6733713379999999</v>
      </c>
      <c r="BM9005" s="2">
        <v>0.94665527599999999</v>
      </c>
      <c r="BN9005" s="2">
        <v>3.5320159590000002</v>
      </c>
      <c r="BO9005" s="2">
        <v>0.85330385099999995</v>
      </c>
      <c r="BP9005" s="2">
        <v>0.83307219300000002</v>
      </c>
      <c r="BQ9005" s="2">
        <v>1.10183177</v>
      </c>
      <c r="BR9005" s="2">
        <v>0.98833263699999996</v>
      </c>
      <c r="BS9005" s="2">
        <v>1.193451311</v>
      </c>
      <c r="BT9005" s="2">
        <v>1.301573087</v>
      </c>
      <c r="BU9005" s="2">
        <v>1.988749324</v>
      </c>
      <c r="BV9005" s="2">
        <v>0.15706335499999999</v>
      </c>
      <c r="BW9005" s="2">
        <v>2.9990293239999999</v>
      </c>
      <c r="BX9005" s="2">
        <v>0.20181950800000001</v>
      </c>
      <c r="BY9005" s="2">
        <v>2.3885637129999999</v>
      </c>
      <c r="BZ9005" s="2">
        <v>0.82079765000000005</v>
      </c>
      <c r="CA9005" s="2">
        <v>1.1774374569999999</v>
      </c>
      <c r="CB9005" s="2">
        <v>2.2097298649999999</v>
      </c>
      <c r="CC9005" s="2">
        <v>0.35028542299999998</v>
      </c>
      <c r="CD9005" s="2">
        <v>0.58961987900000001</v>
      </c>
      <c r="CE9005" s="2">
        <v>0.54537291600000004</v>
      </c>
      <c r="CF9005" s="2">
        <v>1.36965559237805</v>
      </c>
    </row>
    <row r="9006" spans="1:84" x14ac:dyDescent="0.3">
      <c r="A9006" s="2" t="s">
        <v>5118</v>
      </c>
      <c r="B9006" s="2">
        <v>84.766495079999999</v>
      </c>
      <c r="C9006" s="2">
        <v>90.504408400000003</v>
      </c>
      <c r="D9006" s="2">
        <v>117.1630452</v>
      </c>
      <c r="E9006" s="2">
        <v>76.630566580000007</v>
      </c>
      <c r="F9006" s="2">
        <v>58.37976785</v>
      </c>
      <c r="G9006" s="2">
        <v>123.42133440000001</v>
      </c>
      <c r="H9006" s="2">
        <v>80.840970560000002</v>
      </c>
      <c r="I9006" s="2">
        <v>83.429496920000005</v>
      </c>
      <c r="J9006" s="2">
        <v>40.30282244</v>
      </c>
      <c r="K9006" s="2">
        <v>70.396741280000001</v>
      </c>
      <c r="L9006" s="2">
        <v>75.830320159999999</v>
      </c>
      <c r="M9006" s="2">
        <v>67.590197669999995</v>
      </c>
      <c r="N9006" s="2">
        <v>74.316631110000003</v>
      </c>
      <c r="O9006" s="2">
        <v>59.496014340000002</v>
      </c>
      <c r="P9006" s="2">
        <v>101.8911959</v>
      </c>
      <c r="Q9006" s="2">
        <v>69.855549460000006</v>
      </c>
      <c r="R9006" s="2">
        <v>37.222441359999998</v>
      </c>
      <c r="S9006" s="2">
        <v>80.736794700000004</v>
      </c>
      <c r="T9006" s="2">
        <v>83.8898011</v>
      </c>
      <c r="U9006" s="2">
        <v>66.694068689999995</v>
      </c>
      <c r="V9006" s="2">
        <v>71.908658860000003</v>
      </c>
      <c r="W9006" s="2">
        <v>50.008775589999999</v>
      </c>
      <c r="X9006" s="2">
        <v>82.126415230000006</v>
      </c>
      <c r="Y9006" s="2">
        <v>84.056932619999998</v>
      </c>
      <c r="Z9006" s="2">
        <v>86.928303130000003</v>
      </c>
      <c r="AA9006" s="2">
        <v>82.396188420000001</v>
      </c>
      <c r="AB9006" s="2">
        <v>108.25159600000001</v>
      </c>
      <c r="AC9006" s="2">
        <v>91.941273449999997</v>
      </c>
      <c r="AD9006" s="2">
        <v>37.05409307</v>
      </c>
      <c r="AE9006" s="2">
        <v>45.724319370000003</v>
      </c>
      <c r="AF9006" s="2">
        <v>61.581846939999998</v>
      </c>
      <c r="AG9006" s="2">
        <v>60.316696530000002</v>
      </c>
      <c r="AH9006" s="2">
        <v>47.92451114</v>
      </c>
      <c r="AI9006" s="2">
        <v>57.233935430000002</v>
      </c>
      <c r="AJ9006" s="2">
        <v>102.4451234</v>
      </c>
      <c r="AK9006" s="2">
        <v>40.200832259999999</v>
      </c>
      <c r="AL9006" s="2">
        <v>51.645428940000002</v>
      </c>
      <c r="AM9006" s="2">
        <v>78.178921110000005</v>
      </c>
      <c r="AN9006" s="2">
        <v>54.856007069999997</v>
      </c>
      <c r="AO9006" s="2">
        <v>44.482687730000002</v>
      </c>
      <c r="AP9006" s="2">
        <v>54.130638259999998</v>
      </c>
      <c r="AQ9006" s="2">
        <v>142.34289530000001</v>
      </c>
      <c r="AR9006" s="2">
        <v>74.276515939999996</v>
      </c>
      <c r="AS9006" s="2">
        <v>77.27229681</v>
      </c>
      <c r="AT9006" s="2">
        <v>79.04755462</v>
      </c>
      <c r="AU9006" s="2">
        <v>114.8590612</v>
      </c>
      <c r="AV9006" s="2">
        <v>123.383629</v>
      </c>
      <c r="AW9006" s="2">
        <v>73.757625189999999</v>
      </c>
      <c r="AX9006" s="2">
        <v>87.496525840000004</v>
      </c>
      <c r="AY9006" s="2">
        <v>53.720400300000001</v>
      </c>
      <c r="AZ9006" s="2">
        <v>59.373541449999998</v>
      </c>
      <c r="BA9006" s="2">
        <v>114.38135699999999</v>
      </c>
      <c r="BB9006" s="2">
        <v>118.5956644</v>
      </c>
      <c r="BC9006" s="2">
        <v>49.969080660000003</v>
      </c>
      <c r="BD9006" s="2">
        <v>120.6228168</v>
      </c>
      <c r="BE9006" s="2">
        <v>147.22422750000001</v>
      </c>
      <c r="BF9006" s="2">
        <v>126.5712626</v>
      </c>
      <c r="BG9006" s="2">
        <v>52.250057499999997</v>
      </c>
      <c r="BH9006" s="2">
        <v>118.5817302</v>
      </c>
      <c r="BI9006" s="2">
        <v>83.344239970000004</v>
      </c>
      <c r="BJ9006" s="2">
        <v>101.0566513</v>
      </c>
      <c r="BK9006" s="2">
        <v>68.512965829999999</v>
      </c>
      <c r="BL9006" s="2">
        <v>41.236155099999998</v>
      </c>
      <c r="BM9006" s="2">
        <v>46.413175500000001</v>
      </c>
      <c r="BN9006" s="2">
        <v>112.3295425</v>
      </c>
      <c r="BO9006" s="2">
        <v>48.763279439999998</v>
      </c>
      <c r="BP9006" s="2">
        <v>53.749464549999999</v>
      </c>
      <c r="BQ9006" s="2">
        <v>66.563198540000002</v>
      </c>
      <c r="BR9006" s="2">
        <v>35.893254929999998</v>
      </c>
      <c r="BS9006" s="2">
        <v>92.250522680000003</v>
      </c>
      <c r="BT9006" s="2">
        <v>78.211683730000004</v>
      </c>
      <c r="BU9006" s="2">
        <v>98.303560480000002</v>
      </c>
      <c r="BV9006" s="2">
        <v>108.083929</v>
      </c>
      <c r="BW9006" s="2">
        <v>47.804424580000003</v>
      </c>
      <c r="BX9006" s="2">
        <v>140.29007369999999</v>
      </c>
      <c r="BY9006" s="2">
        <v>77.096409620000003</v>
      </c>
      <c r="BZ9006" s="2">
        <v>80.281341139999995</v>
      </c>
      <c r="CA9006" s="2">
        <v>51.054972839999998</v>
      </c>
      <c r="CB9006" s="2">
        <v>41.341671779999999</v>
      </c>
      <c r="CC9006" s="2">
        <v>69.623207320000006</v>
      </c>
      <c r="CD9006" s="2">
        <v>69.615612540000001</v>
      </c>
      <c r="CE9006" s="2">
        <v>90.534196679999994</v>
      </c>
      <c r="CF9006" s="2">
        <v>77.717458826951201</v>
      </c>
    </row>
    <row r="9007" spans="1:84" x14ac:dyDescent="0.3">
      <c r="A9007" s="2" t="s">
        <v>5117</v>
      </c>
      <c r="B9007" s="2">
        <v>5.6173279220000003</v>
      </c>
      <c r="C9007" s="2">
        <v>3.0194574830000001</v>
      </c>
      <c r="D9007" s="2">
        <v>1.8574427250000001</v>
      </c>
      <c r="E9007" s="2">
        <v>8.8092440659999998</v>
      </c>
      <c r="F9007" s="2">
        <v>11.98608771</v>
      </c>
      <c r="G9007" s="2">
        <v>6.7061450169999999</v>
      </c>
      <c r="H9007" s="2">
        <v>4.1366914039999996</v>
      </c>
      <c r="I9007" s="2">
        <v>9.324674817</v>
      </c>
      <c r="J9007" s="2">
        <v>8.8207321430000007</v>
      </c>
      <c r="K9007" s="2">
        <v>6.8468831400000001</v>
      </c>
      <c r="L9007" s="2">
        <v>8.8162705690000003</v>
      </c>
      <c r="M9007" s="2">
        <v>9.1237084960000008</v>
      </c>
      <c r="N9007" s="2">
        <v>12.72641612</v>
      </c>
      <c r="O9007" s="2">
        <v>6.8152595290000004</v>
      </c>
      <c r="P9007" s="2">
        <v>19.814024450000002</v>
      </c>
      <c r="Q9007" s="2">
        <v>7.9680305640000002</v>
      </c>
      <c r="R9007" s="2">
        <v>10.02387057</v>
      </c>
      <c r="S9007" s="2">
        <v>11.55440694</v>
      </c>
      <c r="T9007" s="2">
        <v>4.0621705539999997</v>
      </c>
      <c r="U9007" s="2">
        <v>7.7097854229999996</v>
      </c>
      <c r="V9007" s="2">
        <v>9.9731407450000003</v>
      </c>
      <c r="W9007" s="2">
        <v>8.6206058129999992</v>
      </c>
      <c r="X9007" s="2">
        <v>83.912151710000003</v>
      </c>
      <c r="Y9007" s="2">
        <v>22.873521830000001</v>
      </c>
      <c r="Z9007" s="2">
        <v>23.854392170000001</v>
      </c>
      <c r="AA9007" s="2">
        <v>7.6399397489999998</v>
      </c>
      <c r="AB9007" s="2">
        <v>10.55024783</v>
      </c>
      <c r="AC9007" s="2">
        <v>9.1990189349999998</v>
      </c>
      <c r="AD9007" s="2">
        <v>4.9952137820000004</v>
      </c>
      <c r="AE9007" s="2">
        <v>4.9497530379999999</v>
      </c>
      <c r="AF9007" s="2">
        <v>5.0051475329999997</v>
      </c>
      <c r="AG9007" s="2">
        <v>7.1520758280000001</v>
      </c>
      <c r="AH9007" s="2">
        <v>13.866532039999999</v>
      </c>
      <c r="AI9007" s="2">
        <v>12.532029720000001</v>
      </c>
      <c r="AJ9007" s="2">
        <v>44.98869474</v>
      </c>
      <c r="AK9007" s="2">
        <v>11.61289414</v>
      </c>
      <c r="AL9007" s="2">
        <v>24.393873070000001</v>
      </c>
      <c r="AM9007" s="2">
        <v>6.108325314</v>
      </c>
      <c r="AN9007" s="2">
        <v>5.5105897349999999</v>
      </c>
      <c r="AO9007" s="2">
        <v>7.7623769600000001</v>
      </c>
      <c r="AP9007" s="2">
        <v>5.6547975949999998</v>
      </c>
      <c r="AQ9007" s="2">
        <v>5.3278844779999996</v>
      </c>
      <c r="AR9007" s="2">
        <v>12.679574799999999</v>
      </c>
      <c r="AS9007" s="2">
        <v>9.5507416280000008</v>
      </c>
      <c r="AT9007" s="2">
        <v>17.67196745</v>
      </c>
      <c r="AU9007" s="2">
        <v>8.3067422569999998</v>
      </c>
      <c r="AV9007" s="2">
        <v>4.7694150329999996</v>
      </c>
      <c r="AW9007" s="2">
        <v>15.42988976</v>
      </c>
      <c r="AX9007" s="2">
        <v>4.0596630300000003</v>
      </c>
      <c r="AY9007" s="2">
        <v>4.2553750600000004</v>
      </c>
      <c r="AZ9007" s="2">
        <v>5.8461308330000001</v>
      </c>
      <c r="BA9007" s="2">
        <v>2.9641224519999998</v>
      </c>
      <c r="BB9007" s="2">
        <v>8.0846578240000007</v>
      </c>
      <c r="BC9007" s="2">
        <v>7.566441041</v>
      </c>
      <c r="BD9007" s="2">
        <v>5.625367732</v>
      </c>
      <c r="BE9007" s="2">
        <v>2.9548617240000001</v>
      </c>
      <c r="BF9007" s="2">
        <v>5.7067319940000001</v>
      </c>
      <c r="BG9007" s="2">
        <v>8.3658930159999993</v>
      </c>
      <c r="BH9007" s="2">
        <v>7.616307258</v>
      </c>
      <c r="BI9007" s="2">
        <v>4.0748856059999996</v>
      </c>
      <c r="BJ9007" s="2">
        <v>7.955515493</v>
      </c>
      <c r="BK9007" s="2">
        <v>3.9239412869999999</v>
      </c>
      <c r="BL9007" s="2">
        <v>5.4884523019999998</v>
      </c>
      <c r="BM9007" s="2">
        <v>13.67696692</v>
      </c>
      <c r="BN9007" s="2">
        <v>9.470240467</v>
      </c>
      <c r="BO9007" s="2">
        <v>12.37649858</v>
      </c>
      <c r="BP9007" s="2">
        <v>7.693359332</v>
      </c>
      <c r="BQ9007" s="2">
        <v>6.4478729210000001</v>
      </c>
      <c r="BR9007" s="2">
        <v>4.4546963770000003</v>
      </c>
      <c r="BS9007" s="2">
        <v>5.803900219</v>
      </c>
      <c r="BT9007" s="2">
        <v>8.9572358199999993</v>
      </c>
      <c r="BU9007" s="2">
        <v>13.94051515</v>
      </c>
      <c r="BV9007" s="2">
        <v>2.9733027409999999</v>
      </c>
      <c r="BW9007" s="2">
        <v>7.3472552599999998</v>
      </c>
      <c r="BX9007" s="2">
        <v>2.19328637</v>
      </c>
      <c r="BY9007" s="2">
        <v>10.806562380000001</v>
      </c>
      <c r="BZ9007" s="2">
        <v>4.9239495389999997</v>
      </c>
      <c r="CA9007" s="2">
        <v>4.418424012</v>
      </c>
      <c r="CB9007" s="2">
        <v>6.9244888150000001</v>
      </c>
      <c r="CC9007" s="2">
        <v>2.9621971710000001</v>
      </c>
      <c r="CD9007" s="2">
        <v>4.6191350379999996</v>
      </c>
      <c r="CE9007" s="2">
        <v>7.0845169270000001</v>
      </c>
      <c r="CF9007" s="2">
        <v>9.6608892440975591</v>
      </c>
    </row>
    <row r="9008" spans="1:84" x14ac:dyDescent="0.3">
      <c r="A9008" s="2" t="s">
        <v>5116</v>
      </c>
      <c r="B9008" s="2">
        <v>64.525759249999993</v>
      </c>
      <c r="C9008" s="2">
        <v>56.398644689999998</v>
      </c>
      <c r="D9008" s="2">
        <v>75.204149400000006</v>
      </c>
      <c r="E9008" s="2">
        <v>70.748392820000007</v>
      </c>
      <c r="F9008" s="2">
        <v>89.440533729999999</v>
      </c>
      <c r="G9008" s="2">
        <v>109.3855416</v>
      </c>
      <c r="H9008" s="2">
        <v>80.634786739999996</v>
      </c>
      <c r="I9008" s="2">
        <v>77.654380979999999</v>
      </c>
      <c r="J9008" s="2">
        <v>64.138145449999996</v>
      </c>
      <c r="K9008" s="2">
        <v>78.960848110000001</v>
      </c>
      <c r="L9008" s="2">
        <v>47.532682809999997</v>
      </c>
      <c r="M9008" s="2">
        <v>71.383433060000002</v>
      </c>
      <c r="N9008" s="2">
        <v>91.172356840000006</v>
      </c>
      <c r="O9008" s="2">
        <v>73.984031169999994</v>
      </c>
      <c r="P9008" s="2">
        <v>80.502763970000004</v>
      </c>
      <c r="Q9008" s="2">
        <v>71.418754669999998</v>
      </c>
      <c r="R9008" s="2">
        <v>97.140929760000006</v>
      </c>
      <c r="S9008" s="2">
        <v>91.024233050000007</v>
      </c>
      <c r="T9008" s="2">
        <v>79.950556340000006</v>
      </c>
      <c r="U9008" s="2">
        <v>108.7816863</v>
      </c>
      <c r="V9008" s="2">
        <v>77.285998460000002</v>
      </c>
      <c r="W9008" s="2">
        <v>70.803765530000007</v>
      </c>
      <c r="X9008" s="2">
        <v>129.49432780000001</v>
      </c>
      <c r="Y9008" s="2">
        <v>92.230868319999999</v>
      </c>
      <c r="Z9008" s="2">
        <v>82.152851940000005</v>
      </c>
      <c r="AA9008" s="2">
        <v>52.430489199999997</v>
      </c>
      <c r="AB9008" s="2">
        <v>75.890535630000002</v>
      </c>
      <c r="AC9008" s="2">
        <v>83.179164720000003</v>
      </c>
      <c r="AD9008" s="2">
        <v>88.457612220000001</v>
      </c>
      <c r="AE9008" s="2">
        <v>80.851995290000005</v>
      </c>
      <c r="AF9008" s="2">
        <v>89.819533010000001</v>
      </c>
      <c r="AG9008" s="2">
        <v>107.4448259</v>
      </c>
      <c r="AH9008" s="2">
        <v>109.3237659</v>
      </c>
      <c r="AI9008" s="2">
        <v>97.238462850000005</v>
      </c>
      <c r="AJ9008" s="2">
        <v>115.0152906</v>
      </c>
      <c r="AK9008" s="2">
        <v>111.2043542</v>
      </c>
      <c r="AL9008" s="2">
        <v>106.8110348</v>
      </c>
      <c r="AM9008" s="2">
        <v>68.587111449999995</v>
      </c>
      <c r="AN9008" s="2">
        <v>81.837649490000004</v>
      </c>
      <c r="AO9008" s="2">
        <v>79.463131410000003</v>
      </c>
      <c r="AP9008" s="2">
        <v>71.898400940000002</v>
      </c>
      <c r="AQ9008" s="2">
        <v>109.45866409999999</v>
      </c>
      <c r="AR9008" s="2">
        <v>55.146370150000003</v>
      </c>
      <c r="AS9008" s="2">
        <v>56.054466359999999</v>
      </c>
      <c r="AT9008" s="2">
        <v>74.269030430000001</v>
      </c>
      <c r="AU9008" s="2">
        <v>75.489589929999994</v>
      </c>
      <c r="AV9008" s="2">
        <v>72.324805990000002</v>
      </c>
      <c r="AW9008" s="2">
        <v>68.721446090000001</v>
      </c>
      <c r="AX9008" s="2">
        <v>71.856794370000003</v>
      </c>
      <c r="AY9008" s="2">
        <v>70.249399289999999</v>
      </c>
      <c r="AZ9008" s="2">
        <v>67.219636230000006</v>
      </c>
      <c r="BA9008" s="2">
        <v>91.386027249999998</v>
      </c>
      <c r="BB9008" s="2">
        <v>73.528404609999996</v>
      </c>
      <c r="BC9008" s="2">
        <v>103.2981862</v>
      </c>
      <c r="BD9008" s="2">
        <v>81.502478719999999</v>
      </c>
      <c r="BE9008" s="2">
        <v>73.751722630000003</v>
      </c>
      <c r="BF9008" s="2">
        <v>66.416943369999998</v>
      </c>
      <c r="BG9008" s="2">
        <v>74.247764290000006</v>
      </c>
      <c r="BH9008" s="2">
        <v>117.5892198</v>
      </c>
      <c r="BI9008" s="2">
        <v>86.202227489999999</v>
      </c>
      <c r="BJ9008" s="2">
        <v>62.236597510000003</v>
      </c>
      <c r="BK9008" s="2">
        <v>79.630197690000003</v>
      </c>
      <c r="BL9008" s="2">
        <v>106.6052346</v>
      </c>
      <c r="BM9008" s="2">
        <v>98.146939689999996</v>
      </c>
      <c r="BN9008" s="2">
        <v>107.9354105</v>
      </c>
      <c r="BO9008" s="2">
        <v>110.31015960000001</v>
      </c>
      <c r="BP9008" s="2">
        <v>126.3370256</v>
      </c>
      <c r="BQ9008" s="2">
        <v>109.8706459</v>
      </c>
      <c r="BR9008" s="2">
        <v>84.088040530000001</v>
      </c>
      <c r="BS9008" s="2">
        <v>124.8651502</v>
      </c>
      <c r="BT9008" s="2">
        <v>70.201838249999994</v>
      </c>
      <c r="BU9008" s="2">
        <v>80.364090509999997</v>
      </c>
      <c r="BV9008" s="2">
        <v>102.88172520000001</v>
      </c>
      <c r="BW9008" s="2">
        <v>87.666403939999995</v>
      </c>
      <c r="BX9008" s="2">
        <v>139.2247935</v>
      </c>
      <c r="BY9008" s="2">
        <v>54.818329650000003</v>
      </c>
      <c r="BZ9008" s="2">
        <v>106.34055480000001</v>
      </c>
      <c r="CA9008" s="2">
        <v>80.324947390000005</v>
      </c>
      <c r="CB9008" s="2">
        <v>92.941594469999998</v>
      </c>
      <c r="CC9008" s="2">
        <v>124.8546295</v>
      </c>
      <c r="CD9008" s="2">
        <v>89.604058850000001</v>
      </c>
      <c r="CE9008" s="2">
        <v>131.3584975</v>
      </c>
      <c r="CF9008" s="2">
        <v>86.7161441839025</v>
      </c>
    </row>
    <row r="9009" spans="1:84" x14ac:dyDescent="0.3">
      <c r="A9009" s="2" t="s">
        <v>5115</v>
      </c>
      <c r="B9009" s="2">
        <v>6.8014659780000004</v>
      </c>
      <c r="C9009" s="2">
        <v>5.3657529229999996</v>
      </c>
      <c r="D9009" s="2">
        <v>3.3867820430000002</v>
      </c>
      <c r="E9009" s="2">
        <v>7.0322295080000004</v>
      </c>
      <c r="F9009" s="2">
        <v>5.9180841879999999</v>
      </c>
      <c r="G9009" s="2">
        <v>5.900555604</v>
      </c>
      <c r="H9009" s="2">
        <v>6.335328434</v>
      </c>
      <c r="I9009" s="2">
        <v>5.2358693360000004</v>
      </c>
      <c r="J9009" s="2">
        <v>4.7113134680000002</v>
      </c>
      <c r="K9009" s="2">
        <v>5.4639576820000002</v>
      </c>
      <c r="L9009" s="2">
        <v>4.4230614780000002</v>
      </c>
      <c r="M9009" s="2">
        <v>4.8309898459999996</v>
      </c>
      <c r="N9009" s="2">
        <v>7.6596194180000001</v>
      </c>
      <c r="O9009" s="2">
        <v>10.817846360000001</v>
      </c>
      <c r="P9009" s="2">
        <v>5.6542466579999999</v>
      </c>
      <c r="Q9009" s="2">
        <v>7.7722758599999997</v>
      </c>
      <c r="R9009" s="2">
        <v>4.669963149</v>
      </c>
      <c r="S9009" s="2">
        <v>6.5009990430000002</v>
      </c>
      <c r="T9009" s="2">
        <v>7.2875383439999997</v>
      </c>
      <c r="U9009" s="2">
        <v>6.6644756860000003</v>
      </c>
      <c r="V9009" s="2">
        <v>4.3820384990000001</v>
      </c>
      <c r="W9009" s="2">
        <v>6.7080828109999997</v>
      </c>
      <c r="X9009" s="2">
        <v>8.5727530919999992</v>
      </c>
      <c r="Y9009" s="2">
        <v>6.6152921500000001</v>
      </c>
      <c r="Z9009" s="2">
        <v>6.4611536330000003</v>
      </c>
      <c r="AA9009" s="2">
        <v>5.7165062500000001</v>
      </c>
      <c r="AB9009" s="2">
        <v>6.7665675319999998</v>
      </c>
      <c r="AC9009" s="2">
        <v>5.6806559200000004</v>
      </c>
      <c r="AD9009" s="2">
        <v>5.3675600110000001</v>
      </c>
      <c r="AE9009" s="2">
        <v>7.3639429290000002</v>
      </c>
      <c r="AF9009" s="2">
        <v>6.819966408</v>
      </c>
      <c r="AG9009" s="2">
        <v>4.4185829620000003</v>
      </c>
      <c r="AH9009" s="2">
        <v>5.2847314259999996</v>
      </c>
      <c r="AI9009" s="2">
        <v>6.0762179810000001</v>
      </c>
      <c r="AJ9009" s="2">
        <v>8.5740280240000004</v>
      </c>
      <c r="AK9009" s="2">
        <v>5.7800692839999996</v>
      </c>
      <c r="AL9009" s="2">
        <v>6.1709380820000002</v>
      </c>
      <c r="AM9009" s="2">
        <v>5.5632669889999997</v>
      </c>
      <c r="AN9009" s="2">
        <v>7.8516266159999999</v>
      </c>
      <c r="AO9009" s="2">
        <v>4.8198704790000004</v>
      </c>
      <c r="AP9009" s="2">
        <v>5.365305416</v>
      </c>
      <c r="AQ9009" s="2">
        <v>6.1009023490000001</v>
      </c>
      <c r="AR9009" s="2">
        <v>4.3122523309999998</v>
      </c>
      <c r="AS9009" s="2">
        <v>4.2577425370000004</v>
      </c>
      <c r="AT9009" s="2">
        <v>3.2698664540000002</v>
      </c>
      <c r="AU9009" s="2">
        <v>4.6137534870000003</v>
      </c>
      <c r="AV9009" s="2">
        <v>3.62138282</v>
      </c>
      <c r="AW9009" s="2">
        <v>7.0519646040000001</v>
      </c>
      <c r="AX9009" s="2">
        <v>4.570947597</v>
      </c>
      <c r="AY9009" s="2">
        <v>5.4980558290000001</v>
      </c>
      <c r="AZ9009" s="2">
        <v>4.8251973259999996</v>
      </c>
      <c r="BA9009" s="2">
        <v>4.9046399369999998</v>
      </c>
      <c r="BB9009" s="2">
        <v>2.3437738019999999</v>
      </c>
      <c r="BC9009" s="2">
        <v>7.427501801</v>
      </c>
      <c r="BD9009" s="2">
        <v>3.0996598419999999</v>
      </c>
      <c r="BE9009" s="2">
        <v>3.3222618920000002</v>
      </c>
      <c r="BF9009" s="2">
        <v>5.672241734</v>
      </c>
      <c r="BG9009" s="2">
        <v>3.7259725700000002</v>
      </c>
      <c r="BH9009" s="2">
        <v>4.7477779939999998</v>
      </c>
      <c r="BI9009" s="2">
        <v>7.7301902050000004</v>
      </c>
      <c r="BJ9009" s="2">
        <v>5.1337409840000001</v>
      </c>
      <c r="BK9009" s="2">
        <v>6.8227090979999998</v>
      </c>
      <c r="BL9009" s="2">
        <v>6.2396897349999998</v>
      </c>
      <c r="BM9009" s="2">
        <v>5.6772849040000004</v>
      </c>
      <c r="BN9009" s="2">
        <v>7.8028241899999999</v>
      </c>
      <c r="BO9009" s="2">
        <v>5.3529538680000002</v>
      </c>
      <c r="BP9009" s="2">
        <v>5.0032209290000003</v>
      </c>
      <c r="BQ9009" s="2">
        <v>4.3360879570000002</v>
      </c>
      <c r="BR9009" s="2">
        <v>5.9597069730000003</v>
      </c>
      <c r="BS9009" s="2">
        <v>5.2416554839999998</v>
      </c>
      <c r="BT9009" s="2">
        <v>5.2380380339999997</v>
      </c>
      <c r="BU9009" s="2">
        <v>6.8633774000000001</v>
      </c>
      <c r="BV9009" s="2">
        <v>5.0639391930000004</v>
      </c>
      <c r="BW9009" s="2">
        <v>6.9066315710000001</v>
      </c>
      <c r="BX9009" s="2">
        <v>6.7621134080000003</v>
      </c>
      <c r="BY9009" s="2">
        <v>5.72664755</v>
      </c>
      <c r="BZ9009" s="2">
        <v>7.6722341939999996</v>
      </c>
      <c r="CA9009" s="2">
        <v>5.7644391959999997</v>
      </c>
      <c r="CB9009" s="2">
        <v>7.075489717</v>
      </c>
      <c r="CC9009" s="2">
        <v>4.0809114500000003</v>
      </c>
      <c r="CD9009" s="2">
        <v>5.4314737629999996</v>
      </c>
      <c r="CE9009" s="2">
        <v>4.2964391519999996</v>
      </c>
      <c r="CF9009" s="2">
        <v>5.76023421171951</v>
      </c>
    </row>
    <row r="9010" spans="1:84" x14ac:dyDescent="0.3">
      <c r="A9010" s="2" t="s">
        <v>5114</v>
      </c>
      <c r="B9010" s="2">
        <v>225.40827039999999</v>
      </c>
      <c r="C9010" s="2">
        <v>237.15863429999999</v>
      </c>
      <c r="D9010" s="2">
        <v>255.5305477</v>
      </c>
      <c r="E9010" s="2">
        <v>240.5292168</v>
      </c>
      <c r="F9010" s="2">
        <v>281.18649169999998</v>
      </c>
      <c r="G9010" s="2">
        <v>269.22674699999999</v>
      </c>
      <c r="H9010" s="2">
        <v>290.02090420000002</v>
      </c>
      <c r="I9010" s="2">
        <v>237.2001606</v>
      </c>
      <c r="J9010" s="2">
        <v>276.21037610000002</v>
      </c>
      <c r="K9010" s="2">
        <v>241.84093039999999</v>
      </c>
      <c r="L9010" s="2">
        <v>246.8141487</v>
      </c>
      <c r="M9010" s="2">
        <v>259.63296709999997</v>
      </c>
      <c r="N9010" s="2">
        <v>253.03996609999999</v>
      </c>
      <c r="O9010" s="2">
        <v>248.81753430000001</v>
      </c>
      <c r="P9010" s="2">
        <v>263.5818405</v>
      </c>
      <c r="Q9010" s="2">
        <v>273.05169389999998</v>
      </c>
      <c r="R9010" s="2">
        <v>255.79632549999999</v>
      </c>
      <c r="S9010" s="2">
        <v>310.6955734</v>
      </c>
      <c r="T9010" s="2">
        <v>272.53493800000001</v>
      </c>
      <c r="U9010" s="2">
        <v>284.52037919999998</v>
      </c>
      <c r="V9010" s="2">
        <v>256.03669539999999</v>
      </c>
      <c r="W9010" s="2">
        <v>267.76629659999998</v>
      </c>
      <c r="X9010" s="2">
        <v>242.5856747</v>
      </c>
      <c r="Y9010" s="2">
        <v>270.46100969999998</v>
      </c>
      <c r="Z9010" s="2">
        <v>246.35909559999999</v>
      </c>
      <c r="AA9010" s="2">
        <v>246.9773242</v>
      </c>
      <c r="AB9010" s="2">
        <v>276.26629070000001</v>
      </c>
      <c r="AC9010" s="2">
        <v>254.51855929999999</v>
      </c>
      <c r="AD9010" s="2">
        <v>273.45502210000001</v>
      </c>
      <c r="AE9010" s="2">
        <v>283.87186279999997</v>
      </c>
      <c r="AF9010" s="2">
        <v>266.10897269999998</v>
      </c>
      <c r="AG9010" s="2">
        <v>289.2215162</v>
      </c>
      <c r="AH9010" s="2">
        <v>277.61247530000003</v>
      </c>
      <c r="AI9010" s="2">
        <v>266.57003609999998</v>
      </c>
      <c r="AJ9010" s="2">
        <v>310.24847119999998</v>
      </c>
      <c r="AK9010" s="2">
        <v>298.05537620000001</v>
      </c>
      <c r="AL9010" s="2">
        <v>273.48541160000002</v>
      </c>
      <c r="AM9010" s="2">
        <v>234.94677189999999</v>
      </c>
      <c r="AN9010" s="2">
        <v>247.79869500000001</v>
      </c>
      <c r="AO9010" s="2">
        <v>253.4486488</v>
      </c>
      <c r="AP9010" s="2">
        <v>253.1615486</v>
      </c>
      <c r="AQ9010" s="2">
        <v>269.65992260000002</v>
      </c>
      <c r="AR9010" s="2">
        <v>243.22811669999999</v>
      </c>
      <c r="AS9010" s="2">
        <v>270.42207539999998</v>
      </c>
      <c r="AT9010" s="2">
        <v>269.3805084</v>
      </c>
      <c r="AU9010" s="2">
        <v>268.02553799999998</v>
      </c>
      <c r="AV9010" s="2">
        <v>267.38393789999998</v>
      </c>
      <c r="AW9010" s="2">
        <v>245.3537359</v>
      </c>
      <c r="AX9010" s="2">
        <v>296.12589309999998</v>
      </c>
      <c r="AY9010" s="2">
        <v>238.68808179999999</v>
      </c>
      <c r="AZ9010" s="2">
        <v>250.02822370000001</v>
      </c>
      <c r="BA9010" s="2">
        <v>286.09213970000002</v>
      </c>
      <c r="BB9010" s="2">
        <v>259.73992870000001</v>
      </c>
      <c r="BC9010" s="2">
        <v>274.91868820000002</v>
      </c>
      <c r="BD9010" s="2">
        <v>240.58145490000001</v>
      </c>
      <c r="BE9010" s="2">
        <v>291.39414360000001</v>
      </c>
      <c r="BF9010" s="2">
        <v>278.03025739999998</v>
      </c>
      <c r="BG9010" s="2">
        <v>200.3719601</v>
      </c>
      <c r="BH9010" s="2">
        <v>223.4478508</v>
      </c>
      <c r="BI9010" s="2">
        <v>230.1996231</v>
      </c>
      <c r="BJ9010" s="2">
        <v>248.1586604</v>
      </c>
      <c r="BK9010" s="2">
        <v>219.395724</v>
      </c>
      <c r="BL9010" s="2">
        <v>278.47324120000002</v>
      </c>
      <c r="BM9010" s="2">
        <v>244.10302899999999</v>
      </c>
      <c r="BN9010" s="2">
        <v>300.09658689999998</v>
      </c>
      <c r="BO9010" s="2">
        <v>308.30460240000002</v>
      </c>
      <c r="BP9010" s="2">
        <v>278.89187320000002</v>
      </c>
      <c r="BQ9010" s="2">
        <v>257.08909219999998</v>
      </c>
      <c r="BR9010" s="2">
        <v>227.06940650000001</v>
      </c>
      <c r="BS9010" s="2">
        <v>269.20110190000003</v>
      </c>
      <c r="BT9010" s="2">
        <v>285.87653699999998</v>
      </c>
      <c r="BU9010" s="2">
        <v>254.6187314</v>
      </c>
      <c r="BV9010" s="2">
        <v>315.07006849999999</v>
      </c>
      <c r="BW9010" s="2">
        <v>264.41157559999999</v>
      </c>
      <c r="BX9010" s="2">
        <v>272.52507700000001</v>
      </c>
      <c r="BY9010" s="2">
        <v>230.2739315</v>
      </c>
      <c r="BZ9010" s="2">
        <v>233.9386853</v>
      </c>
      <c r="CA9010" s="2">
        <v>238.14635100000001</v>
      </c>
      <c r="CB9010" s="2">
        <v>255.8111586</v>
      </c>
      <c r="CC9010" s="2">
        <v>282.816823</v>
      </c>
      <c r="CD9010" s="2">
        <v>317.498604</v>
      </c>
      <c r="CE9010" s="2">
        <v>296.846452</v>
      </c>
      <c r="CF9010" s="2">
        <v>263.33466820975599</v>
      </c>
    </row>
    <row r="9011" spans="1:84" x14ac:dyDescent="0.3">
      <c r="A9011" s="2" t="s">
        <v>5113</v>
      </c>
      <c r="B9011" s="2">
        <v>53.928582599999999</v>
      </c>
      <c r="C9011" s="2">
        <v>55.357427020000003</v>
      </c>
      <c r="D9011" s="2">
        <v>50.872556400000001</v>
      </c>
      <c r="E9011" s="2">
        <v>55.532713350000002</v>
      </c>
      <c r="F9011" s="2">
        <v>51.083982020000001</v>
      </c>
      <c r="G9011" s="2">
        <v>47.653371319999998</v>
      </c>
      <c r="H9011" s="2">
        <v>50.743119350000001</v>
      </c>
      <c r="I9011" s="2">
        <v>49.156781170000002</v>
      </c>
      <c r="J9011" s="2">
        <v>49.647389990000001</v>
      </c>
      <c r="K9011" s="2">
        <v>58.39852415</v>
      </c>
      <c r="L9011" s="2">
        <v>61.262053629999997</v>
      </c>
      <c r="M9011" s="2">
        <v>54.599483790000001</v>
      </c>
      <c r="N9011" s="2">
        <v>53.98254961</v>
      </c>
      <c r="O9011" s="2">
        <v>57.098745960000002</v>
      </c>
      <c r="P9011" s="2">
        <v>59.3246471</v>
      </c>
      <c r="Q9011" s="2">
        <v>61.558193719999998</v>
      </c>
      <c r="R9011" s="2">
        <v>42.541876510000002</v>
      </c>
      <c r="S9011" s="2">
        <v>50.940492370000001</v>
      </c>
      <c r="T9011" s="2">
        <v>51.265827260000002</v>
      </c>
      <c r="U9011" s="2">
        <v>54.889484979999999</v>
      </c>
      <c r="V9011" s="2">
        <v>44.921567500000002</v>
      </c>
      <c r="W9011" s="2">
        <v>56.533293649999997</v>
      </c>
      <c r="X9011" s="2">
        <v>52.188860630000001</v>
      </c>
      <c r="Y9011" s="2">
        <v>53.821082779999998</v>
      </c>
      <c r="Z9011" s="2">
        <v>57.30343946</v>
      </c>
      <c r="AA9011" s="2">
        <v>63.540792850000003</v>
      </c>
      <c r="AB9011" s="2">
        <v>60.765907050000003</v>
      </c>
      <c r="AC9011" s="2">
        <v>48.650682850000003</v>
      </c>
      <c r="AD9011" s="2">
        <v>48.229108019999998</v>
      </c>
      <c r="AE9011" s="2">
        <v>49.421845339999997</v>
      </c>
      <c r="AF9011" s="2">
        <v>56.161141929999999</v>
      </c>
      <c r="AG9011" s="2">
        <v>56.494624700000003</v>
      </c>
      <c r="AH9011" s="2">
        <v>54.209851479999998</v>
      </c>
      <c r="AI9011" s="2">
        <v>52.32553557</v>
      </c>
      <c r="AJ9011" s="2">
        <v>49.19489943</v>
      </c>
      <c r="AK9011" s="2">
        <v>46.265096239999998</v>
      </c>
      <c r="AL9011" s="2">
        <v>64.248543229999996</v>
      </c>
      <c r="AM9011" s="2">
        <v>51.359540010000003</v>
      </c>
      <c r="AN9011" s="2">
        <v>53.402247840000001</v>
      </c>
      <c r="AO9011" s="2">
        <v>47.387971299999997</v>
      </c>
      <c r="AP9011" s="2">
        <v>60.118662559999997</v>
      </c>
      <c r="AQ9011" s="2">
        <v>51.271114339999997</v>
      </c>
      <c r="AR9011" s="2">
        <v>62.626834119999998</v>
      </c>
      <c r="AS9011" s="2">
        <v>58.609370149999997</v>
      </c>
      <c r="AT9011" s="2">
        <v>46.597753449999999</v>
      </c>
      <c r="AU9011" s="2">
        <v>54.882961260000002</v>
      </c>
      <c r="AV9011" s="2">
        <v>48.742384199999996</v>
      </c>
      <c r="AW9011" s="2">
        <v>58.844958439999999</v>
      </c>
      <c r="AX9011" s="2">
        <v>54.780276899999997</v>
      </c>
      <c r="AY9011" s="2">
        <v>55.404931920000003</v>
      </c>
      <c r="AZ9011" s="2">
        <v>52.2221987</v>
      </c>
      <c r="BA9011" s="2">
        <v>49.513004510000002</v>
      </c>
      <c r="BB9011" s="2">
        <v>52.779368480000002</v>
      </c>
      <c r="BC9011" s="2">
        <v>55.246098340000003</v>
      </c>
      <c r="BD9011" s="2">
        <v>43.801829820000002</v>
      </c>
      <c r="BE9011" s="2">
        <v>44.319208969999998</v>
      </c>
      <c r="BF9011" s="2">
        <v>52.542776000000003</v>
      </c>
      <c r="BG9011" s="2">
        <v>41.789646599999998</v>
      </c>
      <c r="BH9011" s="2">
        <v>53.460774610000001</v>
      </c>
      <c r="BI9011" s="2">
        <v>48.719478860000002</v>
      </c>
      <c r="BJ9011" s="2">
        <v>58.494418029999999</v>
      </c>
      <c r="BK9011" s="2">
        <v>55.953280620000001</v>
      </c>
      <c r="BL9011" s="2">
        <v>50.574407540000003</v>
      </c>
      <c r="BM9011" s="2">
        <v>46.643511179999997</v>
      </c>
      <c r="BN9011" s="2">
        <v>62.60759333</v>
      </c>
      <c r="BO9011" s="2">
        <v>54.629475499999998</v>
      </c>
      <c r="BP9011" s="2">
        <v>51.259273890000003</v>
      </c>
      <c r="BQ9011" s="2">
        <v>48.129412559999999</v>
      </c>
      <c r="BR9011" s="2">
        <v>46.420362070000003</v>
      </c>
      <c r="BS9011" s="2">
        <v>50.079202960000003</v>
      </c>
      <c r="BT9011" s="2">
        <v>58.392481150000002</v>
      </c>
      <c r="BU9011" s="2">
        <v>59.755532860000002</v>
      </c>
      <c r="BV9011" s="2">
        <v>56.765857590000003</v>
      </c>
      <c r="BW9011" s="2">
        <v>60.796138089999999</v>
      </c>
      <c r="BX9011" s="2">
        <v>48.230006770000003</v>
      </c>
      <c r="BY9011" s="2">
        <v>55.54729957</v>
      </c>
      <c r="BZ9011" s="2">
        <v>53.803088350000003</v>
      </c>
      <c r="CA9011" s="2">
        <v>50.51546596</v>
      </c>
      <c r="CB9011" s="2">
        <v>46.894495810000002</v>
      </c>
      <c r="CC9011" s="2">
        <v>42.183126289999997</v>
      </c>
      <c r="CD9011" s="2">
        <v>49.617938629999998</v>
      </c>
      <c r="CE9011" s="2">
        <v>43.764070719999999</v>
      </c>
      <c r="CF9011" s="2">
        <v>52.848706169024403</v>
      </c>
    </row>
    <row r="9012" spans="1:84" x14ac:dyDescent="0.3">
      <c r="A9012" s="2" t="s">
        <v>5112</v>
      </c>
      <c r="B9012" s="2">
        <v>8.4859890930000006</v>
      </c>
      <c r="C9012" s="2">
        <v>9.2439703830000006</v>
      </c>
      <c r="D9012" s="2">
        <v>14.07308239</v>
      </c>
      <c r="E9012" s="2">
        <v>8.1390381929999993</v>
      </c>
      <c r="F9012" s="2">
        <v>5.4142984409999997</v>
      </c>
      <c r="G9012" s="2">
        <v>12.041986899999999</v>
      </c>
      <c r="H9012" s="2">
        <v>9.5023346859999993</v>
      </c>
      <c r="I9012" s="2">
        <v>8.7479354399999991</v>
      </c>
      <c r="J9012" s="2">
        <v>4.9859880519999997</v>
      </c>
      <c r="K9012" s="2">
        <v>8.4351647080000003</v>
      </c>
      <c r="L9012" s="2">
        <v>8.9482153400000009</v>
      </c>
      <c r="M9012" s="2">
        <v>10.589029350000001</v>
      </c>
      <c r="N9012" s="2">
        <v>8.8391065409999996</v>
      </c>
      <c r="O9012" s="2">
        <v>5.9421931780000001</v>
      </c>
      <c r="P9012" s="2">
        <v>15.576751659999999</v>
      </c>
      <c r="Q9012" s="2">
        <v>7.6340386159999998</v>
      </c>
      <c r="R9012" s="2">
        <v>3.1164420599999998</v>
      </c>
      <c r="S9012" s="2">
        <v>8.4701772579999997</v>
      </c>
      <c r="T9012" s="2">
        <v>8.8102872170000008</v>
      </c>
      <c r="U9012" s="2">
        <v>7.0023764220000002</v>
      </c>
      <c r="V9012" s="2">
        <v>7.6346532500000004</v>
      </c>
      <c r="W9012" s="2">
        <v>4.3954205980000003</v>
      </c>
      <c r="X9012" s="2">
        <v>11.45215657</v>
      </c>
      <c r="Y9012" s="2">
        <v>10.93252528</v>
      </c>
      <c r="Z9012" s="2">
        <v>10.274858180000001</v>
      </c>
      <c r="AA9012" s="2">
        <v>9.879432006</v>
      </c>
      <c r="AB9012" s="2">
        <v>13.374254479999999</v>
      </c>
      <c r="AC9012" s="2">
        <v>9.1069958960000008</v>
      </c>
      <c r="AD9012" s="2">
        <v>3.7085017809999998</v>
      </c>
      <c r="AE9012" s="2">
        <v>4.646503697</v>
      </c>
      <c r="AF9012" s="2">
        <v>5.6145722100000004</v>
      </c>
      <c r="AG9012" s="2">
        <v>6.9198332599999999</v>
      </c>
      <c r="AH9012" s="2">
        <v>4.7529009039999996</v>
      </c>
      <c r="AI9012" s="2">
        <v>5.5942026929999997</v>
      </c>
      <c r="AJ9012" s="2">
        <v>12.306463259999999</v>
      </c>
      <c r="AK9012" s="2">
        <v>4.5958814410000004</v>
      </c>
      <c r="AL9012" s="2">
        <v>7.4366736209999997</v>
      </c>
      <c r="AM9012" s="2">
        <v>9.2229899359999994</v>
      </c>
      <c r="AN9012" s="2">
        <v>6.3849168870000002</v>
      </c>
      <c r="AO9012" s="2">
        <v>3.8850456210000002</v>
      </c>
      <c r="AP9012" s="2">
        <v>4.8920946809999997</v>
      </c>
      <c r="AQ9012" s="2">
        <v>14.74063902</v>
      </c>
      <c r="AR9012" s="2">
        <v>9.5738732370000008</v>
      </c>
      <c r="AS9012" s="2">
        <v>7.5504229360000004</v>
      </c>
      <c r="AT9012" s="2">
        <v>10.327598010000001</v>
      </c>
      <c r="AU9012" s="2">
        <v>12.728631269999999</v>
      </c>
      <c r="AV9012" s="2">
        <v>17.411701000000001</v>
      </c>
      <c r="AW9012" s="2">
        <v>9.448128723</v>
      </c>
      <c r="AX9012" s="2">
        <v>8.8558401609999997</v>
      </c>
      <c r="AY9012" s="2">
        <v>6.456970364</v>
      </c>
      <c r="AZ9012" s="2">
        <v>6.7254011489999996</v>
      </c>
      <c r="BA9012" s="2">
        <v>11.07625056</v>
      </c>
      <c r="BB9012" s="2">
        <v>9.5043330019999992</v>
      </c>
      <c r="BC9012" s="2">
        <v>6.2518401309999998</v>
      </c>
      <c r="BD9012" s="2">
        <v>11.118792969999999</v>
      </c>
      <c r="BE9012" s="2">
        <v>10.281288379999999</v>
      </c>
      <c r="BF9012" s="2">
        <v>13.793526760000001</v>
      </c>
      <c r="BG9012" s="2">
        <v>4.7507670490000002</v>
      </c>
      <c r="BH9012" s="2">
        <v>20.712381669999999</v>
      </c>
      <c r="BI9012" s="2">
        <v>10.75632712</v>
      </c>
      <c r="BJ9012" s="2">
        <v>9.2822861749999994</v>
      </c>
      <c r="BK9012" s="2">
        <v>7.2015695099999997</v>
      </c>
      <c r="BL9012" s="2">
        <v>3.966931459</v>
      </c>
      <c r="BM9012" s="2">
        <v>4.5623830940000003</v>
      </c>
      <c r="BN9012" s="2">
        <v>16.56411224</v>
      </c>
      <c r="BO9012" s="2">
        <v>4.7264404840000003</v>
      </c>
      <c r="BP9012" s="2">
        <v>5.7893124340000002</v>
      </c>
      <c r="BQ9012" s="2">
        <v>7.6327864380000001</v>
      </c>
      <c r="BR9012" s="2">
        <v>3.9075299100000001</v>
      </c>
      <c r="BS9012" s="2">
        <v>10.490478639999999</v>
      </c>
      <c r="BT9012" s="2">
        <v>13.392302880000001</v>
      </c>
      <c r="BU9012" s="2">
        <v>10.69325529</v>
      </c>
      <c r="BV9012" s="2">
        <v>22.761386900000002</v>
      </c>
      <c r="BW9012" s="2">
        <v>5.8839000329999998</v>
      </c>
      <c r="BX9012" s="2">
        <v>14.709921509999999</v>
      </c>
      <c r="BY9012" s="2">
        <v>14.40778721</v>
      </c>
      <c r="BZ9012" s="2">
        <v>10.86355741</v>
      </c>
      <c r="CA9012" s="2">
        <v>7.8765204139999998</v>
      </c>
      <c r="CB9012" s="2">
        <v>2.7263993769999999</v>
      </c>
      <c r="CC9012" s="2">
        <v>15.658227159999999</v>
      </c>
      <c r="CD9012" s="2">
        <v>17.735266859999999</v>
      </c>
      <c r="CE9012" s="2">
        <v>15.214782870000001</v>
      </c>
      <c r="CF9012" s="2">
        <v>9.2575748047561</v>
      </c>
    </row>
    <row r="9013" spans="1:84" x14ac:dyDescent="0.3">
      <c r="A9013" s="2" t="s">
        <v>5111</v>
      </c>
      <c r="B9013" s="2">
        <v>17.156773009999998</v>
      </c>
      <c r="C9013" s="2">
        <v>9.385005585</v>
      </c>
      <c r="D9013" s="2">
        <v>13.398772129999999</v>
      </c>
      <c r="E9013" s="2">
        <v>26.26409378</v>
      </c>
      <c r="F9013" s="2">
        <v>23.46424863</v>
      </c>
      <c r="G9013" s="2">
        <v>12.639992080000001</v>
      </c>
      <c r="H9013" s="2">
        <v>13.30663474</v>
      </c>
      <c r="I9013" s="2">
        <v>11.9700639</v>
      </c>
      <c r="J9013" s="2">
        <v>23.52777111</v>
      </c>
      <c r="K9013" s="2">
        <v>22.906246800000002</v>
      </c>
      <c r="L9013" s="2">
        <v>14.04379226</v>
      </c>
      <c r="M9013" s="2">
        <v>19.627035630000002</v>
      </c>
      <c r="N9013" s="2">
        <v>42.83558069</v>
      </c>
      <c r="O9013" s="2">
        <v>38.843429700000002</v>
      </c>
      <c r="P9013" s="2">
        <v>17.95970101</v>
      </c>
      <c r="Q9013" s="2">
        <v>36.280643589999997</v>
      </c>
      <c r="R9013" s="2">
        <v>16.406156419999999</v>
      </c>
      <c r="S9013" s="2">
        <v>15.57133791</v>
      </c>
      <c r="T9013" s="2">
        <v>15.244111459999999</v>
      </c>
      <c r="U9013" s="2">
        <v>16.761335979999998</v>
      </c>
      <c r="V9013" s="2">
        <v>13.82355628</v>
      </c>
      <c r="W9013" s="2">
        <v>26.702599450000001</v>
      </c>
      <c r="X9013" s="2">
        <v>29.086635699999999</v>
      </c>
      <c r="Y9013" s="2">
        <v>20.408653520000001</v>
      </c>
      <c r="Z9013" s="2">
        <v>34.96294949</v>
      </c>
      <c r="AA9013" s="2">
        <v>17.43712056</v>
      </c>
      <c r="AB9013" s="2">
        <v>25.21881149</v>
      </c>
      <c r="AC9013" s="2">
        <v>36.866461659999999</v>
      </c>
      <c r="AD9013" s="2">
        <v>25.00199916</v>
      </c>
      <c r="AE9013" s="2">
        <v>34.698002270000003</v>
      </c>
      <c r="AF9013" s="2">
        <v>39.18527753</v>
      </c>
      <c r="AG9013" s="2">
        <v>27.50069367</v>
      </c>
      <c r="AH9013" s="2">
        <v>45.48787583</v>
      </c>
      <c r="AI9013" s="2">
        <v>30.21779532</v>
      </c>
      <c r="AJ9013" s="2">
        <v>22.330091289999999</v>
      </c>
      <c r="AK9013" s="2">
        <v>35.042656200000003</v>
      </c>
      <c r="AL9013" s="2">
        <v>24.529588029999999</v>
      </c>
      <c r="AM9013" s="2">
        <v>22.74591568</v>
      </c>
      <c r="AN9013" s="2">
        <v>24.996803589999999</v>
      </c>
      <c r="AO9013" s="2">
        <v>27.62196518</v>
      </c>
      <c r="AP9013" s="2">
        <v>33.105975559999997</v>
      </c>
      <c r="AQ9013" s="2">
        <v>20.816245930000001</v>
      </c>
      <c r="AR9013" s="2">
        <v>14.354855069999999</v>
      </c>
      <c r="AS9013" s="2">
        <v>20.401806310000001</v>
      </c>
      <c r="AT9013" s="2">
        <v>26.40818183</v>
      </c>
      <c r="AU9013" s="2">
        <v>17.866621890000001</v>
      </c>
      <c r="AV9013" s="2">
        <v>14.82418182</v>
      </c>
      <c r="AW9013" s="2">
        <v>37.922538410000001</v>
      </c>
      <c r="AX9013" s="2">
        <v>14.694752299999999</v>
      </c>
      <c r="AY9013" s="2">
        <v>15.544974829999999</v>
      </c>
      <c r="AZ9013" s="2">
        <v>11.97176442</v>
      </c>
      <c r="BA9013" s="2">
        <v>17.461152599999998</v>
      </c>
      <c r="BB9013" s="2">
        <v>18.0796879</v>
      </c>
      <c r="BC9013" s="2">
        <v>28.440001840000001</v>
      </c>
      <c r="BD9013" s="2">
        <v>17.614727540000001</v>
      </c>
      <c r="BE9013" s="2">
        <v>24.93128183</v>
      </c>
      <c r="BF9013" s="2">
        <v>23.673314919999999</v>
      </c>
      <c r="BG9013" s="2">
        <v>21.76281826</v>
      </c>
      <c r="BH9013" s="2">
        <v>15.96976235</v>
      </c>
      <c r="BI9013" s="2">
        <v>18.171024559999999</v>
      </c>
      <c r="BJ9013" s="2">
        <v>14.67524776</v>
      </c>
      <c r="BK9013" s="2">
        <v>18.269251830000002</v>
      </c>
      <c r="BL9013" s="2">
        <v>26.303824129999999</v>
      </c>
      <c r="BM9013" s="2">
        <v>26.882644410000001</v>
      </c>
      <c r="BN9013" s="2">
        <v>15.551342500000001</v>
      </c>
      <c r="BO9013" s="2">
        <v>21.632692349999999</v>
      </c>
      <c r="BP9013" s="2">
        <v>23.3222883</v>
      </c>
      <c r="BQ9013" s="2">
        <v>25.102859110000001</v>
      </c>
      <c r="BR9013" s="2">
        <v>21.905051700000001</v>
      </c>
      <c r="BS9013" s="2">
        <v>24.94736932</v>
      </c>
      <c r="BT9013" s="2">
        <v>9.8954444929999994</v>
      </c>
      <c r="BU9013" s="2">
        <v>25.280660910000002</v>
      </c>
      <c r="BV9013" s="2">
        <v>17.602949559999999</v>
      </c>
      <c r="BW9013" s="2">
        <v>30.867945259999999</v>
      </c>
      <c r="BX9013" s="2">
        <v>21.440942799999998</v>
      </c>
      <c r="BY9013" s="2">
        <v>14.20574672</v>
      </c>
      <c r="BZ9013" s="2">
        <v>14.825381009999999</v>
      </c>
      <c r="CA9013" s="2">
        <v>18.83525363</v>
      </c>
      <c r="CB9013" s="2">
        <v>22.41371887</v>
      </c>
      <c r="CC9013" s="2">
        <v>8.8681930369999993</v>
      </c>
      <c r="CD9013" s="2">
        <v>7.1392080849999999</v>
      </c>
      <c r="CE9013" s="2">
        <v>12.048269230000001</v>
      </c>
      <c r="CF9013" s="2">
        <v>22.042562603658499</v>
      </c>
    </row>
    <row r="9014" spans="1:84" x14ac:dyDescent="0.3">
      <c r="A9014" s="2" t="s">
        <v>5110</v>
      </c>
      <c r="B9014" s="2">
        <v>26.573684140000001</v>
      </c>
      <c r="C9014" s="2">
        <v>11.466219280000001</v>
      </c>
      <c r="D9014" s="2">
        <v>12.10856646</v>
      </c>
      <c r="E9014" s="2">
        <v>48.499220630000003</v>
      </c>
      <c r="F9014" s="2">
        <v>49.608272290000002</v>
      </c>
      <c r="G9014" s="2">
        <v>15.16490063</v>
      </c>
      <c r="H9014" s="2">
        <v>24.633659690000002</v>
      </c>
      <c r="I9014" s="2">
        <v>20.48576658</v>
      </c>
      <c r="J9014" s="2">
        <v>37.2744383</v>
      </c>
      <c r="K9014" s="2">
        <v>22.86421391</v>
      </c>
      <c r="L9014" s="2">
        <v>15.01235679</v>
      </c>
      <c r="M9014" s="2">
        <v>23.73004731</v>
      </c>
      <c r="N9014" s="2">
        <v>40.395804640000001</v>
      </c>
      <c r="O9014" s="2">
        <v>37.526533120000003</v>
      </c>
      <c r="P9014" s="2">
        <v>14.71901591</v>
      </c>
      <c r="Q9014" s="2">
        <v>40.226868469999999</v>
      </c>
      <c r="R9014" s="2">
        <v>51.139886490000002</v>
      </c>
      <c r="S9014" s="2">
        <v>33.55027999</v>
      </c>
      <c r="T9014" s="2">
        <v>30.90528097</v>
      </c>
      <c r="U9014" s="2">
        <v>48.443131399999999</v>
      </c>
      <c r="V9014" s="2">
        <v>19.345251560000001</v>
      </c>
      <c r="W9014" s="2">
        <v>31.34795072</v>
      </c>
      <c r="X9014" s="2">
        <v>25.728894919999998</v>
      </c>
      <c r="Y9014" s="2">
        <v>26.075293089999999</v>
      </c>
      <c r="Z9014" s="2">
        <v>39.03203714</v>
      </c>
      <c r="AA9014" s="2">
        <v>22.283279830000001</v>
      </c>
      <c r="AB9014" s="2">
        <v>28.941491500000001</v>
      </c>
      <c r="AC9014" s="2">
        <v>40.68416981</v>
      </c>
      <c r="AD9014" s="2">
        <v>45.826351559999999</v>
      </c>
      <c r="AE9014" s="2">
        <v>43.872458700000003</v>
      </c>
      <c r="AF9014" s="2">
        <v>44.507007620000003</v>
      </c>
      <c r="AG9014" s="2">
        <v>39.26194641</v>
      </c>
      <c r="AH9014" s="2">
        <v>59.981931690000003</v>
      </c>
      <c r="AI9014" s="2">
        <v>32.979909319999997</v>
      </c>
      <c r="AJ9014" s="2">
        <v>25.275080070000001</v>
      </c>
      <c r="AK9014" s="2">
        <v>54.178240809999998</v>
      </c>
      <c r="AL9014" s="2">
        <v>41.350453819999998</v>
      </c>
      <c r="AM9014" s="2">
        <v>48.097259200000003</v>
      </c>
      <c r="AN9014" s="2">
        <v>46.14577525</v>
      </c>
      <c r="AO9014" s="2">
        <v>64.398003110000005</v>
      </c>
      <c r="AP9014" s="2">
        <v>50.452585509999999</v>
      </c>
      <c r="AQ9014" s="2">
        <v>22.449428990000001</v>
      </c>
      <c r="AR9014" s="2">
        <v>16.096638909999999</v>
      </c>
      <c r="AS9014" s="2">
        <v>26.26206346</v>
      </c>
      <c r="AT9014" s="2">
        <v>41.273192709999996</v>
      </c>
      <c r="AU9014" s="2">
        <v>27.387879779999999</v>
      </c>
      <c r="AV9014" s="2">
        <v>17.81249541</v>
      </c>
      <c r="AW9014" s="2">
        <v>65.431805089999997</v>
      </c>
      <c r="AX9014" s="2">
        <v>26.801677590000001</v>
      </c>
      <c r="AY9014" s="2">
        <v>30.849979680000001</v>
      </c>
      <c r="AZ9014" s="2">
        <v>17.028371709999998</v>
      </c>
      <c r="BA9014" s="2">
        <v>20.32898698</v>
      </c>
      <c r="BB9014" s="2">
        <v>13.78624772</v>
      </c>
      <c r="BC9014" s="2">
        <v>46.85838047</v>
      </c>
      <c r="BD9014" s="2">
        <v>21.212238800000002</v>
      </c>
      <c r="BE9014" s="2">
        <v>27.429118160000002</v>
      </c>
      <c r="BF9014" s="2">
        <v>30.568755920000001</v>
      </c>
      <c r="BG9014" s="2">
        <v>40.372391790000002</v>
      </c>
      <c r="BH9014" s="2">
        <v>13.779658700000001</v>
      </c>
      <c r="BI9014" s="2">
        <v>32.836431089999998</v>
      </c>
      <c r="BJ9014" s="2">
        <v>17.526038239999998</v>
      </c>
      <c r="BK9014" s="2">
        <v>46.340406680000001</v>
      </c>
      <c r="BL9014" s="2">
        <v>56.136757060000001</v>
      </c>
      <c r="BM9014" s="2">
        <v>41.176457759999998</v>
      </c>
      <c r="BN9014" s="2">
        <v>19.39452541</v>
      </c>
      <c r="BO9014" s="2">
        <v>44.335204150000003</v>
      </c>
      <c r="BP9014" s="2">
        <v>42.138102109999998</v>
      </c>
      <c r="BQ9014" s="2">
        <v>31.580360330000001</v>
      </c>
      <c r="BR9014" s="2">
        <v>43.14189073</v>
      </c>
      <c r="BS9014" s="2">
        <v>36.516192660000002</v>
      </c>
      <c r="BT9014" s="2">
        <v>12.120354580000001</v>
      </c>
      <c r="BU9014" s="2">
        <v>29.408452830000002</v>
      </c>
      <c r="BV9014" s="2">
        <v>10.66818232</v>
      </c>
      <c r="BW9014" s="2">
        <v>49.978992849999997</v>
      </c>
      <c r="BX9014" s="2">
        <v>21.500833230000001</v>
      </c>
      <c r="BY9014" s="2">
        <v>19.64363805</v>
      </c>
      <c r="BZ9014" s="2">
        <v>32.18103679</v>
      </c>
      <c r="CA9014" s="2">
        <v>31.422496930000001</v>
      </c>
      <c r="CB9014" s="2">
        <v>58.69429702</v>
      </c>
      <c r="CC9014" s="2">
        <v>9.850342436</v>
      </c>
      <c r="CD9014" s="2">
        <v>8.7458339370000004</v>
      </c>
      <c r="CE9014" s="2">
        <v>13.249179440000001</v>
      </c>
      <c r="CF9014" s="2">
        <v>32.297668745646298</v>
      </c>
    </row>
    <row r="9015" spans="1:84" x14ac:dyDescent="0.3">
      <c r="A9015" s="2" t="s">
        <v>5109</v>
      </c>
      <c r="B9015" s="2">
        <v>9.3852535229999994</v>
      </c>
      <c r="C9015" s="2">
        <v>2.5746697429999998</v>
      </c>
      <c r="D9015" s="2">
        <v>4.7139454919999997</v>
      </c>
      <c r="E9015" s="2">
        <v>13.459629870000001</v>
      </c>
      <c r="F9015" s="2">
        <v>8.5140922129999996</v>
      </c>
      <c r="G9015" s="2">
        <v>6.5579206010000002</v>
      </c>
      <c r="H9015" s="2">
        <v>6.8867423729999997</v>
      </c>
      <c r="I9015" s="2">
        <v>5.6053881729999997</v>
      </c>
      <c r="J9015" s="2">
        <v>7.2040308340000001</v>
      </c>
      <c r="K9015" s="2">
        <v>9.0311194960000005</v>
      </c>
      <c r="L9015" s="2">
        <v>7.1842178749999999</v>
      </c>
      <c r="M9015" s="2">
        <v>7.8311708480000002</v>
      </c>
      <c r="N9015" s="2">
        <v>10.44596598</v>
      </c>
      <c r="O9015" s="2">
        <v>15.47776859</v>
      </c>
      <c r="P9015" s="2">
        <v>6.3833473390000002</v>
      </c>
      <c r="Q9015" s="2">
        <v>16.11135354</v>
      </c>
      <c r="R9015" s="2">
        <v>13.53318112</v>
      </c>
      <c r="S9015" s="2">
        <v>11.515745389999999</v>
      </c>
      <c r="T9015" s="2">
        <v>9.4912311319999993</v>
      </c>
      <c r="U9015" s="2">
        <v>10.0365135</v>
      </c>
      <c r="V9015" s="2">
        <v>6.3375871530000003</v>
      </c>
      <c r="W9015" s="2">
        <v>12.42568706</v>
      </c>
      <c r="X9015" s="2">
        <v>8.4387578449999996</v>
      </c>
      <c r="Y9015" s="2">
        <v>7.4894141379999999</v>
      </c>
      <c r="Z9015" s="2">
        <v>12.463856180000001</v>
      </c>
      <c r="AA9015" s="2">
        <v>14.90352184</v>
      </c>
      <c r="AB9015" s="2">
        <v>17.185643500000001</v>
      </c>
      <c r="AC9015" s="2">
        <v>10.609197590000001</v>
      </c>
      <c r="AD9015" s="2">
        <v>12.81257325</v>
      </c>
      <c r="AE9015" s="2">
        <v>14.61597298</v>
      </c>
      <c r="AF9015" s="2">
        <v>16.211199659999998</v>
      </c>
      <c r="AG9015" s="2">
        <v>12.01813677</v>
      </c>
      <c r="AH9015" s="2">
        <v>10.73545229</v>
      </c>
      <c r="AI9015" s="2">
        <v>11.269703420000001</v>
      </c>
      <c r="AJ9015" s="2">
        <v>8.9208427389999994</v>
      </c>
      <c r="AK9015" s="2">
        <v>10.69279502</v>
      </c>
      <c r="AL9015" s="2">
        <v>9.5662492090000004</v>
      </c>
      <c r="AM9015" s="2">
        <v>10.42071073</v>
      </c>
      <c r="AN9015" s="2">
        <v>13.39471773</v>
      </c>
      <c r="AO9015" s="2">
        <v>13.546442880000001</v>
      </c>
      <c r="AP9015" s="2">
        <v>10.77362542</v>
      </c>
      <c r="AQ9015" s="2">
        <v>6.0147196919999999</v>
      </c>
      <c r="AR9015" s="2">
        <v>11.431357500000001</v>
      </c>
      <c r="AS9015" s="2">
        <v>11.58723279</v>
      </c>
      <c r="AT9015" s="2">
        <v>17.658637290000001</v>
      </c>
      <c r="AU9015" s="2">
        <v>12.535154459999999</v>
      </c>
      <c r="AV9015" s="2">
        <v>6.1149622189999997</v>
      </c>
      <c r="AW9015" s="2">
        <v>18.743345550000001</v>
      </c>
      <c r="AX9015" s="2">
        <v>4.6945023829999997</v>
      </c>
      <c r="AY9015" s="2">
        <v>5.3876569229999998</v>
      </c>
      <c r="AZ9015" s="2">
        <v>5.793626894</v>
      </c>
      <c r="BA9015" s="2">
        <v>3.591088246</v>
      </c>
      <c r="BB9015" s="2">
        <v>7.2882387509999997</v>
      </c>
      <c r="BC9015" s="2">
        <v>16.099412699999998</v>
      </c>
      <c r="BD9015" s="2">
        <v>3.0840632559999999</v>
      </c>
      <c r="BE9015" s="2">
        <v>5.536532426</v>
      </c>
      <c r="BF9015" s="2">
        <v>9.8919104329999996</v>
      </c>
      <c r="BG9015" s="2">
        <v>8.3326471560000002</v>
      </c>
      <c r="BH9015" s="2">
        <v>3.3324202789999999</v>
      </c>
      <c r="BI9015" s="2">
        <v>8.3328843989999992</v>
      </c>
      <c r="BJ9015" s="2">
        <v>2.6307499430000001</v>
      </c>
      <c r="BK9015" s="2">
        <v>11.55915965</v>
      </c>
      <c r="BL9015" s="2">
        <v>11.17651886</v>
      </c>
      <c r="BM9015" s="2">
        <v>9.5495045110000003</v>
      </c>
      <c r="BN9015" s="2">
        <v>12.00247965</v>
      </c>
      <c r="BO9015" s="2">
        <v>8.2001294589999993</v>
      </c>
      <c r="BP9015" s="2">
        <v>6.8811734299999996</v>
      </c>
      <c r="BQ9015" s="2">
        <v>8.4331756650000003</v>
      </c>
      <c r="BR9015" s="2">
        <v>8.6248311449999999</v>
      </c>
      <c r="BS9015" s="2">
        <v>9.0339000600000006</v>
      </c>
      <c r="BT9015" s="2">
        <v>6.4385161990000004</v>
      </c>
      <c r="BU9015" s="2">
        <v>9.8471864849999999</v>
      </c>
      <c r="BV9015" s="2">
        <v>3.6255616289999999</v>
      </c>
      <c r="BW9015" s="2">
        <v>14.49786522</v>
      </c>
      <c r="BX9015" s="2">
        <v>4.4010242509999999</v>
      </c>
      <c r="BY9015" s="2">
        <v>10.43782083</v>
      </c>
      <c r="BZ9015" s="2">
        <v>8.8690810169999992</v>
      </c>
      <c r="CA9015" s="2">
        <v>9.4741125149999998</v>
      </c>
      <c r="CB9015" s="2">
        <v>14.79063852</v>
      </c>
      <c r="CC9015" s="2">
        <v>2.122423543</v>
      </c>
      <c r="CD9015" s="2">
        <v>1.5805965280000001</v>
      </c>
      <c r="CE9015" s="2">
        <v>3.7096483450000002</v>
      </c>
      <c r="CF9015" s="2">
        <v>9.3916081199756096</v>
      </c>
    </row>
    <row r="9016" spans="1:84" x14ac:dyDescent="0.3">
      <c r="A9016" s="2" t="s">
        <v>5108</v>
      </c>
      <c r="B9016" s="2">
        <v>1.248435856</v>
      </c>
      <c r="C9016" s="2">
        <v>0.79414202099999998</v>
      </c>
      <c r="D9016" s="2">
        <v>0.87217574099999995</v>
      </c>
      <c r="E9016" s="2">
        <v>1.150892939</v>
      </c>
      <c r="F9016" s="2">
        <v>1.4689593839999999</v>
      </c>
      <c r="G9016" s="2">
        <v>2.1577345019999998</v>
      </c>
      <c r="H9016" s="2">
        <v>2.0022899710000002</v>
      </c>
      <c r="I9016" s="2">
        <v>1.7153175249999999</v>
      </c>
      <c r="J9016" s="2">
        <v>1.19618526</v>
      </c>
      <c r="K9016" s="2">
        <v>2.0375497600000001</v>
      </c>
      <c r="L9016" s="2">
        <v>1.736120436</v>
      </c>
      <c r="M9016" s="2">
        <v>1.6753786989999999</v>
      </c>
      <c r="N9016" s="2">
        <v>2.1121797400000002</v>
      </c>
      <c r="O9016" s="2">
        <v>1.9286646510000001</v>
      </c>
      <c r="P9016" s="2">
        <v>2.5695900250000001</v>
      </c>
      <c r="Q9016" s="2">
        <v>2.3968058929999998</v>
      </c>
      <c r="R9016" s="2">
        <v>1.6965601910000001</v>
      </c>
      <c r="S9016" s="2">
        <v>2.204586398</v>
      </c>
      <c r="T9016" s="2">
        <v>2.2605847849999998</v>
      </c>
      <c r="U9016" s="2">
        <v>2.1453233269999998</v>
      </c>
      <c r="V9016" s="2">
        <v>2.250317098</v>
      </c>
      <c r="W9016" s="2">
        <v>1.511552454</v>
      </c>
      <c r="X9016" s="2">
        <v>3.592165118</v>
      </c>
      <c r="Y9016" s="2">
        <v>3.248517546</v>
      </c>
      <c r="Z9016" s="2">
        <v>2.1379160559999999</v>
      </c>
      <c r="AA9016" s="2">
        <v>2.078307272</v>
      </c>
      <c r="AB9016" s="2">
        <v>1.8118556589999999</v>
      </c>
      <c r="AC9016" s="2">
        <v>1.500899473</v>
      </c>
      <c r="AD9016" s="2">
        <v>1.1474203629999999</v>
      </c>
      <c r="AE9016" s="2">
        <v>1.623422948</v>
      </c>
      <c r="AF9016" s="2">
        <v>1.8142922429999999</v>
      </c>
      <c r="AG9016" s="2">
        <v>2.145073886</v>
      </c>
      <c r="AH9016" s="2">
        <v>1.419031178</v>
      </c>
      <c r="AI9016" s="2">
        <v>1.702028914</v>
      </c>
      <c r="AJ9016" s="2">
        <v>2.6869571630000002</v>
      </c>
      <c r="AK9016" s="2">
        <v>1.828958828</v>
      </c>
      <c r="AL9016" s="2">
        <v>2.3340804589999999</v>
      </c>
      <c r="AM9016" s="2">
        <v>0.909746477</v>
      </c>
      <c r="AN9016" s="2">
        <v>1.228226212</v>
      </c>
      <c r="AO9016" s="2">
        <v>1.363988566</v>
      </c>
      <c r="AP9016" s="2">
        <v>1.6445136970000001</v>
      </c>
      <c r="AQ9016" s="2">
        <v>1.608533067</v>
      </c>
      <c r="AR9016" s="2">
        <v>2.0695794140000001</v>
      </c>
      <c r="AS9016" s="2">
        <v>1.9332470530000001</v>
      </c>
      <c r="AT9016" s="2">
        <v>2.6197647370000001</v>
      </c>
      <c r="AU9016" s="2">
        <v>2.5563219529999999</v>
      </c>
      <c r="AV9016" s="2">
        <v>1.2434545850000001</v>
      </c>
      <c r="AW9016" s="2">
        <v>2.4153413650000002</v>
      </c>
      <c r="AX9016" s="2">
        <v>1.956350453</v>
      </c>
      <c r="AY9016" s="2">
        <v>1.480976064</v>
      </c>
      <c r="AZ9016" s="2">
        <v>1.6226912179999999</v>
      </c>
      <c r="BA9016" s="2">
        <v>2.3568433899999999</v>
      </c>
      <c r="BB9016" s="2">
        <v>1.4140939290000001</v>
      </c>
      <c r="BC9016" s="2">
        <v>2.054718109</v>
      </c>
      <c r="BD9016" s="2">
        <v>2.4672719590000001</v>
      </c>
      <c r="BE9016" s="2">
        <v>2.595847698</v>
      </c>
      <c r="BF9016" s="2">
        <v>2.5075953709999999</v>
      </c>
      <c r="BG9016" s="2">
        <v>1.4735566339999999</v>
      </c>
      <c r="BH9016" s="2">
        <v>2.3143284589999999</v>
      </c>
      <c r="BI9016" s="2">
        <v>1.6279130690000001</v>
      </c>
      <c r="BJ9016" s="2">
        <v>1.829149578</v>
      </c>
      <c r="BK9016" s="2">
        <v>1.818502735</v>
      </c>
      <c r="BL9016" s="2">
        <v>1.4752695140000001</v>
      </c>
      <c r="BM9016" s="2">
        <v>1.8931464629999999</v>
      </c>
      <c r="BN9016" s="2">
        <v>2.5496759949999999</v>
      </c>
      <c r="BO9016" s="2">
        <v>1.4907154490000001</v>
      </c>
      <c r="BP9016" s="2">
        <v>1.7224497089999999</v>
      </c>
      <c r="BQ9016" s="2">
        <v>2.098753066</v>
      </c>
      <c r="BR9016" s="2">
        <v>1.373861504</v>
      </c>
      <c r="BS9016" s="2">
        <v>2.5002887070000002</v>
      </c>
      <c r="BT9016" s="2">
        <v>2.6590730819999999</v>
      </c>
      <c r="BU9016" s="2">
        <v>1.6958258989999999</v>
      </c>
      <c r="BV9016" s="2">
        <v>2.769258625</v>
      </c>
      <c r="BW9016" s="2">
        <v>1.8085122410000001</v>
      </c>
      <c r="BX9016" s="2">
        <v>1.7496168270000001</v>
      </c>
      <c r="BY9016" s="2">
        <v>1.1335733720000001</v>
      </c>
      <c r="BZ9016" s="2">
        <v>1.195490129</v>
      </c>
      <c r="CA9016" s="2">
        <v>0.96290476199999997</v>
      </c>
      <c r="CB9016" s="2">
        <v>1.380594493</v>
      </c>
      <c r="CC9016" s="2">
        <v>1.3564333319999999</v>
      </c>
      <c r="CD9016" s="2">
        <v>1.3473078110000001</v>
      </c>
      <c r="CE9016" s="2">
        <v>1.6698954020000001</v>
      </c>
      <c r="CF9016" s="2">
        <v>1.8554570236097601</v>
      </c>
    </row>
    <row r="9017" spans="1:84" x14ac:dyDescent="0.3">
      <c r="A9017" s="2" t="s">
        <v>5107</v>
      </c>
      <c r="B9017" s="2">
        <v>1.5792471889999999</v>
      </c>
      <c r="C9017" s="2">
        <v>1.5597220490000001</v>
      </c>
      <c r="D9017" s="2">
        <v>1.8831481969999999</v>
      </c>
      <c r="E9017" s="2">
        <v>0.97923546100000003</v>
      </c>
      <c r="F9017" s="2">
        <v>0.95327297300000002</v>
      </c>
      <c r="G9017" s="2">
        <v>1.723481767</v>
      </c>
      <c r="H9017" s="2">
        <v>0.83493967700000005</v>
      </c>
      <c r="I9017" s="2">
        <v>1.361156415</v>
      </c>
      <c r="J9017" s="2">
        <v>1.036791738</v>
      </c>
      <c r="K9017" s="2">
        <v>1.817397253</v>
      </c>
      <c r="L9017" s="2">
        <v>1.1318885270000001</v>
      </c>
      <c r="M9017" s="2">
        <v>1.411074393</v>
      </c>
      <c r="N9017" s="2">
        <v>1.976257194</v>
      </c>
      <c r="O9017" s="2">
        <v>0.92796747599999996</v>
      </c>
      <c r="P9017" s="2">
        <v>1.194721922</v>
      </c>
      <c r="Q9017" s="2">
        <v>1.3571476419999999</v>
      </c>
      <c r="R9017" s="2">
        <v>1.043268834</v>
      </c>
      <c r="S9017" s="2">
        <v>1.0367997149999999</v>
      </c>
      <c r="T9017" s="2">
        <v>1.056475678</v>
      </c>
      <c r="U9017" s="2">
        <v>1.6315499040000001</v>
      </c>
      <c r="V9017" s="2">
        <v>2.0012919419999999</v>
      </c>
      <c r="W9017" s="2">
        <v>0.89543452700000004</v>
      </c>
      <c r="X9017" s="2">
        <v>1.6324829599999999</v>
      </c>
      <c r="Y9017" s="2">
        <v>3.0557010839999998</v>
      </c>
      <c r="Z9017" s="2">
        <v>1.282784261</v>
      </c>
      <c r="AA9017" s="2">
        <v>0.86122182400000002</v>
      </c>
      <c r="AB9017" s="2">
        <v>1.8826321779999999</v>
      </c>
      <c r="AC9017" s="2">
        <v>1.479494149</v>
      </c>
      <c r="AD9017" s="2">
        <v>0.549815685</v>
      </c>
      <c r="AE9017" s="2">
        <v>0.68294576500000004</v>
      </c>
      <c r="AF9017" s="2">
        <v>0.96900076999999996</v>
      </c>
      <c r="AG9017" s="2">
        <v>1.072413574</v>
      </c>
      <c r="AH9017" s="2">
        <v>1.271690123</v>
      </c>
      <c r="AI9017" s="2">
        <v>1.1075270580000001</v>
      </c>
      <c r="AJ9017" s="2">
        <v>1.726358759</v>
      </c>
      <c r="AK9017" s="2">
        <v>1.203421066</v>
      </c>
      <c r="AL9017" s="2">
        <v>1.8389040029999999</v>
      </c>
      <c r="AM9017" s="2">
        <v>1.3755438</v>
      </c>
      <c r="AN9017" s="2">
        <v>1.118392348</v>
      </c>
      <c r="AO9017" s="2">
        <v>1.1517650210000001</v>
      </c>
      <c r="AP9017" s="2">
        <v>1.258773411</v>
      </c>
      <c r="AQ9017" s="2">
        <v>2.6790844950000001</v>
      </c>
      <c r="AR9017" s="2">
        <v>1.4884475159999999</v>
      </c>
      <c r="AS9017" s="2">
        <v>1.556650246</v>
      </c>
      <c r="AT9017" s="2">
        <v>1.9488027370000001</v>
      </c>
      <c r="AU9017" s="2">
        <v>2.3815349729999999</v>
      </c>
      <c r="AV9017" s="2">
        <v>1.3671679320000001</v>
      </c>
      <c r="AW9017" s="2">
        <v>1.1359161250000001</v>
      </c>
      <c r="AX9017" s="2">
        <v>0.912571091</v>
      </c>
      <c r="AY9017" s="2">
        <v>1.063756739</v>
      </c>
      <c r="AZ9017" s="2">
        <v>0.69036576299999997</v>
      </c>
      <c r="BA9017" s="2">
        <v>1.433455465</v>
      </c>
      <c r="BB9017" s="2">
        <v>1.2997829599999999</v>
      </c>
      <c r="BC9017" s="2">
        <v>1.201080358</v>
      </c>
      <c r="BD9017" s="2">
        <v>2.076579637</v>
      </c>
      <c r="BE9017" s="2">
        <v>1.2831274290000001</v>
      </c>
      <c r="BF9017" s="2">
        <v>0.84514768200000001</v>
      </c>
      <c r="BG9017" s="2">
        <v>0.51872016200000004</v>
      </c>
      <c r="BH9017" s="2">
        <v>3.8784380349999998</v>
      </c>
      <c r="BI9017" s="2">
        <v>1.61754862</v>
      </c>
      <c r="BJ9017" s="2">
        <v>1.3593412</v>
      </c>
      <c r="BK9017" s="2">
        <v>1.5056137169999999</v>
      </c>
      <c r="BL9017" s="2">
        <v>0.467880458</v>
      </c>
      <c r="BM9017" s="2">
        <v>0.92230162900000001</v>
      </c>
      <c r="BN9017" s="2">
        <v>0.895218501</v>
      </c>
      <c r="BO9017" s="2">
        <v>0.90234725100000002</v>
      </c>
      <c r="BP9017" s="2">
        <v>0.92891576899999995</v>
      </c>
      <c r="BQ9017" s="2">
        <v>1.258048327</v>
      </c>
      <c r="BR9017" s="2">
        <v>0.41805471199999999</v>
      </c>
      <c r="BS9017" s="2">
        <v>1.5686992850000001</v>
      </c>
      <c r="BT9017" s="2">
        <v>0.72735562099999995</v>
      </c>
      <c r="BU9017" s="2">
        <v>1.329634601</v>
      </c>
      <c r="BV9017" s="2">
        <v>1.4202585510000001</v>
      </c>
      <c r="BW9017" s="2">
        <v>0.58897385800000002</v>
      </c>
      <c r="BX9017" s="2">
        <v>1.83421798</v>
      </c>
      <c r="BY9017" s="2">
        <v>0.61954706900000001</v>
      </c>
      <c r="BZ9017" s="2">
        <v>1.213439704</v>
      </c>
      <c r="CA9017" s="2">
        <v>1.054000386</v>
      </c>
      <c r="CB9017" s="2">
        <v>0.26300896200000001</v>
      </c>
      <c r="CC9017" s="2">
        <v>0.79492874300000005</v>
      </c>
      <c r="CD9017" s="2">
        <v>0.79769451099999999</v>
      </c>
      <c r="CE9017" s="2">
        <v>0.85226115099999999</v>
      </c>
      <c r="CF9017" s="2">
        <v>1.2928421739390199</v>
      </c>
    </row>
    <row r="9018" spans="1:84" x14ac:dyDescent="0.3">
      <c r="A9018" s="2" t="s">
        <v>5106</v>
      </c>
      <c r="B9018" s="2">
        <v>2.9353736669999999</v>
      </c>
      <c r="C9018" s="2">
        <v>3.1582121829999998</v>
      </c>
      <c r="D9018" s="2">
        <v>10.864604229999999</v>
      </c>
      <c r="E9018" s="2">
        <v>2.8899720109999998</v>
      </c>
      <c r="F9018" s="2">
        <v>4.1872228189999996</v>
      </c>
      <c r="G9018" s="2">
        <v>7.8564615140000003</v>
      </c>
      <c r="H9018" s="2">
        <v>7.7157038489999996</v>
      </c>
      <c r="I9018" s="2">
        <v>4.9732474089999998</v>
      </c>
      <c r="J9018" s="2">
        <v>1.9766311329999999</v>
      </c>
      <c r="K9018" s="2">
        <v>3.3719730370000001</v>
      </c>
      <c r="L9018" s="2">
        <v>2.944740028</v>
      </c>
      <c r="M9018" s="2">
        <v>2.448681723</v>
      </c>
      <c r="N9018" s="2">
        <v>5.5382673379999998</v>
      </c>
      <c r="O9018" s="2">
        <v>3.0235769260000001</v>
      </c>
      <c r="P9018" s="2">
        <v>11.738129300000001</v>
      </c>
      <c r="Q9018" s="2">
        <v>4.5025671520000001</v>
      </c>
      <c r="R9018" s="2">
        <v>3.0361105529999999</v>
      </c>
      <c r="S9018" s="2">
        <v>4.6290233560000003</v>
      </c>
      <c r="T9018" s="2">
        <v>4.6235542189999999</v>
      </c>
      <c r="U9018" s="2">
        <v>6.4898436559999997</v>
      </c>
      <c r="V9018" s="2">
        <v>4.3291402339999996</v>
      </c>
      <c r="W9018" s="2">
        <v>3.4096382869999999</v>
      </c>
      <c r="X9018" s="2">
        <v>19.930466419999998</v>
      </c>
      <c r="Y9018" s="2">
        <v>7.9761008889999996</v>
      </c>
      <c r="Z9018" s="2">
        <v>4.1775376050000004</v>
      </c>
      <c r="AA9018" s="2">
        <v>5.1609744180000003</v>
      </c>
      <c r="AB9018" s="2">
        <v>3.653871246</v>
      </c>
      <c r="AC9018" s="2">
        <v>3.3801265950000001</v>
      </c>
      <c r="AD9018" s="2">
        <v>1.8553937519999999</v>
      </c>
      <c r="AE9018" s="2">
        <v>3.3235977600000002</v>
      </c>
      <c r="AF9018" s="2">
        <v>8.5057960860000001</v>
      </c>
      <c r="AG9018" s="2">
        <v>4.395834529</v>
      </c>
      <c r="AH9018" s="2">
        <v>5.1376920400000001</v>
      </c>
      <c r="AI9018" s="2">
        <v>6.0332881799999996</v>
      </c>
      <c r="AJ9018" s="2">
        <v>12.44823877</v>
      </c>
      <c r="AK9018" s="2">
        <v>4.1430624969999998</v>
      </c>
      <c r="AL9018" s="2">
        <v>8.6658081039999999</v>
      </c>
      <c r="AM9018" s="2">
        <v>4.2692329459999998</v>
      </c>
      <c r="AN9018" s="2">
        <v>5.3017523310000003</v>
      </c>
      <c r="AO9018" s="2">
        <v>3.1479707100000001</v>
      </c>
      <c r="AP9018" s="2">
        <v>4.1113617830000004</v>
      </c>
      <c r="AQ9018" s="2">
        <v>8.3243212639999999</v>
      </c>
      <c r="AR9018" s="2">
        <v>5.0205720390000002</v>
      </c>
      <c r="AS9018" s="2">
        <v>3.727016635</v>
      </c>
      <c r="AT9018" s="2">
        <v>6.3698420210000002</v>
      </c>
      <c r="AU9018" s="2">
        <v>9.9258386840000004</v>
      </c>
      <c r="AV9018" s="2">
        <v>12.253534289999999</v>
      </c>
      <c r="AW9018" s="2">
        <v>7.9524314970000001</v>
      </c>
      <c r="AX9018" s="2">
        <v>4.2281615160000001</v>
      </c>
      <c r="AY9018" s="2">
        <v>4.0787207639999998</v>
      </c>
      <c r="AZ9018" s="2">
        <v>4.3079694929999999</v>
      </c>
      <c r="BA9018" s="2">
        <v>5.207085406</v>
      </c>
      <c r="BB9018" s="2">
        <v>4.5499418780000003</v>
      </c>
      <c r="BC9018" s="2">
        <v>6.2802946300000002</v>
      </c>
      <c r="BD9018" s="2">
        <v>7.8742692730000003</v>
      </c>
      <c r="BE9018" s="2">
        <v>10.528279120000001</v>
      </c>
      <c r="BF9018" s="2">
        <v>22.220236310000001</v>
      </c>
      <c r="BG9018" s="2">
        <v>2.778510974</v>
      </c>
      <c r="BH9018" s="2">
        <v>8.2138310229999991</v>
      </c>
      <c r="BI9018" s="2">
        <v>7.0812044580000002</v>
      </c>
      <c r="BJ9018" s="2">
        <v>12.100256549999999</v>
      </c>
      <c r="BK9018" s="2">
        <v>5.467993463</v>
      </c>
      <c r="BL9018" s="2">
        <v>2.5102882210000002</v>
      </c>
      <c r="BM9018" s="2">
        <v>3.999020625</v>
      </c>
      <c r="BN9018" s="2">
        <v>9.7524900750000008</v>
      </c>
      <c r="BO9018" s="2">
        <v>3.5051631759999999</v>
      </c>
      <c r="BP9018" s="2">
        <v>4.8707557899999996</v>
      </c>
      <c r="BQ9018" s="2">
        <v>5.6319172809999998</v>
      </c>
      <c r="BR9018" s="2">
        <v>3.0678803650000002</v>
      </c>
      <c r="BS9018" s="2">
        <v>8.9475564110000008</v>
      </c>
      <c r="BT9018" s="2">
        <v>5.3718357450000003</v>
      </c>
      <c r="BU9018" s="2">
        <v>5.9465801889999996</v>
      </c>
      <c r="BV9018" s="2">
        <v>13.698570699999999</v>
      </c>
      <c r="BW9018" s="2">
        <v>2.7250219590000002</v>
      </c>
      <c r="BX9018" s="2">
        <v>8.6598666980000001</v>
      </c>
      <c r="BY9018" s="2">
        <v>2.8491558029999999</v>
      </c>
      <c r="BZ9018" s="2">
        <v>5.5045379690000003</v>
      </c>
      <c r="CA9018" s="2">
        <v>2.511950905</v>
      </c>
      <c r="CB9018" s="2">
        <v>2.15397193</v>
      </c>
      <c r="CC9018" s="2">
        <v>4.0655409789999997</v>
      </c>
      <c r="CD9018" s="2">
        <v>5.6310300690000004</v>
      </c>
      <c r="CE9018" s="2">
        <v>2.595765321</v>
      </c>
      <c r="CF9018" s="2">
        <v>5.9115852778536597</v>
      </c>
    </row>
    <row r="9019" spans="1:84" x14ac:dyDescent="0.3">
      <c r="A9019" s="2" t="s">
        <v>5105</v>
      </c>
      <c r="B9019" s="2">
        <v>1.106569025</v>
      </c>
      <c r="C9019" s="2">
        <v>1.30445995</v>
      </c>
      <c r="D9019" s="2">
        <v>1.85084443</v>
      </c>
      <c r="E9019" s="2">
        <v>0.94808138500000005</v>
      </c>
      <c r="F9019" s="2">
        <v>0.99764832400000003</v>
      </c>
      <c r="G9019" s="2">
        <v>2.9183842320000002</v>
      </c>
      <c r="H9019" s="2">
        <v>1.825468774</v>
      </c>
      <c r="I9019" s="2">
        <v>1.5239906050000001</v>
      </c>
      <c r="J9019" s="2">
        <v>1.2091429680000001</v>
      </c>
      <c r="K9019" s="2">
        <v>1.6547781669999999</v>
      </c>
      <c r="L9019" s="2">
        <v>1.114239368</v>
      </c>
      <c r="M9019" s="2">
        <v>1.3763402410000001</v>
      </c>
      <c r="N9019" s="2">
        <v>2.2129926110000002</v>
      </c>
      <c r="O9019" s="2">
        <v>0.76371533300000005</v>
      </c>
      <c r="P9019" s="2">
        <v>2.0202195789999999</v>
      </c>
      <c r="Q9019" s="2">
        <v>1.3814035790000001</v>
      </c>
      <c r="R9019" s="2">
        <v>0.57888209999999996</v>
      </c>
      <c r="S9019" s="2">
        <v>1.05419365</v>
      </c>
      <c r="T9019" s="2">
        <v>0.88384884600000002</v>
      </c>
      <c r="U9019" s="2">
        <v>1.7841877450000001</v>
      </c>
      <c r="V9019" s="2">
        <v>1.358777219</v>
      </c>
      <c r="W9019" s="2">
        <v>0.39073955100000002</v>
      </c>
      <c r="X9019" s="2">
        <v>0.567355834</v>
      </c>
      <c r="Y9019" s="2">
        <v>1.8078679280000001</v>
      </c>
      <c r="Z9019" s="2">
        <v>0.74154537300000001</v>
      </c>
      <c r="AA9019" s="2">
        <v>1.013937715</v>
      </c>
      <c r="AB9019" s="2">
        <v>1.893199259</v>
      </c>
      <c r="AC9019" s="2">
        <v>1.704402188</v>
      </c>
      <c r="AD9019" s="2">
        <v>0.69523161899999997</v>
      </c>
      <c r="AE9019" s="2">
        <v>1.0770632440000001</v>
      </c>
      <c r="AF9019" s="2">
        <v>1.8353413059999999</v>
      </c>
      <c r="AG9019" s="2">
        <v>1.832831117</v>
      </c>
      <c r="AH9019" s="2">
        <v>0.84582235500000003</v>
      </c>
      <c r="AI9019" s="2">
        <v>0.65326841000000002</v>
      </c>
      <c r="AJ9019" s="2">
        <v>1.2718727270000001</v>
      </c>
      <c r="AK9019" s="2">
        <v>1.0471033839999999</v>
      </c>
      <c r="AL9019" s="2">
        <v>1.2800807089999999</v>
      </c>
      <c r="AM9019" s="2">
        <v>0.7784027</v>
      </c>
      <c r="AN9019" s="2">
        <v>0.61935786999999998</v>
      </c>
      <c r="AO9019" s="2">
        <v>0.47107770199999999</v>
      </c>
      <c r="AP9019" s="2">
        <v>1.2650897510000001</v>
      </c>
      <c r="AQ9019" s="2">
        <v>3.3165122349999998</v>
      </c>
      <c r="AR9019" s="2">
        <v>1.324203265</v>
      </c>
      <c r="AS9019" s="2">
        <v>2.1632191669999998</v>
      </c>
      <c r="AT9019" s="2">
        <v>1.276783427</v>
      </c>
      <c r="AU9019" s="2">
        <v>2.7675025880000002</v>
      </c>
      <c r="AV9019" s="2">
        <v>1.309296185</v>
      </c>
      <c r="AW9019" s="2">
        <v>0.71134092000000004</v>
      </c>
      <c r="AX9019" s="2">
        <v>0.90078744499999996</v>
      </c>
      <c r="AY9019" s="2">
        <v>0.692302639</v>
      </c>
      <c r="AZ9019" s="2">
        <v>0.70807410699999995</v>
      </c>
      <c r="BA9019" s="2">
        <v>1.2888072740000001</v>
      </c>
      <c r="BB9019" s="2">
        <v>1.053174593</v>
      </c>
      <c r="BC9019" s="2">
        <v>0.352456516</v>
      </c>
      <c r="BD9019" s="2">
        <v>2.0706913600000001</v>
      </c>
      <c r="BE9019" s="2">
        <v>2.26853601</v>
      </c>
      <c r="BF9019" s="2">
        <v>1.2817349119999999</v>
      </c>
      <c r="BG9019" s="2">
        <v>0.86022607399999995</v>
      </c>
      <c r="BH9019" s="2">
        <v>1.8483454969999999</v>
      </c>
      <c r="BI9019" s="2">
        <v>1.512336492</v>
      </c>
      <c r="BJ9019" s="2">
        <v>1.014489261</v>
      </c>
      <c r="BK9019" s="2">
        <v>0.58461326599999996</v>
      </c>
      <c r="BL9019" s="2">
        <v>0.27421271200000003</v>
      </c>
      <c r="BM9019" s="2">
        <v>0.95787962500000001</v>
      </c>
      <c r="BN9019" s="2">
        <v>1.2854540379999999</v>
      </c>
      <c r="BO9019" s="2">
        <v>0.70212285299999999</v>
      </c>
      <c r="BP9019" s="2">
        <v>1.570881733</v>
      </c>
      <c r="BQ9019" s="2">
        <v>1.5355854980000001</v>
      </c>
      <c r="BR9019" s="2">
        <v>0.344058172</v>
      </c>
      <c r="BS9019" s="2">
        <v>1.6991286759999999</v>
      </c>
      <c r="BT9019" s="2">
        <v>0.63997084699999995</v>
      </c>
      <c r="BU9019" s="2">
        <v>1.1736474800000001</v>
      </c>
      <c r="BV9019" s="2">
        <v>1.182511482</v>
      </c>
      <c r="BW9019" s="2">
        <v>0.48472427899999998</v>
      </c>
      <c r="BX9019" s="2">
        <v>2.30412236</v>
      </c>
      <c r="BY9019" s="2">
        <v>1.8541307999999999E-2</v>
      </c>
      <c r="BZ9019" s="2">
        <v>1.0371842950000001</v>
      </c>
      <c r="CA9019" s="2">
        <v>0.42808735199999998</v>
      </c>
      <c r="CB9019" s="2">
        <v>0.27155368699999999</v>
      </c>
      <c r="CC9019" s="2">
        <v>1.307305706</v>
      </c>
      <c r="CD9019" s="2">
        <v>1.2735348339999999</v>
      </c>
      <c r="CE9019" s="2">
        <v>1.2599475950000001</v>
      </c>
      <c r="CF9019" s="2">
        <v>1.2282395931463399</v>
      </c>
    </row>
    <row r="9020" spans="1:84" x14ac:dyDescent="0.3">
      <c r="A9020" s="2" t="s">
        <v>5104</v>
      </c>
      <c r="B9020" s="2">
        <v>2.0779280290000002</v>
      </c>
      <c r="C9020" s="2">
        <v>3.271394006</v>
      </c>
      <c r="D9020" s="2">
        <v>8.6034326839999995</v>
      </c>
      <c r="E9020" s="2">
        <v>1.8977186100000001</v>
      </c>
      <c r="F9020" s="2">
        <v>2.0896251769999998</v>
      </c>
      <c r="G9020" s="2">
        <v>3.8057430619999999</v>
      </c>
      <c r="H9020" s="2">
        <v>4.7199405969999999</v>
      </c>
      <c r="I9020" s="2">
        <v>2.6834045369999999</v>
      </c>
      <c r="J9020" s="2">
        <v>0.95281696599999999</v>
      </c>
      <c r="K9020" s="2">
        <v>2.6196964349999998</v>
      </c>
      <c r="L9020" s="2">
        <v>2.2306649919999999</v>
      </c>
      <c r="M9020" s="2">
        <v>2.097479367</v>
      </c>
      <c r="N9020" s="2">
        <v>2.7018871120000001</v>
      </c>
      <c r="O9020" s="2">
        <v>1.3159219630000001</v>
      </c>
      <c r="P9020" s="2">
        <v>5.015958693</v>
      </c>
      <c r="Q9020" s="2">
        <v>1.8705479650000001</v>
      </c>
      <c r="R9020" s="2">
        <v>1.55295512</v>
      </c>
      <c r="S9020" s="2">
        <v>4.1136236530000003</v>
      </c>
      <c r="T9020" s="2">
        <v>3.9637180569999999</v>
      </c>
      <c r="U9020" s="2">
        <v>4.7914186550000002</v>
      </c>
      <c r="V9020" s="2">
        <v>2.8882196229999999</v>
      </c>
      <c r="W9020" s="2">
        <v>1.03563885</v>
      </c>
      <c r="X9020" s="2">
        <v>3.921944882</v>
      </c>
      <c r="Y9020" s="2">
        <v>4.4044397000000002</v>
      </c>
      <c r="Z9020" s="2">
        <v>1.9070436820000001</v>
      </c>
      <c r="AA9020" s="2">
        <v>2.0474731820000001</v>
      </c>
      <c r="AB9020" s="2">
        <v>3.8734282520000001</v>
      </c>
      <c r="AC9020" s="2">
        <v>3.5484849970000001</v>
      </c>
      <c r="AD9020" s="2">
        <v>1.1019786819999999</v>
      </c>
      <c r="AE9020" s="2">
        <v>1.2650540029999999</v>
      </c>
      <c r="AF9020" s="2">
        <v>2.627676176</v>
      </c>
      <c r="AG9020" s="2">
        <v>2.3285331330000001</v>
      </c>
      <c r="AH9020" s="2">
        <v>1.9570177879999999</v>
      </c>
      <c r="AI9020" s="2">
        <v>2.130823226</v>
      </c>
      <c r="AJ9020" s="2">
        <v>4.6004856280000004</v>
      </c>
      <c r="AK9020" s="2">
        <v>2.2121739300000001</v>
      </c>
      <c r="AL9020" s="2">
        <v>3.9674241929999998</v>
      </c>
      <c r="AM9020" s="2">
        <v>2.961791581</v>
      </c>
      <c r="AN9020" s="2">
        <v>1.916964138</v>
      </c>
      <c r="AO9020" s="2">
        <v>1.5356178709999999</v>
      </c>
      <c r="AP9020" s="2">
        <v>2.313143207</v>
      </c>
      <c r="AQ9020" s="2">
        <v>9.2150892760000005</v>
      </c>
      <c r="AR9020" s="2">
        <v>2.335562259</v>
      </c>
      <c r="AS9020" s="2">
        <v>2.4484753650000002</v>
      </c>
      <c r="AT9020" s="2">
        <v>2.0240470070000001</v>
      </c>
      <c r="AU9020" s="2">
        <v>4.7693014849999997</v>
      </c>
      <c r="AV9020" s="2">
        <v>5.6682203070000003</v>
      </c>
      <c r="AW9020" s="2">
        <v>2.6698212219999999</v>
      </c>
      <c r="AX9020" s="2">
        <v>2.9122050100000001</v>
      </c>
      <c r="AY9020" s="2">
        <v>1.2892524940000001</v>
      </c>
      <c r="AZ9020" s="2">
        <v>2.1692012869999999</v>
      </c>
      <c r="BA9020" s="2">
        <v>6.1991216849999997</v>
      </c>
      <c r="BB9020" s="2">
        <v>2.8084720110000001</v>
      </c>
      <c r="BC9020" s="2">
        <v>1.809858695</v>
      </c>
      <c r="BD9020" s="2">
        <v>6.4507016479999999</v>
      </c>
      <c r="BE9020" s="2">
        <v>8.7090997009999995</v>
      </c>
      <c r="BF9020" s="2">
        <v>8.8643342799999996</v>
      </c>
      <c r="BG9020" s="2">
        <v>1.5432304910000001</v>
      </c>
      <c r="BH9020" s="2">
        <v>8.6979881799999994</v>
      </c>
      <c r="BI9020" s="2">
        <v>5.8897476739999997</v>
      </c>
      <c r="BJ9020" s="2">
        <v>5.9981231279999996</v>
      </c>
      <c r="BK9020" s="2">
        <v>3.442251255</v>
      </c>
      <c r="BL9020" s="2">
        <v>0.719621497</v>
      </c>
      <c r="BM9020" s="2">
        <v>1.8427861029999999</v>
      </c>
      <c r="BN9020" s="2">
        <v>4.2510724849999999</v>
      </c>
      <c r="BO9020" s="2">
        <v>1.3235461209999999</v>
      </c>
      <c r="BP9020" s="2">
        <v>3.4216150820000002</v>
      </c>
      <c r="BQ9020" s="2">
        <v>3.9208452770000002</v>
      </c>
      <c r="BR9020" s="2">
        <v>0.81269059799999999</v>
      </c>
      <c r="BS9020" s="2">
        <v>6.928755593</v>
      </c>
      <c r="BT9020" s="2">
        <v>2.7919755789999998</v>
      </c>
      <c r="BU9020" s="2">
        <v>4.4877780869999997</v>
      </c>
      <c r="BV9020" s="2">
        <v>8.3815547329999998</v>
      </c>
      <c r="BW9020" s="2">
        <v>1.3411562159999999</v>
      </c>
      <c r="BX9020" s="2">
        <v>9.7382867710000003</v>
      </c>
      <c r="BY9020" s="2">
        <v>1.1602364220000001</v>
      </c>
      <c r="BZ9020" s="2">
        <v>5.5030664759999999</v>
      </c>
      <c r="CA9020" s="2">
        <v>2.0190751420000002</v>
      </c>
      <c r="CB9020" s="2">
        <v>0.52314729000000004</v>
      </c>
      <c r="CC9020" s="2">
        <v>2.714319632</v>
      </c>
      <c r="CD9020" s="2">
        <v>3.5159798219999998</v>
      </c>
      <c r="CE9020" s="2">
        <v>2.375441318</v>
      </c>
      <c r="CF9020" s="2">
        <v>3.4220522818048802</v>
      </c>
    </row>
    <row r="9021" spans="1:84" x14ac:dyDescent="0.3">
      <c r="A9021" s="2" t="s">
        <v>5103</v>
      </c>
      <c r="B9021" s="2">
        <v>1.535861809</v>
      </c>
      <c r="C9021" s="2">
        <v>1.5461494170000001</v>
      </c>
      <c r="D9021" s="2">
        <v>2.7292219960000001</v>
      </c>
      <c r="E9021" s="2">
        <v>1.563407123</v>
      </c>
      <c r="F9021" s="2">
        <v>1.3177829860000001</v>
      </c>
      <c r="G9021" s="2">
        <v>1.6123864590000001</v>
      </c>
      <c r="H9021" s="2">
        <v>1.5808373339999999</v>
      </c>
      <c r="I9021" s="2">
        <v>1.4553331780000001</v>
      </c>
      <c r="J9021" s="2">
        <v>0.57069095000000003</v>
      </c>
      <c r="K9021" s="2">
        <v>1.337436903</v>
      </c>
      <c r="L9021" s="2">
        <v>1.331529932</v>
      </c>
      <c r="M9021" s="2">
        <v>1.2376095039999999</v>
      </c>
      <c r="N9021" s="2">
        <v>2.3690901700000002</v>
      </c>
      <c r="O9021" s="2">
        <v>2.36605562</v>
      </c>
      <c r="P9021" s="2">
        <v>2.5440262370000002</v>
      </c>
      <c r="Q9021" s="2">
        <v>2.1034557899999999</v>
      </c>
      <c r="R9021" s="2">
        <v>0.98679144900000004</v>
      </c>
      <c r="S9021" s="2">
        <v>2.155407023</v>
      </c>
      <c r="T9021" s="2">
        <v>1.842685554</v>
      </c>
      <c r="U9021" s="2">
        <v>1.8679800230000001</v>
      </c>
      <c r="V9021" s="2">
        <v>1.896150462</v>
      </c>
      <c r="W9021" s="2">
        <v>1.5116309539999999</v>
      </c>
      <c r="X9021" s="2">
        <v>3.1905754970000002</v>
      </c>
      <c r="Y9021" s="2">
        <v>2.492227175</v>
      </c>
      <c r="Z9021" s="2">
        <v>1.223548246</v>
      </c>
      <c r="AA9021" s="2">
        <v>2.4612811639999999</v>
      </c>
      <c r="AB9021" s="2">
        <v>2.4482427229999999</v>
      </c>
      <c r="AC9021" s="2">
        <v>2.0519691299999998</v>
      </c>
      <c r="AD9021" s="2">
        <v>1.144301338</v>
      </c>
      <c r="AE9021" s="2">
        <v>1.9497966760000001</v>
      </c>
      <c r="AF9021" s="2">
        <v>2.4959260099999998</v>
      </c>
      <c r="AG9021" s="2">
        <v>1.606157404</v>
      </c>
      <c r="AH9021" s="2">
        <v>2.0637951760000002</v>
      </c>
      <c r="AI9021" s="2">
        <v>2.1554613680000001</v>
      </c>
      <c r="AJ9021" s="2">
        <v>2.2841817440000001</v>
      </c>
      <c r="AK9021" s="2">
        <v>1.6315210010000001</v>
      </c>
      <c r="AL9021" s="2">
        <v>2.1878239669999999</v>
      </c>
      <c r="AM9021" s="2">
        <v>1.873126903</v>
      </c>
      <c r="AN9021" s="2">
        <v>1.5554821780000001</v>
      </c>
      <c r="AO9021" s="2">
        <v>1.1242721179999999</v>
      </c>
      <c r="AP9021" s="2">
        <v>1.643413378</v>
      </c>
      <c r="AQ9021" s="2">
        <v>2.8441207880000001</v>
      </c>
      <c r="AR9021" s="2">
        <v>1.5576737599999999</v>
      </c>
      <c r="AS9021" s="2">
        <v>1.3429398939999999</v>
      </c>
      <c r="AT9021" s="2">
        <v>2.4864434370000001</v>
      </c>
      <c r="AU9021" s="2">
        <v>3.0572279930000001</v>
      </c>
      <c r="AV9021" s="2">
        <v>2.291715822</v>
      </c>
      <c r="AW9021" s="2">
        <v>2.3227480520000001</v>
      </c>
      <c r="AX9021" s="2">
        <v>2.450364569</v>
      </c>
      <c r="AY9021" s="2">
        <v>1.989013887</v>
      </c>
      <c r="AZ9021" s="2">
        <v>2.5034139670000002</v>
      </c>
      <c r="BA9021" s="2">
        <v>3.025538085</v>
      </c>
      <c r="BB9021" s="2">
        <v>1.347906638</v>
      </c>
      <c r="BC9021" s="2">
        <v>2.3997207729999999</v>
      </c>
      <c r="BD9021" s="2">
        <v>2.320349158</v>
      </c>
      <c r="BE9021" s="2">
        <v>2.5837011009999999</v>
      </c>
      <c r="BF9021" s="2">
        <v>3.0965349560000002</v>
      </c>
      <c r="BG9021" s="2">
        <v>0.82790406400000005</v>
      </c>
      <c r="BH9021" s="2">
        <v>2.3581174919999999</v>
      </c>
      <c r="BI9021" s="2">
        <v>2.0490736859999998</v>
      </c>
      <c r="BJ9021" s="2">
        <v>1.4412807670000001</v>
      </c>
      <c r="BK9021" s="2">
        <v>1.423249964</v>
      </c>
      <c r="BL9021" s="2">
        <v>1.5158115169999999</v>
      </c>
      <c r="BM9021" s="2">
        <v>2.0422181840000002</v>
      </c>
      <c r="BN9021" s="2">
        <v>2.5188774509999998</v>
      </c>
      <c r="BO9021" s="2">
        <v>1.8451409160000001</v>
      </c>
      <c r="BP9021" s="2">
        <v>1.5419331080000001</v>
      </c>
      <c r="BQ9021" s="2">
        <v>1.4148199720000001</v>
      </c>
      <c r="BR9021" s="2">
        <v>1.028983851</v>
      </c>
      <c r="BS9021" s="2">
        <v>2.4632796300000002</v>
      </c>
      <c r="BT9021" s="2">
        <v>1.718673849</v>
      </c>
      <c r="BU9021" s="2">
        <v>3.2019962030000002</v>
      </c>
      <c r="BV9021" s="2">
        <v>3.401289716</v>
      </c>
      <c r="BW9021" s="2">
        <v>2.4214396570000001</v>
      </c>
      <c r="BX9021" s="2">
        <v>3.0000547719999999</v>
      </c>
      <c r="BY9021" s="2">
        <v>0.86021659699999997</v>
      </c>
      <c r="BZ9021" s="2">
        <v>2.0651817490000002</v>
      </c>
      <c r="CA9021" s="2">
        <v>1.3303980360000001</v>
      </c>
      <c r="CB9021" s="2">
        <v>1.1054920050000001</v>
      </c>
      <c r="CC9021" s="2">
        <v>1.6324355530000001</v>
      </c>
      <c r="CD9021" s="2">
        <v>2.5870302999999999</v>
      </c>
      <c r="CE9021" s="2">
        <v>2.0382733069999999</v>
      </c>
      <c r="CF9021" s="2">
        <v>1.95728304018293</v>
      </c>
    </row>
    <row r="9022" spans="1:84" x14ac:dyDescent="0.3">
      <c r="A9022" s="2" t="s">
        <v>5102</v>
      </c>
      <c r="B9022" s="2">
        <v>1.2501552840000001</v>
      </c>
      <c r="C9022" s="2">
        <v>1.0932942619999999</v>
      </c>
      <c r="D9022" s="2">
        <v>2.3163902630000002</v>
      </c>
      <c r="E9022" s="2">
        <v>1.017552695</v>
      </c>
      <c r="F9022" s="2">
        <v>0.98395836400000003</v>
      </c>
      <c r="G9022" s="2">
        <v>1.3328373520000001</v>
      </c>
      <c r="H9022" s="2">
        <v>1.155921601</v>
      </c>
      <c r="I9022" s="2">
        <v>1.1897350470000001</v>
      </c>
      <c r="J9022" s="2">
        <v>0.67747552200000005</v>
      </c>
      <c r="K9022" s="2">
        <v>1.1862369129999999</v>
      </c>
      <c r="L9022" s="2">
        <v>1.192576147</v>
      </c>
      <c r="M9022" s="2">
        <v>1.0117459179999999</v>
      </c>
      <c r="N9022" s="2">
        <v>1.072300292</v>
      </c>
      <c r="O9022" s="2">
        <v>1.0197906189999999</v>
      </c>
      <c r="P9022" s="2">
        <v>1.6642909480000001</v>
      </c>
      <c r="Q9022" s="2">
        <v>1.1357990659999999</v>
      </c>
      <c r="R9022" s="2">
        <v>0.78591083500000003</v>
      </c>
      <c r="S9022" s="2">
        <v>1.4081920999999999</v>
      </c>
      <c r="T9022" s="2">
        <v>1.1818268590000001</v>
      </c>
      <c r="U9022" s="2">
        <v>1.044423594</v>
      </c>
      <c r="V9022" s="2">
        <v>1.2319850290000001</v>
      </c>
      <c r="W9022" s="2">
        <v>0.60626497099999999</v>
      </c>
      <c r="X9022" s="2">
        <v>1.842108944</v>
      </c>
      <c r="Y9022" s="2">
        <v>2.1028837419999999</v>
      </c>
      <c r="Z9022" s="2">
        <v>0.93562789000000002</v>
      </c>
      <c r="AA9022" s="2">
        <v>1.4411649390000001</v>
      </c>
      <c r="AB9022" s="2">
        <v>1.9669311540000001</v>
      </c>
      <c r="AC9022" s="2">
        <v>1.48159449</v>
      </c>
      <c r="AD9022" s="2">
        <v>0.59051321599999995</v>
      </c>
      <c r="AE9022" s="2">
        <v>0.82618818100000002</v>
      </c>
      <c r="AF9022" s="2">
        <v>1.0178037499999999</v>
      </c>
      <c r="AG9022" s="2">
        <v>0.91778387800000005</v>
      </c>
      <c r="AH9022" s="2">
        <v>0.96890775200000001</v>
      </c>
      <c r="AI9022" s="2">
        <v>0.98071068299999997</v>
      </c>
      <c r="AJ9022" s="2">
        <v>1.9380506230000001</v>
      </c>
      <c r="AK9022" s="2">
        <v>0.79336236500000001</v>
      </c>
      <c r="AL9022" s="2">
        <v>1.384681048</v>
      </c>
      <c r="AM9022" s="2">
        <v>1.154702736</v>
      </c>
      <c r="AN9022" s="2">
        <v>1.092028797</v>
      </c>
      <c r="AO9022" s="2">
        <v>0.60018330799999997</v>
      </c>
      <c r="AP9022" s="2">
        <v>0.89638741899999996</v>
      </c>
      <c r="AQ9022" s="2">
        <v>2.1593807489999999</v>
      </c>
      <c r="AR9022" s="2">
        <v>1.156111782</v>
      </c>
      <c r="AS9022" s="2">
        <v>0.79196303800000001</v>
      </c>
      <c r="AT9022" s="2">
        <v>1.2391664710000001</v>
      </c>
      <c r="AU9022" s="2">
        <v>1.8744631869999999</v>
      </c>
      <c r="AV9022" s="2">
        <v>1.904514491</v>
      </c>
      <c r="AW9022" s="2">
        <v>1.439958831</v>
      </c>
      <c r="AX9022" s="2">
        <v>1.2423526890000001</v>
      </c>
      <c r="AY9022" s="2">
        <v>0.91463573799999998</v>
      </c>
      <c r="AZ9022" s="2">
        <v>0.68147274999999996</v>
      </c>
      <c r="BA9022" s="2">
        <v>2.0649300450000001</v>
      </c>
      <c r="BB9022" s="2">
        <v>1.442505387</v>
      </c>
      <c r="BC9022" s="2">
        <v>0.98956641599999995</v>
      </c>
      <c r="BD9022" s="2">
        <v>2.8927507139999999</v>
      </c>
      <c r="BE9022" s="2">
        <v>2.7955270040000002</v>
      </c>
      <c r="BF9022" s="2">
        <v>2.6091986870000001</v>
      </c>
      <c r="BG9022" s="2">
        <v>0.7763428</v>
      </c>
      <c r="BH9022" s="2">
        <v>2.3684830830000001</v>
      </c>
      <c r="BI9022" s="2">
        <v>1.661608967</v>
      </c>
      <c r="BJ9022" s="2">
        <v>1.0020361229999999</v>
      </c>
      <c r="BK9022" s="2">
        <v>1.324254695</v>
      </c>
      <c r="BL9022" s="2">
        <v>1.243199395</v>
      </c>
      <c r="BM9022" s="2">
        <v>1.208582678</v>
      </c>
      <c r="BN9022" s="2">
        <v>2.36200359</v>
      </c>
      <c r="BO9022" s="2">
        <v>1.4525361450000001</v>
      </c>
      <c r="BP9022" s="2">
        <v>0.96903282199999996</v>
      </c>
      <c r="BQ9022" s="2">
        <v>1.2543026159999999</v>
      </c>
      <c r="BR9022" s="2">
        <v>0.54461946500000002</v>
      </c>
      <c r="BS9022" s="2">
        <v>1.637270545</v>
      </c>
      <c r="BT9022" s="2">
        <v>0.98621320800000001</v>
      </c>
      <c r="BU9022" s="2">
        <v>1.893852329</v>
      </c>
      <c r="BV9022" s="2">
        <v>2.9276033180000001</v>
      </c>
      <c r="BW9022" s="2">
        <v>0.94418238600000004</v>
      </c>
      <c r="BX9022" s="2">
        <v>2.3547296179999999</v>
      </c>
      <c r="BY9022" s="2">
        <v>0.82469368200000004</v>
      </c>
      <c r="BZ9022" s="2">
        <v>1.2662147450000001</v>
      </c>
      <c r="CA9022" s="2">
        <v>0.75160966799999995</v>
      </c>
      <c r="CB9022" s="2">
        <v>0.48240167499999997</v>
      </c>
      <c r="CC9022" s="2">
        <v>1.767524195</v>
      </c>
      <c r="CD9022" s="2">
        <v>2.14178187</v>
      </c>
      <c r="CE9022" s="2">
        <v>1.5085863509999999</v>
      </c>
      <c r="CF9022" s="2">
        <v>1.3456395432195101</v>
      </c>
    </row>
    <row r="9023" spans="1:84" x14ac:dyDescent="0.3">
      <c r="A9023" s="2" t="s">
        <v>5101</v>
      </c>
      <c r="B9023" s="2">
        <v>1.7305455329999999</v>
      </c>
      <c r="C9023" s="2">
        <v>1.8028929819999999</v>
      </c>
      <c r="D9023" s="2">
        <v>3.1896381709999999</v>
      </c>
      <c r="E9023" s="2">
        <v>1.484547265</v>
      </c>
      <c r="F9023" s="2">
        <v>0.81206745599999997</v>
      </c>
      <c r="G9023" s="2">
        <v>1.5381782909999999</v>
      </c>
      <c r="H9023" s="2">
        <v>1.6520023370000001</v>
      </c>
      <c r="I9023" s="2">
        <v>1.333537961</v>
      </c>
      <c r="J9023" s="2">
        <v>0.969867009</v>
      </c>
      <c r="K9023" s="2">
        <v>1.616350929</v>
      </c>
      <c r="L9023" s="2">
        <v>1.5301976799999999</v>
      </c>
      <c r="M9023" s="2">
        <v>1.3082671850000001</v>
      </c>
      <c r="N9023" s="2">
        <v>2.0586690710000002</v>
      </c>
      <c r="O9023" s="2">
        <v>1.372999431</v>
      </c>
      <c r="P9023" s="2">
        <v>2.4117206430000002</v>
      </c>
      <c r="Q9023" s="2">
        <v>1.413331068</v>
      </c>
      <c r="R9023" s="2">
        <v>0.99197295200000002</v>
      </c>
      <c r="S9023" s="2">
        <v>2.321400846</v>
      </c>
      <c r="T9023" s="2">
        <v>2.3390468530000001</v>
      </c>
      <c r="U9023" s="2">
        <v>2.0782777939999999</v>
      </c>
      <c r="V9023" s="2">
        <v>1.7810104200000001</v>
      </c>
      <c r="W9023" s="2">
        <v>1.0728866990000001</v>
      </c>
      <c r="X9023" s="2">
        <v>3.6682400999999998</v>
      </c>
      <c r="Y9023" s="2">
        <v>3.225432498</v>
      </c>
      <c r="Z9023" s="2">
        <v>1.1551395259999999</v>
      </c>
      <c r="AA9023" s="2">
        <v>1.5063697069999999</v>
      </c>
      <c r="AB9023" s="2">
        <v>2.1017741660000002</v>
      </c>
      <c r="AC9023" s="2">
        <v>2.1565835560000002</v>
      </c>
      <c r="AD9023" s="2">
        <v>0.692429454</v>
      </c>
      <c r="AE9023" s="2">
        <v>0.82597878899999999</v>
      </c>
      <c r="AF9023" s="2">
        <v>1.9296176650000001</v>
      </c>
      <c r="AG9023" s="2">
        <v>1.280759384</v>
      </c>
      <c r="AH9023" s="2">
        <v>1.333439684</v>
      </c>
      <c r="AI9023" s="2">
        <v>1.3961927860000001</v>
      </c>
      <c r="AJ9023" s="2">
        <v>2.5968300809999998</v>
      </c>
      <c r="AK9023" s="2">
        <v>1.423976527</v>
      </c>
      <c r="AL9023" s="2">
        <v>1.6838246050000001</v>
      </c>
      <c r="AM9023" s="2">
        <v>1.520653284</v>
      </c>
      <c r="AN9023" s="2">
        <v>1.1701342269999999</v>
      </c>
      <c r="AO9023" s="2">
        <v>0.73393000799999997</v>
      </c>
      <c r="AP9023" s="2">
        <v>1.804396745</v>
      </c>
      <c r="AQ9023" s="2">
        <v>3.7774885770000002</v>
      </c>
      <c r="AR9023" s="2">
        <v>1.46700075</v>
      </c>
      <c r="AS9023" s="2">
        <v>1.276100443</v>
      </c>
      <c r="AT9023" s="2">
        <v>1.8758332069999999</v>
      </c>
      <c r="AU9023" s="2">
        <v>3.1050179670000002</v>
      </c>
      <c r="AV9023" s="2">
        <v>3.1935658220000001</v>
      </c>
      <c r="AW9023" s="2">
        <v>2.3157626019999999</v>
      </c>
      <c r="AX9023" s="2">
        <v>1.881942819</v>
      </c>
      <c r="AY9023" s="2">
        <v>0.75573276499999997</v>
      </c>
      <c r="AZ9023" s="2">
        <v>1.562435019</v>
      </c>
      <c r="BA9023" s="2">
        <v>2.5914150060000001</v>
      </c>
      <c r="BB9023" s="2">
        <v>1.487206662</v>
      </c>
      <c r="BC9023" s="2">
        <v>1.5530653059999999</v>
      </c>
      <c r="BD9023" s="2">
        <v>3.5703470309999998</v>
      </c>
      <c r="BE9023" s="2">
        <v>4.1133995299999997</v>
      </c>
      <c r="BF9023" s="2">
        <v>4.7733461159999999</v>
      </c>
      <c r="BG9023" s="2">
        <v>0.69715366199999995</v>
      </c>
      <c r="BH9023" s="2">
        <v>3.701417052</v>
      </c>
      <c r="BI9023" s="2">
        <v>2.3998398480000001</v>
      </c>
      <c r="BJ9023" s="2">
        <v>2.9100831340000002</v>
      </c>
      <c r="BK9023" s="2">
        <v>2.13687249</v>
      </c>
      <c r="BL9023" s="2">
        <v>0.22462883</v>
      </c>
      <c r="BM9023" s="2">
        <v>1.1144946979999999</v>
      </c>
      <c r="BN9023" s="2">
        <v>2.1937312310000001</v>
      </c>
      <c r="BO9023" s="2">
        <v>0.73252853699999998</v>
      </c>
      <c r="BP9023" s="2">
        <v>1.1196490269999999</v>
      </c>
      <c r="BQ9023" s="2">
        <v>1.5469718050000001</v>
      </c>
      <c r="BR9023" s="2">
        <v>0.64773800500000001</v>
      </c>
      <c r="BS9023" s="2">
        <v>2.3969527369999999</v>
      </c>
      <c r="BT9023" s="2">
        <v>0.94856106900000003</v>
      </c>
      <c r="BU9023" s="2">
        <v>2.2182705569999999</v>
      </c>
      <c r="BV9023" s="2">
        <v>3.5056540759999999</v>
      </c>
      <c r="BW9023" s="2">
        <v>0.89236423600000003</v>
      </c>
      <c r="BX9023" s="2">
        <v>3.1604934990000002</v>
      </c>
      <c r="BY9023" s="2">
        <v>0.98967658800000002</v>
      </c>
      <c r="BZ9023" s="2">
        <v>1.7307104740000001</v>
      </c>
      <c r="CA9023" s="2">
        <v>1.1927715270000001</v>
      </c>
      <c r="CB9023" s="2">
        <v>0.960802025</v>
      </c>
      <c r="CC9023" s="2">
        <v>1.3871302729999999</v>
      </c>
      <c r="CD9023" s="2">
        <v>2.1074699109999999</v>
      </c>
      <c r="CE9023" s="2">
        <v>2.7637821310000001</v>
      </c>
      <c r="CF9023" s="2">
        <v>1.85359168795122</v>
      </c>
    </row>
    <row r="9024" spans="1:84" x14ac:dyDescent="0.3">
      <c r="A9024" s="2" t="s">
        <v>5100</v>
      </c>
      <c r="B9024" s="2">
        <v>1.4780651339999999</v>
      </c>
      <c r="C9024" s="2">
        <v>1.3836218229999999</v>
      </c>
      <c r="D9024" s="2">
        <v>2.601530329</v>
      </c>
      <c r="E9024" s="2">
        <v>1.5942696300000001</v>
      </c>
      <c r="F9024" s="2">
        <v>1.053389388</v>
      </c>
      <c r="G9024" s="2">
        <v>1.420586594</v>
      </c>
      <c r="H9024" s="2">
        <v>1.318904217</v>
      </c>
      <c r="I9024" s="2">
        <v>0.93079342600000003</v>
      </c>
      <c r="J9024" s="2">
        <v>1.0529403740000001</v>
      </c>
      <c r="K9024" s="2">
        <v>2.019026754</v>
      </c>
      <c r="L9024" s="2">
        <v>1.4963390169999999</v>
      </c>
      <c r="M9024" s="2">
        <v>1.46853989</v>
      </c>
      <c r="N9024" s="2">
        <v>2.1511904930000001</v>
      </c>
      <c r="O9024" s="2">
        <v>1.3426190920000001</v>
      </c>
      <c r="P9024" s="2">
        <v>1.9169632400000001</v>
      </c>
      <c r="Q9024" s="2">
        <v>1.3937599490000001</v>
      </c>
      <c r="R9024" s="2">
        <v>0.97343346900000005</v>
      </c>
      <c r="S9024" s="2">
        <v>1.408772444</v>
      </c>
      <c r="T9024" s="2">
        <v>1.4862578200000001</v>
      </c>
      <c r="U9024" s="2">
        <v>1.495298902</v>
      </c>
      <c r="V9024" s="2">
        <v>1.3446033040000001</v>
      </c>
      <c r="W9024" s="2">
        <v>0.99691517200000002</v>
      </c>
      <c r="X9024" s="2">
        <v>1.9346038050000001</v>
      </c>
      <c r="Y9024" s="2">
        <v>1.6087502920000001</v>
      </c>
      <c r="Z9024" s="2">
        <v>1.9184060080000001</v>
      </c>
      <c r="AA9024" s="2">
        <v>2.3796569860000001</v>
      </c>
      <c r="AB9024" s="2">
        <v>2.2579405239999999</v>
      </c>
      <c r="AC9024" s="2">
        <v>2.0452774069999999</v>
      </c>
      <c r="AD9024" s="2">
        <v>0.89344621099999999</v>
      </c>
      <c r="AE9024" s="2">
        <v>1.0989074350000001</v>
      </c>
      <c r="AF9024" s="2">
        <v>1.7484914469999999</v>
      </c>
      <c r="AG9024" s="2">
        <v>1.1108421209999999</v>
      </c>
      <c r="AH9024" s="2">
        <v>1.2812575580000001</v>
      </c>
      <c r="AI9024" s="2">
        <v>1.0887981900000001</v>
      </c>
      <c r="AJ9024" s="2">
        <v>2.0352610919999998</v>
      </c>
      <c r="AK9024" s="2">
        <v>1.1439478750000001</v>
      </c>
      <c r="AL9024" s="2">
        <v>1.435034186</v>
      </c>
      <c r="AM9024" s="2">
        <v>1.4611448389999999</v>
      </c>
      <c r="AN9024" s="2">
        <v>0.97048537300000004</v>
      </c>
      <c r="AO9024" s="2">
        <v>0.89841666200000003</v>
      </c>
      <c r="AP9024" s="2">
        <v>1.4891400050000001</v>
      </c>
      <c r="AQ9024" s="2">
        <v>2.9408213029999999</v>
      </c>
      <c r="AR9024" s="2">
        <v>1.593451731</v>
      </c>
      <c r="AS9024" s="2">
        <v>1.8290252819999999</v>
      </c>
      <c r="AT9024" s="2">
        <v>2.0409816329999999</v>
      </c>
      <c r="AU9024" s="2">
        <v>3.1365082310000001</v>
      </c>
      <c r="AV9024" s="2">
        <v>3.0273090140000001</v>
      </c>
      <c r="AW9024" s="2">
        <v>2.3151732850000002</v>
      </c>
      <c r="AX9024" s="2">
        <v>1.8317802219999999</v>
      </c>
      <c r="AY9024" s="2">
        <v>0.97973741199999997</v>
      </c>
      <c r="AZ9024" s="2">
        <v>1.2113869420000001</v>
      </c>
      <c r="BA9024" s="2">
        <v>1.807558413</v>
      </c>
      <c r="BB9024" s="2">
        <v>1.917556536</v>
      </c>
      <c r="BC9024" s="2">
        <v>1.6933769830000001</v>
      </c>
      <c r="BD9024" s="2">
        <v>3.18649994</v>
      </c>
      <c r="BE9024" s="2">
        <v>2.244758714</v>
      </c>
      <c r="BF9024" s="2">
        <v>4.1209965889999998</v>
      </c>
      <c r="BG9024" s="2">
        <v>1.4465343639999999</v>
      </c>
      <c r="BH9024" s="2">
        <v>2.4277440709999998</v>
      </c>
      <c r="BI9024" s="2">
        <v>1.6207364049999999</v>
      </c>
      <c r="BJ9024" s="2">
        <v>1.180048328</v>
      </c>
      <c r="BK9024" s="2">
        <v>1.6550433330000001</v>
      </c>
      <c r="BL9024" s="2">
        <v>0.97127245900000003</v>
      </c>
      <c r="BM9024" s="2">
        <v>1.3717892620000001</v>
      </c>
      <c r="BN9024" s="2">
        <v>2.1347349200000001</v>
      </c>
      <c r="BO9024" s="2">
        <v>1.373666456</v>
      </c>
      <c r="BP9024" s="2">
        <v>1.6425668710000001</v>
      </c>
      <c r="BQ9024" s="2">
        <v>1.724643911</v>
      </c>
      <c r="BR9024" s="2">
        <v>0.78894477600000001</v>
      </c>
      <c r="BS9024" s="2">
        <v>2.422654804</v>
      </c>
      <c r="BT9024" s="2">
        <v>1.570313289</v>
      </c>
      <c r="BU9024" s="2">
        <v>2.9885577269999999</v>
      </c>
      <c r="BV9024" s="2">
        <v>3.5314559299999999</v>
      </c>
      <c r="BW9024" s="2">
        <v>0.91037149900000003</v>
      </c>
      <c r="BX9024" s="2">
        <v>3.723294911</v>
      </c>
      <c r="BY9024" s="2">
        <v>0.90417921499999998</v>
      </c>
      <c r="BZ9024" s="2">
        <v>1.673121895</v>
      </c>
      <c r="CA9024" s="2">
        <v>1.2408127659999999</v>
      </c>
      <c r="CB9024" s="2">
        <v>1.0125446819999999</v>
      </c>
      <c r="CC9024" s="2">
        <v>2.804171711</v>
      </c>
      <c r="CD9024" s="2">
        <v>2.2580905069999999</v>
      </c>
      <c r="CE9024" s="2">
        <v>1.6543242300000001</v>
      </c>
      <c r="CF9024" s="2">
        <v>1.7321484027926799</v>
      </c>
    </row>
    <row r="9025" spans="1:84" x14ac:dyDescent="0.3">
      <c r="A9025" s="2" t="s">
        <v>5099</v>
      </c>
      <c r="B9025" s="2">
        <v>20.484491340000002</v>
      </c>
      <c r="C9025" s="2">
        <v>18.457735570000001</v>
      </c>
      <c r="D9025" s="2">
        <v>14.14636945</v>
      </c>
      <c r="E9025" s="2">
        <v>14.98310255</v>
      </c>
      <c r="F9025" s="2">
        <v>14.659343700000001</v>
      </c>
      <c r="G9025" s="2">
        <v>15.29446503</v>
      </c>
      <c r="H9025" s="2">
        <v>11.618173410000001</v>
      </c>
      <c r="I9025" s="2">
        <v>13.021765029999999</v>
      </c>
      <c r="J9025" s="2">
        <v>8.6366059390000007</v>
      </c>
      <c r="K9025" s="2">
        <v>16.17741384</v>
      </c>
      <c r="L9025" s="2">
        <v>17.771969630000001</v>
      </c>
      <c r="M9025" s="2">
        <v>15.0318717</v>
      </c>
      <c r="N9025" s="2">
        <v>16.85814568</v>
      </c>
      <c r="O9025" s="2">
        <v>13.42562232</v>
      </c>
      <c r="P9025" s="2">
        <v>17.812223929999998</v>
      </c>
      <c r="Q9025" s="2">
        <v>15.918728489999999</v>
      </c>
      <c r="R9025" s="2">
        <v>6.2219674639999996</v>
      </c>
      <c r="S9025" s="2">
        <v>11.312390519999999</v>
      </c>
      <c r="T9025" s="2">
        <v>15.542984110000001</v>
      </c>
      <c r="U9025" s="2">
        <v>12.80377678</v>
      </c>
      <c r="V9025" s="2">
        <v>12.436840139999999</v>
      </c>
      <c r="W9025" s="2">
        <v>12.460911899999999</v>
      </c>
      <c r="X9025" s="2">
        <v>16.773485109999999</v>
      </c>
      <c r="Y9025" s="2">
        <v>15.80723781</v>
      </c>
      <c r="Z9025" s="2">
        <v>21.487728669999999</v>
      </c>
      <c r="AA9025" s="2">
        <v>24.921781259999999</v>
      </c>
      <c r="AB9025" s="2">
        <v>21.768888560000001</v>
      </c>
      <c r="AC9025" s="2">
        <v>16.115663059999999</v>
      </c>
      <c r="AD9025" s="2">
        <v>9.6555498699999998</v>
      </c>
      <c r="AE9025" s="2">
        <v>10.93773577</v>
      </c>
      <c r="AF9025" s="2">
        <v>9.8141794129999997</v>
      </c>
      <c r="AG9025" s="2">
        <v>16.285721049999999</v>
      </c>
      <c r="AH9025" s="2">
        <v>9.8574648919999994</v>
      </c>
      <c r="AI9025" s="2">
        <v>11.864039500000001</v>
      </c>
      <c r="AJ9025" s="2">
        <v>20.48763636</v>
      </c>
      <c r="AK9025" s="2">
        <v>4.7917355739999996</v>
      </c>
      <c r="AL9025" s="2">
        <v>15.18744141</v>
      </c>
      <c r="AM9025" s="2">
        <v>14.919833880000001</v>
      </c>
      <c r="AN9025" s="2">
        <v>17.75202938</v>
      </c>
      <c r="AO9025" s="2">
        <v>5.44471887</v>
      </c>
      <c r="AP9025" s="2">
        <v>9.4759441560000006</v>
      </c>
      <c r="AQ9025" s="2">
        <v>16.497766410000001</v>
      </c>
      <c r="AR9025" s="2">
        <v>17.595939099999999</v>
      </c>
      <c r="AS9025" s="2">
        <v>13.32930485</v>
      </c>
      <c r="AT9025" s="2">
        <v>13.16220781</v>
      </c>
      <c r="AU9025" s="2">
        <v>13.589801019999999</v>
      </c>
      <c r="AV9025" s="2">
        <v>16.042807369999998</v>
      </c>
      <c r="AW9025" s="2">
        <v>14.38152798</v>
      </c>
      <c r="AX9025" s="2">
        <v>19.88080523</v>
      </c>
      <c r="AY9025" s="2">
        <v>13.64763567</v>
      </c>
      <c r="AZ9025" s="2">
        <v>8.7297110010000001</v>
      </c>
      <c r="BA9025" s="2">
        <v>16.347818329999999</v>
      </c>
      <c r="BB9025" s="2">
        <v>18.18104138</v>
      </c>
      <c r="BC9025" s="2">
        <v>12.098473719999999</v>
      </c>
      <c r="BD9025" s="2">
        <v>13.928666610000001</v>
      </c>
      <c r="BE9025" s="2">
        <v>11.51751565</v>
      </c>
      <c r="BF9025" s="2">
        <v>21.865906339999999</v>
      </c>
      <c r="BG9025" s="2">
        <v>8.5605790719999995</v>
      </c>
      <c r="BH9025" s="2">
        <v>25.864851819999998</v>
      </c>
      <c r="BI9025" s="2">
        <v>10.301361999999999</v>
      </c>
      <c r="BJ9025" s="2">
        <v>20.084458130000002</v>
      </c>
      <c r="BK9025" s="2">
        <v>12.4716883</v>
      </c>
      <c r="BL9025" s="2">
        <v>14.804811750000001</v>
      </c>
      <c r="BM9025" s="2">
        <v>9.9359999440000006</v>
      </c>
      <c r="BN9025" s="2">
        <v>35.88253212</v>
      </c>
      <c r="BO9025" s="2">
        <v>13.003354119999999</v>
      </c>
      <c r="BP9025" s="2">
        <v>10.45662162</v>
      </c>
      <c r="BQ9025" s="2">
        <v>12.45138437</v>
      </c>
      <c r="BR9025" s="2">
        <v>9.8813140500000003</v>
      </c>
      <c r="BS9025" s="2">
        <v>17.060574519999999</v>
      </c>
      <c r="BT9025" s="2">
        <v>24.107730369999999</v>
      </c>
      <c r="BU9025" s="2">
        <v>19.40173575</v>
      </c>
      <c r="BV9025" s="2">
        <v>18.669004309999998</v>
      </c>
      <c r="BW9025" s="2">
        <v>12.894779550000001</v>
      </c>
      <c r="BX9025" s="2">
        <v>13.327138939999999</v>
      </c>
      <c r="BY9025" s="2">
        <v>25.36696319</v>
      </c>
      <c r="BZ9025" s="2">
        <v>14.33385324</v>
      </c>
      <c r="CA9025" s="2">
        <v>13.19545477</v>
      </c>
      <c r="CB9025" s="2">
        <v>10.377692250000001</v>
      </c>
      <c r="CC9025" s="2">
        <v>19.039865729999999</v>
      </c>
      <c r="CD9025" s="2">
        <v>29.234743049999999</v>
      </c>
      <c r="CE9025" s="2">
        <v>20.71115665</v>
      </c>
      <c r="CF9025" s="2">
        <v>15.2517352585976</v>
      </c>
    </row>
    <row r="9026" spans="1:84" x14ac:dyDescent="0.3">
      <c r="A9026" s="2" t="s">
        <v>5098</v>
      </c>
      <c r="B9026" s="2">
        <v>6.0874579769999997</v>
      </c>
      <c r="C9026" s="2">
        <v>8.958496212</v>
      </c>
      <c r="D9026" s="2">
        <v>5.0592697529999997</v>
      </c>
      <c r="E9026" s="2">
        <v>3.4248083999999999</v>
      </c>
      <c r="F9026" s="2">
        <v>1.892530088</v>
      </c>
      <c r="G9026" s="2">
        <v>2.6629296440000001</v>
      </c>
      <c r="H9026" s="2">
        <v>4.3865752819999999</v>
      </c>
      <c r="I9026" s="2">
        <v>2.6709942610000001</v>
      </c>
      <c r="J9026" s="2">
        <v>3.441727674</v>
      </c>
      <c r="K9026" s="2">
        <v>4.0693098680000004</v>
      </c>
      <c r="L9026" s="2">
        <v>7.660958752</v>
      </c>
      <c r="M9026" s="2">
        <v>5.1368799200000002</v>
      </c>
      <c r="N9026" s="2">
        <v>4.6794526740000002</v>
      </c>
      <c r="O9026" s="2">
        <v>2.9303885049999998</v>
      </c>
      <c r="P9026" s="2">
        <v>5.4264259319999999</v>
      </c>
      <c r="Q9026" s="2">
        <v>6.0356809340000002</v>
      </c>
      <c r="R9026" s="2">
        <v>0.90026229400000002</v>
      </c>
      <c r="S9026" s="2">
        <v>2.1159516749999998</v>
      </c>
      <c r="T9026" s="2">
        <v>3.9363276620000001</v>
      </c>
      <c r="U9026" s="2">
        <v>2.3119218190000002</v>
      </c>
      <c r="V9026" s="2">
        <v>5.2662621779999998</v>
      </c>
      <c r="W9026" s="2">
        <v>3.6374998879999998</v>
      </c>
      <c r="X9026" s="2">
        <v>3.5205023039999999</v>
      </c>
      <c r="Y9026" s="2">
        <v>4.7457688490000001</v>
      </c>
      <c r="Z9026" s="2">
        <v>4.4090183600000001</v>
      </c>
      <c r="AA9026" s="2">
        <v>3.8730771690000001</v>
      </c>
      <c r="AB9026" s="2">
        <v>4.840158057</v>
      </c>
      <c r="AC9026" s="2">
        <v>3.34144219</v>
      </c>
      <c r="AD9026" s="2">
        <v>1.6433221179999999</v>
      </c>
      <c r="AE9026" s="2">
        <v>2.424867157</v>
      </c>
      <c r="AF9026" s="2">
        <v>2.6320788780000002</v>
      </c>
      <c r="AG9026" s="2">
        <v>2.7771408659999999</v>
      </c>
      <c r="AH9026" s="2">
        <v>2.377578964</v>
      </c>
      <c r="AI9026" s="2">
        <v>2.420586342</v>
      </c>
      <c r="AJ9026" s="2">
        <v>3.9147084099999998</v>
      </c>
      <c r="AK9026" s="2">
        <v>1.57968647</v>
      </c>
      <c r="AL9026" s="2">
        <v>5.0996959520000003</v>
      </c>
      <c r="AM9026" s="2">
        <v>3.1835451479999999</v>
      </c>
      <c r="AN9026" s="2">
        <v>1.9909394929999999</v>
      </c>
      <c r="AO9026" s="2">
        <v>1.27685746</v>
      </c>
      <c r="AP9026" s="2">
        <v>3.528956156</v>
      </c>
      <c r="AQ9026" s="2">
        <v>3.643302705</v>
      </c>
      <c r="AR9026" s="2">
        <v>5.1480605290000003</v>
      </c>
      <c r="AS9026" s="2">
        <v>5.4568126540000002</v>
      </c>
      <c r="AT9026" s="2">
        <v>2.9195417789999998</v>
      </c>
      <c r="AU9026" s="2">
        <v>4.2811622610000004</v>
      </c>
      <c r="AV9026" s="2">
        <v>4.6755664579999996</v>
      </c>
      <c r="AW9026" s="2">
        <v>3.0480474900000001</v>
      </c>
      <c r="AX9026" s="2">
        <v>7.2819360419999999</v>
      </c>
      <c r="AY9026" s="2">
        <v>4.3396254680000004</v>
      </c>
      <c r="AZ9026" s="2">
        <v>3.9257961159999999</v>
      </c>
      <c r="BA9026" s="2">
        <v>5.2451539919999997</v>
      </c>
      <c r="BB9026" s="2">
        <v>6.147552546</v>
      </c>
      <c r="BC9026" s="2">
        <v>2.4162515999999998</v>
      </c>
      <c r="BD9026" s="2">
        <v>4.1942418750000003</v>
      </c>
      <c r="BE9026" s="2">
        <v>4.5138376300000003</v>
      </c>
      <c r="BF9026" s="2">
        <v>4.4314664170000002</v>
      </c>
      <c r="BG9026" s="2">
        <v>2.1192032850000002</v>
      </c>
      <c r="BH9026" s="2">
        <v>7.318664922</v>
      </c>
      <c r="BI9026" s="2">
        <v>3.6679694500000002</v>
      </c>
      <c r="BJ9026" s="2">
        <v>14.735850810000001</v>
      </c>
      <c r="BK9026" s="2">
        <v>2.9738779009999998</v>
      </c>
      <c r="BL9026" s="2">
        <v>3.7788884459999998</v>
      </c>
      <c r="BM9026" s="2">
        <v>2.1564080489999999</v>
      </c>
      <c r="BN9026" s="2">
        <v>6.9638631450000004</v>
      </c>
      <c r="BO9026" s="2">
        <v>4.152970636</v>
      </c>
      <c r="BP9026" s="2">
        <v>2.5520689280000002</v>
      </c>
      <c r="BQ9026" s="2">
        <v>2.8623039979999998</v>
      </c>
      <c r="BR9026" s="2">
        <v>2.680105884</v>
      </c>
      <c r="BS9026" s="2">
        <v>3.6913636859999999</v>
      </c>
      <c r="BT9026" s="2">
        <v>7.4844241169999997</v>
      </c>
      <c r="BU9026" s="2">
        <v>2.2660247529999999</v>
      </c>
      <c r="BV9026" s="2">
        <v>3.2568604470000002</v>
      </c>
      <c r="BW9026" s="2">
        <v>3.978423169</v>
      </c>
      <c r="BX9026" s="2">
        <v>5.0874615189999997</v>
      </c>
      <c r="BY9026" s="2">
        <v>5.8797295810000003</v>
      </c>
      <c r="BZ9026" s="2">
        <v>2.1187043330000002</v>
      </c>
      <c r="CA9026" s="2">
        <v>3.1488116169999998</v>
      </c>
      <c r="CB9026" s="2">
        <v>1.5638979390000001</v>
      </c>
      <c r="CC9026" s="2">
        <v>3.258525144</v>
      </c>
      <c r="CD9026" s="2">
        <v>9.8612048540000004</v>
      </c>
      <c r="CE9026" s="2">
        <v>2.3927378049999999</v>
      </c>
      <c r="CF9026" s="2">
        <v>4.07183831359756</v>
      </c>
    </row>
    <row r="9027" spans="1:84" x14ac:dyDescent="0.3">
      <c r="A9027" s="2" t="s">
        <v>5097</v>
      </c>
      <c r="B9027" s="2">
        <v>10.87748517</v>
      </c>
      <c r="C9027" s="2">
        <v>12.5907637</v>
      </c>
      <c r="D9027" s="2">
        <v>10.29070596</v>
      </c>
      <c r="E9027" s="2">
        <v>11.757105470000001</v>
      </c>
      <c r="F9027" s="2">
        <v>9.3049395970000006</v>
      </c>
      <c r="G9027" s="2">
        <v>9.8092701580000004</v>
      </c>
      <c r="H9027" s="2">
        <v>9.9841088249999999</v>
      </c>
      <c r="I9027" s="2">
        <v>9.7883218460000005</v>
      </c>
      <c r="J9027" s="2">
        <v>8.2559420289999998</v>
      </c>
      <c r="K9027" s="2">
        <v>13.03203407</v>
      </c>
      <c r="L9027" s="2">
        <v>13.07337972</v>
      </c>
      <c r="M9027" s="2">
        <v>12.093626860000001</v>
      </c>
      <c r="N9027" s="2">
        <v>15.66619526</v>
      </c>
      <c r="O9027" s="2">
        <v>15.24267453</v>
      </c>
      <c r="P9027" s="2">
        <v>13.13133833</v>
      </c>
      <c r="Q9027" s="2">
        <v>17.314461179999999</v>
      </c>
      <c r="R9027" s="2">
        <v>6.784677791</v>
      </c>
      <c r="S9027" s="2">
        <v>9.8636016210000008</v>
      </c>
      <c r="T9027" s="2">
        <v>12.2633624</v>
      </c>
      <c r="U9027" s="2">
        <v>11.81186436</v>
      </c>
      <c r="V9027" s="2">
        <v>7.4161672840000001</v>
      </c>
      <c r="W9027" s="2">
        <v>10.6514319</v>
      </c>
      <c r="X9027" s="2">
        <v>13.59214839</v>
      </c>
      <c r="Y9027" s="2">
        <v>9.9128845900000009</v>
      </c>
      <c r="Z9027" s="2">
        <v>12.06927696</v>
      </c>
      <c r="AA9027" s="2">
        <v>15.365576320000001</v>
      </c>
      <c r="AB9027" s="2">
        <v>14.680684340000001</v>
      </c>
      <c r="AC9027" s="2">
        <v>11.207819990000001</v>
      </c>
      <c r="AD9027" s="2">
        <v>8.5300914589999994</v>
      </c>
      <c r="AE9027" s="2">
        <v>10.629034649999999</v>
      </c>
      <c r="AF9027" s="2">
        <v>11.80753374</v>
      </c>
      <c r="AG9027" s="2">
        <v>11.289655509999999</v>
      </c>
      <c r="AH9027" s="2">
        <v>9.731247797</v>
      </c>
      <c r="AI9027" s="2">
        <v>9.5984025670000008</v>
      </c>
      <c r="AJ9027" s="2">
        <v>10.261182270000001</v>
      </c>
      <c r="AK9027" s="2">
        <v>7.0569700580000001</v>
      </c>
      <c r="AL9027" s="2">
        <v>12.381499590000001</v>
      </c>
      <c r="AM9027" s="2">
        <v>11.59991896</v>
      </c>
      <c r="AN9027" s="2">
        <v>12.13157079</v>
      </c>
      <c r="AO9027" s="2">
        <v>8.2846101999999995</v>
      </c>
      <c r="AP9027" s="2">
        <v>10.61778485</v>
      </c>
      <c r="AQ9027" s="2">
        <v>13.530664939999999</v>
      </c>
      <c r="AR9027" s="2">
        <v>15.016708489999999</v>
      </c>
      <c r="AS9027" s="2">
        <v>11.940546400000001</v>
      </c>
      <c r="AT9027" s="2">
        <v>10.15513844</v>
      </c>
      <c r="AU9027" s="2">
        <v>11.377893459999999</v>
      </c>
      <c r="AV9027" s="2">
        <v>8.8281525530000007</v>
      </c>
      <c r="AW9027" s="2">
        <v>16.867163300000001</v>
      </c>
      <c r="AX9027" s="2">
        <v>10.6572605</v>
      </c>
      <c r="AY9027" s="2">
        <v>9.8597353769999998</v>
      </c>
      <c r="AZ9027" s="2">
        <v>7.8884600020000004</v>
      </c>
      <c r="BA9027" s="2">
        <v>9.2994204759999999</v>
      </c>
      <c r="BB9027" s="2">
        <v>10.642544579999999</v>
      </c>
      <c r="BC9027" s="2">
        <v>11.761651580000001</v>
      </c>
      <c r="BD9027" s="2">
        <v>8.3829568119999998</v>
      </c>
      <c r="BE9027" s="2">
        <v>7.3377326839999997</v>
      </c>
      <c r="BF9027" s="2">
        <v>12.96210681</v>
      </c>
      <c r="BG9027" s="2">
        <v>6.3973314969999997</v>
      </c>
      <c r="BH9027" s="2">
        <v>13.21628941</v>
      </c>
      <c r="BI9027" s="2">
        <v>9.8004749320000002</v>
      </c>
      <c r="BJ9027" s="2">
        <v>17.750491400000001</v>
      </c>
      <c r="BK9027" s="2">
        <v>11.84445111</v>
      </c>
      <c r="BL9027" s="2">
        <v>10.042297</v>
      </c>
      <c r="BM9027" s="2">
        <v>8.9756498269999998</v>
      </c>
      <c r="BN9027" s="2">
        <v>20.283226020000001</v>
      </c>
      <c r="BO9027" s="2">
        <v>10.912692870000001</v>
      </c>
      <c r="BP9027" s="2">
        <v>7.659706334</v>
      </c>
      <c r="BQ9027" s="2">
        <v>9.5529065640000006</v>
      </c>
      <c r="BR9027" s="2">
        <v>8.2547843430000007</v>
      </c>
      <c r="BS9027" s="2">
        <v>11.24624051</v>
      </c>
      <c r="BT9027" s="2">
        <v>12.81647604</v>
      </c>
      <c r="BU9027" s="2">
        <v>12.45111269</v>
      </c>
      <c r="BV9027" s="2">
        <v>10.287411029999999</v>
      </c>
      <c r="BW9027" s="2">
        <v>15.163506</v>
      </c>
      <c r="BX9027" s="2">
        <v>9.8854753049999999</v>
      </c>
      <c r="BY9027" s="2">
        <v>13.56126671</v>
      </c>
      <c r="BZ9027" s="2">
        <v>10.445523290000001</v>
      </c>
      <c r="CA9027" s="2">
        <v>9.9287765229999998</v>
      </c>
      <c r="CB9027" s="2">
        <v>5.7210222850000001</v>
      </c>
      <c r="CC9027" s="2">
        <v>9.0096209310000006</v>
      </c>
      <c r="CD9027" s="2">
        <v>12.641432289999999</v>
      </c>
      <c r="CE9027" s="2">
        <v>6.9220408569999998</v>
      </c>
      <c r="CF9027" s="2">
        <v>11.134508454439001</v>
      </c>
    </row>
    <row r="9028" spans="1:84" x14ac:dyDescent="0.3">
      <c r="A9028" s="2" t="s">
        <v>5096</v>
      </c>
      <c r="B9028" s="2">
        <v>11.091566569999999</v>
      </c>
      <c r="C9028" s="2">
        <v>9.7943884350000001</v>
      </c>
      <c r="D9028" s="2">
        <v>10.09168399</v>
      </c>
      <c r="E9028" s="2">
        <v>11.23425739</v>
      </c>
      <c r="F9028" s="2">
        <v>11.51977733</v>
      </c>
      <c r="G9028" s="2">
        <v>15.22692393</v>
      </c>
      <c r="H9028" s="2">
        <v>13.47940494</v>
      </c>
      <c r="I9028" s="2">
        <v>10.78095274</v>
      </c>
      <c r="J9028" s="2">
        <v>10.39143224</v>
      </c>
      <c r="K9028" s="2">
        <v>11.93410512</v>
      </c>
      <c r="L9028" s="2">
        <v>11.17179722</v>
      </c>
      <c r="M9028" s="2">
        <v>12.040595789999999</v>
      </c>
      <c r="N9028" s="2">
        <v>15.43662014</v>
      </c>
      <c r="O9028" s="2">
        <v>13.800800560000001</v>
      </c>
      <c r="P9028" s="2">
        <v>15.955796879999999</v>
      </c>
      <c r="Q9028" s="2">
        <v>13.54136697</v>
      </c>
      <c r="R9028" s="2">
        <v>10.69874933</v>
      </c>
      <c r="S9028" s="2">
        <v>13.66447264</v>
      </c>
      <c r="T9028" s="2">
        <v>12.3840097</v>
      </c>
      <c r="U9028" s="2">
        <v>12.39532135</v>
      </c>
      <c r="V9028" s="2">
        <v>10.347419690000001</v>
      </c>
      <c r="W9028" s="2">
        <v>10.68569248</v>
      </c>
      <c r="X9028" s="2">
        <v>15.463187810000001</v>
      </c>
      <c r="Y9028" s="2">
        <v>11.944521079999999</v>
      </c>
      <c r="Z9028" s="2">
        <v>10.19107837</v>
      </c>
      <c r="AA9028" s="2">
        <v>13.980623</v>
      </c>
      <c r="AB9028" s="2">
        <v>14.33097922</v>
      </c>
      <c r="AC9028" s="2">
        <v>9.2750449740000001</v>
      </c>
      <c r="AD9028" s="2">
        <v>10.258439879999999</v>
      </c>
      <c r="AE9028" s="2">
        <v>10.21287424</v>
      </c>
      <c r="AF9028" s="2">
        <v>11.95582883</v>
      </c>
      <c r="AG9028" s="2">
        <v>12.741943539999999</v>
      </c>
      <c r="AH9028" s="2">
        <v>10.80329089</v>
      </c>
      <c r="AI9028" s="2">
        <v>12.19691532</v>
      </c>
      <c r="AJ9028" s="2">
        <v>15.504375100000001</v>
      </c>
      <c r="AK9028" s="2">
        <v>10.612628109999999</v>
      </c>
      <c r="AL9028" s="2">
        <v>14.121235739999999</v>
      </c>
      <c r="AM9028" s="2">
        <v>10.64468454</v>
      </c>
      <c r="AN9028" s="2">
        <v>12.916798590000001</v>
      </c>
      <c r="AO9028" s="2">
        <v>10.338812409999999</v>
      </c>
      <c r="AP9028" s="2">
        <v>12.44488834</v>
      </c>
      <c r="AQ9028" s="2">
        <v>14.69786553</v>
      </c>
      <c r="AR9028" s="2">
        <v>12.19786869</v>
      </c>
      <c r="AS9028" s="2">
        <v>11.955016690000001</v>
      </c>
      <c r="AT9028" s="2">
        <v>9.4158337539999994</v>
      </c>
      <c r="AU9028" s="2">
        <v>11.48682838</v>
      </c>
      <c r="AV9028" s="2">
        <v>9.6098939970000004</v>
      </c>
      <c r="AW9028" s="2">
        <v>13.02651814</v>
      </c>
      <c r="AX9028" s="2">
        <v>13.0992876</v>
      </c>
      <c r="AY9028" s="2">
        <v>11.11613964</v>
      </c>
      <c r="AZ9028" s="2">
        <v>11.988596530000001</v>
      </c>
      <c r="BA9028" s="2">
        <v>12.156129079999999</v>
      </c>
      <c r="BB9028" s="2">
        <v>9.2312620069999998</v>
      </c>
      <c r="BC9028" s="2">
        <v>11.67882305</v>
      </c>
      <c r="BD9028" s="2">
        <v>14.76108818</v>
      </c>
      <c r="BE9028" s="2">
        <v>10.408655019999999</v>
      </c>
      <c r="BF9028" s="2">
        <v>15.221580530000001</v>
      </c>
      <c r="BG9028" s="2">
        <v>9.715004918</v>
      </c>
      <c r="BH9028" s="2">
        <v>15.287045089999999</v>
      </c>
      <c r="BI9028" s="2">
        <v>11.55254897</v>
      </c>
      <c r="BJ9028" s="2">
        <v>11.59459809</v>
      </c>
      <c r="BK9028" s="2">
        <v>13.88214698</v>
      </c>
      <c r="BL9028" s="2">
        <v>11.44895183</v>
      </c>
      <c r="BM9028" s="2">
        <v>10.649061059999999</v>
      </c>
      <c r="BN9028" s="2">
        <v>15.83011177</v>
      </c>
      <c r="BO9028" s="2">
        <v>11.15454418</v>
      </c>
      <c r="BP9028" s="2">
        <v>13.358488619999999</v>
      </c>
      <c r="BQ9028" s="2">
        <v>14.201699789999999</v>
      </c>
      <c r="BR9028" s="2">
        <v>9.8056946109999998</v>
      </c>
      <c r="BS9028" s="2">
        <v>14.123023249999999</v>
      </c>
      <c r="BT9028" s="2">
        <v>11.885182070000001</v>
      </c>
      <c r="BU9028" s="2">
        <v>16.808743060000001</v>
      </c>
      <c r="BV9028" s="2">
        <v>15.0455633</v>
      </c>
      <c r="BW9028" s="2">
        <v>10.91307462</v>
      </c>
      <c r="BX9028" s="2">
        <v>11.326764580000001</v>
      </c>
      <c r="BY9028" s="2">
        <v>13.90340219</v>
      </c>
      <c r="BZ9028" s="2">
        <v>11.18945791</v>
      </c>
      <c r="CA9028" s="2">
        <v>9.8793096190000007</v>
      </c>
      <c r="CB9028" s="2">
        <v>11.6144202</v>
      </c>
      <c r="CC9028" s="2">
        <v>15.5947493</v>
      </c>
      <c r="CD9028" s="2">
        <v>18.454242109999999</v>
      </c>
      <c r="CE9028" s="2">
        <v>16.495905820000001</v>
      </c>
      <c r="CF9028" s="2">
        <v>12.3825659289634</v>
      </c>
    </row>
    <row r="9029" spans="1:84" x14ac:dyDescent="0.3">
      <c r="A9029" s="2" t="s">
        <v>5095</v>
      </c>
      <c r="B9029" s="2">
        <v>8.3716662280000005</v>
      </c>
      <c r="C9029" s="2">
        <v>6.0987037089999996</v>
      </c>
      <c r="D9029" s="2">
        <v>9.8138791320000003</v>
      </c>
      <c r="E9029" s="2">
        <v>11.78189787</v>
      </c>
      <c r="F9029" s="2">
        <v>7.5063043660000002</v>
      </c>
      <c r="G9029" s="2">
        <v>6.8534649190000003</v>
      </c>
      <c r="H9029" s="2">
        <v>7.167322714</v>
      </c>
      <c r="I9029" s="2">
        <v>5.7735144729999996</v>
      </c>
      <c r="J9029" s="2">
        <v>4.9993144799999998</v>
      </c>
      <c r="K9029" s="2">
        <v>7.8044650610000001</v>
      </c>
      <c r="L9029" s="2">
        <v>4.6789099170000004</v>
      </c>
      <c r="M9029" s="2">
        <v>7.279355421</v>
      </c>
      <c r="N9029" s="2">
        <v>9.0054336280000005</v>
      </c>
      <c r="O9029" s="2">
        <v>5.6407153210000001</v>
      </c>
      <c r="P9029" s="2">
        <v>10.24707909</v>
      </c>
      <c r="Q9029" s="2">
        <v>5.0525179749999998</v>
      </c>
      <c r="R9029" s="2">
        <v>5.1047631979999997</v>
      </c>
      <c r="S9029" s="2">
        <v>7.4039524419999996</v>
      </c>
      <c r="T9029" s="2">
        <v>8.7125184579999999</v>
      </c>
      <c r="U9029" s="2">
        <v>8.9483345750000005</v>
      </c>
      <c r="V9029" s="2">
        <v>8.4269868930000005</v>
      </c>
      <c r="W9029" s="2">
        <v>6.1209814910000002</v>
      </c>
      <c r="X9029" s="2">
        <v>10.238377</v>
      </c>
      <c r="Y9029" s="2">
        <v>8.7036323689999993</v>
      </c>
      <c r="Z9029" s="2">
        <v>11.06788182</v>
      </c>
      <c r="AA9029" s="2">
        <v>10.02061252</v>
      </c>
      <c r="AB9029" s="2">
        <v>9.4396827539999997</v>
      </c>
      <c r="AC9029" s="2">
        <v>9.7516722399999995</v>
      </c>
      <c r="AD9029" s="2">
        <v>6.888283618</v>
      </c>
      <c r="AE9029" s="2">
        <v>5.6853590550000002</v>
      </c>
      <c r="AF9029" s="2">
        <v>5.6480126879999997</v>
      </c>
      <c r="AG9029" s="2">
        <v>10.4231128</v>
      </c>
      <c r="AH9029" s="2">
        <v>7.0665177610000001</v>
      </c>
      <c r="AI9029" s="2">
        <v>7.0273785269999998</v>
      </c>
      <c r="AJ9029" s="2">
        <v>8.8422101279999996</v>
      </c>
      <c r="AK9029" s="2">
        <v>6.5147016369999999</v>
      </c>
      <c r="AL9029" s="2">
        <v>7.9908081600000003</v>
      </c>
      <c r="AM9029" s="2">
        <v>9.3744633349999997</v>
      </c>
      <c r="AN9029" s="2">
        <v>10.454146160000001</v>
      </c>
      <c r="AO9029" s="2">
        <v>7.072342237</v>
      </c>
      <c r="AP9029" s="2">
        <v>6.2571431479999999</v>
      </c>
      <c r="AQ9029" s="2">
        <v>9.9667539479999991</v>
      </c>
      <c r="AR9029" s="2">
        <v>7.2330830370000001</v>
      </c>
      <c r="AS9029" s="2">
        <v>8.0835454109999993</v>
      </c>
      <c r="AT9029" s="2">
        <v>8.8471799059999991</v>
      </c>
      <c r="AU9029" s="2">
        <v>8.1351457049999993</v>
      </c>
      <c r="AV9029" s="2">
        <v>6.1154585690000003</v>
      </c>
      <c r="AW9029" s="2">
        <v>8.8470349240000008</v>
      </c>
      <c r="AX9029" s="2">
        <v>6.0846135419999996</v>
      </c>
      <c r="AY9029" s="2">
        <v>6.1428020659999998</v>
      </c>
      <c r="AZ9029" s="2">
        <v>4.7923514559999996</v>
      </c>
      <c r="BA9029" s="2">
        <v>5.7481869220000004</v>
      </c>
      <c r="BB9029" s="2">
        <v>4.8424472349999998</v>
      </c>
      <c r="BC9029" s="2">
        <v>6.8894775240000001</v>
      </c>
      <c r="BD9029" s="2">
        <v>7.3925579969999999</v>
      </c>
      <c r="BE9029" s="2">
        <v>6.4759003110000002</v>
      </c>
      <c r="BF9029" s="2">
        <v>8.5851132939999992</v>
      </c>
      <c r="BG9029" s="2">
        <v>7.9667357169999997</v>
      </c>
      <c r="BH9029" s="2">
        <v>11.80542165</v>
      </c>
      <c r="BI9029" s="2">
        <v>6.6335779300000004</v>
      </c>
      <c r="BJ9029" s="2">
        <v>4.3521885510000002</v>
      </c>
      <c r="BK9029" s="2">
        <v>7.7333121670000002</v>
      </c>
      <c r="BL9029" s="2">
        <v>5.7170353110000001</v>
      </c>
      <c r="BM9029" s="2">
        <v>5.5489719620000004</v>
      </c>
      <c r="BN9029" s="2">
        <v>13.56767091</v>
      </c>
      <c r="BO9029" s="2">
        <v>7.1388493049999999</v>
      </c>
      <c r="BP9029" s="2">
        <v>9.8664304000000005</v>
      </c>
      <c r="BQ9029" s="2">
        <v>8.1178449579999992</v>
      </c>
      <c r="BR9029" s="2">
        <v>4.4939351780000001</v>
      </c>
      <c r="BS9029" s="2">
        <v>9.3357777330000005</v>
      </c>
      <c r="BT9029" s="2">
        <v>10.833828670000001</v>
      </c>
      <c r="BU9029" s="2">
        <v>8.048309197</v>
      </c>
      <c r="BV9029" s="2">
        <v>10.058936340000001</v>
      </c>
      <c r="BW9029" s="2">
        <v>6.5199547410000003</v>
      </c>
      <c r="BX9029" s="2">
        <v>7.5311706310000002</v>
      </c>
      <c r="BY9029" s="2">
        <v>5.7783054529999998</v>
      </c>
      <c r="BZ9029" s="2">
        <v>6.2829098490000002</v>
      </c>
      <c r="CA9029" s="2">
        <v>5.8688383450000003</v>
      </c>
      <c r="CB9029" s="2">
        <v>5.2904154820000002</v>
      </c>
      <c r="CC9029" s="2">
        <v>10.21450864</v>
      </c>
      <c r="CD9029" s="2">
        <v>9.9400663530000006</v>
      </c>
      <c r="CE9029" s="2">
        <v>8.8309541859999996</v>
      </c>
      <c r="CF9029" s="2">
        <v>7.7184880588292701</v>
      </c>
    </row>
    <row r="9030" spans="1:84" x14ac:dyDescent="0.3">
      <c r="A9030" s="2" t="s">
        <v>5094</v>
      </c>
      <c r="B9030" s="2">
        <v>7.9213704150000002</v>
      </c>
      <c r="C9030" s="2">
        <v>6.1835814359999999</v>
      </c>
      <c r="D9030" s="2">
        <v>9.8371152150000007</v>
      </c>
      <c r="E9030" s="2">
        <v>7.6626943049999996</v>
      </c>
      <c r="F9030" s="2">
        <v>7.944366026</v>
      </c>
      <c r="G9030" s="2">
        <v>8.4731101070000001</v>
      </c>
      <c r="H9030" s="2">
        <v>7.6474272660000002</v>
      </c>
      <c r="I9030" s="2">
        <v>7.2343990099999997</v>
      </c>
      <c r="J9030" s="2">
        <v>7.071410416</v>
      </c>
      <c r="K9030" s="2">
        <v>7.4587651939999997</v>
      </c>
      <c r="L9030" s="2">
        <v>5.4913005740000003</v>
      </c>
      <c r="M9030" s="2">
        <v>6.9997271459999997</v>
      </c>
      <c r="N9030" s="2">
        <v>8.9554575889999999</v>
      </c>
      <c r="O9030" s="2">
        <v>9.1090640060000005</v>
      </c>
      <c r="P9030" s="2">
        <v>9.4554385449999998</v>
      </c>
      <c r="Q9030" s="2">
        <v>8.6289962169999992</v>
      </c>
      <c r="R9030" s="2">
        <v>7.8844379160000004</v>
      </c>
      <c r="S9030" s="2">
        <v>10.01315127</v>
      </c>
      <c r="T9030" s="2">
        <v>10.61692622</v>
      </c>
      <c r="U9030" s="2">
        <v>12.25684263</v>
      </c>
      <c r="V9030" s="2">
        <v>7.9782231230000002</v>
      </c>
      <c r="W9030" s="2">
        <v>8.758467478</v>
      </c>
      <c r="X9030" s="2">
        <v>9.9860609159999996</v>
      </c>
      <c r="Y9030" s="2">
        <v>9.5544174129999995</v>
      </c>
      <c r="Z9030" s="2">
        <v>9.3549036460000004</v>
      </c>
      <c r="AA9030" s="2">
        <v>9.3964212069999995</v>
      </c>
      <c r="AB9030" s="2">
        <v>11.94940038</v>
      </c>
      <c r="AC9030" s="2">
        <v>9.0549595020000009</v>
      </c>
      <c r="AD9030" s="2">
        <v>8.2332485179999999</v>
      </c>
      <c r="AE9030" s="2">
        <v>7.983930183</v>
      </c>
      <c r="AF9030" s="2">
        <v>8.8228561709999997</v>
      </c>
      <c r="AG9030" s="2">
        <v>10.109622809999999</v>
      </c>
      <c r="AH9030" s="2">
        <v>10.3489263</v>
      </c>
      <c r="AI9030" s="2">
        <v>8.8949839419999996</v>
      </c>
      <c r="AJ9030" s="2">
        <v>10.408992830000001</v>
      </c>
      <c r="AK9030" s="2">
        <v>7.9449093599999996</v>
      </c>
      <c r="AL9030" s="2">
        <v>12.473782829999999</v>
      </c>
      <c r="AM9030" s="2">
        <v>10.480760699999999</v>
      </c>
      <c r="AN9030" s="2">
        <v>11.0074503</v>
      </c>
      <c r="AO9030" s="2">
        <v>9.9954375150000008</v>
      </c>
      <c r="AP9030" s="2">
        <v>8.2707175910000004</v>
      </c>
      <c r="AQ9030" s="2">
        <v>11.55704656</v>
      </c>
      <c r="AR9030" s="2">
        <v>6.8465567590000003</v>
      </c>
      <c r="AS9030" s="2">
        <v>6.7040076439999998</v>
      </c>
      <c r="AT9030" s="2">
        <v>7.3675318140000003</v>
      </c>
      <c r="AU9030" s="2">
        <v>8.6478642370000003</v>
      </c>
      <c r="AV9030" s="2">
        <v>9.2112194289999998</v>
      </c>
      <c r="AW9030" s="2">
        <v>9.1343914010000002</v>
      </c>
      <c r="AX9030" s="2">
        <v>8.1933140739999999</v>
      </c>
      <c r="AY9030" s="2">
        <v>7.071848761</v>
      </c>
      <c r="AZ9030" s="2">
        <v>5.2233051220000002</v>
      </c>
      <c r="BA9030" s="2">
        <v>8.6753650160000007</v>
      </c>
      <c r="BB9030" s="2">
        <v>6.3782262840000001</v>
      </c>
      <c r="BC9030" s="2">
        <v>10.472104509999999</v>
      </c>
      <c r="BD9030" s="2">
        <v>8.6806712380000004</v>
      </c>
      <c r="BE9030" s="2">
        <v>10.891382719999999</v>
      </c>
      <c r="BF9030" s="2">
        <v>12.902768460000001</v>
      </c>
      <c r="BG9030" s="2">
        <v>8.3837350940000004</v>
      </c>
      <c r="BH9030" s="2">
        <v>13.71005993</v>
      </c>
      <c r="BI9030" s="2">
        <v>11.402319260000001</v>
      </c>
      <c r="BJ9030" s="2">
        <v>10.62172238</v>
      </c>
      <c r="BK9030" s="2">
        <v>11.33089657</v>
      </c>
      <c r="BL9030" s="2">
        <v>8.4288002130000006</v>
      </c>
      <c r="BM9030" s="2">
        <v>7.3132044799999996</v>
      </c>
      <c r="BN9030" s="2">
        <v>12.6655648</v>
      </c>
      <c r="BO9030" s="2">
        <v>8.2133850830000004</v>
      </c>
      <c r="BP9030" s="2">
        <v>7.1879574719999999</v>
      </c>
      <c r="BQ9030" s="2">
        <v>7.1639545199999999</v>
      </c>
      <c r="BR9030" s="2">
        <v>6.1710732439999996</v>
      </c>
      <c r="BS9030" s="2">
        <v>9.9211040019999999</v>
      </c>
      <c r="BT9030" s="2">
        <v>8.4801693819999997</v>
      </c>
      <c r="BU9030" s="2">
        <v>11.868684829999999</v>
      </c>
      <c r="BV9030" s="2">
        <v>11.878719029999999</v>
      </c>
      <c r="BW9030" s="2">
        <v>10.192626969999999</v>
      </c>
      <c r="BX9030" s="2">
        <v>10.594586359999999</v>
      </c>
      <c r="BY9030" s="2">
        <v>7.1458380989999997</v>
      </c>
      <c r="BZ9030" s="2">
        <v>10.71657474</v>
      </c>
      <c r="CA9030" s="2">
        <v>8.4818860659999995</v>
      </c>
      <c r="CB9030" s="2">
        <v>7.5515728539999998</v>
      </c>
      <c r="CC9030" s="2">
        <v>8.0265216509999995</v>
      </c>
      <c r="CD9030" s="2">
        <v>10.56571894</v>
      </c>
      <c r="CE9030" s="2">
        <v>7.629684439</v>
      </c>
      <c r="CF9030" s="2">
        <v>9.0421709592195203</v>
      </c>
    </row>
    <row r="9031" spans="1:84" x14ac:dyDescent="0.3">
      <c r="A9031" s="2" t="s">
        <v>5093</v>
      </c>
      <c r="B9031" s="2">
        <v>6.5627293829999997</v>
      </c>
      <c r="C9031" s="2">
        <v>6.7826407189999998</v>
      </c>
      <c r="D9031" s="2">
        <v>9.1555882279999992</v>
      </c>
      <c r="E9031" s="2">
        <v>7.7054111599999997</v>
      </c>
      <c r="F9031" s="2">
        <v>8.3717334129999994</v>
      </c>
      <c r="G9031" s="2">
        <v>7.2222341950000004</v>
      </c>
      <c r="H9031" s="2">
        <v>6.4803857120000004</v>
      </c>
      <c r="I9031" s="2">
        <v>6.8404940679999999</v>
      </c>
      <c r="J9031" s="2">
        <v>7.4545036429999998</v>
      </c>
      <c r="K9031" s="2">
        <v>7.1499491869999998</v>
      </c>
      <c r="L9031" s="2">
        <v>6.7057316780000003</v>
      </c>
      <c r="M9031" s="2">
        <v>6.1744462430000002</v>
      </c>
      <c r="N9031" s="2">
        <v>9.8265930380000004</v>
      </c>
      <c r="O9031" s="2">
        <v>9.1280767960000002</v>
      </c>
      <c r="P9031" s="2">
        <v>9.0810998089999995</v>
      </c>
      <c r="Q9031" s="2">
        <v>8.982534545</v>
      </c>
      <c r="R9031" s="2">
        <v>6.0575524449999998</v>
      </c>
      <c r="S9031" s="2">
        <v>9.5269738339999996</v>
      </c>
      <c r="T9031" s="2">
        <v>7.7169819290000001</v>
      </c>
      <c r="U9031" s="2">
        <v>8.3071346580000007</v>
      </c>
      <c r="V9031" s="2">
        <v>5.2467920039999996</v>
      </c>
      <c r="W9031" s="2">
        <v>7.9384652669999998</v>
      </c>
      <c r="X9031" s="2">
        <v>6.9333376109999998</v>
      </c>
      <c r="Y9031" s="2">
        <v>8.2069304919999997</v>
      </c>
      <c r="Z9031" s="2">
        <v>6.1030243430000004</v>
      </c>
      <c r="AA9031" s="2">
        <v>6.9241926600000001</v>
      </c>
      <c r="AB9031" s="2">
        <v>8.7031490920000003</v>
      </c>
      <c r="AC9031" s="2">
        <v>7.6018896859999998</v>
      </c>
      <c r="AD9031" s="2">
        <v>7.1449736560000003</v>
      </c>
      <c r="AE9031" s="2">
        <v>8.8938186409999993</v>
      </c>
      <c r="AF9031" s="2">
        <v>9.0552554450000002</v>
      </c>
      <c r="AG9031" s="2">
        <v>7.7425987200000002</v>
      </c>
      <c r="AH9031" s="2">
        <v>8.9724855140000006</v>
      </c>
      <c r="AI9031" s="2">
        <v>8.2720141579999993</v>
      </c>
      <c r="AJ9031" s="2">
        <v>7.7858548719999998</v>
      </c>
      <c r="AK9031" s="2">
        <v>7.5679222839999998</v>
      </c>
      <c r="AL9031" s="2">
        <v>8.9785300410000008</v>
      </c>
      <c r="AM9031" s="2">
        <v>6.4755094440000001</v>
      </c>
      <c r="AN9031" s="2">
        <v>7.0483505219999998</v>
      </c>
      <c r="AO9031" s="2">
        <v>6.4471320519999997</v>
      </c>
      <c r="AP9031" s="2">
        <v>9.1888810060000008</v>
      </c>
      <c r="AQ9031" s="2">
        <v>9.1231264650000004</v>
      </c>
      <c r="AR9031" s="2">
        <v>5.6854722720000002</v>
      </c>
      <c r="AS9031" s="2">
        <v>8.4293852789999999</v>
      </c>
      <c r="AT9031" s="2">
        <v>6.4370796459999999</v>
      </c>
      <c r="AU9031" s="2">
        <v>8.3259067410000007</v>
      </c>
      <c r="AV9031" s="2">
        <v>6.1350537169999999</v>
      </c>
      <c r="AW9031" s="2">
        <v>8.7626921929999995</v>
      </c>
      <c r="AX9031" s="2">
        <v>5.2896173529999997</v>
      </c>
      <c r="AY9031" s="2">
        <v>6.0737995570000001</v>
      </c>
      <c r="AZ9031" s="2">
        <v>5.3599337770000002</v>
      </c>
      <c r="BA9031" s="2">
        <v>6.1846343050000003</v>
      </c>
      <c r="BB9031" s="2">
        <v>5.4510985830000003</v>
      </c>
      <c r="BC9031" s="2">
        <v>6.7542453800000004</v>
      </c>
      <c r="BD9031" s="2">
        <v>6.9374103460000001</v>
      </c>
      <c r="BE9031" s="2">
        <v>10.19286336</v>
      </c>
      <c r="BF9031" s="2">
        <v>10.892045189999999</v>
      </c>
      <c r="BG9031" s="2">
        <v>5.1157837260000001</v>
      </c>
      <c r="BH9031" s="2">
        <v>8.7289049110000008</v>
      </c>
      <c r="BI9031" s="2">
        <v>9.1907933279999998</v>
      </c>
      <c r="BJ9031" s="2">
        <v>9.1189860360000008</v>
      </c>
      <c r="BK9031" s="2">
        <v>9.2910007029999999</v>
      </c>
      <c r="BL9031" s="2">
        <v>7.0977060139999999</v>
      </c>
      <c r="BM9031" s="2">
        <v>7.346162166</v>
      </c>
      <c r="BN9031" s="2">
        <v>9.4268953799999995</v>
      </c>
      <c r="BO9031" s="2">
        <v>9.1023022079999993</v>
      </c>
      <c r="BP9031" s="2">
        <v>7.1674067179999996</v>
      </c>
      <c r="BQ9031" s="2">
        <v>7.074448683</v>
      </c>
      <c r="BR9031" s="2">
        <v>5.6227582290000004</v>
      </c>
      <c r="BS9031" s="2">
        <v>8.0660035800000003</v>
      </c>
      <c r="BT9031" s="2">
        <v>7.0690611529999998</v>
      </c>
      <c r="BU9031" s="2">
        <v>7.1500832250000004</v>
      </c>
      <c r="BV9031" s="2">
        <v>8.1430982410000006</v>
      </c>
      <c r="BW9031" s="2">
        <v>9.8022304840000007</v>
      </c>
      <c r="BX9031" s="2">
        <v>8.4823347079999998</v>
      </c>
      <c r="BY9031" s="2">
        <v>5.050250567</v>
      </c>
      <c r="BZ9031" s="2">
        <v>7.4252306670000001</v>
      </c>
      <c r="CA9031" s="2">
        <v>6.4837263529999998</v>
      </c>
      <c r="CB9031" s="2">
        <v>4.2142347459999998</v>
      </c>
      <c r="CC9031" s="2">
        <v>4.1555505860000004</v>
      </c>
      <c r="CD9031" s="2">
        <v>5.1516151209999999</v>
      </c>
      <c r="CE9031" s="2">
        <v>4.4590108810000002</v>
      </c>
      <c r="CF9031" s="2">
        <v>7.4687054240365898</v>
      </c>
    </row>
    <row r="9032" spans="1:84" x14ac:dyDescent="0.3">
      <c r="A9032" s="2" t="s">
        <v>5092</v>
      </c>
      <c r="B9032" s="2">
        <v>5.2882079529999997</v>
      </c>
      <c r="C9032" s="2">
        <v>7.3111055770000002</v>
      </c>
      <c r="D9032" s="2">
        <v>9.1719354160000002</v>
      </c>
      <c r="E9032" s="2">
        <v>5.5941309239999999</v>
      </c>
      <c r="F9032" s="2">
        <v>3.1457792379999998</v>
      </c>
      <c r="G9032" s="2">
        <v>4.6630845000000001</v>
      </c>
      <c r="H9032" s="2">
        <v>4.2207113840000003</v>
      </c>
      <c r="I9032" s="2">
        <v>3.4261762359999999</v>
      </c>
      <c r="J9032" s="2">
        <v>4.8201578129999998</v>
      </c>
      <c r="K9032" s="2">
        <v>4.9332281480000004</v>
      </c>
      <c r="L9032" s="2">
        <v>5.5000595299999997</v>
      </c>
      <c r="M9032" s="2">
        <v>4.8799321449999997</v>
      </c>
      <c r="N9032" s="2">
        <v>4.2290886050000003</v>
      </c>
      <c r="O9032" s="2">
        <v>4.2218793730000002</v>
      </c>
      <c r="P9032" s="2">
        <v>5.6324769850000003</v>
      </c>
      <c r="Q9032" s="2">
        <v>3.172617706</v>
      </c>
      <c r="R9032" s="2">
        <v>3.0226231119999998</v>
      </c>
      <c r="S9032" s="2">
        <v>5.1919117720000001</v>
      </c>
      <c r="T9032" s="2">
        <v>6.111509817</v>
      </c>
      <c r="U9032" s="2">
        <v>5.1621373779999997</v>
      </c>
      <c r="V9032" s="2">
        <v>3.7678283690000001</v>
      </c>
      <c r="W9032" s="2">
        <v>3.7367877350000001</v>
      </c>
      <c r="X9032" s="2">
        <v>5.1802210400000002</v>
      </c>
      <c r="Y9032" s="2">
        <v>4.3354094160000001</v>
      </c>
      <c r="Z9032" s="2">
        <v>5.9261806139999997</v>
      </c>
      <c r="AA9032" s="2">
        <v>5.9042941210000004</v>
      </c>
      <c r="AB9032" s="2">
        <v>6.5107249679999999</v>
      </c>
      <c r="AC9032" s="2">
        <v>5.8193037470000002</v>
      </c>
      <c r="AD9032" s="2">
        <v>3.878342467</v>
      </c>
      <c r="AE9032" s="2">
        <v>3.5551875869999998</v>
      </c>
      <c r="AF9032" s="2">
        <v>4.3869006759999998</v>
      </c>
      <c r="AG9032" s="2">
        <v>4.7365409539999996</v>
      </c>
      <c r="AH9032" s="2">
        <v>4.5953548389999996</v>
      </c>
      <c r="AI9032" s="2">
        <v>4.67934128</v>
      </c>
      <c r="AJ9032" s="2">
        <v>4.7762264820000002</v>
      </c>
      <c r="AK9032" s="2">
        <v>4.4118533409999996</v>
      </c>
      <c r="AL9032" s="2">
        <v>5.8094886429999999</v>
      </c>
      <c r="AM9032" s="2">
        <v>5.5783071250000003</v>
      </c>
      <c r="AN9032" s="2">
        <v>4.9738503649999997</v>
      </c>
      <c r="AO9032" s="2">
        <v>3.1629241299999999</v>
      </c>
      <c r="AP9032" s="2">
        <v>4.7560642380000004</v>
      </c>
      <c r="AQ9032" s="2">
        <v>4.8550761639999997</v>
      </c>
      <c r="AR9032" s="2">
        <v>5.0164847740000003</v>
      </c>
      <c r="AS9032" s="2">
        <v>4.6187827280000002</v>
      </c>
      <c r="AT9032" s="2">
        <v>3.9830211640000002</v>
      </c>
      <c r="AU9032" s="2">
        <v>5.5140883179999998</v>
      </c>
      <c r="AV9032" s="2">
        <v>6.253687051</v>
      </c>
      <c r="AW9032" s="2">
        <v>5.5311163240000001</v>
      </c>
      <c r="AX9032" s="2">
        <v>4.4183347350000002</v>
      </c>
      <c r="AY9032" s="2">
        <v>4.4216009600000001</v>
      </c>
      <c r="AZ9032" s="2">
        <v>4.2247656610000002</v>
      </c>
      <c r="BA9032" s="2">
        <v>5.7910660700000003</v>
      </c>
      <c r="BB9032" s="2">
        <v>4.446557576</v>
      </c>
      <c r="BC9032" s="2">
        <v>4.2668437639999999</v>
      </c>
      <c r="BD9032" s="2">
        <v>6.6556001330000001</v>
      </c>
      <c r="BE9032" s="2">
        <v>6.6624870669999998</v>
      </c>
      <c r="BF9032" s="2">
        <v>7.5834353060000002</v>
      </c>
      <c r="BG9032" s="2">
        <v>3.463254998</v>
      </c>
      <c r="BH9032" s="2">
        <v>6.498615225</v>
      </c>
      <c r="BI9032" s="2">
        <v>5.9561843530000003</v>
      </c>
      <c r="BJ9032" s="2">
        <v>6.3933909370000004</v>
      </c>
      <c r="BK9032" s="2">
        <v>5.989810479</v>
      </c>
      <c r="BL9032" s="2">
        <v>3.5238088439999999</v>
      </c>
      <c r="BM9032" s="2">
        <v>4.7573763439999999</v>
      </c>
      <c r="BN9032" s="2">
        <v>6.0032585310000002</v>
      </c>
      <c r="BO9032" s="2">
        <v>4.6323516610000004</v>
      </c>
      <c r="BP9032" s="2">
        <v>4.1072782429999997</v>
      </c>
      <c r="BQ9032" s="2">
        <v>4.3303493629999998</v>
      </c>
      <c r="BR9032" s="2">
        <v>3.4484116079999998</v>
      </c>
      <c r="BS9032" s="2">
        <v>5.3354598810000002</v>
      </c>
      <c r="BT9032" s="2">
        <v>5.1515820850000003</v>
      </c>
      <c r="BU9032" s="2">
        <v>5.455946365</v>
      </c>
      <c r="BV9032" s="2">
        <v>7.805610701</v>
      </c>
      <c r="BW9032" s="2">
        <v>4.4487476910000003</v>
      </c>
      <c r="BX9032" s="2">
        <v>7.0789025289999996</v>
      </c>
      <c r="BY9032" s="2">
        <v>4.4565780259999999</v>
      </c>
      <c r="BZ9032" s="2">
        <v>5.3268592930000001</v>
      </c>
      <c r="CA9032" s="2">
        <v>3.911206886</v>
      </c>
      <c r="CB9032" s="2">
        <v>3.5412452760000002</v>
      </c>
      <c r="CC9032" s="2">
        <v>6.2172173600000002</v>
      </c>
      <c r="CD9032" s="2">
        <v>8.7921629229999994</v>
      </c>
      <c r="CE9032" s="2">
        <v>4.3966975499999998</v>
      </c>
      <c r="CF9032" s="2">
        <v>5.0664041548292698</v>
      </c>
    </row>
    <row r="9033" spans="1:84" x14ac:dyDescent="0.3">
      <c r="A9033" s="2" t="s">
        <v>5091</v>
      </c>
      <c r="B9033" s="2">
        <v>14.434766550000001</v>
      </c>
      <c r="C9033" s="2">
        <v>14.52796859</v>
      </c>
      <c r="D9033" s="2">
        <v>15.09783215</v>
      </c>
      <c r="E9033" s="2">
        <v>16.743014259999999</v>
      </c>
      <c r="F9033" s="2">
        <v>11.486480459999999</v>
      </c>
      <c r="G9033" s="2">
        <v>9.8739728079999995</v>
      </c>
      <c r="H9033" s="2">
        <v>11.028266370000001</v>
      </c>
      <c r="I9033" s="2">
        <v>10.2734235</v>
      </c>
      <c r="J9033" s="2">
        <v>11.839520589999999</v>
      </c>
      <c r="K9033" s="2">
        <v>13.890515799999999</v>
      </c>
      <c r="L9033" s="2">
        <v>13.32998532</v>
      </c>
      <c r="M9033" s="2">
        <v>13.724980840000001</v>
      </c>
      <c r="N9033" s="2">
        <v>13.998865029999999</v>
      </c>
      <c r="O9033" s="2">
        <v>13.51936008</v>
      </c>
      <c r="P9033" s="2">
        <v>13.48867248</v>
      </c>
      <c r="Q9033" s="2">
        <v>14.43672662</v>
      </c>
      <c r="R9033" s="2">
        <v>11.63770059</v>
      </c>
      <c r="S9033" s="2">
        <v>13.86570796</v>
      </c>
      <c r="T9033" s="2">
        <v>16.536396069999999</v>
      </c>
      <c r="U9033" s="2">
        <v>15.18383257</v>
      </c>
      <c r="V9033" s="2">
        <v>10.88828034</v>
      </c>
      <c r="W9033" s="2">
        <v>12.18748718</v>
      </c>
      <c r="X9033" s="2">
        <v>15.650262590000001</v>
      </c>
      <c r="Y9033" s="2">
        <v>10.873199899999999</v>
      </c>
      <c r="Z9033" s="2">
        <v>14.073337309999999</v>
      </c>
      <c r="AA9033" s="2">
        <v>16.47171938</v>
      </c>
      <c r="AB9033" s="2">
        <v>19.300831840000001</v>
      </c>
      <c r="AC9033" s="2">
        <v>12.748515449999999</v>
      </c>
      <c r="AD9033" s="2">
        <v>14.13005124</v>
      </c>
      <c r="AE9033" s="2">
        <v>14.05543359</v>
      </c>
      <c r="AF9033" s="2">
        <v>17.294728620000001</v>
      </c>
      <c r="AG9033" s="2">
        <v>15.04385222</v>
      </c>
      <c r="AH9033" s="2">
        <v>13.40039277</v>
      </c>
      <c r="AI9033" s="2">
        <v>9.7845318250000002</v>
      </c>
      <c r="AJ9033" s="2">
        <v>12.78378257</v>
      </c>
      <c r="AK9033" s="2">
        <v>10.13615733</v>
      </c>
      <c r="AL9033" s="2">
        <v>14.30480285</v>
      </c>
      <c r="AM9033" s="2">
        <v>12.896165290000001</v>
      </c>
      <c r="AN9033" s="2">
        <v>12.27668527</v>
      </c>
      <c r="AO9033" s="2">
        <v>10.715272280000001</v>
      </c>
      <c r="AP9033" s="2">
        <v>15.130102669999999</v>
      </c>
      <c r="AQ9033" s="2">
        <v>15.7138373</v>
      </c>
      <c r="AR9033" s="2">
        <v>13.87377354</v>
      </c>
      <c r="AS9033" s="2">
        <v>12.960395119999999</v>
      </c>
      <c r="AT9033" s="2">
        <v>10.99121019</v>
      </c>
      <c r="AU9033" s="2">
        <v>12.14534482</v>
      </c>
      <c r="AV9033" s="2">
        <v>14.309145900000001</v>
      </c>
      <c r="AW9033" s="2">
        <v>16.74339689</v>
      </c>
      <c r="AX9033" s="2">
        <v>14.23034343</v>
      </c>
      <c r="AY9033" s="2">
        <v>14.35347709</v>
      </c>
      <c r="AZ9033" s="2">
        <v>9.5171007830000001</v>
      </c>
      <c r="BA9033" s="2">
        <v>14.25467684</v>
      </c>
      <c r="BB9033" s="2">
        <v>10.59960888</v>
      </c>
      <c r="BC9033" s="2">
        <v>13.559973189999999</v>
      </c>
      <c r="BD9033" s="2">
        <v>14.05388671</v>
      </c>
      <c r="BE9033" s="2">
        <v>13.012312830000001</v>
      </c>
      <c r="BF9033" s="2">
        <v>18.284328739999999</v>
      </c>
      <c r="BG9033" s="2">
        <v>10.64375765</v>
      </c>
      <c r="BH9033" s="2">
        <v>15.4446285</v>
      </c>
      <c r="BI9033" s="2">
        <v>13.431434489999999</v>
      </c>
      <c r="BJ9033" s="2">
        <v>18.146303939999999</v>
      </c>
      <c r="BK9033" s="2">
        <v>14.601535999999999</v>
      </c>
      <c r="BL9033" s="2">
        <v>13.451532090000001</v>
      </c>
      <c r="BM9033" s="2">
        <v>10.38476125</v>
      </c>
      <c r="BN9033" s="2">
        <v>16.40885956</v>
      </c>
      <c r="BO9033" s="2">
        <v>13.204402079999999</v>
      </c>
      <c r="BP9033" s="2">
        <v>11.14782132</v>
      </c>
      <c r="BQ9033" s="2">
        <v>12.452692450000001</v>
      </c>
      <c r="BR9033" s="2">
        <v>12.19910578</v>
      </c>
      <c r="BS9033" s="2">
        <v>13.11019488</v>
      </c>
      <c r="BT9033" s="2">
        <v>13.082563889999999</v>
      </c>
      <c r="BU9033" s="2">
        <v>14.36223627</v>
      </c>
      <c r="BV9033" s="2">
        <v>14.507694069999999</v>
      </c>
      <c r="BW9033" s="2">
        <v>16.52526362</v>
      </c>
      <c r="BX9033" s="2">
        <v>14.51905475</v>
      </c>
      <c r="BY9033" s="2">
        <v>12.76855714</v>
      </c>
      <c r="BZ9033" s="2">
        <v>15.80363333</v>
      </c>
      <c r="CA9033" s="2">
        <v>13.108359330000001</v>
      </c>
      <c r="CB9033" s="2">
        <v>13.40677698</v>
      </c>
      <c r="CC9033" s="2">
        <v>8.8443777029999993</v>
      </c>
      <c r="CD9033" s="2">
        <v>14.40107764</v>
      </c>
      <c r="CE9033" s="2">
        <v>8.8305700639999998</v>
      </c>
      <c r="CF9033" s="2">
        <v>13.493336441256099</v>
      </c>
    </row>
    <row r="9034" spans="1:84" x14ac:dyDescent="0.3">
      <c r="A9034" s="2" t="s">
        <v>5090</v>
      </c>
      <c r="B9034" s="2">
        <v>22.383402619999998</v>
      </c>
      <c r="C9034" s="2">
        <v>23.56339745</v>
      </c>
      <c r="D9034" s="2">
        <v>29.711568530000001</v>
      </c>
      <c r="E9034" s="2">
        <v>24.71117654</v>
      </c>
      <c r="F9034" s="2">
        <v>19.668702540000002</v>
      </c>
      <c r="G9034" s="2">
        <v>21.47791497</v>
      </c>
      <c r="H9034" s="2">
        <v>23.194584540000001</v>
      </c>
      <c r="I9034" s="2">
        <v>19.22727858</v>
      </c>
      <c r="J9034" s="2">
        <v>18.919312229999999</v>
      </c>
      <c r="K9034" s="2">
        <v>24.07605105</v>
      </c>
      <c r="L9034" s="2">
        <v>25.95904633</v>
      </c>
      <c r="M9034" s="2">
        <v>22.382633429999998</v>
      </c>
      <c r="N9034" s="2">
        <v>21.935437539999999</v>
      </c>
      <c r="O9034" s="2">
        <v>23.588827179999999</v>
      </c>
      <c r="P9034" s="2">
        <v>28.11720961</v>
      </c>
      <c r="Q9034" s="2">
        <v>23.556646390000001</v>
      </c>
      <c r="R9034" s="2">
        <v>17.17848935</v>
      </c>
      <c r="S9034" s="2">
        <v>20.25588101</v>
      </c>
      <c r="T9034" s="2">
        <v>22.997404800000002</v>
      </c>
      <c r="U9034" s="2">
        <v>20.811156789999998</v>
      </c>
      <c r="V9034" s="2">
        <v>18.61223013</v>
      </c>
      <c r="W9034" s="2">
        <v>19.170094639999999</v>
      </c>
      <c r="X9034" s="2">
        <v>28.507381809999998</v>
      </c>
      <c r="Y9034" s="2">
        <v>21.103346980000001</v>
      </c>
      <c r="Z9034" s="2">
        <v>26.481319020000001</v>
      </c>
      <c r="AA9034" s="2">
        <v>31.87829631</v>
      </c>
      <c r="AB9034" s="2">
        <v>29.486941269999999</v>
      </c>
      <c r="AC9034" s="2">
        <v>23.716249040000001</v>
      </c>
      <c r="AD9034" s="2">
        <v>16.083822850000001</v>
      </c>
      <c r="AE9034" s="2">
        <v>18.947900199999999</v>
      </c>
      <c r="AF9034" s="2">
        <v>21.623190180000002</v>
      </c>
      <c r="AG9034" s="2">
        <v>22.493549160000001</v>
      </c>
      <c r="AH9034" s="2">
        <v>20.051876329999999</v>
      </c>
      <c r="AI9034" s="2">
        <v>17.66620021</v>
      </c>
      <c r="AJ9034" s="2">
        <v>26.895018409999999</v>
      </c>
      <c r="AK9034" s="2">
        <v>19.810951110000001</v>
      </c>
      <c r="AL9034" s="2">
        <v>24.027265069999999</v>
      </c>
      <c r="AM9034" s="2">
        <v>24.78401259</v>
      </c>
      <c r="AN9034" s="2">
        <v>21.206808219999999</v>
      </c>
      <c r="AO9034" s="2">
        <v>16.649234329999999</v>
      </c>
      <c r="AP9034" s="2">
        <v>25.419370059999999</v>
      </c>
      <c r="AQ9034" s="2">
        <v>25.444856779999999</v>
      </c>
      <c r="AR9034" s="2">
        <v>26.86520788</v>
      </c>
      <c r="AS9034" s="2">
        <v>26.45534245</v>
      </c>
      <c r="AT9034" s="2">
        <v>25.171869529999999</v>
      </c>
      <c r="AU9034" s="2">
        <v>31.416459660000001</v>
      </c>
      <c r="AV9034" s="2">
        <v>30.545218500000001</v>
      </c>
      <c r="AW9034" s="2">
        <v>26.26383367</v>
      </c>
      <c r="AX9034" s="2">
        <v>23.65583401</v>
      </c>
      <c r="AY9034" s="2">
        <v>17.02720613</v>
      </c>
      <c r="AZ9034" s="2">
        <v>20.83843418</v>
      </c>
      <c r="BA9034" s="2">
        <v>25.58912557</v>
      </c>
      <c r="BB9034" s="2">
        <v>24.558098170000001</v>
      </c>
      <c r="BC9034" s="2">
        <v>23.741403510000001</v>
      </c>
      <c r="BD9034" s="2">
        <v>25.10689842</v>
      </c>
      <c r="BE9034" s="2">
        <v>26.694670550000001</v>
      </c>
      <c r="BF9034" s="2">
        <v>36.522833869999999</v>
      </c>
      <c r="BG9034" s="2">
        <v>15.44179289</v>
      </c>
      <c r="BH9034" s="2">
        <v>20.818685439999999</v>
      </c>
      <c r="BI9034" s="2">
        <v>24.151324089999999</v>
      </c>
      <c r="BJ9034" s="2">
        <v>33.585173529999999</v>
      </c>
      <c r="BK9034" s="2">
        <v>20.01190326</v>
      </c>
      <c r="BL9034" s="2">
        <v>18.825572780000002</v>
      </c>
      <c r="BM9034" s="2">
        <v>19.195945630000001</v>
      </c>
      <c r="BN9034" s="2">
        <v>34.813571889999999</v>
      </c>
      <c r="BO9034" s="2">
        <v>21.118530880000002</v>
      </c>
      <c r="BP9034" s="2">
        <v>16.461043929999999</v>
      </c>
      <c r="BQ9034" s="2">
        <v>16.440400749999998</v>
      </c>
      <c r="BR9034" s="2">
        <v>15.381945330000001</v>
      </c>
      <c r="BS9034" s="2">
        <v>16.79167382</v>
      </c>
      <c r="BT9034" s="2">
        <v>22.294444089999999</v>
      </c>
      <c r="BU9034" s="2">
        <v>28.206979069999999</v>
      </c>
      <c r="BV9034" s="2">
        <v>31.848759439999998</v>
      </c>
      <c r="BW9034" s="2">
        <v>19.485068460000001</v>
      </c>
      <c r="BX9034" s="2">
        <v>21.985419870000001</v>
      </c>
      <c r="BY9034" s="2">
        <v>20.89688117</v>
      </c>
      <c r="BZ9034" s="2">
        <v>22.72677895</v>
      </c>
      <c r="CA9034" s="2">
        <v>15.6394868</v>
      </c>
      <c r="CB9034" s="2">
        <v>17.166751779999998</v>
      </c>
      <c r="CC9034" s="2">
        <v>19.178007310000002</v>
      </c>
      <c r="CD9034" s="2">
        <v>26.303433930000001</v>
      </c>
      <c r="CE9034" s="2">
        <v>19.991055639999999</v>
      </c>
      <c r="CF9034" s="2">
        <v>22.9632817440244</v>
      </c>
    </row>
    <row r="9035" spans="1:84" x14ac:dyDescent="0.3">
      <c r="A9035" s="2" t="s">
        <v>5089</v>
      </c>
      <c r="B9035" s="2">
        <v>89.178311769999993</v>
      </c>
      <c r="C9035" s="2">
        <v>16.089830410000001</v>
      </c>
      <c r="D9035" s="2">
        <v>74.671835650000006</v>
      </c>
      <c r="E9035" s="2">
        <v>302.61036009999998</v>
      </c>
      <c r="F9035" s="2">
        <v>81.850834610000007</v>
      </c>
      <c r="G9035" s="2">
        <v>46.450088610000002</v>
      </c>
      <c r="H9035" s="2">
        <v>90.247533599999997</v>
      </c>
      <c r="I9035" s="2">
        <v>45.452813140000004</v>
      </c>
      <c r="J9035" s="2">
        <v>96.409665529999998</v>
      </c>
      <c r="K9035" s="2">
        <v>283.11781339999999</v>
      </c>
      <c r="L9035" s="2">
        <v>87.075059999999993</v>
      </c>
      <c r="M9035" s="2">
        <v>354.91068660000002</v>
      </c>
      <c r="N9035" s="2">
        <v>292.56188989999998</v>
      </c>
      <c r="O9035" s="2">
        <v>320.42923919999998</v>
      </c>
      <c r="P9035" s="2">
        <v>209.6162569</v>
      </c>
      <c r="Q9035" s="2">
        <v>227.73585360000001</v>
      </c>
      <c r="R9035" s="2">
        <v>57.572250220000001</v>
      </c>
      <c r="S9035" s="2">
        <v>4.0235340610000003</v>
      </c>
      <c r="T9035" s="2">
        <v>22.932770640000001</v>
      </c>
      <c r="U9035" s="2">
        <v>37.573513419999998</v>
      </c>
      <c r="V9035" s="2">
        <v>23.89938746</v>
      </c>
      <c r="W9035" s="2">
        <v>104.4040189</v>
      </c>
      <c r="X9035" s="2">
        <v>42.919921209999998</v>
      </c>
      <c r="Y9035" s="2">
        <v>65.381655190000004</v>
      </c>
      <c r="Z9035" s="2">
        <v>624.18037049999998</v>
      </c>
      <c r="AA9035" s="2">
        <v>127.01853749999999</v>
      </c>
      <c r="AB9035" s="2">
        <v>276.55800620000002</v>
      </c>
      <c r="AC9035" s="2">
        <v>449.9961313</v>
      </c>
      <c r="AD9035" s="2">
        <v>62.778094609999997</v>
      </c>
      <c r="AE9035" s="2">
        <v>69.100334040000007</v>
      </c>
      <c r="AF9035" s="2">
        <v>217.13313220000001</v>
      </c>
      <c r="AG9035" s="2">
        <v>167.85479100000001</v>
      </c>
      <c r="AH9035" s="2">
        <v>102.01996560000001</v>
      </c>
      <c r="AI9035" s="2">
        <v>64.13211733</v>
      </c>
      <c r="AJ9035" s="2">
        <v>24.87548056</v>
      </c>
      <c r="AK9035" s="2">
        <v>49.724236519999998</v>
      </c>
      <c r="AL9035" s="2">
        <v>87.740231559999998</v>
      </c>
      <c r="AM9035" s="2">
        <v>119.1025633</v>
      </c>
      <c r="AN9035" s="2">
        <v>137.51343650000001</v>
      </c>
      <c r="AO9035" s="2">
        <v>158.57756879999999</v>
      </c>
      <c r="AP9035" s="2">
        <v>187.8163424</v>
      </c>
      <c r="AQ9035" s="2">
        <v>89.830649039999997</v>
      </c>
      <c r="AR9035" s="2">
        <v>171.4158486</v>
      </c>
      <c r="AS9035" s="2">
        <v>346.73738079999998</v>
      </c>
      <c r="AT9035" s="2">
        <v>1070.1743269999999</v>
      </c>
      <c r="AU9035" s="2">
        <v>236.11958179999999</v>
      </c>
      <c r="AV9035" s="2">
        <v>90.069155129999999</v>
      </c>
      <c r="AW9035" s="2">
        <v>211.03194450000001</v>
      </c>
      <c r="AX9035" s="2">
        <v>4.5826529679999997</v>
      </c>
      <c r="AY9035" s="2">
        <v>8.6314655879999993</v>
      </c>
      <c r="AZ9035" s="2">
        <v>42.951237470000002</v>
      </c>
      <c r="BA9035" s="2">
        <v>2.6491481659999998</v>
      </c>
      <c r="BB9035" s="2">
        <v>29.011466670000001</v>
      </c>
      <c r="BC9035" s="2">
        <v>47.007943830000002</v>
      </c>
      <c r="BD9035" s="2">
        <v>3.9199897539999999</v>
      </c>
      <c r="BE9035" s="2">
        <v>20.680129050000001</v>
      </c>
      <c r="BF9035" s="2">
        <v>45.909821049999998</v>
      </c>
      <c r="BG9035" s="2">
        <v>62.449181799999998</v>
      </c>
      <c r="BH9035" s="2">
        <v>8.2405748209999992</v>
      </c>
      <c r="BI9035" s="2">
        <v>32.995622560000001</v>
      </c>
      <c r="BJ9035" s="2">
        <v>8.6395845839999996</v>
      </c>
      <c r="BK9035" s="2">
        <v>29.18847517</v>
      </c>
      <c r="BL9035" s="2">
        <v>24.217309879999998</v>
      </c>
      <c r="BM9035" s="2">
        <v>49.039964189999999</v>
      </c>
      <c r="BN9035" s="2">
        <v>116.924761</v>
      </c>
      <c r="BO9035" s="2">
        <v>10.70544816</v>
      </c>
      <c r="BP9035" s="2">
        <v>23.101895379999998</v>
      </c>
      <c r="BQ9035" s="2">
        <v>72.674754120000003</v>
      </c>
      <c r="BR9035" s="2">
        <v>41.679002279999999</v>
      </c>
      <c r="BS9035" s="2">
        <v>133.84717470000001</v>
      </c>
      <c r="BT9035" s="2">
        <v>21.406582749999998</v>
      </c>
      <c r="BU9035" s="2">
        <v>26.542033490000001</v>
      </c>
      <c r="BV9035" s="2">
        <v>5.2309272580000004</v>
      </c>
      <c r="BW9035" s="2">
        <v>24.347501350000002</v>
      </c>
      <c r="BX9035" s="2">
        <v>15.65125653</v>
      </c>
      <c r="BY9035" s="2">
        <v>154.75792770000001</v>
      </c>
      <c r="BZ9035" s="2">
        <v>65.427959180000002</v>
      </c>
      <c r="CA9035" s="2">
        <v>135.5547286</v>
      </c>
      <c r="CB9035" s="2">
        <v>30.167641759999999</v>
      </c>
      <c r="CC9035" s="2">
        <v>16.048609859999999</v>
      </c>
      <c r="CD9035" s="2">
        <v>4.7620677330000003</v>
      </c>
      <c r="CE9035" s="2">
        <v>24.695107459999999</v>
      </c>
      <c r="CF9035" s="2">
        <v>115.393357289915</v>
      </c>
    </row>
    <row r="9036" spans="1:84" x14ac:dyDescent="0.3">
      <c r="A9036" s="2" t="s">
        <v>5088</v>
      </c>
      <c r="B9036" s="2">
        <v>25.69635602</v>
      </c>
      <c r="C9036" s="2">
        <v>11.686709540000001</v>
      </c>
      <c r="D9036" s="2">
        <v>6.3154330549999997</v>
      </c>
      <c r="E9036" s="2">
        <v>39.537749509999998</v>
      </c>
      <c r="F9036" s="2">
        <v>44.277684710000003</v>
      </c>
      <c r="G9036" s="2">
        <v>14.812404040000001</v>
      </c>
      <c r="H9036" s="2">
        <v>20.554601330000001</v>
      </c>
      <c r="I9036" s="2">
        <v>23.858734370000001</v>
      </c>
      <c r="J9036" s="2">
        <v>34.69172683</v>
      </c>
      <c r="K9036" s="2">
        <v>29.58722869</v>
      </c>
      <c r="L9036" s="2">
        <v>21.588431669999999</v>
      </c>
      <c r="M9036" s="2">
        <v>27.74214615</v>
      </c>
      <c r="N9036" s="2">
        <v>18.43112318</v>
      </c>
      <c r="O9036" s="2">
        <v>17.327539470000001</v>
      </c>
      <c r="P9036" s="2">
        <v>12.57794429</v>
      </c>
      <c r="Q9036" s="2">
        <v>19.052257040000001</v>
      </c>
      <c r="R9036" s="2">
        <v>24.662920159999999</v>
      </c>
      <c r="S9036" s="2">
        <v>23.040953080000001</v>
      </c>
      <c r="T9036" s="2">
        <v>27.51625159</v>
      </c>
      <c r="U9036" s="2">
        <v>26.520103429999999</v>
      </c>
      <c r="V9036" s="2">
        <v>13.05968775</v>
      </c>
      <c r="W9036" s="2">
        <v>33.225431839999999</v>
      </c>
      <c r="X9036" s="2">
        <v>12.709667639999999</v>
      </c>
      <c r="Y9036" s="2">
        <v>16.16746801</v>
      </c>
      <c r="Z9036" s="2">
        <v>41.190726660000003</v>
      </c>
      <c r="AA9036" s="2">
        <v>37.60588697</v>
      </c>
      <c r="AB9036" s="2">
        <v>38.336185460000003</v>
      </c>
      <c r="AC9036" s="2">
        <v>32.191373300000002</v>
      </c>
      <c r="AD9036" s="2">
        <v>31.750386389999999</v>
      </c>
      <c r="AE9036" s="2">
        <v>32.817526690000001</v>
      </c>
      <c r="AF9036" s="2">
        <v>27.008465309999998</v>
      </c>
      <c r="AG9036" s="2">
        <v>33.557253850000002</v>
      </c>
      <c r="AH9036" s="2">
        <v>38.146498749999999</v>
      </c>
      <c r="AI9036" s="2">
        <v>31.483561590000001</v>
      </c>
      <c r="AJ9036" s="2">
        <v>18.237571259999999</v>
      </c>
      <c r="AK9036" s="2">
        <v>32.445640879999999</v>
      </c>
      <c r="AL9036" s="2">
        <v>20.226180939999999</v>
      </c>
      <c r="AM9036" s="2">
        <v>26.612740219999999</v>
      </c>
      <c r="AN9036" s="2">
        <v>22.599015680000001</v>
      </c>
      <c r="AO9036" s="2">
        <v>24.994520390000002</v>
      </c>
      <c r="AP9036" s="2">
        <v>25.352855559999998</v>
      </c>
      <c r="AQ9036" s="2">
        <v>8.0109758790000001</v>
      </c>
      <c r="AR9036" s="2">
        <v>13.643906729999999</v>
      </c>
      <c r="AS9036" s="2">
        <v>20.48435873</v>
      </c>
      <c r="AT9036" s="2">
        <v>26.128561359999999</v>
      </c>
      <c r="AU9036" s="2">
        <v>17.90637594</v>
      </c>
      <c r="AV9036" s="2">
        <v>13.71682831</v>
      </c>
      <c r="AW9036" s="2">
        <v>36.127454829999998</v>
      </c>
      <c r="AX9036" s="2">
        <v>18.909946229999999</v>
      </c>
      <c r="AY9036" s="2">
        <v>21.524122590000001</v>
      </c>
      <c r="AZ9036" s="2">
        <v>13.30246533</v>
      </c>
      <c r="BA9036" s="2">
        <v>9.5606900370000005</v>
      </c>
      <c r="BB9036" s="2">
        <v>20.12929553</v>
      </c>
      <c r="BC9036" s="2">
        <v>43.512973010000003</v>
      </c>
      <c r="BD9036" s="2">
        <v>9.6487054299999997</v>
      </c>
      <c r="BE9036" s="2">
        <v>8.7858071310000003</v>
      </c>
      <c r="BF9036" s="2">
        <v>20.052603810000001</v>
      </c>
      <c r="BG9036" s="2">
        <v>36.49483841</v>
      </c>
      <c r="BH9036" s="2">
        <v>7.0220549979999998</v>
      </c>
      <c r="BI9036" s="2">
        <v>25.569279940000001</v>
      </c>
      <c r="BJ9036" s="2">
        <v>14.23497826</v>
      </c>
      <c r="BK9036" s="2">
        <v>26.958995030000001</v>
      </c>
      <c r="BL9036" s="2">
        <v>33.142314859999999</v>
      </c>
      <c r="BM9036" s="2">
        <v>22.192654059999999</v>
      </c>
      <c r="BN9036" s="2">
        <v>25.57716452</v>
      </c>
      <c r="BO9036" s="2">
        <v>26.983778340000001</v>
      </c>
      <c r="BP9036" s="2">
        <v>26.725368620000001</v>
      </c>
      <c r="BQ9036" s="2">
        <v>22.690101810000002</v>
      </c>
      <c r="BR9036" s="2">
        <v>34.312136469999999</v>
      </c>
      <c r="BS9036" s="2">
        <v>19.974314440000001</v>
      </c>
      <c r="BT9036" s="2">
        <v>16.735774769999999</v>
      </c>
      <c r="BU9036" s="2">
        <v>33.87525557</v>
      </c>
      <c r="BV9036" s="2">
        <v>7.6061454910000004</v>
      </c>
      <c r="BW9036" s="2">
        <v>38.949057230000001</v>
      </c>
      <c r="BX9036" s="2">
        <v>8.3250547150000003</v>
      </c>
      <c r="BY9036" s="2">
        <v>29.076741340000002</v>
      </c>
      <c r="BZ9036" s="2">
        <v>31.42450668</v>
      </c>
      <c r="CA9036" s="2">
        <v>31.032034329999998</v>
      </c>
      <c r="CB9036" s="2">
        <v>30.609791850000001</v>
      </c>
      <c r="CC9036" s="2">
        <v>6.6718450779999996</v>
      </c>
      <c r="CD9036" s="2">
        <v>9.5845827660000005</v>
      </c>
      <c r="CE9036" s="2">
        <v>8.5507563520000005</v>
      </c>
      <c r="CF9036" s="2">
        <v>23.597091952463401</v>
      </c>
    </row>
    <row r="9037" spans="1:84" x14ac:dyDescent="0.3">
      <c r="A9037" s="2" t="s">
        <v>5087</v>
      </c>
      <c r="B9037" s="2">
        <v>11.25937169</v>
      </c>
      <c r="C9037" s="2">
        <v>11.90290261</v>
      </c>
      <c r="D9037" s="2">
        <v>16.66279201</v>
      </c>
      <c r="E9037" s="2">
        <v>11.484736570000001</v>
      </c>
      <c r="F9037" s="2">
        <v>7.0365232950000003</v>
      </c>
      <c r="G9037" s="2">
        <v>8.957014075</v>
      </c>
      <c r="H9037" s="2">
        <v>8.8475459749999992</v>
      </c>
      <c r="I9037" s="2">
        <v>7.9755403129999998</v>
      </c>
      <c r="J9037" s="2">
        <v>7.1511047269999999</v>
      </c>
      <c r="K9037" s="2">
        <v>10.380484879999999</v>
      </c>
      <c r="L9037" s="2">
        <v>10.60372012</v>
      </c>
      <c r="M9037" s="2">
        <v>8.947397445</v>
      </c>
      <c r="N9037" s="2">
        <v>12.58169189</v>
      </c>
      <c r="O9037" s="2">
        <v>11.595828360000001</v>
      </c>
      <c r="P9037" s="2">
        <v>11.947968250000001</v>
      </c>
      <c r="Q9037" s="2">
        <v>11.60930711</v>
      </c>
      <c r="R9037" s="2">
        <v>6.1581373599999996</v>
      </c>
      <c r="S9037" s="2">
        <v>11.503627850000001</v>
      </c>
      <c r="T9037" s="2">
        <v>11.85108685</v>
      </c>
      <c r="U9037" s="2">
        <v>11.743387500000001</v>
      </c>
      <c r="V9037" s="2">
        <v>6.7973918949999996</v>
      </c>
      <c r="W9037" s="2">
        <v>8.9702197879999996</v>
      </c>
      <c r="X9037" s="2">
        <v>11.53494427</v>
      </c>
      <c r="Y9037" s="2">
        <v>8.9036959289999995</v>
      </c>
      <c r="Z9037" s="2">
        <v>9.3089238099999996</v>
      </c>
      <c r="AA9037" s="2">
        <v>11.496003</v>
      </c>
      <c r="AB9037" s="2">
        <v>13.941902860000001</v>
      </c>
      <c r="AC9037" s="2">
        <v>10.989588250000001</v>
      </c>
      <c r="AD9037" s="2">
        <v>8.193736586</v>
      </c>
      <c r="AE9037" s="2">
        <v>9.7351636119999991</v>
      </c>
      <c r="AF9037" s="2">
        <v>11.72835714</v>
      </c>
      <c r="AG9037" s="2">
        <v>9.5918035269999997</v>
      </c>
      <c r="AH9037" s="2">
        <v>9.6420625419999997</v>
      </c>
      <c r="AI9037" s="2">
        <v>8.2724648900000002</v>
      </c>
      <c r="AJ9037" s="2">
        <v>9.9484021160000005</v>
      </c>
      <c r="AK9037" s="2">
        <v>8.2621334229999999</v>
      </c>
      <c r="AL9037" s="2">
        <v>14.24258229</v>
      </c>
      <c r="AM9037" s="2">
        <v>9.8209350040000007</v>
      </c>
      <c r="AN9037" s="2">
        <v>9.3871470949999996</v>
      </c>
      <c r="AO9037" s="2">
        <v>7.8382903959999997</v>
      </c>
      <c r="AP9037" s="2">
        <v>12.375844649999999</v>
      </c>
      <c r="AQ9037" s="2">
        <v>15.02414448</v>
      </c>
      <c r="AR9037" s="2">
        <v>11.366815089999999</v>
      </c>
      <c r="AS9037" s="2">
        <v>12.13400577</v>
      </c>
      <c r="AT9037" s="2">
        <v>10.152366430000001</v>
      </c>
      <c r="AU9037" s="2">
        <v>14.26216947</v>
      </c>
      <c r="AV9037" s="2">
        <v>12.186725770000001</v>
      </c>
      <c r="AW9037" s="2">
        <v>14.85068815</v>
      </c>
      <c r="AX9037" s="2">
        <v>10.159099980000001</v>
      </c>
      <c r="AY9037" s="2">
        <v>8.3837379890000001</v>
      </c>
      <c r="AZ9037" s="2">
        <v>8.4745070679999994</v>
      </c>
      <c r="BA9037" s="2">
        <v>11.68133154</v>
      </c>
      <c r="BB9037" s="2">
        <v>11.5282172</v>
      </c>
      <c r="BC9037" s="2">
        <v>9.4813974390000002</v>
      </c>
      <c r="BD9037" s="2">
        <v>11.43641584</v>
      </c>
      <c r="BE9037" s="2">
        <v>15.545632400000001</v>
      </c>
      <c r="BF9037" s="2">
        <v>17.102813340000001</v>
      </c>
      <c r="BG9037" s="2">
        <v>5.6629138320000001</v>
      </c>
      <c r="BH9037" s="2">
        <v>12.31295995</v>
      </c>
      <c r="BI9037" s="2">
        <v>10.849554100000001</v>
      </c>
      <c r="BJ9037" s="2">
        <v>15.81911032</v>
      </c>
      <c r="BK9037" s="2">
        <v>10.921153410000001</v>
      </c>
      <c r="BL9037" s="2">
        <v>9.0028331999999995</v>
      </c>
      <c r="BM9037" s="2">
        <v>10.340575100000001</v>
      </c>
      <c r="BN9037" s="2">
        <v>14.140850220000001</v>
      </c>
      <c r="BO9037" s="2">
        <v>10.644766369999999</v>
      </c>
      <c r="BP9037" s="2">
        <v>8.814552591</v>
      </c>
      <c r="BQ9037" s="2">
        <v>9.7900394380000009</v>
      </c>
      <c r="BR9037" s="2">
        <v>7.3776549679999999</v>
      </c>
      <c r="BS9037" s="2">
        <v>10.63090772</v>
      </c>
      <c r="BT9037" s="2">
        <v>8.6463430219999999</v>
      </c>
      <c r="BU9037" s="2">
        <v>9.8173007109999997</v>
      </c>
      <c r="BV9037" s="2">
        <v>12.0677553</v>
      </c>
      <c r="BW9037" s="2">
        <v>10.08099268</v>
      </c>
      <c r="BX9037" s="2">
        <v>12.554830859999999</v>
      </c>
      <c r="BY9037" s="2">
        <v>8.6289809200000001</v>
      </c>
      <c r="BZ9037" s="2">
        <v>11.86569428</v>
      </c>
      <c r="CA9037" s="2">
        <v>7.5421327910000002</v>
      </c>
      <c r="CB9037" s="2">
        <v>3.7823218249999999</v>
      </c>
      <c r="CC9037" s="2">
        <v>8.4961524009999998</v>
      </c>
      <c r="CD9037" s="2">
        <v>9.7025321760000001</v>
      </c>
      <c r="CE9037" s="2">
        <v>6.6130723800000002</v>
      </c>
      <c r="CF9037" s="2">
        <v>10.5007050057805</v>
      </c>
    </row>
    <row r="9038" spans="1:84" x14ac:dyDescent="0.3">
      <c r="A9038" s="2" t="s">
        <v>5086</v>
      </c>
      <c r="B9038" s="2">
        <v>50.846383410000001</v>
      </c>
      <c r="C9038" s="2">
        <v>55.050267380000001</v>
      </c>
      <c r="D9038" s="2">
        <v>78.466686370000005</v>
      </c>
      <c r="E9038" s="2">
        <v>54.809871540000003</v>
      </c>
      <c r="F9038" s="2">
        <v>44.154928990000002</v>
      </c>
      <c r="G9038" s="2">
        <v>73.080085550000007</v>
      </c>
      <c r="H9038" s="2">
        <v>54.917582950000003</v>
      </c>
      <c r="I9038" s="2">
        <v>58.988587090000003</v>
      </c>
      <c r="J9038" s="2">
        <v>42.78327676</v>
      </c>
      <c r="K9038" s="2">
        <v>54.657879889999997</v>
      </c>
      <c r="L9038" s="2">
        <v>49.041371839999996</v>
      </c>
      <c r="M9038" s="2">
        <v>46.824202020000001</v>
      </c>
      <c r="N9038" s="2">
        <v>62.230402220000002</v>
      </c>
      <c r="O9038" s="2">
        <v>53.95402241</v>
      </c>
      <c r="P9038" s="2">
        <v>67.215415320000005</v>
      </c>
      <c r="Q9038" s="2">
        <v>50.432877050000002</v>
      </c>
      <c r="R9038" s="2">
        <v>45.195450639999997</v>
      </c>
      <c r="S9038" s="2">
        <v>60.076722580000002</v>
      </c>
      <c r="T9038" s="2">
        <v>60.822186379999998</v>
      </c>
      <c r="U9038" s="2">
        <v>60.42068038</v>
      </c>
      <c r="V9038" s="2">
        <v>47.198034180000001</v>
      </c>
      <c r="W9038" s="2">
        <v>43.766283170000001</v>
      </c>
      <c r="X9038" s="2">
        <v>81.092798720000005</v>
      </c>
      <c r="Y9038" s="2">
        <v>58.839466369999997</v>
      </c>
      <c r="Z9038" s="2">
        <v>44.131878800000003</v>
      </c>
      <c r="AA9038" s="2">
        <v>53.301817309999997</v>
      </c>
      <c r="AB9038" s="2">
        <v>57.953593759999997</v>
      </c>
      <c r="AC9038" s="2">
        <v>58.658671650000002</v>
      </c>
      <c r="AD9038" s="2">
        <v>47.87566545</v>
      </c>
      <c r="AE9038" s="2">
        <v>50.079196840000002</v>
      </c>
      <c r="AF9038" s="2">
        <v>62.592930709999997</v>
      </c>
      <c r="AG9038" s="2">
        <v>51.584694460000001</v>
      </c>
      <c r="AH9038" s="2">
        <v>54.691920349999997</v>
      </c>
      <c r="AI9038" s="2">
        <v>58.746835349999998</v>
      </c>
      <c r="AJ9038" s="2">
        <v>67.96044723</v>
      </c>
      <c r="AK9038" s="2">
        <v>52.612759699999998</v>
      </c>
      <c r="AL9038" s="2">
        <v>74.256682949999998</v>
      </c>
      <c r="AM9038" s="2">
        <v>52.704870499999998</v>
      </c>
      <c r="AN9038" s="2">
        <v>55.14929652</v>
      </c>
      <c r="AO9038" s="2">
        <v>45.622654050000001</v>
      </c>
      <c r="AP9038" s="2">
        <v>56.029641310000002</v>
      </c>
      <c r="AQ9038" s="2">
        <v>93.008089659999996</v>
      </c>
      <c r="AR9038" s="2">
        <v>53.876610679999999</v>
      </c>
      <c r="AS9038" s="2">
        <v>53.788438360000001</v>
      </c>
      <c r="AT9038" s="2">
        <v>51.618127809999997</v>
      </c>
      <c r="AU9038" s="2">
        <v>68.275122010000004</v>
      </c>
      <c r="AV9038" s="2">
        <v>66.043459049999996</v>
      </c>
      <c r="AW9038" s="2">
        <v>63.977901690000003</v>
      </c>
      <c r="AX9038" s="2">
        <v>46.717704670000003</v>
      </c>
      <c r="AY9038" s="2">
        <v>42.476843039999999</v>
      </c>
      <c r="AZ9038" s="2">
        <v>42.857258080000001</v>
      </c>
      <c r="BA9038" s="2">
        <v>64.621376359999999</v>
      </c>
      <c r="BB9038" s="2">
        <v>57.425209760000001</v>
      </c>
      <c r="BC9038" s="2">
        <v>60.740762400000001</v>
      </c>
      <c r="BD9038" s="2">
        <v>69.073245</v>
      </c>
      <c r="BE9038" s="2">
        <v>82.500236150000006</v>
      </c>
      <c r="BF9038" s="2">
        <v>80.105991579999994</v>
      </c>
      <c r="BG9038" s="2">
        <v>41.067251290000002</v>
      </c>
      <c r="BH9038" s="2">
        <v>69.570979579999999</v>
      </c>
      <c r="BI9038" s="2">
        <v>71.204361309999996</v>
      </c>
      <c r="BJ9038" s="2">
        <v>60.575591539999998</v>
      </c>
      <c r="BK9038" s="2">
        <v>57.290438190000003</v>
      </c>
      <c r="BL9038" s="2">
        <v>38.142578559999997</v>
      </c>
      <c r="BM9038" s="2">
        <v>53.451475690000002</v>
      </c>
      <c r="BN9038" s="2">
        <v>59.466871210000001</v>
      </c>
      <c r="BO9038" s="2">
        <v>46.674684550000002</v>
      </c>
      <c r="BP9038" s="2">
        <v>49.692519070000003</v>
      </c>
      <c r="BQ9038" s="2">
        <v>60.942212099999999</v>
      </c>
      <c r="BR9038" s="2">
        <v>44.154844660000002</v>
      </c>
      <c r="BS9038" s="2">
        <v>66.827472490000005</v>
      </c>
      <c r="BT9038" s="2">
        <v>40.046058070000001</v>
      </c>
      <c r="BU9038" s="2">
        <v>57.159996450000001</v>
      </c>
      <c r="BV9038" s="2">
        <v>77.923488140000003</v>
      </c>
      <c r="BW9038" s="2">
        <v>51.323784580000002</v>
      </c>
      <c r="BX9038" s="2">
        <v>88.276739660000004</v>
      </c>
      <c r="BY9038" s="2">
        <v>37.083664499999998</v>
      </c>
      <c r="BZ9038" s="2">
        <v>62.764830660000001</v>
      </c>
      <c r="CA9038" s="2">
        <v>44.401381069999999</v>
      </c>
      <c r="CB9038" s="2">
        <v>38.836586730000001</v>
      </c>
      <c r="CC9038" s="2">
        <v>34.46461652</v>
      </c>
      <c r="CD9038" s="2">
        <v>28.497494570000001</v>
      </c>
      <c r="CE9038" s="2">
        <v>45.114359039999997</v>
      </c>
      <c r="CF9038" s="2">
        <v>56.352191179024402</v>
      </c>
    </row>
    <row r="9039" spans="1:84" x14ac:dyDescent="0.3">
      <c r="A9039" s="2" t="s">
        <v>5085</v>
      </c>
      <c r="B9039" s="2">
        <v>13.050964390000001</v>
      </c>
      <c r="C9039" s="2">
        <v>14.64686217</v>
      </c>
      <c r="D9039" s="2">
        <v>21.44308633</v>
      </c>
      <c r="E9039" s="2">
        <v>12.029446950000001</v>
      </c>
      <c r="F9039" s="2">
        <v>8.0039826630000004</v>
      </c>
      <c r="G9039" s="2">
        <v>11.51103329</v>
      </c>
      <c r="H9039" s="2">
        <v>11.76495261</v>
      </c>
      <c r="I9039" s="2">
        <v>11.16362992</v>
      </c>
      <c r="J9039" s="2">
        <v>9.9624916290000005</v>
      </c>
      <c r="K9039" s="2">
        <v>17.961696709999998</v>
      </c>
      <c r="L9039" s="2">
        <v>15.776713190000001</v>
      </c>
      <c r="M9039" s="2">
        <v>14.92396331</v>
      </c>
      <c r="N9039" s="2">
        <v>18.076459929999999</v>
      </c>
      <c r="O9039" s="2">
        <v>12.96208451</v>
      </c>
      <c r="P9039" s="2">
        <v>22.602017289999999</v>
      </c>
      <c r="Q9039" s="2">
        <v>13.77813725</v>
      </c>
      <c r="R9039" s="2">
        <v>7.1424141539999999</v>
      </c>
      <c r="S9039" s="2">
        <v>9.9694098659999995</v>
      </c>
      <c r="T9039" s="2">
        <v>11.673381989999999</v>
      </c>
      <c r="U9039" s="2">
        <v>13.823367490000001</v>
      </c>
      <c r="V9039" s="2">
        <v>11.389044030000001</v>
      </c>
      <c r="W9039" s="2">
        <v>11.080891340000001</v>
      </c>
      <c r="X9039" s="2">
        <v>21.646544980000002</v>
      </c>
      <c r="Y9039" s="2">
        <v>17.934141480000001</v>
      </c>
      <c r="Z9039" s="2">
        <v>13.707917760000001</v>
      </c>
      <c r="AA9039" s="2">
        <v>15.270285039999999</v>
      </c>
      <c r="AB9039" s="2">
        <v>18.777409200000001</v>
      </c>
      <c r="AC9039" s="2">
        <v>15.665690420000001</v>
      </c>
      <c r="AD9039" s="2">
        <v>7.407361882</v>
      </c>
      <c r="AE9039" s="2">
        <v>10.4114529</v>
      </c>
      <c r="AF9039" s="2">
        <v>13.229823290000001</v>
      </c>
      <c r="AG9039" s="2">
        <v>10.54181951</v>
      </c>
      <c r="AH9039" s="2">
        <v>11.885882909999999</v>
      </c>
      <c r="AI9039" s="2">
        <v>12.26272683</v>
      </c>
      <c r="AJ9039" s="2">
        <v>18.05401389</v>
      </c>
      <c r="AK9039" s="2">
        <v>9.2318663329999993</v>
      </c>
      <c r="AL9039" s="2">
        <v>16.754898050000001</v>
      </c>
      <c r="AM9039" s="2">
        <v>12.335340779999999</v>
      </c>
      <c r="AN9039" s="2">
        <v>12.200344769999999</v>
      </c>
      <c r="AO9039" s="2">
        <v>8.6331122669999996</v>
      </c>
      <c r="AP9039" s="2">
        <v>11.06623362</v>
      </c>
      <c r="AQ9039" s="2">
        <v>23.57557177</v>
      </c>
      <c r="AR9039" s="2">
        <v>16.102545429999999</v>
      </c>
      <c r="AS9039" s="2">
        <v>13.58358323</v>
      </c>
      <c r="AT9039" s="2">
        <v>13.31690485</v>
      </c>
      <c r="AU9039" s="2">
        <v>19.81635327</v>
      </c>
      <c r="AV9039" s="2">
        <v>18.16176527</v>
      </c>
      <c r="AW9039" s="2">
        <v>16.387789170000001</v>
      </c>
      <c r="AX9039" s="2">
        <v>11.82106147</v>
      </c>
      <c r="AY9039" s="2">
        <v>10.28597662</v>
      </c>
      <c r="AZ9039" s="2">
        <v>12.15283035</v>
      </c>
      <c r="BA9039" s="2">
        <v>16.617819879999999</v>
      </c>
      <c r="BB9039" s="2">
        <v>15.12730552</v>
      </c>
      <c r="BC9039" s="2">
        <v>11.266424900000001</v>
      </c>
      <c r="BD9039" s="2">
        <v>21.871343929999998</v>
      </c>
      <c r="BE9039" s="2">
        <v>22.199956400000001</v>
      </c>
      <c r="BF9039" s="2">
        <v>27.992626250000001</v>
      </c>
      <c r="BG9039" s="2">
        <v>8.4045948890000002</v>
      </c>
      <c r="BH9039" s="2">
        <v>25.997742209999998</v>
      </c>
      <c r="BI9039" s="2">
        <v>14.36160578</v>
      </c>
      <c r="BJ9039" s="2">
        <v>20.32642298</v>
      </c>
      <c r="BK9039" s="2">
        <v>12.037493720000001</v>
      </c>
      <c r="BL9039" s="2">
        <v>7.8640031080000004</v>
      </c>
      <c r="BM9039" s="2">
        <v>12.06885827</v>
      </c>
      <c r="BN9039" s="2">
        <v>22.154625790000001</v>
      </c>
      <c r="BO9039" s="2">
        <v>11.255823339999999</v>
      </c>
      <c r="BP9039" s="2">
        <v>11.50050061</v>
      </c>
      <c r="BQ9039" s="2">
        <v>13.62306414</v>
      </c>
      <c r="BR9039" s="2">
        <v>8.2013488280000004</v>
      </c>
      <c r="BS9039" s="2">
        <v>15.4013683</v>
      </c>
      <c r="BT9039" s="2">
        <v>15.06546225</v>
      </c>
      <c r="BU9039" s="2">
        <v>16.08090782</v>
      </c>
      <c r="BV9039" s="2">
        <v>25.929256689999999</v>
      </c>
      <c r="BW9039" s="2">
        <v>9.5339940070000004</v>
      </c>
      <c r="BX9039" s="2">
        <v>22.104073369999998</v>
      </c>
      <c r="BY9039" s="2">
        <v>10.55509563</v>
      </c>
      <c r="BZ9039" s="2">
        <v>14.072573370000001</v>
      </c>
      <c r="CA9039" s="2">
        <v>9.5896270290000007</v>
      </c>
      <c r="CB9039" s="2">
        <v>4.3631341069999996</v>
      </c>
      <c r="CC9039" s="2">
        <v>23.87964423</v>
      </c>
      <c r="CD9039" s="2">
        <v>28.064706149999999</v>
      </c>
      <c r="CE9039" s="2">
        <v>13.47539778</v>
      </c>
      <c r="CF9039" s="2">
        <v>14.6090741418537</v>
      </c>
    </row>
    <row r="9040" spans="1:84" x14ac:dyDescent="0.3">
      <c r="A9040" s="2" t="s">
        <v>5084</v>
      </c>
      <c r="B9040" s="2">
        <v>11.048659260000001</v>
      </c>
      <c r="C9040" s="2">
        <v>12.21832071</v>
      </c>
      <c r="D9040" s="2">
        <v>8.4842270650000007</v>
      </c>
      <c r="E9040" s="2">
        <v>10.883197819999999</v>
      </c>
      <c r="F9040" s="2">
        <v>8.0286496130000007</v>
      </c>
      <c r="G9040" s="2">
        <v>6.6419103939999999</v>
      </c>
      <c r="H9040" s="2">
        <v>6.9698577119999996</v>
      </c>
      <c r="I9040" s="2">
        <v>8.2600648999999997</v>
      </c>
      <c r="J9040" s="2">
        <v>6.7310592229999999</v>
      </c>
      <c r="K9040" s="2">
        <v>12.365923540000001</v>
      </c>
      <c r="L9040" s="2">
        <v>12.44746956</v>
      </c>
      <c r="M9040" s="2">
        <v>11.08534643</v>
      </c>
      <c r="N9040" s="2">
        <v>12.26052297</v>
      </c>
      <c r="O9040" s="2">
        <v>13.589780790000001</v>
      </c>
      <c r="P9040" s="2">
        <v>12.904249930000001</v>
      </c>
      <c r="Q9040" s="2">
        <v>12.90362771</v>
      </c>
      <c r="R9040" s="2">
        <v>3.596933505</v>
      </c>
      <c r="S9040" s="2">
        <v>5.0991761630000001</v>
      </c>
      <c r="T9040" s="2">
        <v>8.1203487810000006</v>
      </c>
      <c r="U9040" s="2">
        <v>7.7269703459999999</v>
      </c>
      <c r="V9040" s="2">
        <v>7.0284864970000003</v>
      </c>
      <c r="W9040" s="2">
        <v>7.9092706499999998</v>
      </c>
      <c r="X9040" s="2">
        <v>12.84938593</v>
      </c>
      <c r="Y9040" s="2">
        <v>10.170476450000001</v>
      </c>
      <c r="Z9040" s="2">
        <v>10.60099211</v>
      </c>
      <c r="AA9040" s="2">
        <v>13.957397459999999</v>
      </c>
      <c r="AB9040" s="2">
        <v>13.85804312</v>
      </c>
      <c r="AC9040" s="2">
        <v>9.0026436650000008</v>
      </c>
      <c r="AD9040" s="2">
        <v>5.6814812180000001</v>
      </c>
      <c r="AE9040" s="2">
        <v>7.1462444840000003</v>
      </c>
      <c r="AF9040" s="2">
        <v>10.598486940000001</v>
      </c>
      <c r="AG9040" s="2">
        <v>8.8265213239999998</v>
      </c>
      <c r="AH9040" s="2">
        <v>7.235902973</v>
      </c>
      <c r="AI9040" s="2">
        <v>7.6998551309999996</v>
      </c>
      <c r="AJ9040" s="2">
        <v>8.1236603170000006</v>
      </c>
      <c r="AK9040" s="2">
        <v>4.5048029339999998</v>
      </c>
      <c r="AL9040" s="2">
        <v>10.399333179999999</v>
      </c>
      <c r="AM9040" s="2">
        <v>10.43037485</v>
      </c>
      <c r="AN9040" s="2">
        <v>11.29389432</v>
      </c>
      <c r="AO9040" s="2">
        <v>5.4702954960000003</v>
      </c>
      <c r="AP9040" s="2">
        <v>9.1706040889999993</v>
      </c>
      <c r="AQ9040" s="2">
        <v>10.36631671</v>
      </c>
      <c r="AR9040" s="2">
        <v>14.129289610000001</v>
      </c>
      <c r="AS9040" s="2">
        <v>11.553897299999999</v>
      </c>
      <c r="AT9040" s="2">
        <v>6.8747301609999996</v>
      </c>
      <c r="AU9040" s="2">
        <v>9.8865524160000007</v>
      </c>
      <c r="AV9040" s="2">
        <v>7.039799038</v>
      </c>
      <c r="AW9040" s="2">
        <v>12.95399535</v>
      </c>
      <c r="AX9040" s="2">
        <v>9.4678561739999996</v>
      </c>
      <c r="AY9040" s="2">
        <v>8.437708378</v>
      </c>
      <c r="AZ9040" s="2">
        <v>6.6626733250000001</v>
      </c>
      <c r="BA9040" s="2">
        <v>7.9730098360000001</v>
      </c>
      <c r="BB9040" s="2">
        <v>8.4546860830000004</v>
      </c>
      <c r="BC9040" s="2">
        <v>8.7034772189999998</v>
      </c>
      <c r="BD9040" s="2">
        <v>7.2452184319999997</v>
      </c>
      <c r="BE9040" s="2">
        <v>5.8507446019999998</v>
      </c>
      <c r="BF9040" s="2">
        <v>9.3437719329999993</v>
      </c>
      <c r="BG9040" s="2">
        <v>5.1801443340000004</v>
      </c>
      <c r="BH9040" s="2">
        <v>12.94605</v>
      </c>
      <c r="BI9040" s="2">
        <v>8.2757106999999994</v>
      </c>
      <c r="BJ9040" s="2">
        <v>15.48669364</v>
      </c>
      <c r="BK9040" s="2">
        <v>10.322055349999999</v>
      </c>
      <c r="BL9040" s="2">
        <v>6.1675770569999999</v>
      </c>
      <c r="BM9040" s="2">
        <v>6.6207085169999997</v>
      </c>
      <c r="BN9040" s="2">
        <v>13.03532667</v>
      </c>
      <c r="BO9040" s="2">
        <v>6.1654553329999997</v>
      </c>
      <c r="BP9040" s="2">
        <v>4.0295327240000001</v>
      </c>
      <c r="BQ9040" s="2">
        <v>4.8633672429999999</v>
      </c>
      <c r="BR9040" s="2">
        <v>4.224234182</v>
      </c>
      <c r="BS9040" s="2">
        <v>6.5326625329999999</v>
      </c>
      <c r="BT9040" s="2">
        <v>11.9797011</v>
      </c>
      <c r="BU9040" s="2">
        <v>8.8989114889999996</v>
      </c>
      <c r="BV9040" s="2">
        <v>9.749232202</v>
      </c>
      <c r="BW9040" s="2">
        <v>9.6801449080000008</v>
      </c>
      <c r="BX9040" s="2">
        <v>9.2019220700000002</v>
      </c>
      <c r="BY9040" s="2">
        <v>9.6612622580000007</v>
      </c>
      <c r="BZ9040" s="2">
        <v>8.8087452030000009</v>
      </c>
      <c r="CA9040" s="2">
        <v>7.642892732</v>
      </c>
      <c r="CB9040" s="2">
        <v>3.3739068749999999</v>
      </c>
      <c r="CC9040" s="2">
        <v>12.32166634</v>
      </c>
      <c r="CD9040" s="2">
        <v>20.342323019999998</v>
      </c>
      <c r="CE9040" s="2">
        <v>7.8465764169999996</v>
      </c>
      <c r="CF9040" s="2">
        <v>9.1661582807804898</v>
      </c>
    </row>
    <row r="9041" spans="1:84" x14ac:dyDescent="0.3">
      <c r="A9041" s="2" t="s">
        <v>5083</v>
      </c>
      <c r="B9041" s="2">
        <v>73.2120654</v>
      </c>
      <c r="C9041" s="2">
        <v>73.941029799999995</v>
      </c>
      <c r="D9041" s="2">
        <v>35.769264679999999</v>
      </c>
      <c r="E9041" s="2">
        <v>87.554176029999994</v>
      </c>
      <c r="F9041" s="2">
        <v>81.013273339999998</v>
      </c>
      <c r="G9041" s="2">
        <v>40.546038959999997</v>
      </c>
      <c r="H9041" s="2">
        <v>72.581480200000001</v>
      </c>
      <c r="I9041" s="2">
        <v>66.203728830000003</v>
      </c>
      <c r="J9041" s="2">
        <v>134.41522259999999</v>
      </c>
      <c r="K9041" s="2">
        <v>72.011822679999995</v>
      </c>
      <c r="L9041" s="2">
        <v>93.689786069999997</v>
      </c>
      <c r="M9041" s="2">
        <v>77.095231749999996</v>
      </c>
      <c r="N9041" s="2">
        <v>64.809573790000002</v>
      </c>
      <c r="O9041" s="2">
        <v>79.415923000000006</v>
      </c>
      <c r="P9041" s="2">
        <v>41.893492180000003</v>
      </c>
      <c r="Q9041" s="2">
        <v>76.872856540000001</v>
      </c>
      <c r="R9041" s="2">
        <v>86.563645750000006</v>
      </c>
      <c r="S9041" s="2">
        <v>64.551492809999999</v>
      </c>
      <c r="T9041" s="2">
        <v>73.427778340000003</v>
      </c>
      <c r="U9041" s="2">
        <v>98.090823470000004</v>
      </c>
      <c r="V9041" s="2">
        <v>65.242621659999998</v>
      </c>
      <c r="W9041" s="2">
        <v>83.85742784</v>
      </c>
      <c r="X9041" s="2">
        <v>34.405849930000002</v>
      </c>
      <c r="Y9041" s="2">
        <v>46.007159059999999</v>
      </c>
      <c r="Z9041" s="2">
        <v>65.7033512</v>
      </c>
      <c r="AA9041" s="2">
        <v>72.063357080000003</v>
      </c>
      <c r="AB9041" s="2">
        <v>68.851798250000002</v>
      </c>
      <c r="AC9041" s="2">
        <v>52.480846440000001</v>
      </c>
      <c r="AD9041" s="2">
        <v>111.8347725</v>
      </c>
      <c r="AE9041" s="2">
        <v>125.5498254</v>
      </c>
      <c r="AF9041" s="2">
        <v>109.5890495</v>
      </c>
      <c r="AG9041" s="2">
        <v>108.8337999</v>
      </c>
      <c r="AH9041" s="2">
        <v>118.62270599999999</v>
      </c>
      <c r="AI9041" s="2">
        <v>66.021422180000002</v>
      </c>
      <c r="AJ9041" s="2">
        <v>42.965868159999999</v>
      </c>
      <c r="AK9041" s="2">
        <v>105.8983731</v>
      </c>
      <c r="AL9041" s="2">
        <v>115.65422</v>
      </c>
      <c r="AM9041" s="2">
        <v>106.05043089999999</v>
      </c>
      <c r="AN9041" s="2">
        <v>87.349232729999997</v>
      </c>
      <c r="AO9041" s="2">
        <v>112.4014363</v>
      </c>
      <c r="AP9041" s="2">
        <v>141.92212459999999</v>
      </c>
      <c r="AQ9041" s="2">
        <v>29.33782076</v>
      </c>
      <c r="AR9041" s="2">
        <v>78.396119740000003</v>
      </c>
      <c r="AS9041" s="2">
        <v>107.01731789999999</v>
      </c>
      <c r="AT9041" s="2">
        <v>38.171432129999999</v>
      </c>
      <c r="AU9041" s="2">
        <v>48.824138929999997</v>
      </c>
      <c r="AV9041" s="2">
        <v>37.305822370000001</v>
      </c>
      <c r="AW9041" s="2">
        <v>76.826539670000003</v>
      </c>
      <c r="AX9041" s="2">
        <v>82.755608620000004</v>
      </c>
      <c r="AY9041" s="2">
        <v>100.0967521</v>
      </c>
      <c r="AZ9041" s="2">
        <v>74.269232389999999</v>
      </c>
      <c r="BA9041" s="2">
        <v>56.795819139999999</v>
      </c>
      <c r="BB9041" s="2">
        <v>64.825745690000005</v>
      </c>
      <c r="BC9041" s="2">
        <v>108.2483033</v>
      </c>
      <c r="BD9041" s="2">
        <v>39.389884330000001</v>
      </c>
      <c r="BE9041" s="2">
        <v>33.804983759999999</v>
      </c>
      <c r="BF9041" s="2">
        <v>39.503884300000003</v>
      </c>
      <c r="BG9041" s="2">
        <v>67.468036470000001</v>
      </c>
      <c r="BH9041" s="2">
        <v>22.268621459999999</v>
      </c>
      <c r="BI9041" s="2">
        <v>62.461614920000002</v>
      </c>
      <c r="BJ9041" s="2">
        <v>45.758931099999998</v>
      </c>
      <c r="BK9041" s="2">
        <v>97.40825993</v>
      </c>
      <c r="BL9041" s="2">
        <v>124.9622742</v>
      </c>
      <c r="BM9041" s="2">
        <v>76.181383580000002</v>
      </c>
      <c r="BN9041" s="2">
        <v>55.294245670000002</v>
      </c>
      <c r="BO9041" s="2">
        <v>119.148107</v>
      </c>
      <c r="BP9041" s="2">
        <v>101.0229705</v>
      </c>
      <c r="BQ9041" s="2">
        <v>64.970623349999997</v>
      </c>
      <c r="BR9041" s="2">
        <v>106.8729455</v>
      </c>
      <c r="BS9041" s="2">
        <v>61.631987029999998</v>
      </c>
      <c r="BT9041" s="2">
        <v>52.174053559999997</v>
      </c>
      <c r="BU9041" s="2">
        <v>48.906778860000003</v>
      </c>
      <c r="BV9041" s="2">
        <v>34.141222630000001</v>
      </c>
      <c r="BW9041" s="2">
        <v>128.82671360000001</v>
      </c>
      <c r="BX9041" s="2">
        <v>32.877090279999997</v>
      </c>
      <c r="BY9041" s="2">
        <v>57.485640940000003</v>
      </c>
      <c r="BZ9041" s="2">
        <v>89.44165246</v>
      </c>
      <c r="CA9041" s="2">
        <v>74.246824110000006</v>
      </c>
      <c r="CB9041" s="2">
        <v>99.473944079999995</v>
      </c>
      <c r="CC9041" s="2">
        <v>31.63155574</v>
      </c>
      <c r="CD9041" s="2">
        <v>35.204609329999997</v>
      </c>
      <c r="CE9041" s="2">
        <v>31.584559989999999</v>
      </c>
      <c r="CF9041" s="2">
        <v>74.048517443536596</v>
      </c>
    </row>
    <row r="9042" spans="1:84" x14ac:dyDescent="0.3">
      <c r="A9042" s="2" t="s">
        <v>5082</v>
      </c>
      <c r="B9042" s="2">
        <v>58.430008309999998</v>
      </c>
      <c r="C9042" s="2">
        <v>77.616442210000002</v>
      </c>
      <c r="D9042" s="2">
        <v>101.0850569</v>
      </c>
      <c r="E9042" s="2">
        <v>59.967334729999997</v>
      </c>
      <c r="F9042" s="2">
        <v>60.776185699999999</v>
      </c>
      <c r="G9042" s="2">
        <v>71.020120090000006</v>
      </c>
      <c r="H9042" s="2">
        <v>69.813695139999993</v>
      </c>
      <c r="I9042" s="2">
        <v>63.473650249999999</v>
      </c>
      <c r="J9042" s="2">
        <v>64.055236019999995</v>
      </c>
      <c r="K9042" s="2">
        <v>69.430065990000003</v>
      </c>
      <c r="L9042" s="2">
        <v>69.378611030000002</v>
      </c>
      <c r="M9042" s="2">
        <v>64.141138310000002</v>
      </c>
      <c r="N9042" s="2">
        <v>79.942340799999997</v>
      </c>
      <c r="O9042" s="2">
        <v>67.260646820000005</v>
      </c>
      <c r="P9042" s="2">
        <v>90.917634059999997</v>
      </c>
      <c r="Q9042" s="2">
        <v>74.707340400000007</v>
      </c>
      <c r="R9042" s="2">
        <v>49.786359279999999</v>
      </c>
      <c r="S9042" s="2">
        <v>77.8990084</v>
      </c>
      <c r="T9042" s="2">
        <v>76.423803649999996</v>
      </c>
      <c r="U9042" s="2">
        <v>80.391105929999995</v>
      </c>
      <c r="V9042" s="2">
        <v>60.9092907</v>
      </c>
      <c r="W9042" s="2">
        <v>64.398138590000002</v>
      </c>
      <c r="X9042" s="2">
        <v>81.348133540000006</v>
      </c>
      <c r="Y9042" s="2">
        <v>85.158090119999997</v>
      </c>
      <c r="Z9042" s="2">
        <v>52.692825390000003</v>
      </c>
      <c r="AA9042" s="2">
        <v>59.287728960000003</v>
      </c>
      <c r="AB9042" s="2">
        <v>73.738213560000005</v>
      </c>
      <c r="AC9042" s="2">
        <v>69.687009169999996</v>
      </c>
      <c r="AD9042" s="2">
        <v>68.072596919999995</v>
      </c>
      <c r="AE9042" s="2">
        <v>71.363084479999998</v>
      </c>
      <c r="AF9042" s="2">
        <v>84.615989139999996</v>
      </c>
      <c r="AG9042" s="2">
        <v>74.057765309999994</v>
      </c>
      <c r="AH9042" s="2">
        <v>75.353330229999997</v>
      </c>
      <c r="AI9042" s="2">
        <v>65.182637459999995</v>
      </c>
      <c r="AJ9042" s="2">
        <v>86.539829400000002</v>
      </c>
      <c r="AK9042" s="2">
        <v>71.036610999999994</v>
      </c>
      <c r="AL9042" s="2">
        <v>84.120037600000003</v>
      </c>
      <c r="AM9042" s="2">
        <v>65.493538090000001</v>
      </c>
      <c r="AN9042" s="2">
        <v>66.372153370000007</v>
      </c>
      <c r="AO9042" s="2">
        <v>69.702656469999994</v>
      </c>
      <c r="AP9042" s="2">
        <v>77.388509729999996</v>
      </c>
      <c r="AQ9042" s="2">
        <v>101.78682480000001</v>
      </c>
      <c r="AR9042" s="2">
        <v>73.676531589999996</v>
      </c>
      <c r="AS9042" s="2">
        <v>73.489097450000003</v>
      </c>
      <c r="AT9042" s="2">
        <v>64.39570062</v>
      </c>
      <c r="AU9042" s="2">
        <v>87.796255119999998</v>
      </c>
      <c r="AV9042" s="2">
        <v>82.14801722</v>
      </c>
      <c r="AW9042" s="2">
        <v>75.293037440000006</v>
      </c>
      <c r="AX9042" s="2">
        <v>57.54435599</v>
      </c>
      <c r="AY9042" s="2">
        <v>59.747916259999997</v>
      </c>
      <c r="AZ9042" s="2">
        <v>62.914795230000003</v>
      </c>
      <c r="BA9042" s="2">
        <v>78.818511959999995</v>
      </c>
      <c r="BB9042" s="2">
        <v>66.908745589999995</v>
      </c>
      <c r="BC9042" s="2">
        <v>73.491977849999998</v>
      </c>
      <c r="BD9042" s="2">
        <v>80.19188115</v>
      </c>
      <c r="BE9042" s="2">
        <v>98.758848310000005</v>
      </c>
      <c r="BF9042" s="2">
        <v>98.337090020000005</v>
      </c>
      <c r="BG9042" s="2">
        <v>50.639150559999997</v>
      </c>
      <c r="BH9042" s="2">
        <v>106.3365136</v>
      </c>
      <c r="BI9042" s="2">
        <v>77.837824749999996</v>
      </c>
      <c r="BJ9042" s="2">
        <v>89.662260610000004</v>
      </c>
      <c r="BK9042" s="2">
        <v>67.332840599999997</v>
      </c>
      <c r="BL9042" s="2">
        <v>61.276888210000003</v>
      </c>
      <c r="BM9042" s="2">
        <v>67.51092276</v>
      </c>
      <c r="BN9042" s="2">
        <v>76.570208289999997</v>
      </c>
      <c r="BO9042" s="2">
        <v>71.617523090000006</v>
      </c>
      <c r="BP9042" s="2">
        <v>66.567463959999998</v>
      </c>
      <c r="BQ9042" s="2">
        <v>67.490767489999996</v>
      </c>
      <c r="BR9042" s="2">
        <v>52.2709799</v>
      </c>
      <c r="BS9042" s="2">
        <v>74.632192140000001</v>
      </c>
      <c r="BT9042" s="2">
        <v>68.688761319999998</v>
      </c>
      <c r="BU9042" s="2">
        <v>68.685484579999994</v>
      </c>
      <c r="BV9042" s="2">
        <v>94.555703339999994</v>
      </c>
      <c r="BW9042" s="2">
        <v>64.054367999999997</v>
      </c>
      <c r="BX9042" s="2">
        <v>102.1404606</v>
      </c>
      <c r="BY9042" s="2">
        <v>42.266424129999997</v>
      </c>
      <c r="BZ9042" s="2">
        <v>71.141576839999999</v>
      </c>
      <c r="CA9042" s="2">
        <v>50.021010130000001</v>
      </c>
      <c r="CB9042" s="2">
        <v>42.593195479999999</v>
      </c>
      <c r="CC9042" s="2">
        <v>57.489307459999999</v>
      </c>
      <c r="CD9042" s="2">
        <v>62.23772975</v>
      </c>
      <c r="CE9042" s="2">
        <v>51.662881919999997</v>
      </c>
      <c r="CF9042" s="2">
        <v>71.629463162926797</v>
      </c>
    </row>
    <row r="9043" spans="1:84" x14ac:dyDescent="0.3">
      <c r="A9043" s="2" t="s">
        <v>5081</v>
      </c>
      <c r="B9043" s="2">
        <v>4.7896540009999997</v>
      </c>
      <c r="C9043" s="2">
        <v>4.0270919970000003</v>
      </c>
      <c r="D9043" s="2">
        <v>3.302436122</v>
      </c>
      <c r="E9043" s="2">
        <v>4.7648284050000003</v>
      </c>
      <c r="F9043" s="2">
        <v>4.5144047870000001</v>
      </c>
      <c r="G9043" s="2">
        <v>4.0033376220000001</v>
      </c>
      <c r="H9043" s="2">
        <v>3.792293656</v>
      </c>
      <c r="I9043" s="2">
        <v>4.2559191070000004</v>
      </c>
      <c r="J9043" s="2">
        <v>3.8905120709999998</v>
      </c>
      <c r="K9043" s="2">
        <v>4.2371345629999997</v>
      </c>
      <c r="L9043" s="2">
        <v>5.3199034369999998</v>
      </c>
      <c r="M9043" s="2">
        <v>3.9448082719999999</v>
      </c>
      <c r="N9043" s="2">
        <v>4.8960432149999997</v>
      </c>
      <c r="O9043" s="2">
        <v>4.882920361</v>
      </c>
      <c r="P9043" s="2">
        <v>4.8167488150000004</v>
      </c>
      <c r="Q9043" s="2">
        <v>5.2293189609999997</v>
      </c>
      <c r="R9043" s="2">
        <v>3.1093377090000001</v>
      </c>
      <c r="S9043" s="2">
        <v>4.5911981439999998</v>
      </c>
      <c r="T9043" s="2">
        <v>5.3222484999999997</v>
      </c>
      <c r="U9043" s="2">
        <v>5.2161694120000002</v>
      </c>
      <c r="V9043" s="2">
        <v>3.1758171599999998</v>
      </c>
      <c r="W9043" s="2">
        <v>3.932530603</v>
      </c>
      <c r="X9043" s="2">
        <v>4.5605079020000003</v>
      </c>
      <c r="Y9043" s="2">
        <v>3.452061021</v>
      </c>
      <c r="Z9043" s="2">
        <v>4.2086627630000004</v>
      </c>
      <c r="AA9043" s="2">
        <v>5.7904427939999996</v>
      </c>
      <c r="AB9043" s="2">
        <v>5.249247864</v>
      </c>
      <c r="AC9043" s="2">
        <v>3.55470584</v>
      </c>
      <c r="AD9043" s="2">
        <v>3.4683766089999999</v>
      </c>
      <c r="AE9043" s="2">
        <v>4.6625831010000001</v>
      </c>
      <c r="AF9043" s="2">
        <v>5.7249993410000002</v>
      </c>
      <c r="AG9043" s="2">
        <v>4.2806181419999998</v>
      </c>
      <c r="AH9043" s="2">
        <v>4.7363234539999999</v>
      </c>
      <c r="AI9043" s="2">
        <v>3.7970568880000002</v>
      </c>
      <c r="AJ9043" s="2">
        <v>4.3549530809999997</v>
      </c>
      <c r="AK9043" s="2">
        <v>3.26183968</v>
      </c>
      <c r="AL9043" s="2">
        <v>4.5781365559999996</v>
      </c>
      <c r="AM9043" s="2">
        <v>5.300998688</v>
      </c>
      <c r="AN9043" s="2">
        <v>5.3356480140000002</v>
      </c>
      <c r="AO9043" s="2">
        <v>3.9115596199999998</v>
      </c>
      <c r="AP9043" s="2">
        <v>5.9771067149999997</v>
      </c>
      <c r="AQ9043" s="2">
        <v>4.7619879620000001</v>
      </c>
      <c r="AR9043" s="2">
        <v>5.9365212879999998</v>
      </c>
      <c r="AS9043" s="2">
        <v>5.1414085370000002</v>
      </c>
      <c r="AT9043" s="2">
        <v>3.3441097989999999</v>
      </c>
      <c r="AU9043" s="2">
        <v>4.0167356959999996</v>
      </c>
      <c r="AV9043" s="2">
        <v>3.9545612860000001</v>
      </c>
      <c r="AW9043" s="2">
        <v>6.4845223589999996</v>
      </c>
      <c r="AX9043" s="2">
        <v>5.1313695250000002</v>
      </c>
      <c r="AY9043" s="2">
        <v>4.2345274709999998</v>
      </c>
      <c r="AZ9043" s="2">
        <v>2.8681452429999998</v>
      </c>
      <c r="BA9043" s="2">
        <v>3.9937154229999998</v>
      </c>
      <c r="BB9043" s="2">
        <v>4.1493322890000002</v>
      </c>
      <c r="BC9043" s="2">
        <v>5.5344043049999998</v>
      </c>
      <c r="BD9043" s="2">
        <v>3.3880104680000001</v>
      </c>
      <c r="BE9043" s="2">
        <v>3.4681150039999999</v>
      </c>
      <c r="BF9043" s="2">
        <v>4.6743147330000001</v>
      </c>
      <c r="BG9043" s="2">
        <v>2.857129987</v>
      </c>
      <c r="BH9043" s="2">
        <v>4.0392447990000004</v>
      </c>
      <c r="BI9043" s="2">
        <v>4.8213286499999999</v>
      </c>
      <c r="BJ9043" s="2">
        <v>6.707322359</v>
      </c>
      <c r="BK9043" s="2">
        <v>5.8743101559999999</v>
      </c>
      <c r="BL9043" s="2">
        <v>4.631322505</v>
      </c>
      <c r="BM9043" s="2">
        <v>3.4786442829999999</v>
      </c>
      <c r="BN9043" s="2">
        <v>7.8030527980000004</v>
      </c>
      <c r="BO9043" s="2">
        <v>4.7481079690000003</v>
      </c>
      <c r="BP9043" s="2">
        <v>2.641942716</v>
      </c>
      <c r="BQ9043" s="2">
        <v>2.8465413160000002</v>
      </c>
      <c r="BR9043" s="2">
        <v>3.5840634100000002</v>
      </c>
      <c r="BS9043" s="2">
        <v>3.814147883</v>
      </c>
      <c r="BT9043" s="2">
        <v>4.8096684639999996</v>
      </c>
      <c r="BU9043" s="2">
        <v>5.3794039079999996</v>
      </c>
      <c r="BV9043" s="2">
        <v>3.9114628599999999</v>
      </c>
      <c r="BW9043" s="2">
        <v>5.9693570740000004</v>
      </c>
      <c r="BX9043" s="2">
        <v>3.6885335590000001</v>
      </c>
      <c r="BY9043" s="2">
        <v>4.4724336960000004</v>
      </c>
      <c r="BZ9043" s="2">
        <v>5.1022187560000001</v>
      </c>
      <c r="CA9043" s="2">
        <v>3.7369990660000001</v>
      </c>
      <c r="CB9043" s="2">
        <v>4.4361258389999998</v>
      </c>
      <c r="CC9043" s="2">
        <v>3.1368727829999998</v>
      </c>
      <c r="CD9043" s="2">
        <v>5.3161268829999999</v>
      </c>
      <c r="CE9043" s="2">
        <v>3.324872627</v>
      </c>
      <c r="CF9043" s="2">
        <v>4.4443109844756101</v>
      </c>
    </row>
    <row r="9044" spans="1:84" x14ac:dyDescent="0.3">
      <c r="A9044" s="2" t="s">
        <v>5080</v>
      </c>
      <c r="B9044" s="2">
        <v>3.4703121590000001</v>
      </c>
      <c r="C9044" s="2">
        <v>4.1536233219999996</v>
      </c>
      <c r="D9044" s="2">
        <v>5.495362976</v>
      </c>
      <c r="E9044" s="2">
        <v>4.2402634299999997</v>
      </c>
      <c r="F9044" s="2">
        <v>4.0373453020000003</v>
      </c>
      <c r="G9044" s="2">
        <v>4.7421658449999997</v>
      </c>
      <c r="H9044" s="2">
        <v>4.875306514</v>
      </c>
      <c r="I9044" s="2">
        <v>3.6825009030000002</v>
      </c>
      <c r="J9044" s="2">
        <v>3.8472305389999999</v>
      </c>
      <c r="K9044" s="2">
        <v>4.4193769869999997</v>
      </c>
      <c r="L9044" s="2">
        <v>4.2622478660000001</v>
      </c>
      <c r="M9044" s="2">
        <v>3.7763079479999999</v>
      </c>
      <c r="N9044" s="2">
        <v>5.1002223009999996</v>
      </c>
      <c r="O9044" s="2">
        <v>3.8319274079999999</v>
      </c>
      <c r="P9044" s="2">
        <v>5.4519569130000001</v>
      </c>
      <c r="Q9044" s="2">
        <v>4.9720240359999996</v>
      </c>
      <c r="R9044" s="2">
        <v>2.4076367689999998</v>
      </c>
      <c r="S9044" s="2">
        <v>4.2172852430000001</v>
      </c>
      <c r="T9044" s="2">
        <v>4.7115618699999997</v>
      </c>
      <c r="U9044" s="2">
        <v>4.9832579360000002</v>
      </c>
      <c r="V9044" s="2">
        <v>3.474983511</v>
      </c>
      <c r="W9044" s="2">
        <v>3.341295594</v>
      </c>
      <c r="X9044" s="2">
        <v>5.821657847</v>
      </c>
      <c r="Y9044" s="2">
        <v>5.3919434820000003</v>
      </c>
      <c r="Z9044" s="2">
        <v>3.4705406839999999</v>
      </c>
      <c r="AA9044" s="2">
        <v>3.8793941749999998</v>
      </c>
      <c r="AB9044" s="2">
        <v>5.4185912160000003</v>
      </c>
      <c r="AC9044" s="2">
        <v>3.803516224</v>
      </c>
      <c r="AD9044" s="2">
        <v>2.456400243</v>
      </c>
      <c r="AE9044" s="2">
        <v>3.7768172600000001</v>
      </c>
      <c r="AF9044" s="2">
        <v>4.7083357719999999</v>
      </c>
      <c r="AG9044" s="2">
        <v>3.521720067</v>
      </c>
      <c r="AH9044" s="2">
        <v>4.0821315260000004</v>
      </c>
      <c r="AI9044" s="2">
        <v>3.2566921789999999</v>
      </c>
      <c r="AJ9044" s="2">
        <v>5.5570850610000004</v>
      </c>
      <c r="AK9044" s="2">
        <v>2.9310496339999998</v>
      </c>
      <c r="AL9044" s="2">
        <v>5.4494145319999996</v>
      </c>
      <c r="AM9044" s="2">
        <v>4.0449627189999999</v>
      </c>
      <c r="AN9044" s="2">
        <v>3.177201454</v>
      </c>
      <c r="AO9044" s="2">
        <v>2.9616221440000001</v>
      </c>
      <c r="AP9044" s="2">
        <v>4.5013976290000004</v>
      </c>
      <c r="AQ9044" s="2">
        <v>6.7743115070000002</v>
      </c>
      <c r="AR9044" s="2">
        <v>4.6790655770000003</v>
      </c>
      <c r="AS9044" s="2">
        <v>4.5552723869999996</v>
      </c>
      <c r="AT9044" s="2">
        <v>4.0801850789999996</v>
      </c>
      <c r="AU9044" s="2">
        <v>5.8982466469999997</v>
      </c>
      <c r="AV9044" s="2">
        <v>4.5475584939999996</v>
      </c>
      <c r="AW9044" s="2">
        <v>5.1107506889999996</v>
      </c>
      <c r="AX9044" s="2">
        <v>5.3940746280000003</v>
      </c>
      <c r="AY9044" s="2">
        <v>4.2225267359999998</v>
      </c>
      <c r="AZ9044" s="2">
        <v>3.5989671680000002</v>
      </c>
      <c r="BA9044" s="2">
        <v>5.5592537279999998</v>
      </c>
      <c r="BB9044" s="2">
        <v>5.3660661259999998</v>
      </c>
      <c r="BC9044" s="2">
        <v>4.2703620320000004</v>
      </c>
      <c r="BD9044" s="2">
        <v>5.2382976929999998</v>
      </c>
      <c r="BE9044" s="2">
        <v>6.8468256439999999</v>
      </c>
      <c r="BF9044" s="2">
        <v>7.3749813470000003</v>
      </c>
      <c r="BG9044" s="2">
        <v>2.4588222630000001</v>
      </c>
      <c r="BH9044" s="2">
        <v>6.6638876490000003</v>
      </c>
      <c r="BI9044" s="2">
        <v>5.4784084679999996</v>
      </c>
      <c r="BJ9044" s="2">
        <v>7.342505343</v>
      </c>
      <c r="BK9044" s="2">
        <v>4.5586827510000001</v>
      </c>
      <c r="BL9044" s="2">
        <v>2.4372540819999999</v>
      </c>
      <c r="BM9044" s="2">
        <v>3.639591915</v>
      </c>
      <c r="BN9044" s="2">
        <v>5.4345862800000004</v>
      </c>
      <c r="BO9044" s="2">
        <v>4.2175704950000004</v>
      </c>
      <c r="BP9044" s="2">
        <v>3.5437382799999999</v>
      </c>
      <c r="BQ9044" s="2">
        <v>4.1739682480000004</v>
      </c>
      <c r="BR9044" s="2">
        <v>2.8658482799999998</v>
      </c>
      <c r="BS9044" s="2">
        <v>4.9660570130000004</v>
      </c>
      <c r="BT9044" s="2">
        <v>3.9270504129999999</v>
      </c>
      <c r="BU9044" s="2">
        <v>4.7798932460000003</v>
      </c>
      <c r="BV9044" s="2">
        <v>5.7392715560000003</v>
      </c>
      <c r="BW9044" s="2">
        <v>3.6556658689999999</v>
      </c>
      <c r="BX9044" s="2">
        <v>6.7357203920000002</v>
      </c>
      <c r="BY9044" s="2">
        <v>2.7799321149999998</v>
      </c>
      <c r="BZ9044" s="2">
        <v>3.9964285789999998</v>
      </c>
      <c r="CA9044" s="2">
        <v>2.8426229520000001</v>
      </c>
      <c r="CB9044" s="2">
        <v>2.0620233809999999</v>
      </c>
      <c r="CC9044" s="2">
        <v>2.1976105270000001</v>
      </c>
      <c r="CD9044" s="2">
        <v>2.2919608509999998</v>
      </c>
      <c r="CE9044" s="2">
        <v>2.2267834039999999</v>
      </c>
      <c r="CF9044" s="2">
        <v>4.3443573055365903</v>
      </c>
    </row>
    <row r="9045" spans="1:84" x14ac:dyDescent="0.3">
      <c r="A9045" s="2" t="s">
        <v>5079</v>
      </c>
      <c r="B9045" s="2">
        <v>1.6231131489999999</v>
      </c>
      <c r="C9045" s="2">
        <v>1.777823594</v>
      </c>
      <c r="D9045" s="2">
        <v>0.78895418500000003</v>
      </c>
      <c r="E9045" s="2">
        <v>1.8207500720000001</v>
      </c>
      <c r="F9045" s="2">
        <v>1.431529169</v>
      </c>
      <c r="G9045" s="2">
        <v>1.808962771</v>
      </c>
      <c r="H9045" s="2">
        <v>1.2417214029999999</v>
      </c>
      <c r="I9045" s="2">
        <v>1.1819604829999999</v>
      </c>
      <c r="J9045" s="2">
        <v>1.443874699</v>
      </c>
      <c r="K9045" s="2">
        <v>2.1569000319999998</v>
      </c>
      <c r="L9045" s="2">
        <v>2.0644060180000001</v>
      </c>
      <c r="M9045" s="2">
        <v>1.502734719</v>
      </c>
      <c r="N9045" s="2">
        <v>1.8170662959999999</v>
      </c>
      <c r="O9045" s="2">
        <v>3.1518297390000001</v>
      </c>
      <c r="P9045" s="2">
        <v>1.0370859450000001</v>
      </c>
      <c r="Q9045" s="2">
        <v>2.6958342580000001</v>
      </c>
      <c r="R9045" s="2">
        <v>0.51755485099999998</v>
      </c>
      <c r="S9045" s="2">
        <v>0.77969833700000002</v>
      </c>
      <c r="T9045" s="2">
        <v>0.92141223999999999</v>
      </c>
      <c r="U9045" s="2">
        <v>1.103449624</v>
      </c>
      <c r="V9045" s="2">
        <v>0.82108804999999996</v>
      </c>
      <c r="W9045" s="2">
        <v>1.205215996</v>
      </c>
      <c r="X9045" s="2">
        <v>0.708927274</v>
      </c>
      <c r="Y9045" s="2">
        <v>0.86564523400000004</v>
      </c>
      <c r="Z9045" s="2">
        <v>0.867946518</v>
      </c>
      <c r="AA9045" s="2">
        <v>2.1648996870000001</v>
      </c>
      <c r="AB9045" s="2">
        <v>1.9491188049999999</v>
      </c>
      <c r="AC9045" s="2">
        <v>0.86884275200000005</v>
      </c>
      <c r="AD9045" s="2">
        <v>1.133928153</v>
      </c>
      <c r="AE9045" s="2">
        <v>1.7395038839999999</v>
      </c>
      <c r="AF9045" s="2">
        <v>2.5257393979999998</v>
      </c>
      <c r="AG9045" s="2">
        <v>1.352841095</v>
      </c>
      <c r="AH9045" s="2">
        <v>0.89634433499999999</v>
      </c>
      <c r="AI9045" s="2">
        <v>0.99238617699999998</v>
      </c>
      <c r="AJ9045" s="2">
        <v>1.0677438079999999</v>
      </c>
      <c r="AK9045" s="2">
        <v>1.379365344</v>
      </c>
      <c r="AL9045" s="2">
        <v>1.3064183540000001</v>
      </c>
      <c r="AM9045" s="2">
        <v>2.4210611150000001</v>
      </c>
      <c r="AN9045" s="2">
        <v>1.6157395910000001</v>
      </c>
      <c r="AO9045" s="2">
        <v>1.164378482</v>
      </c>
      <c r="AP9045" s="2">
        <v>1.6483570359999999</v>
      </c>
      <c r="AQ9045" s="2">
        <v>1.295257262</v>
      </c>
      <c r="AR9045" s="2">
        <v>1.9472389960000001</v>
      </c>
      <c r="AS9045" s="2">
        <v>1.288142144</v>
      </c>
      <c r="AT9045" s="2">
        <v>0.71720663399999995</v>
      </c>
      <c r="AU9045" s="2">
        <v>1.1604228990000001</v>
      </c>
      <c r="AV9045" s="2">
        <v>0.91390505399999999</v>
      </c>
      <c r="AW9045" s="2">
        <v>1.803387665</v>
      </c>
      <c r="AX9045" s="2">
        <v>2.1518316039999998</v>
      </c>
      <c r="AY9045" s="2">
        <v>1.764953891</v>
      </c>
      <c r="AZ9045" s="2">
        <v>1.6490736070000001</v>
      </c>
      <c r="BA9045" s="2">
        <v>2.2458187629999999</v>
      </c>
      <c r="BB9045" s="2">
        <v>2.4485522460000002</v>
      </c>
      <c r="BC9045" s="2">
        <v>1.965548946</v>
      </c>
      <c r="BD9045" s="2">
        <v>1.627693783</v>
      </c>
      <c r="BE9045" s="2">
        <v>1.7615243350000001</v>
      </c>
      <c r="BF9045" s="2">
        <v>1.8131916690000001</v>
      </c>
      <c r="BG9045" s="2">
        <v>1.5880617079999999</v>
      </c>
      <c r="BH9045" s="2">
        <v>1.721175181</v>
      </c>
      <c r="BI9045" s="2">
        <v>1.5557927920000001</v>
      </c>
      <c r="BJ9045" s="2">
        <v>3.4075243180000001</v>
      </c>
      <c r="BK9045" s="2">
        <v>2.8849768249999999</v>
      </c>
      <c r="BL9045" s="2">
        <v>1.653102158</v>
      </c>
      <c r="BM9045" s="2">
        <v>2.04638242</v>
      </c>
      <c r="BN9045" s="2">
        <v>2.8897357100000001</v>
      </c>
      <c r="BO9045" s="2">
        <v>1.836094044</v>
      </c>
      <c r="BP9045" s="2">
        <v>0.76791570899999995</v>
      </c>
      <c r="BQ9045" s="2">
        <v>0.978544513</v>
      </c>
      <c r="BR9045" s="2">
        <v>1.2183043220000001</v>
      </c>
      <c r="BS9045" s="2">
        <v>0.81506032900000003</v>
      </c>
      <c r="BT9045" s="2">
        <v>1.7895316880000001</v>
      </c>
      <c r="BU9045" s="2">
        <v>1.4841329219999999</v>
      </c>
      <c r="BV9045" s="2">
        <v>0.55461520600000003</v>
      </c>
      <c r="BW9045" s="2">
        <v>2.7275798610000002</v>
      </c>
      <c r="BX9045" s="2">
        <v>0.94448407599999995</v>
      </c>
      <c r="BY9045" s="2">
        <v>2.741800236</v>
      </c>
      <c r="BZ9045" s="2">
        <v>2.5504111410000001</v>
      </c>
      <c r="CA9045" s="2">
        <v>1.9163467999999999</v>
      </c>
      <c r="CB9045" s="2">
        <v>1.147664968</v>
      </c>
      <c r="CC9045" s="2">
        <v>0.404498054</v>
      </c>
      <c r="CD9045" s="2">
        <v>1.424459224</v>
      </c>
      <c r="CE9045" s="2">
        <v>0.50866737699999998</v>
      </c>
      <c r="CF9045" s="2">
        <v>1.5569849238048801</v>
      </c>
    </row>
    <row r="9046" spans="1:84" x14ac:dyDescent="0.3">
      <c r="A9046" s="2" t="s">
        <v>5078</v>
      </c>
      <c r="B9046" s="2">
        <v>9.2443671629999997</v>
      </c>
      <c r="C9046" s="2">
        <v>6.3952833140000003</v>
      </c>
      <c r="D9046" s="2">
        <v>5.1561775369999996</v>
      </c>
      <c r="E9046" s="2">
        <v>10.518442009999999</v>
      </c>
      <c r="F9046" s="2">
        <v>8.0116831319999999</v>
      </c>
      <c r="G9046" s="2">
        <v>7.1886716499999999</v>
      </c>
      <c r="H9046" s="2">
        <v>7.3364251119999997</v>
      </c>
      <c r="I9046" s="2">
        <v>6.2600317030000001</v>
      </c>
      <c r="J9046" s="2">
        <v>6.3356853040000001</v>
      </c>
      <c r="K9046" s="2">
        <v>6.7024167129999999</v>
      </c>
      <c r="L9046" s="2">
        <v>8.170516031</v>
      </c>
      <c r="M9046" s="2">
        <v>6.855529314</v>
      </c>
      <c r="N9046" s="2">
        <v>7.8715636809999996</v>
      </c>
      <c r="O9046" s="2">
        <v>8.4118413069999995</v>
      </c>
      <c r="P9046" s="2">
        <v>7.4061095049999999</v>
      </c>
      <c r="Q9046" s="2">
        <v>9.7974145680000007</v>
      </c>
      <c r="R9046" s="2">
        <v>5.6633071150000003</v>
      </c>
      <c r="S9046" s="2">
        <v>7.7169543569999997</v>
      </c>
      <c r="T9046" s="2">
        <v>7.5951912960000003</v>
      </c>
      <c r="U9046" s="2">
        <v>9.2254469399999994</v>
      </c>
      <c r="V9046" s="2">
        <v>4.6752934919999998</v>
      </c>
      <c r="W9046" s="2">
        <v>6.5964280229999996</v>
      </c>
      <c r="X9046" s="2">
        <v>7.384149818</v>
      </c>
      <c r="Y9046" s="2">
        <v>6.0962189389999999</v>
      </c>
      <c r="Z9046" s="2">
        <v>11.55276651</v>
      </c>
      <c r="AA9046" s="2">
        <v>11.59973413</v>
      </c>
      <c r="AB9046" s="2">
        <v>11.01691186</v>
      </c>
      <c r="AC9046" s="2">
        <v>7.4058501249999997</v>
      </c>
      <c r="AD9046" s="2">
        <v>9.255774894</v>
      </c>
      <c r="AE9046" s="2">
        <v>9.6667111999999999</v>
      </c>
      <c r="AF9046" s="2">
        <v>9.4017778930000002</v>
      </c>
      <c r="AG9046" s="2">
        <v>10.53040976</v>
      </c>
      <c r="AH9046" s="2">
        <v>9.4985227999999999</v>
      </c>
      <c r="AI9046" s="2">
        <v>6.4388593949999997</v>
      </c>
      <c r="AJ9046" s="2">
        <v>8.2416676080000002</v>
      </c>
      <c r="AK9046" s="2">
        <v>6.6356094079999997</v>
      </c>
      <c r="AL9046" s="2">
        <v>9.1776184310000009</v>
      </c>
      <c r="AM9046" s="2">
        <v>7.9898774890000004</v>
      </c>
      <c r="AN9046" s="2">
        <v>7.6020233470000003</v>
      </c>
      <c r="AO9046" s="2">
        <v>6.4346965420000002</v>
      </c>
      <c r="AP9046" s="2">
        <v>7.8633677190000002</v>
      </c>
      <c r="AQ9046" s="2">
        <v>5.2610569160000002</v>
      </c>
      <c r="AR9046" s="2">
        <v>7.9472762220000002</v>
      </c>
      <c r="AS9046" s="2">
        <v>8.3143363180000005</v>
      </c>
      <c r="AT9046" s="2">
        <v>8.7448919719999996</v>
      </c>
      <c r="AU9046" s="2">
        <v>6.5868077139999999</v>
      </c>
      <c r="AV9046" s="2">
        <v>6.6182630800000002</v>
      </c>
      <c r="AW9046" s="2">
        <v>9.2269470610000006</v>
      </c>
      <c r="AX9046" s="2">
        <v>7.8801067869999999</v>
      </c>
      <c r="AY9046" s="2">
        <v>7.2378252429999996</v>
      </c>
      <c r="AZ9046" s="2">
        <v>5.5690240219999998</v>
      </c>
      <c r="BA9046" s="2">
        <v>5.681409768</v>
      </c>
      <c r="BB9046" s="2">
        <v>8.3340651090000009</v>
      </c>
      <c r="BC9046" s="2">
        <v>8.711103477</v>
      </c>
      <c r="BD9046" s="2">
        <v>3.9778742180000002</v>
      </c>
      <c r="BE9046" s="2">
        <v>3.8414973159999999</v>
      </c>
      <c r="BF9046" s="2">
        <v>8.8646130979999995</v>
      </c>
      <c r="BG9046" s="2">
        <v>6.6426813920000001</v>
      </c>
      <c r="BH9046" s="2">
        <v>5.996233728</v>
      </c>
      <c r="BI9046" s="2">
        <v>6.4281424490000001</v>
      </c>
      <c r="BJ9046" s="2">
        <v>9.5143751000000005</v>
      </c>
      <c r="BK9046" s="2">
        <v>8.2654377330000006</v>
      </c>
      <c r="BL9046" s="2">
        <v>10.00791145</v>
      </c>
      <c r="BM9046" s="2">
        <v>5.8507871900000001</v>
      </c>
      <c r="BN9046" s="2">
        <v>15.59345486</v>
      </c>
      <c r="BO9046" s="2">
        <v>9.6493707519999994</v>
      </c>
      <c r="BP9046" s="2">
        <v>5.7013378210000001</v>
      </c>
      <c r="BQ9046" s="2">
        <v>5.2323765910000004</v>
      </c>
      <c r="BR9046" s="2">
        <v>5.422305723</v>
      </c>
      <c r="BS9046" s="2">
        <v>6.8966205220000001</v>
      </c>
      <c r="BT9046" s="2">
        <v>10.24714084</v>
      </c>
      <c r="BU9046" s="2">
        <v>9.1482782369999995</v>
      </c>
      <c r="BV9046" s="2">
        <v>4.7504113659999998</v>
      </c>
      <c r="BW9046" s="2">
        <v>11.24194617</v>
      </c>
      <c r="BX9046" s="2">
        <v>4.8029161819999997</v>
      </c>
      <c r="BY9046" s="2">
        <v>10.071878099999999</v>
      </c>
      <c r="BZ9046" s="2">
        <v>8.2319352250000009</v>
      </c>
      <c r="CA9046" s="2">
        <v>6.3328073439999999</v>
      </c>
      <c r="CB9046" s="2">
        <v>8.2078440120000007</v>
      </c>
      <c r="CC9046" s="2">
        <v>4.3845822979999998</v>
      </c>
      <c r="CD9046" s="2">
        <v>5.302934284</v>
      </c>
      <c r="CE9046" s="2">
        <v>4.8284865420000003</v>
      </c>
      <c r="CF9046" s="2">
        <v>7.66434904106098</v>
      </c>
    </row>
    <row r="9047" spans="1:84" x14ac:dyDescent="0.3">
      <c r="A9047" s="2" t="s">
        <v>5077</v>
      </c>
      <c r="B9047" s="2">
        <v>2.841290603</v>
      </c>
      <c r="C9047" s="2">
        <v>3.1103727110000001</v>
      </c>
      <c r="D9047" s="2">
        <v>3.8235010900000002</v>
      </c>
      <c r="E9047" s="2">
        <v>2.5894069160000002</v>
      </c>
      <c r="F9047" s="2">
        <v>2.500253813</v>
      </c>
      <c r="G9047" s="2">
        <v>2.9447355160000002</v>
      </c>
      <c r="H9047" s="2">
        <v>2.3952375429999999</v>
      </c>
      <c r="I9047" s="2">
        <v>2.4807120660000002</v>
      </c>
      <c r="J9047" s="2">
        <v>2.0653886620000002</v>
      </c>
      <c r="K9047" s="2">
        <v>3.410888146</v>
      </c>
      <c r="L9047" s="2">
        <v>3.2604708420000001</v>
      </c>
      <c r="M9047" s="2">
        <v>2.5209307500000002</v>
      </c>
      <c r="N9047" s="2">
        <v>3.1691918929999998</v>
      </c>
      <c r="O9047" s="2">
        <v>2.765793763</v>
      </c>
      <c r="P9047" s="2">
        <v>4.4292844730000001</v>
      </c>
      <c r="Q9047" s="2">
        <v>3.1051287049999998</v>
      </c>
      <c r="R9047" s="2">
        <v>1.591697197</v>
      </c>
      <c r="S9047" s="2">
        <v>2.7726966800000001</v>
      </c>
      <c r="T9047" s="2">
        <v>3.5238140370000002</v>
      </c>
      <c r="U9047" s="2">
        <v>3.2162235240000001</v>
      </c>
      <c r="V9047" s="2">
        <v>2.2275268690000001</v>
      </c>
      <c r="W9047" s="2">
        <v>1.4764645540000001</v>
      </c>
      <c r="X9047" s="2">
        <v>2.9959719759999999</v>
      </c>
      <c r="Y9047" s="2">
        <v>2.887475749</v>
      </c>
      <c r="Z9047" s="2">
        <v>3.4731542399999999</v>
      </c>
      <c r="AA9047" s="2">
        <v>3.4004960660000001</v>
      </c>
      <c r="AB9047" s="2">
        <v>4.0292891510000004</v>
      </c>
      <c r="AC9047" s="2">
        <v>3.1198478989999998</v>
      </c>
      <c r="AD9047" s="2">
        <v>1.533054141</v>
      </c>
      <c r="AE9047" s="2">
        <v>2.0880992300000001</v>
      </c>
      <c r="AF9047" s="2">
        <v>3.1602232419999998</v>
      </c>
      <c r="AG9047" s="2">
        <v>2.2349403900000002</v>
      </c>
      <c r="AH9047" s="2">
        <v>1.6081718650000001</v>
      </c>
      <c r="AI9047" s="2">
        <v>1.967001107</v>
      </c>
      <c r="AJ9047" s="2">
        <v>2.7654273100000002</v>
      </c>
      <c r="AK9047" s="2">
        <v>1.5585914519999999</v>
      </c>
      <c r="AL9047" s="2">
        <v>3.1607168099999998</v>
      </c>
      <c r="AM9047" s="2">
        <v>3.1344185250000001</v>
      </c>
      <c r="AN9047" s="2">
        <v>2.3350415959999999</v>
      </c>
      <c r="AO9047" s="2">
        <v>1.7181485869999999</v>
      </c>
      <c r="AP9047" s="2">
        <v>2.8261992579999999</v>
      </c>
      <c r="AQ9047" s="2">
        <v>4.712067759</v>
      </c>
      <c r="AR9047" s="2">
        <v>2.7066434510000001</v>
      </c>
      <c r="AS9047" s="2">
        <v>2.5677989769999998</v>
      </c>
      <c r="AT9047" s="2">
        <v>2.3762199599999998</v>
      </c>
      <c r="AU9047" s="2">
        <v>4.6546625419999996</v>
      </c>
      <c r="AV9047" s="2">
        <v>3.8147292510000002</v>
      </c>
      <c r="AW9047" s="2">
        <v>4.3158449189999999</v>
      </c>
      <c r="AX9047" s="2">
        <v>2.8070863199999998</v>
      </c>
      <c r="AY9047" s="2">
        <v>2.3322011389999999</v>
      </c>
      <c r="AZ9047" s="2">
        <v>2.0278454240000001</v>
      </c>
      <c r="BA9047" s="2">
        <v>3.3667676499999999</v>
      </c>
      <c r="BB9047" s="2">
        <v>2.5856204379999999</v>
      </c>
      <c r="BC9047" s="2">
        <v>2.6520507499999999</v>
      </c>
      <c r="BD9047" s="2">
        <v>4.3483952090000004</v>
      </c>
      <c r="BE9047" s="2">
        <v>5.5928102170000003</v>
      </c>
      <c r="BF9047" s="2">
        <v>6.2823740089999998</v>
      </c>
      <c r="BG9047" s="2">
        <v>1.495977898</v>
      </c>
      <c r="BH9047" s="2">
        <v>4.9325999339999997</v>
      </c>
      <c r="BI9047" s="2">
        <v>3.652892757</v>
      </c>
      <c r="BJ9047" s="2">
        <v>4.6272036009999997</v>
      </c>
      <c r="BK9047" s="2">
        <v>4.0142522449999998</v>
      </c>
      <c r="BL9047" s="2">
        <v>1.031401247</v>
      </c>
      <c r="BM9047" s="2">
        <v>1.7524971140000001</v>
      </c>
      <c r="BN9047" s="2">
        <v>4.079699711</v>
      </c>
      <c r="BO9047" s="2">
        <v>2.092689547</v>
      </c>
      <c r="BP9047" s="2">
        <v>1.929745643</v>
      </c>
      <c r="BQ9047" s="2">
        <v>2.7718590750000001</v>
      </c>
      <c r="BR9047" s="2">
        <v>2.0135559189999999</v>
      </c>
      <c r="BS9047" s="2">
        <v>2.7926969270000002</v>
      </c>
      <c r="BT9047" s="2">
        <v>2.9651758410000002</v>
      </c>
      <c r="BU9047" s="2">
        <v>3.4349866950000001</v>
      </c>
      <c r="BV9047" s="2">
        <v>4.4676120639999999</v>
      </c>
      <c r="BW9047" s="2">
        <v>2.744047465</v>
      </c>
      <c r="BX9047" s="2">
        <v>3.8958239940000001</v>
      </c>
      <c r="BY9047" s="2">
        <v>1.6052086080000001</v>
      </c>
      <c r="BZ9047" s="2">
        <v>3.249170983</v>
      </c>
      <c r="CA9047" s="2">
        <v>1.936966966</v>
      </c>
      <c r="CB9047" s="2">
        <v>1.115083888</v>
      </c>
      <c r="CC9047" s="2">
        <v>2.5301982089999999</v>
      </c>
      <c r="CD9047" s="2">
        <v>4.6785731320000004</v>
      </c>
      <c r="CE9047" s="2">
        <v>1.9122108840000001</v>
      </c>
      <c r="CF9047" s="2">
        <v>2.9400308208414598</v>
      </c>
    </row>
    <row r="9048" spans="1:84" x14ac:dyDescent="0.3">
      <c r="A9048" s="2" t="s">
        <v>5076</v>
      </c>
      <c r="B9048" s="2">
        <v>26.8884629</v>
      </c>
      <c r="C9048" s="2">
        <v>25.848365489999999</v>
      </c>
      <c r="D9048" s="2">
        <v>23.043430369999999</v>
      </c>
      <c r="E9048" s="2">
        <v>19.117112899999999</v>
      </c>
      <c r="F9048" s="2">
        <v>24.041875780000002</v>
      </c>
      <c r="G9048" s="2">
        <v>24.285774270000001</v>
      </c>
      <c r="H9048" s="2">
        <v>47.637443070000003</v>
      </c>
      <c r="I9048" s="2">
        <v>36.70796584</v>
      </c>
      <c r="J9048" s="2">
        <v>20.28653375</v>
      </c>
      <c r="K9048" s="2">
        <v>17.692241500000002</v>
      </c>
      <c r="L9048" s="2">
        <v>26.044940440000001</v>
      </c>
      <c r="M9048" s="2">
        <v>21.26016444</v>
      </c>
      <c r="N9048" s="2">
        <v>22.45328627</v>
      </c>
      <c r="O9048" s="2">
        <v>20.44341038</v>
      </c>
      <c r="P9048" s="2">
        <v>38.540967129999999</v>
      </c>
      <c r="Q9048" s="2">
        <v>18.688104330000002</v>
      </c>
      <c r="R9048" s="2">
        <v>23.696029299999999</v>
      </c>
      <c r="S9048" s="2">
        <v>24.53074415</v>
      </c>
      <c r="T9048" s="2">
        <v>29.850176959999999</v>
      </c>
      <c r="U9048" s="2">
        <v>29.263638390000001</v>
      </c>
      <c r="V9048" s="2">
        <v>31.001569060000001</v>
      </c>
      <c r="W9048" s="2">
        <v>25.588869339999999</v>
      </c>
      <c r="X9048" s="2">
        <v>86.94523839</v>
      </c>
      <c r="Y9048" s="2">
        <v>48.664570789999999</v>
      </c>
      <c r="Z9048" s="2">
        <v>22.879469390000001</v>
      </c>
      <c r="AA9048" s="2">
        <v>34.893148289999999</v>
      </c>
      <c r="AB9048" s="2">
        <v>20.723283469999998</v>
      </c>
      <c r="AC9048" s="2">
        <v>23.780695690000002</v>
      </c>
      <c r="AD9048" s="2">
        <v>17.818827930000001</v>
      </c>
      <c r="AE9048" s="2">
        <v>26.228812649999998</v>
      </c>
      <c r="AF9048" s="2">
        <v>31.548112740000001</v>
      </c>
      <c r="AG9048" s="2">
        <v>25.024935190000001</v>
      </c>
      <c r="AH9048" s="2">
        <v>23.873199369999998</v>
      </c>
      <c r="AI9048" s="2">
        <v>31.862139240000001</v>
      </c>
      <c r="AJ9048" s="2">
        <v>44.236466909999997</v>
      </c>
      <c r="AK9048" s="2">
        <v>31.72063945</v>
      </c>
      <c r="AL9048" s="2">
        <v>34.297304250000003</v>
      </c>
      <c r="AM9048" s="2">
        <v>13.83760382</v>
      </c>
      <c r="AN9048" s="2">
        <v>21.18624178</v>
      </c>
      <c r="AO9048" s="2">
        <v>23.14135349</v>
      </c>
      <c r="AP9048" s="2">
        <v>23.506791880000002</v>
      </c>
      <c r="AQ9048" s="2">
        <v>15.909558219999999</v>
      </c>
      <c r="AR9048" s="2">
        <v>28.72394916</v>
      </c>
      <c r="AS9048" s="2">
        <v>18.723678079999999</v>
      </c>
      <c r="AT9048" s="2">
        <v>27.951780320000001</v>
      </c>
      <c r="AU9048" s="2">
        <v>29.297604939999999</v>
      </c>
      <c r="AV9048" s="2">
        <v>22.214259590000001</v>
      </c>
      <c r="AW9048" s="2">
        <v>23.31751611</v>
      </c>
      <c r="AX9048" s="2">
        <v>38.294163019999999</v>
      </c>
      <c r="AY9048" s="2">
        <v>29.599465080000002</v>
      </c>
      <c r="AZ9048" s="2">
        <v>36.023907970000003</v>
      </c>
      <c r="BA9048" s="2">
        <v>32.357214149999997</v>
      </c>
      <c r="BB9048" s="2">
        <v>30.092654379999999</v>
      </c>
      <c r="BC9048" s="2">
        <v>33.964613550000003</v>
      </c>
      <c r="BD9048" s="2">
        <v>32.786449560000001</v>
      </c>
      <c r="BE9048" s="2">
        <v>23.35263428</v>
      </c>
      <c r="BF9048" s="2">
        <v>39.228131529999999</v>
      </c>
      <c r="BG9048" s="2">
        <v>20.44385823</v>
      </c>
      <c r="BH9048" s="2">
        <v>33.569523490000002</v>
      </c>
      <c r="BI9048" s="2">
        <v>22.515555809999999</v>
      </c>
      <c r="BJ9048" s="2">
        <v>28.179405880000001</v>
      </c>
      <c r="BK9048" s="2">
        <v>21.506430859999998</v>
      </c>
      <c r="BL9048" s="2">
        <v>19.861514289999999</v>
      </c>
      <c r="BM9048" s="2">
        <v>23.188233990000001</v>
      </c>
      <c r="BN9048" s="2">
        <v>25.039032559999999</v>
      </c>
      <c r="BO9048" s="2">
        <v>21.800378179999999</v>
      </c>
      <c r="BP9048" s="2">
        <v>30.98251698</v>
      </c>
      <c r="BQ9048" s="2">
        <v>31.818838199999998</v>
      </c>
      <c r="BR9048" s="2">
        <v>21.369876189999999</v>
      </c>
      <c r="BS9048" s="2">
        <v>37.162548010000002</v>
      </c>
      <c r="BT9048" s="2">
        <v>56.506477019999998</v>
      </c>
      <c r="BU9048" s="2">
        <v>24.556020419999999</v>
      </c>
      <c r="BV9048" s="2">
        <v>29.070890850000001</v>
      </c>
      <c r="BW9048" s="2">
        <v>17.46804307</v>
      </c>
      <c r="BX9048" s="2">
        <v>20.979895280000001</v>
      </c>
      <c r="BY9048" s="2">
        <v>19.02715633</v>
      </c>
      <c r="BZ9048" s="2">
        <v>23.267453159999999</v>
      </c>
      <c r="CA9048" s="2">
        <v>17.04810775</v>
      </c>
      <c r="CB9048" s="2">
        <v>15.15315135</v>
      </c>
      <c r="CC9048" s="2">
        <v>35.098918019999999</v>
      </c>
      <c r="CD9048" s="2">
        <v>47.321257959999997</v>
      </c>
      <c r="CE9048" s="2">
        <v>36.415497729999998</v>
      </c>
      <c r="CF9048" s="2">
        <v>28.100830516219499</v>
      </c>
    </row>
    <row r="9049" spans="1:84" x14ac:dyDescent="0.3">
      <c r="A9049" s="2" t="s">
        <v>5075</v>
      </c>
      <c r="B9049" s="2">
        <v>12.341356340000001</v>
      </c>
      <c r="C9049" s="2">
        <v>4.6138639789999996</v>
      </c>
      <c r="D9049" s="2">
        <v>10.52424682</v>
      </c>
      <c r="E9049" s="2">
        <v>11.603115900000001</v>
      </c>
      <c r="F9049" s="2">
        <v>6.7564529560000004</v>
      </c>
      <c r="G9049" s="2">
        <v>2.2364984899999998</v>
      </c>
      <c r="H9049" s="2">
        <v>21.766090169999998</v>
      </c>
      <c r="I9049" s="2">
        <v>6.5777429029999999</v>
      </c>
      <c r="J9049" s="2">
        <v>5.8575907860000003</v>
      </c>
      <c r="K9049" s="2">
        <v>1.627933061</v>
      </c>
      <c r="L9049" s="2">
        <v>4.7675822520000004</v>
      </c>
      <c r="M9049" s="2">
        <v>3.2767034819999998</v>
      </c>
      <c r="N9049" s="2">
        <v>9.0937526589999997</v>
      </c>
      <c r="O9049" s="2">
        <v>5.2674468059999997</v>
      </c>
      <c r="P9049" s="2">
        <v>19.54039006</v>
      </c>
      <c r="Q9049" s="2">
        <v>4.3648382369999998</v>
      </c>
      <c r="R9049" s="2">
        <v>4.2976196360000003</v>
      </c>
      <c r="S9049" s="2">
        <v>4.8472764069999998</v>
      </c>
      <c r="T9049" s="2">
        <v>5.2204430730000002</v>
      </c>
      <c r="U9049" s="2">
        <v>6.1462960249999998</v>
      </c>
      <c r="V9049" s="2">
        <v>6.4020449609999996</v>
      </c>
      <c r="W9049" s="2">
        <v>9.2310910269999997</v>
      </c>
      <c r="X9049" s="2">
        <v>102.2486134</v>
      </c>
      <c r="Y9049" s="2">
        <v>15.428700389999999</v>
      </c>
      <c r="Z9049" s="2">
        <v>9.1799393219999992</v>
      </c>
      <c r="AA9049" s="2">
        <v>5.7019419029999998</v>
      </c>
      <c r="AB9049" s="2">
        <v>2.7994371280000001</v>
      </c>
      <c r="AC9049" s="2">
        <v>7.0275385459999997</v>
      </c>
      <c r="AD9049" s="2">
        <v>2.5210039599999998</v>
      </c>
      <c r="AE9049" s="2">
        <v>4.5072703379999997</v>
      </c>
      <c r="AF9049" s="2">
        <v>12.48211218</v>
      </c>
      <c r="AG9049" s="2">
        <v>6.3429751059999999</v>
      </c>
      <c r="AH9049" s="2">
        <v>7.8104750950000001</v>
      </c>
      <c r="AI9049" s="2">
        <v>11.297426740000001</v>
      </c>
      <c r="AJ9049" s="2">
        <v>13.14269356</v>
      </c>
      <c r="AK9049" s="2">
        <v>10.21201711</v>
      </c>
      <c r="AL9049" s="2">
        <v>7.6555498340000003</v>
      </c>
      <c r="AM9049" s="2">
        <v>1.331782335</v>
      </c>
      <c r="AN9049" s="2">
        <v>5.8251737390000002</v>
      </c>
      <c r="AO9049" s="2">
        <v>5.4943892050000001</v>
      </c>
      <c r="AP9049" s="2">
        <v>10.7032717</v>
      </c>
      <c r="AQ9049" s="2">
        <v>3.0426793239999999</v>
      </c>
      <c r="AR9049" s="2">
        <v>10.61351277</v>
      </c>
      <c r="AS9049" s="2">
        <v>5.6159595519999996</v>
      </c>
      <c r="AT9049" s="2">
        <v>12.68374949</v>
      </c>
      <c r="AU9049" s="2">
        <v>7.8094523410000001</v>
      </c>
      <c r="AV9049" s="2">
        <v>13.094066829999999</v>
      </c>
      <c r="AW9049" s="2">
        <v>18.042204399999999</v>
      </c>
      <c r="AX9049" s="2">
        <v>6.5499829690000002</v>
      </c>
      <c r="AY9049" s="2">
        <v>7.2805465399999996</v>
      </c>
      <c r="AZ9049" s="2">
        <v>10.503454830000001</v>
      </c>
      <c r="BA9049" s="2">
        <v>4.9173612770000004</v>
      </c>
      <c r="BB9049" s="2">
        <v>5.9780947180000004</v>
      </c>
      <c r="BC9049" s="2">
        <v>24.714553939999998</v>
      </c>
      <c r="BD9049" s="2">
        <v>9.3104215240000006</v>
      </c>
      <c r="BE9049" s="2">
        <v>6.5146246909999999</v>
      </c>
      <c r="BF9049" s="2">
        <v>24.517090700000001</v>
      </c>
      <c r="BG9049" s="2">
        <v>6.3976542480000003</v>
      </c>
      <c r="BH9049" s="2">
        <v>6.3847137810000003</v>
      </c>
      <c r="BI9049" s="2">
        <v>14.05183751</v>
      </c>
      <c r="BJ9049" s="2">
        <v>21.850493459999999</v>
      </c>
      <c r="BK9049" s="2">
        <v>10.13993634</v>
      </c>
      <c r="BL9049" s="2">
        <v>4.506884178</v>
      </c>
      <c r="BM9049" s="2">
        <v>7.2842263489999999</v>
      </c>
      <c r="BN9049" s="2">
        <v>2.8268241390000002</v>
      </c>
      <c r="BO9049" s="2">
        <v>4.9978479</v>
      </c>
      <c r="BP9049" s="2">
        <v>11.71448077</v>
      </c>
      <c r="BQ9049" s="2">
        <v>5.2369467500000004</v>
      </c>
      <c r="BR9049" s="2">
        <v>7.4066839069999997</v>
      </c>
      <c r="BS9049" s="2">
        <v>6.9512637599999998</v>
      </c>
      <c r="BT9049" s="2">
        <v>3.9635599899999998</v>
      </c>
      <c r="BU9049" s="2">
        <v>3.5154575860000001</v>
      </c>
      <c r="BV9049" s="2">
        <v>12.74644153</v>
      </c>
      <c r="BW9049" s="2">
        <v>1.794622578</v>
      </c>
      <c r="BX9049" s="2">
        <v>2.6725016410000002</v>
      </c>
      <c r="BY9049" s="2">
        <v>1.918228219</v>
      </c>
      <c r="BZ9049" s="2">
        <v>6.1554222330000004</v>
      </c>
      <c r="CA9049" s="2">
        <v>2.9525757239999999</v>
      </c>
      <c r="CB9049" s="2">
        <v>8.5775319430000003</v>
      </c>
      <c r="CC9049" s="2">
        <v>8.756338736</v>
      </c>
      <c r="CD9049" s="2">
        <v>8.5248089809999996</v>
      </c>
      <c r="CE9049" s="2">
        <v>7.7376953520000002</v>
      </c>
      <c r="CF9049" s="2">
        <v>9.2478709892926805</v>
      </c>
    </row>
    <row r="9050" spans="1:84" x14ac:dyDescent="0.3">
      <c r="A9050" s="2" t="s">
        <v>5074</v>
      </c>
      <c r="B9050" s="2">
        <v>13.827723410000001</v>
      </c>
      <c r="C9050" s="2">
        <v>7.2347230429999998</v>
      </c>
      <c r="D9050" s="2">
        <v>2.2920054799999998</v>
      </c>
      <c r="E9050" s="2">
        <v>10.34342526</v>
      </c>
      <c r="F9050" s="2">
        <v>10.31558847</v>
      </c>
      <c r="G9050" s="2">
        <v>10.38232593</v>
      </c>
      <c r="H9050" s="2">
        <v>8.2260044210000007</v>
      </c>
      <c r="I9050" s="2">
        <v>10.91668703</v>
      </c>
      <c r="J9050" s="2">
        <v>4.6054412549999997</v>
      </c>
      <c r="K9050" s="2">
        <v>10.68234423</v>
      </c>
      <c r="L9050" s="2">
        <v>10.46048429</v>
      </c>
      <c r="M9050" s="2">
        <v>10.168962219999999</v>
      </c>
      <c r="N9050" s="2">
        <v>9.3428011739999999</v>
      </c>
      <c r="O9050" s="2">
        <v>8.2908532650000009</v>
      </c>
      <c r="P9050" s="2">
        <v>10.59918993</v>
      </c>
      <c r="Q9050" s="2">
        <v>10.726048909999999</v>
      </c>
      <c r="R9050" s="2">
        <v>3.5596288129999998</v>
      </c>
      <c r="S9050" s="2">
        <v>3.775193571</v>
      </c>
      <c r="T9050" s="2">
        <v>6.5085384590000004</v>
      </c>
      <c r="U9050" s="2">
        <v>5.4030747899999998</v>
      </c>
      <c r="V9050" s="2">
        <v>7.9371953120000001</v>
      </c>
      <c r="W9050" s="2">
        <v>10.92889896</v>
      </c>
      <c r="X9050" s="2">
        <v>8.6996873049999994</v>
      </c>
      <c r="Y9050" s="2">
        <v>5.9594469270000001</v>
      </c>
      <c r="Z9050" s="2">
        <v>20.673750070000001</v>
      </c>
      <c r="AA9050" s="2">
        <v>13.509921609999999</v>
      </c>
      <c r="AB9050" s="2">
        <v>12.965942569999999</v>
      </c>
      <c r="AC9050" s="2">
        <v>10.52906632</v>
      </c>
      <c r="AD9050" s="2">
        <v>5.807293574</v>
      </c>
      <c r="AE9050" s="2">
        <v>6.2713865350000004</v>
      </c>
      <c r="AF9050" s="2">
        <v>7.4843239580000001</v>
      </c>
      <c r="AG9050" s="2">
        <v>10.44800979</v>
      </c>
      <c r="AH9050" s="2">
        <v>8.6309555860000007</v>
      </c>
      <c r="AI9050" s="2">
        <v>14.979440390000001</v>
      </c>
      <c r="AJ9050" s="2">
        <v>13.003423039999999</v>
      </c>
      <c r="AK9050" s="2">
        <v>3.4261730309999998</v>
      </c>
      <c r="AL9050" s="2">
        <v>5.8060553669999999</v>
      </c>
      <c r="AM9050" s="2">
        <v>8.048609635</v>
      </c>
      <c r="AN9050" s="2">
        <v>12.68625714</v>
      </c>
      <c r="AO9050" s="2">
        <v>3.6242759869999999</v>
      </c>
      <c r="AP9050" s="2">
        <v>8.522697226</v>
      </c>
      <c r="AQ9050" s="2">
        <v>4.0113677760000002</v>
      </c>
      <c r="AR9050" s="2">
        <v>13.71356649</v>
      </c>
      <c r="AS9050" s="2">
        <v>11.253999110000001</v>
      </c>
      <c r="AT9050" s="2">
        <v>13.56688411</v>
      </c>
      <c r="AU9050" s="2">
        <v>7.8584616340000002</v>
      </c>
      <c r="AV9050" s="2">
        <v>9.4768841849999994</v>
      </c>
      <c r="AW9050" s="2">
        <v>8.9960090029999993</v>
      </c>
      <c r="AX9050" s="2">
        <v>13.090024959999999</v>
      </c>
      <c r="AY9050" s="2">
        <v>15.99996022</v>
      </c>
      <c r="AZ9050" s="2">
        <v>8.601161394</v>
      </c>
      <c r="BA9050" s="2">
        <v>5.5111154539999996</v>
      </c>
      <c r="BB9050" s="2">
        <v>18.787058770000002</v>
      </c>
      <c r="BC9050" s="2">
        <v>9.1608246189999996</v>
      </c>
      <c r="BD9050" s="2">
        <v>6.67978279</v>
      </c>
      <c r="BE9050" s="2">
        <v>5.8309259410000003</v>
      </c>
      <c r="BF9050" s="2">
        <v>9.9343896659999995</v>
      </c>
      <c r="BG9050" s="2">
        <v>15.58359619</v>
      </c>
      <c r="BH9050" s="2">
        <v>4.4753332700000001</v>
      </c>
      <c r="BI9050" s="2">
        <v>3.7782390330000002</v>
      </c>
      <c r="BJ9050" s="2">
        <v>15.77694926</v>
      </c>
      <c r="BK9050" s="2">
        <v>7.2696348740000003</v>
      </c>
      <c r="BL9050" s="2">
        <v>11.54167329</v>
      </c>
      <c r="BM9050" s="2">
        <v>6.9964235600000002</v>
      </c>
      <c r="BN9050" s="2">
        <v>36.734230670000002</v>
      </c>
      <c r="BO9050" s="2">
        <v>9.0963149320000003</v>
      </c>
      <c r="BP9050" s="2">
        <v>4.4017100989999998</v>
      </c>
      <c r="BQ9050" s="2">
        <v>5.7196210990000003</v>
      </c>
      <c r="BR9050" s="2">
        <v>5.4029420320000003</v>
      </c>
      <c r="BS9050" s="2">
        <v>6.8124120489999997</v>
      </c>
      <c r="BT9050" s="2">
        <v>15.625832559999999</v>
      </c>
      <c r="BU9050" s="2">
        <v>12.511647290000001</v>
      </c>
      <c r="BV9050" s="2">
        <v>1.339450407</v>
      </c>
      <c r="BW9050" s="2">
        <v>11.034894359999999</v>
      </c>
      <c r="BX9050" s="2">
        <v>2.899738159</v>
      </c>
      <c r="BY9050" s="2">
        <v>29.15951695</v>
      </c>
      <c r="BZ9050" s="2">
        <v>8.9400081149999995</v>
      </c>
      <c r="CA9050" s="2">
        <v>12.056658049999999</v>
      </c>
      <c r="CB9050" s="2">
        <v>6.4376560280000001</v>
      </c>
      <c r="CC9050" s="2">
        <v>3.4789583500000001</v>
      </c>
      <c r="CD9050" s="2">
        <v>13.663943829999999</v>
      </c>
      <c r="CE9050" s="2">
        <v>6.0276198470000004</v>
      </c>
      <c r="CF9050" s="2">
        <v>9.5956253013414603</v>
      </c>
    </row>
    <row r="9051" spans="1:84" x14ac:dyDescent="0.3">
      <c r="A9051" s="2" t="s">
        <v>5073</v>
      </c>
      <c r="B9051" s="2">
        <v>129.84849750000001</v>
      </c>
      <c r="C9051" s="2">
        <v>209.36434700000001</v>
      </c>
      <c r="D9051" s="2">
        <v>340.82548559999998</v>
      </c>
      <c r="E9051" s="2">
        <v>48.58349261</v>
      </c>
      <c r="F9051" s="2">
        <v>496.91845130000002</v>
      </c>
      <c r="G9051" s="2">
        <v>3362.8461160000002</v>
      </c>
      <c r="H9051" s="2">
        <v>703.672191</v>
      </c>
      <c r="I9051" s="2">
        <v>1749.272289</v>
      </c>
      <c r="J9051" s="2">
        <v>70.997363140000004</v>
      </c>
      <c r="K9051" s="2">
        <v>231.22100829999999</v>
      </c>
      <c r="L9051" s="2">
        <v>281.0296816</v>
      </c>
      <c r="M9051" s="2">
        <v>212.70638249999999</v>
      </c>
      <c r="N9051" s="2">
        <v>312.18685529999999</v>
      </c>
      <c r="O9051" s="2">
        <v>65.06332845</v>
      </c>
      <c r="P9051" s="2">
        <v>559.03042970000001</v>
      </c>
      <c r="Q9051" s="2">
        <v>118.79789169999999</v>
      </c>
      <c r="R9051" s="2">
        <v>631.87149790000001</v>
      </c>
      <c r="S9051" s="2">
        <v>1539.5122140000001</v>
      </c>
      <c r="T9051" s="2">
        <v>1919.01665</v>
      </c>
      <c r="U9051" s="2">
        <v>819.81034109999996</v>
      </c>
      <c r="V9051" s="2">
        <v>1829.521407</v>
      </c>
      <c r="W9051" s="2">
        <v>147.71323340000001</v>
      </c>
      <c r="X9051" s="2">
        <v>76.31816954</v>
      </c>
      <c r="Y9051" s="2">
        <v>1267.3444730000001</v>
      </c>
      <c r="Z9051" s="2">
        <v>342.36321299999997</v>
      </c>
      <c r="AA9051" s="2">
        <v>140.31526959999999</v>
      </c>
      <c r="AB9051" s="2">
        <v>452.48793599999999</v>
      </c>
      <c r="AC9051" s="2">
        <v>649.05606479999994</v>
      </c>
      <c r="AD9051" s="2">
        <v>135.33708780000001</v>
      </c>
      <c r="AE9051" s="2">
        <v>104.9985578</v>
      </c>
      <c r="AF9051" s="2">
        <v>137.05231219999999</v>
      </c>
      <c r="AG9051" s="2">
        <v>266.00062279999997</v>
      </c>
      <c r="AH9051" s="2">
        <v>205.92559249999999</v>
      </c>
      <c r="AI9051" s="2">
        <v>386.75256560000003</v>
      </c>
      <c r="AJ9051" s="2">
        <v>695.07776569999999</v>
      </c>
      <c r="AK9051" s="2">
        <v>165.9717066</v>
      </c>
      <c r="AL9051" s="2">
        <v>402.90380529999999</v>
      </c>
      <c r="AM9051" s="2">
        <v>1195.6106930000001</v>
      </c>
      <c r="AN9051" s="2">
        <v>291.91195870000001</v>
      </c>
      <c r="AO9051" s="2">
        <v>252.1811108</v>
      </c>
      <c r="AP9051" s="2">
        <v>169.6069684</v>
      </c>
      <c r="AQ9051" s="2">
        <v>3323.1349839999998</v>
      </c>
      <c r="AR9051" s="2">
        <v>201.82154869999999</v>
      </c>
      <c r="AS9051" s="2">
        <v>302.4298604</v>
      </c>
      <c r="AT9051" s="2">
        <v>279.53093139999999</v>
      </c>
      <c r="AU9051" s="2">
        <v>781.6013633</v>
      </c>
      <c r="AV9051" s="2">
        <v>872.16422260000002</v>
      </c>
      <c r="AW9051" s="2">
        <v>270.59702220000003</v>
      </c>
      <c r="AX9051" s="2">
        <v>539.15908400000001</v>
      </c>
      <c r="AY9051" s="2">
        <v>90.052007579999994</v>
      </c>
      <c r="AZ9051" s="2">
        <v>288.50166860000002</v>
      </c>
      <c r="BA9051" s="2">
        <v>1223.8802390000001</v>
      </c>
      <c r="BB9051" s="2">
        <v>1480.18986</v>
      </c>
      <c r="BC9051" s="2">
        <v>361.79012390000003</v>
      </c>
      <c r="BD9051" s="2">
        <v>3214.3463809999998</v>
      </c>
      <c r="BE9051" s="2">
        <v>3041.6184619999999</v>
      </c>
      <c r="BF9051" s="2">
        <v>1057.927692</v>
      </c>
      <c r="BG9051" s="2">
        <v>571.57940029999997</v>
      </c>
      <c r="BH9051" s="2">
        <v>4200.3411820000001</v>
      </c>
      <c r="BI9051" s="2">
        <v>1806.300043</v>
      </c>
      <c r="BJ9051" s="2">
        <v>1515.132818</v>
      </c>
      <c r="BK9051" s="2">
        <v>1232.6834309999999</v>
      </c>
      <c r="BL9051" s="2">
        <v>0.78480569600000005</v>
      </c>
      <c r="BM9051" s="2">
        <v>267.37489260000001</v>
      </c>
      <c r="BN9051" s="2">
        <v>1043.567155</v>
      </c>
      <c r="BO9051" s="2">
        <v>102.0142489</v>
      </c>
      <c r="BP9051" s="2">
        <v>411.34621199999998</v>
      </c>
      <c r="BQ9051" s="2">
        <v>744.6834384</v>
      </c>
      <c r="BR9051" s="2">
        <v>63.578168320000003</v>
      </c>
      <c r="BS9051" s="2">
        <v>963.19304139999997</v>
      </c>
      <c r="BT9051" s="2">
        <v>906.53845820000004</v>
      </c>
      <c r="BU9051" s="2">
        <v>1177.2875570000001</v>
      </c>
      <c r="BV9051" s="2">
        <v>1264.996063</v>
      </c>
      <c r="BW9051" s="2">
        <v>145.93039469999999</v>
      </c>
      <c r="BX9051" s="2">
        <v>1506.2661109999999</v>
      </c>
      <c r="BY9051" s="2">
        <v>48.634829760000002</v>
      </c>
      <c r="BZ9051" s="2">
        <v>1530.365202</v>
      </c>
      <c r="CA9051" s="2">
        <v>535.68642169999998</v>
      </c>
      <c r="CB9051" s="2">
        <v>53.998190319999999</v>
      </c>
      <c r="CC9051" s="2">
        <v>2021.1546579999999</v>
      </c>
      <c r="CD9051" s="2">
        <v>1167.317875</v>
      </c>
      <c r="CE9051" s="2">
        <v>1260.2843700000001</v>
      </c>
      <c r="CF9051" s="2">
        <v>792.52206640507302</v>
      </c>
    </row>
    <row r="9052" spans="1:84" x14ac:dyDescent="0.3">
      <c r="A9052" s="2" t="s">
        <v>5072</v>
      </c>
      <c r="B9052" s="2">
        <v>32.58256841</v>
      </c>
      <c r="C9052" s="2">
        <v>44.509265929999998</v>
      </c>
      <c r="D9052" s="2">
        <v>66.263427730000004</v>
      </c>
      <c r="E9052" s="2">
        <v>15.901847930000001</v>
      </c>
      <c r="F9052" s="2">
        <v>22.044320419999998</v>
      </c>
      <c r="G9052" s="2">
        <v>101.8544792</v>
      </c>
      <c r="H9052" s="2">
        <v>54.730267079999997</v>
      </c>
      <c r="I9052" s="2">
        <v>53.064058000000003</v>
      </c>
      <c r="J9052" s="2">
        <v>11.539841600000001</v>
      </c>
      <c r="K9052" s="2">
        <v>19.554030820000001</v>
      </c>
      <c r="L9052" s="2">
        <v>22.535384950000001</v>
      </c>
      <c r="M9052" s="2">
        <v>20.942651990000002</v>
      </c>
      <c r="N9052" s="2">
        <v>24.715211270000001</v>
      </c>
      <c r="O9052" s="2">
        <v>6.6146225300000001</v>
      </c>
      <c r="P9052" s="2">
        <v>62.145038470000003</v>
      </c>
      <c r="Q9052" s="2">
        <v>14.211727079999999</v>
      </c>
      <c r="R9052" s="2">
        <v>21.858777539999998</v>
      </c>
      <c r="S9052" s="2">
        <v>44.829005930000001</v>
      </c>
      <c r="T9052" s="2">
        <v>38.682881909999999</v>
      </c>
      <c r="U9052" s="2">
        <v>29.95030083</v>
      </c>
      <c r="V9052" s="2">
        <v>36.424962100000002</v>
      </c>
      <c r="W9052" s="2">
        <v>7.9316601469999997</v>
      </c>
      <c r="X9052" s="2">
        <v>85.511060639999997</v>
      </c>
      <c r="Y9052" s="2">
        <v>44.080166699999999</v>
      </c>
      <c r="Z9052" s="2">
        <v>20.766024600000001</v>
      </c>
      <c r="AA9052" s="2">
        <v>11.86525022</v>
      </c>
      <c r="AB9052" s="2">
        <v>31.783132680000001</v>
      </c>
      <c r="AC9052" s="2">
        <v>19.089929550000001</v>
      </c>
      <c r="AD9052" s="2">
        <v>8.8875400659999997</v>
      </c>
      <c r="AE9052" s="2">
        <v>9.0925157599999995</v>
      </c>
      <c r="AF9052" s="2">
        <v>22.864546260000001</v>
      </c>
      <c r="AG9052" s="2">
        <v>18.059247259999999</v>
      </c>
      <c r="AH9052" s="2">
        <v>9.2045770979999997</v>
      </c>
      <c r="AI9052" s="2">
        <v>16.52344922</v>
      </c>
      <c r="AJ9052" s="2">
        <v>63.770280450000001</v>
      </c>
      <c r="AK9052" s="2">
        <v>16.32443365</v>
      </c>
      <c r="AL9052" s="2">
        <v>35.188996430000003</v>
      </c>
      <c r="AM9052" s="2">
        <v>34.3528752</v>
      </c>
      <c r="AN9052" s="2">
        <v>12.97469253</v>
      </c>
      <c r="AO9052" s="2">
        <v>10.36801809</v>
      </c>
      <c r="AP9052" s="2">
        <v>12.983696200000001</v>
      </c>
      <c r="AQ9052" s="2">
        <v>76.944170830000004</v>
      </c>
      <c r="AR9052" s="2">
        <v>18.44358566</v>
      </c>
      <c r="AS9052" s="2">
        <v>18.214725000000001</v>
      </c>
      <c r="AT9052" s="2">
        <v>34.369383859999999</v>
      </c>
      <c r="AU9052" s="2">
        <v>58.377122620000002</v>
      </c>
      <c r="AV9052" s="2">
        <v>115.48549010000001</v>
      </c>
      <c r="AW9052" s="2">
        <v>25.475600459999999</v>
      </c>
      <c r="AX9052" s="2">
        <v>19.525445210000001</v>
      </c>
      <c r="AY9052" s="2">
        <v>7.3799011180000003</v>
      </c>
      <c r="AZ9052" s="2">
        <v>11.15983722</v>
      </c>
      <c r="BA9052" s="2">
        <v>45.028461739999997</v>
      </c>
      <c r="BB9052" s="2">
        <v>25.260377810000001</v>
      </c>
      <c r="BC9052" s="2">
        <v>21.791452</v>
      </c>
      <c r="BD9052" s="2">
        <v>114.28506609999999</v>
      </c>
      <c r="BE9052" s="2">
        <v>105.11133359999999</v>
      </c>
      <c r="BF9052" s="2">
        <v>108.01603679999999</v>
      </c>
      <c r="BG9052" s="2">
        <v>18.289876419999999</v>
      </c>
      <c r="BH9052" s="2">
        <v>66.740248100000002</v>
      </c>
      <c r="BI9052" s="2">
        <v>42.486435069999999</v>
      </c>
      <c r="BJ9052" s="2">
        <v>44.607090200000002</v>
      </c>
      <c r="BK9052" s="2">
        <v>19.087407160000001</v>
      </c>
      <c r="BL9052" s="2">
        <v>3.434507333</v>
      </c>
      <c r="BM9052" s="2">
        <v>15.20580822</v>
      </c>
      <c r="BN9052" s="2">
        <v>42.981009409999999</v>
      </c>
      <c r="BO9052" s="2">
        <v>9.2558043409999993</v>
      </c>
      <c r="BP9052" s="2">
        <v>19.954849970000001</v>
      </c>
      <c r="BQ9052" s="2">
        <v>19.355501579999999</v>
      </c>
      <c r="BR9052" s="2">
        <v>4.1993532660000001</v>
      </c>
      <c r="BS9052" s="2">
        <v>34.428657530000002</v>
      </c>
      <c r="BT9052" s="2">
        <v>22.458369080000001</v>
      </c>
      <c r="BU9052" s="2">
        <v>40.986209389999999</v>
      </c>
      <c r="BV9052" s="2">
        <v>114.1670269</v>
      </c>
      <c r="BW9052" s="2">
        <v>7.6553461040000004</v>
      </c>
      <c r="BX9052" s="2">
        <v>77.015688569999995</v>
      </c>
      <c r="BY9052" s="2">
        <v>9.1195880949999992</v>
      </c>
      <c r="BZ9052" s="2">
        <v>73.471234490000001</v>
      </c>
      <c r="CA9052" s="2">
        <v>17.408158369999999</v>
      </c>
      <c r="CB9052" s="2">
        <v>6.0814990389999997</v>
      </c>
      <c r="CC9052" s="2">
        <v>47.5204807</v>
      </c>
      <c r="CD9052" s="2">
        <v>60.528674090000003</v>
      </c>
      <c r="CE9052" s="2">
        <v>47.3922132</v>
      </c>
      <c r="CF9052" s="2">
        <v>35.430192575939003</v>
      </c>
    </row>
    <row r="9053" spans="1:84" x14ac:dyDescent="0.3">
      <c r="A9053" s="2" t="s">
        <v>5071</v>
      </c>
      <c r="B9053" s="2">
        <v>0.43230988300000001</v>
      </c>
      <c r="C9053" s="2">
        <v>0.236214911</v>
      </c>
      <c r="D9053" s="2">
        <v>0.52882947800000002</v>
      </c>
      <c r="E9053" s="2">
        <v>0.63431603299999995</v>
      </c>
      <c r="F9053" s="2">
        <v>0.40416681500000001</v>
      </c>
      <c r="G9053" s="2">
        <v>1.6391791959999999</v>
      </c>
      <c r="H9053" s="2">
        <v>1.1862471750000001</v>
      </c>
      <c r="I9053" s="2">
        <v>0.61936609099999995</v>
      </c>
      <c r="J9053" s="2">
        <v>0.60994515199999999</v>
      </c>
      <c r="K9053" s="2">
        <v>1.815469488</v>
      </c>
      <c r="L9053" s="2">
        <v>2.1858339299999998</v>
      </c>
      <c r="M9053" s="2">
        <v>1.0657479299999999</v>
      </c>
      <c r="N9053" s="2">
        <v>0.46730146500000003</v>
      </c>
      <c r="O9053" s="2">
        <v>1.4415420670000001</v>
      </c>
      <c r="P9053" s="2">
        <v>0.52992578199999996</v>
      </c>
      <c r="Q9053" s="2">
        <v>0.44026058099999998</v>
      </c>
      <c r="R9053" s="2">
        <v>0.55360933599999995</v>
      </c>
      <c r="S9053" s="2">
        <v>1.1142767090000001</v>
      </c>
      <c r="T9053" s="2">
        <v>1.3092836940000001</v>
      </c>
      <c r="U9053" s="2">
        <v>1.9123321520000001</v>
      </c>
      <c r="V9053" s="2">
        <v>0.157958551</v>
      </c>
      <c r="W9053" s="2">
        <v>0.62802144900000001</v>
      </c>
      <c r="X9053" s="2">
        <v>0.30050932499999999</v>
      </c>
      <c r="Y9053" s="2">
        <v>0.42724126600000001</v>
      </c>
      <c r="Z9053" s="2">
        <v>0.58699942199999999</v>
      </c>
      <c r="AA9053" s="2">
        <v>7.1194375589999996</v>
      </c>
      <c r="AB9053" s="2">
        <v>1.2486694739999999</v>
      </c>
      <c r="AC9053" s="2">
        <v>0.960688443</v>
      </c>
      <c r="AD9053" s="2">
        <v>0.96600847199999995</v>
      </c>
      <c r="AE9053" s="2">
        <v>2.2221108090000001</v>
      </c>
      <c r="AF9053" s="2">
        <v>3.0260118669999998</v>
      </c>
      <c r="AG9053" s="2">
        <v>1.710601236</v>
      </c>
      <c r="AH9053" s="2">
        <v>0.47392125499999999</v>
      </c>
      <c r="AI9053" s="2">
        <v>0.74306322400000002</v>
      </c>
      <c r="AJ9053" s="2">
        <v>0.36701639699999999</v>
      </c>
      <c r="AK9053" s="2">
        <v>1.3188308799999999</v>
      </c>
      <c r="AL9053" s="2">
        <v>0.49632525399999999</v>
      </c>
      <c r="AM9053" s="2">
        <v>0.69887521100000005</v>
      </c>
      <c r="AN9053" s="2">
        <v>2.634365458</v>
      </c>
      <c r="AO9053" s="2">
        <v>1.2495987369999999</v>
      </c>
      <c r="AP9053" s="2">
        <v>0.70581290399999996</v>
      </c>
      <c r="AQ9053" s="2">
        <v>0.77887669400000004</v>
      </c>
      <c r="AR9053" s="2">
        <v>1.312685694</v>
      </c>
      <c r="AS9053" s="2">
        <v>0.59220323600000002</v>
      </c>
      <c r="AT9053" s="2">
        <v>0.42301618099999999</v>
      </c>
      <c r="AU9053" s="2">
        <v>0.50334318199999994</v>
      </c>
      <c r="AV9053" s="2">
        <v>0.61258301400000004</v>
      </c>
      <c r="AW9053" s="2">
        <v>1.8474050019999999</v>
      </c>
      <c r="AX9053" s="2">
        <v>8.8765924999999996E-2</v>
      </c>
      <c r="AY9053" s="2">
        <v>0.29044708899999999</v>
      </c>
      <c r="AZ9053" s="2">
        <v>0.44352919299999999</v>
      </c>
      <c r="BA9053" s="2">
        <v>0.16267116300000001</v>
      </c>
      <c r="BB9053" s="2">
        <v>0.379581691</v>
      </c>
      <c r="BC9053" s="2">
        <v>3.0047294770000001</v>
      </c>
      <c r="BD9053" s="2">
        <v>0.23743236700000001</v>
      </c>
      <c r="BE9053" s="2">
        <v>0.63620892699999998</v>
      </c>
      <c r="BF9053" s="2">
        <v>0.99932891199999996</v>
      </c>
      <c r="BG9053" s="2">
        <v>0.36695263299999997</v>
      </c>
      <c r="BH9053" s="2">
        <v>0.22080412299999999</v>
      </c>
      <c r="BI9053" s="2">
        <v>0.47591647500000001</v>
      </c>
      <c r="BJ9053" s="2">
        <v>0.34476006399999998</v>
      </c>
      <c r="BK9053" s="2">
        <v>0.86754263700000001</v>
      </c>
      <c r="BL9053" s="2">
        <v>0.47795705999999999</v>
      </c>
      <c r="BM9053" s="2">
        <v>2.4085502889999999</v>
      </c>
      <c r="BN9053" s="2">
        <v>1.8945720210000001</v>
      </c>
      <c r="BO9053" s="2">
        <v>1.363599923</v>
      </c>
      <c r="BP9053" s="2">
        <v>1.0569471020000001</v>
      </c>
      <c r="BQ9053" s="2">
        <v>1.7207363449999999</v>
      </c>
      <c r="BR9053" s="2">
        <v>4.7491820469999997</v>
      </c>
      <c r="BS9053" s="2">
        <v>1.14977332</v>
      </c>
      <c r="BT9053" s="2">
        <v>0.101460725</v>
      </c>
      <c r="BU9053" s="2">
        <v>0.45468645800000002</v>
      </c>
      <c r="BV9053" s="2">
        <v>0.51110892500000005</v>
      </c>
      <c r="BW9053" s="2">
        <v>0.39122615900000002</v>
      </c>
      <c r="BX9053" s="2">
        <v>0.44956272800000002</v>
      </c>
      <c r="BY9053" s="2">
        <v>0.79875091399999998</v>
      </c>
      <c r="BZ9053" s="2">
        <v>0.65582711900000001</v>
      </c>
      <c r="CA9053" s="2">
        <v>0.57282565600000002</v>
      </c>
      <c r="CB9053" s="2">
        <v>0.37521617099999999</v>
      </c>
      <c r="CC9053" s="2">
        <v>0.34894408300000002</v>
      </c>
      <c r="CD9053" s="2">
        <v>0.46499496600000001</v>
      </c>
      <c r="CE9053" s="2">
        <v>0.195025217</v>
      </c>
      <c r="CF9053" s="2">
        <v>0.99875556058536596</v>
      </c>
    </row>
    <row r="9054" spans="1:84" x14ac:dyDescent="0.3">
      <c r="A9054" s="2" t="s">
        <v>5070</v>
      </c>
      <c r="B9054" s="2">
        <v>17.805783120000001</v>
      </c>
      <c r="C9054" s="2">
        <v>26.654551860000002</v>
      </c>
      <c r="D9054" s="2">
        <v>58.34865508</v>
      </c>
      <c r="E9054" s="2">
        <v>13.49993461</v>
      </c>
      <c r="F9054" s="2">
        <v>12.833566039999999</v>
      </c>
      <c r="G9054" s="2">
        <v>37.281089659999999</v>
      </c>
      <c r="H9054" s="2">
        <v>27.526141880000001</v>
      </c>
      <c r="I9054" s="2">
        <v>22.510192669999999</v>
      </c>
      <c r="J9054" s="2">
        <v>9.7841407470000004</v>
      </c>
      <c r="K9054" s="2">
        <v>30.162262869999999</v>
      </c>
      <c r="L9054" s="2">
        <v>24.737550980000002</v>
      </c>
      <c r="M9054" s="2">
        <v>24.497259369999998</v>
      </c>
      <c r="N9054" s="2">
        <v>32.189680449999997</v>
      </c>
      <c r="O9054" s="2">
        <v>16.858731949999999</v>
      </c>
      <c r="P9054" s="2">
        <v>55.535414580000001</v>
      </c>
      <c r="Q9054" s="2">
        <v>19.526284489999998</v>
      </c>
      <c r="R9054" s="2">
        <v>9.7237470170000009</v>
      </c>
      <c r="S9054" s="2">
        <v>24.086715550000001</v>
      </c>
      <c r="T9054" s="2">
        <v>20.816978039999999</v>
      </c>
      <c r="U9054" s="2">
        <v>14.9524127</v>
      </c>
      <c r="V9054" s="2">
        <v>26.631278250000001</v>
      </c>
      <c r="W9054" s="2">
        <v>5.6212862770000003</v>
      </c>
      <c r="X9054" s="2">
        <v>10.268905220000001</v>
      </c>
      <c r="Y9054" s="2">
        <v>32.97538677</v>
      </c>
      <c r="Z9054" s="2">
        <v>14.66843843</v>
      </c>
      <c r="AA9054" s="2">
        <v>18.806825180000001</v>
      </c>
      <c r="AB9054" s="2">
        <v>39.330074609999997</v>
      </c>
      <c r="AC9054" s="2">
        <v>29.482977890000001</v>
      </c>
      <c r="AD9054" s="2">
        <v>9.4855769569999993</v>
      </c>
      <c r="AE9054" s="2">
        <v>7.9421037380000001</v>
      </c>
      <c r="AF9054" s="2">
        <v>13.281387410000001</v>
      </c>
      <c r="AG9054" s="2">
        <v>15.604701090000001</v>
      </c>
      <c r="AH9054" s="2">
        <v>9.0439716430000008</v>
      </c>
      <c r="AI9054" s="2">
        <v>11.761406620000001</v>
      </c>
      <c r="AJ9054" s="2">
        <v>41.67066045</v>
      </c>
      <c r="AK9054" s="2">
        <v>15.569532580000001</v>
      </c>
      <c r="AL9054" s="2">
        <v>16.707514320000001</v>
      </c>
      <c r="AM9054" s="2">
        <v>14.425840300000001</v>
      </c>
      <c r="AN9054" s="2">
        <v>14.186777749999999</v>
      </c>
      <c r="AO9054" s="2">
        <v>9.9640693339999995</v>
      </c>
      <c r="AP9054" s="2">
        <v>12.157142840000001</v>
      </c>
      <c r="AQ9054" s="2">
        <v>49.926660800000001</v>
      </c>
      <c r="AR9054" s="2">
        <v>22.43782204</v>
      </c>
      <c r="AS9054" s="2">
        <v>16.976693390000001</v>
      </c>
      <c r="AT9054" s="2">
        <v>27.413371309999999</v>
      </c>
      <c r="AU9054" s="2">
        <v>56.228690739999998</v>
      </c>
      <c r="AV9054" s="2">
        <v>65.364784130000004</v>
      </c>
      <c r="AW9054" s="2">
        <v>20.078866489999999</v>
      </c>
      <c r="AX9054" s="2">
        <v>9.034372995</v>
      </c>
      <c r="AY9054" s="2">
        <v>7.0689289229999996</v>
      </c>
      <c r="AZ9054" s="2">
        <v>13.91182905</v>
      </c>
      <c r="BA9054" s="2">
        <v>20.77245362</v>
      </c>
      <c r="BB9054" s="2">
        <v>14.70863731</v>
      </c>
      <c r="BC9054" s="2">
        <v>12.3914785</v>
      </c>
      <c r="BD9054" s="2">
        <v>80.447426089999993</v>
      </c>
      <c r="BE9054" s="2">
        <v>72.327445690000005</v>
      </c>
      <c r="BF9054" s="2">
        <v>49.220325150000001</v>
      </c>
      <c r="BG9054" s="2">
        <v>20.459944440000001</v>
      </c>
      <c r="BH9054" s="2">
        <v>45.951598339999997</v>
      </c>
      <c r="BI9054" s="2">
        <v>23.582099729999999</v>
      </c>
      <c r="BJ9054" s="2">
        <v>13.65889282</v>
      </c>
      <c r="BK9054" s="2">
        <v>9.5742988170000007</v>
      </c>
      <c r="BL9054" s="2">
        <v>5.086967832</v>
      </c>
      <c r="BM9054" s="2">
        <v>13.125247480000001</v>
      </c>
      <c r="BN9054" s="2">
        <v>26.423582499999998</v>
      </c>
      <c r="BO9054" s="2">
        <v>10.000533600000001</v>
      </c>
      <c r="BP9054" s="2">
        <v>22.332285290000002</v>
      </c>
      <c r="BQ9054" s="2">
        <v>29.536961659999999</v>
      </c>
      <c r="BR9054" s="2">
        <v>7.3799123849999999</v>
      </c>
      <c r="BS9054" s="2">
        <v>27.801582880000002</v>
      </c>
      <c r="BT9054" s="2">
        <v>12.612107160000001</v>
      </c>
      <c r="BU9054" s="2">
        <v>25.087583680000002</v>
      </c>
      <c r="BV9054" s="2">
        <v>66.094503399999994</v>
      </c>
      <c r="BW9054" s="2">
        <v>4.4264098990000003</v>
      </c>
      <c r="BX9054" s="2">
        <v>40.544097639999997</v>
      </c>
      <c r="BY9054" s="2">
        <v>21.12044006</v>
      </c>
      <c r="BZ9054" s="2">
        <v>18.034515720000002</v>
      </c>
      <c r="CA9054" s="2">
        <v>13.043738210000001</v>
      </c>
      <c r="CB9054" s="2">
        <v>6.3094142169999996</v>
      </c>
      <c r="CC9054" s="2">
        <v>72.862942230000002</v>
      </c>
      <c r="CD9054" s="2">
        <v>115.1744219</v>
      </c>
      <c r="CE9054" s="2">
        <v>67.880948709999998</v>
      </c>
      <c r="CF9054" s="2">
        <v>25.918680099402401</v>
      </c>
    </row>
    <row r="9055" spans="1:84" x14ac:dyDescent="0.3">
      <c r="A9055" s="2" t="s">
        <v>5069</v>
      </c>
      <c r="B9055" s="2">
        <v>0.64186900800000002</v>
      </c>
      <c r="C9055" s="2">
        <v>1.395716078</v>
      </c>
      <c r="D9055" s="2">
        <v>3.0303492099999998</v>
      </c>
      <c r="E9055" s="2">
        <v>0.63060989099999998</v>
      </c>
      <c r="F9055" s="2">
        <v>0.83905813699999998</v>
      </c>
      <c r="G9055" s="2">
        <v>2.0225331030000002</v>
      </c>
      <c r="H9055" s="2">
        <v>1.4134141039999999</v>
      </c>
      <c r="I9055" s="2">
        <v>1.2118775289999999</v>
      </c>
      <c r="J9055" s="2">
        <v>0.55260795699999998</v>
      </c>
      <c r="K9055" s="2">
        <v>1.9527014110000001</v>
      </c>
      <c r="L9055" s="2">
        <v>1.6919137980000001</v>
      </c>
      <c r="M9055" s="2">
        <v>1.690902296</v>
      </c>
      <c r="N9055" s="2">
        <v>1.3989727320000001</v>
      </c>
      <c r="O9055" s="2">
        <v>1.1936224529999999</v>
      </c>
      <c r="P9055" s="2">
        <v>2.4808396529999999</v>
      </c>
      <c r="Q9055" s="2">
        <v>1.253380001</v>
      </c>
      <c r="R9055" s="2">
        <v>0.58376467499999996</v>
      </c>
      <c r="S9055" s="2">
        <v>1.2468613310000001</v>
      </c>
      <c r="T9055" s="2">
        <v>0.959519499</v>
      </c>
      <c r="U9055" s="2">
        <v>0.79478412799999998</v>
      </c>
      <c r="V9055" s="2">
        <v>0.79332627600000005</v>
      </c>
      <c r="W9055" s="2">
        <v>0.46103528700000002</v>
      </c>
      <c r="X9055" s="2">
        <v>0.74970225000000001</v>
      </c>
      <c r="Y9055" s="2">
        <v>1.4559491</v>
      </c>
      <c r="Z9055" s="2">
        <v>0.73448177999999997</v>
      </c>
      <c r="AA9055" s="2">
        <v>1.193200654</v>
      </c>
      <c r="AB9055" s="2">
        <v>2.2551550840000001</v>
      </c>
      <c r="AC9055" s="2">
        <v>0.96164749800000004</v>
      </c>
      <c r="AD9055" s="2">
        <v>0.33020479699999999</v>
      </c>
      <c r="AE9055" s="2">
        <v>0.55548818099999997</v>
      </c>
      <c r="AF9055" s="2">
        <v>0.768769166</v>
      </c>
      <c r="AG9055" s="2">
        <v>0.94047270699999996</v>
      </c>
      <c r="AH9055" s="2">
        <v>0.25668908400000001</v>
      </c>
      <c r="AI9055" s="2">
        <v>0.74301036099999995</v>
      </c>
      <c r="AJ9055" s="2">
        <v>1.015808043</v>
      </c>
      <c r="AK9055" s="2">
        <v>0.50094881599999996</v>
      </c>
      <c r="AL9055" s="2">
        <v>1.1311543529999999</v>
      </c>
      <c r="AM9055" s="2">
        <v>1.1179658349999999</v>
      </c>
      <c r="AN9055" s="2">
        <v>1.06903349</v>
      </c>
      <c r="AO9055" s="2">
        <v>0.53697943400000003</v>
      </c>
      <c r="AP9055" s="2">
        <v>0.61236486599999995</v>
      </c>
      <c r="AQ9055" s="2">
        <v>2.47199898</v>
      </c>
      <c r="AR9055" s="2">
        <v>1.6729117630000001</v>
      </c>
      <c r="AS9055" s="2">
        <v>1.1055234330000001</v>
      </c>
      <c r="AT9055" s="2">
        <v>0.67090855299999996</v>
      </c>
      <c r="AU9055" s="2">
        <v>1.5313394520000001</v>
      </c>
      <c r="AV9055" s="2">
        <v>1.1746468029999999</v>
      </c>
      <c r="AW9055" s="2">
        <v>0.91921747200000004</v>
      </c>
      <c r="AX9055" s="2">
        <v>0.221450745</v>
      </c>
      <c r="AY9055" s="2">
        <v>0.45764164099999999</v>
      </c>
      <c r="AZ9055" s="2">
        <v>0.61662773299999996</v>
      </c>
      <c r="BA9055" s="2">
        <v>0.97947831100000005</v>
      </c>
      <c r="BB9055" s="2">
        <v>0.67890862900000004</v>
      </c>
      <c r="BC9055" s="2">
        <v>0.82991867600000002</v>
      </c>
      <c r="BD9055" s="2">
        <v>1.83653624</v>
      </c>
      <c r="BE9055" s="2">
        <v>1.503659573</v>
      </c>
      <c r="BF9055" s="2">
        <v>1.745738953</v>
      </c>
      <c r="BG9055" s="2">
        <v>0.41436753199999998</v>
      </c>
      <c r="BH9055" s="2">
        <v>1.7190798469999999</v>
      </c>
      <c r="BI9055" s="2">
        <v>1.2294472679999999</v>
      </c>
      <c r="BJ9055" s="2">
        <v>0.496536696</v>
      </c>
      <c r="BK9055" s="2">
        <v>0.49407456399999999</v>
      </c>
      <c r="BL9055" s="2">
        <v>0.24345610200000001</v>
      </c>
      <c r="BM9055" s="2">
        <v>0.65885787500000004</v>
      </c>
      <c r="BN9055" s="2">
        <v>1.092786847</v>
      </c>
      <c r="BO9055" s="2">
        <v>0.59723681299999998</v>
      </c>
      <c r="BP9055" s="2">
        <v>0.429056257</v>
      </c>
      <c r="BQ9055" s="2">
        <v>0.85121281000000004</v>
      </c>
      <c r="BR9055" s="2">
        <v>0.46986449800000002</v>
      </c>
      <c r="BS9055" s="2">
        <v>0.88425047800000001</v>
      </c>
      <c r="BT9055" s="2">
        <v>0.37059876000000003</v>
      </c>
      <c r="BU9055" s="2">
        <v>0.86194841799999999</v>
      </c>
      <c r="BV9055" s="2">
        <v>2.5777637229999999</v>
      </c>
      <c r="BW9055" s="2">
        <v>0.19964046799999999</v>
      </c>
      <c r="BX9055" s="2">
        <v>1.097174841</v>
      </c>
      <c r="BY9055" s="2">
        <v>0.85106747199999999</v>
      </c>
      <c r="BZ9055" s="2">
        <v>0.85553413199999995</v>
      </c>
      <c r="CA9055" s="2">
        <v>0.50769571000000002</v>
      </c>
      <c r="CB9055" s="2">
        <v>0.216776142</v>
      </c>
      <c r="CC9055" s="2">
        <v>1.6666181229999999</v>
      </c>
      <c r="CD9055" s="2">
        <v>2.284764859</v>
      </c>
      <c r="CE9055" s="2">
        <v>1.6997011310000001</v>
      </c>
      <c r="CF9055" s="2">
        <v>1.05310612657317</v>
      </c>
    </row>
    <row r="9056" spans="1:84" x14ac:dyDescent="0.3">
      <c r="A9056" s="2" t="s">
        <v>5068</v>
      </c>
      <c r="B9056" s="2">
        <v>2.5346032379999999</v>
      </c>
      <c r="C9056" s="2">
        <v>1.1307456469999999</v>
      </c>
      <c r="D9056" s="2">
        <v>1.9737379820000001</v>
      </c>
      <c r="E9056" s="2">
        <v>3.983316801</v>
      </c>
      <c r="F9056" s="2">
        <v>2.5785494020000002</v>
      </c>
      <c r="G9056" s="2">
        <v>1.0012523090000001</v>
      </c>
      <c r="H9056" s="2">
        <v>1.0361618079999999</v>
      </c>
      <c r="I9056" s="2">
        <v>1.2735677860000001</v>
      </c>
      <c r="J9056" s="2">
        <v>2.1404945720000002</v>
      </c>
      <c r="K9056" s="2">
        <v>3.1965622119999999</v>
      </c>
      <c r="L9056" s="2">
        <v>1.618058818</v>
      </c>
      <c r="M9056" s="2">
        <v>2.410581525</v>
      </c>
      <c r="N9056" s="2">
        <v>3.7026133520000002</v>
      </c>
      <c r="O9056" s="2">
        <v>3.5973233480000002</v>
      </c>
      <c r="P9056" s="2">
        <v>2.1876953549999998</v>
      </c>
      <c r="Q9056" s="2">
        <v>2.9504001280000001</v>
      </c>
      <c r="R9056" s="2">
        <v>2.1926485100000002</v>
      </c>
      <c r="S9056" s="2">
        <v>2.287169494</v>
      </c>
      <c r="T9056" s="2">
        <v>2.0744600420000001</v>
      </c>
      <c r="U9056" s="2">
        <v>2.6592480630000002</v>
      </c>
      <c r="V9056" s="2">
        <v>1.2439890410000001</v>
      </c>
      <c r="W9056" s="2">
        <v>1.8783495480000001</v>
      </c>
      <c r="X9056" s="2">
        <v>2.8424342390000001</v>
      </c>
      <c r="Y9056" s="2">
        <v>1.671216375</v>
      </c>
      <c r="Z9056" s="2">
        <v>4.903790291</v>
      </c>
      <c r="AA9056" s="2">
        <v>2.915148699</v>
      </c>
      <c r="AB9056" s="2">
        <v>5.4936289169999997</v>
      </c>
      <c r="AC9056" s="2">
        <v>4.4063258899999997</v>
      </c>
      <c r="AD9056" s="2">
        <v>2.3540699150000002</v>
      </c>
      <c r="AE9056" s="2">
        <v>3.5745218259999998</v>
      </c>
      <c r="AF9056" s="2">
        <v>4.2400265130000001</v>
      </c>
      <c r="AG9056" s="2">
        <v>3.765701478</v>
      </c>
      <c r="AH9056" s="2">
        <v>2.3103716809999999</v>
      </c>
      <c r="AI9056" s="2">
        <v>1.5749321709999999</v>
      </c>
      <c r="AJ9056" s="2">
        <v>1.4378549549999999</v>
      </c>
      <c r="AK9056" s="2">
        <v>1.9215309519999999</v>
      </c>
      <c r="AL9056" s="2">
        <v>2.4444981019999998</v>
      </c>
      <c r="AM9056" s="2">
        <v>3.459454102</v>
      </c>
      <c r="AN9056" s="2">
        <v>2.2567001790000001</v>
      </c>
      <c r="AO9056" s="2">
        <v>2.4226524409999999</v>
      </c>
      <c r="AP9056" s="2">
        <v>2.7556775770000002</v>
      </c>
      <c r="AQ9056" s="2">
        <v>2.0774527649999999</v>
      </c>
      <c r="AR9056" s="2">
        <v>1.5736524300000001</v>
      </c>
      <c r="AS9056" s="2">
        <v>3.451955404</v>
      </c>
      <c r="AT9056" s="2">
        <v>4.3720124609999997</v>
      </c>
      <c r="AU9056" s="2">
        <v>2.880372903</v>
      </c>
      <c r="AV9056" s="2">
        <v>1.3071529609999999</v>
      </c>
      <c r="AW9056" s="2">
        <v>4.9183367650000003</v>
      </c>
      <c r="AX9056" s="2">
        <v>0.89234150199999995</v>
      </c>
      <c r="AY9056" s="2">
        <v>1.2422385549999999</v>
      </c>
      <c r="AZ9056" s="2">
        <v>0.91915720000000001</v>
      </c>
      <c r="BA9056" s="2">
        <v>0.96206154700000002</v>
      </c>
      <c r="BB9056" s="2">
        <v>0.69191383799999995</v>
      </c>
      <c r="BC9056" s="2">
        <v>1.4404213020000001</v>
      </c>
      <c r="BD9056" s="2">
        <v>0.90098573599999998</v>
      </c>
      <c r="BE9056" s="2">
        <v>1.441399391</v>
      </c>
      <c r="BF9056" s="2">
        <v>2.5373103850000001</v>
      </c>
      <c r="BG9056" s="2">
        <v>1.8511482829999999</v>
      </c>
      <c r="BH9056" s="2">
        <v>2.4196976110000001</v>
      </c>
      <c r="BI9056" s="2">
        <v>2.8265620259999999</v>
      </c>
      <c r="BJ9056" s="2">
        <v>1.0722275859999999</v>
      </c>
      <c r="BK9056" s="2">
        <v>3.4474005000000001</v>
      </c>
      <c r="BL9056" s="2">
        <v>1.7080322240000001</v>
      </c>
      <c r="BM9056" s="2">
        <v>1.455198698</v>
      </c>
      <c r="BN9056" s="2">
        <v>1.5397299499999999</v>
      </c>
      <c r="BO9056" s="2">
        <v>1.486259956</v>
      </c>
      <c r="BP9056" s="2">
        <v>2.0173914320000002</v>
      </c>
      <c r="BQ9056" s="2">
        <v>2.3401845570000002</v>
      </c>
      <c r="BR9056" s="2">
        <v>1.601841021</v>
      </c>
      <c r="BS9056" s="2">
        <v>3.0359515730000002</v>
      </c>
      <c r="BT9056" s="2">
        <v>1.502121625</v>
      </c>
      <c r="BU9056" s="2">
        <v>2.5399374099999998</v>
      </c>
      <c r="BV9056" s="2">
        <v>1.287431687</v>
      </c>
      <c r="BW9056" s="2">
        <v>2.8631335610000002</v>
      </c>
      <c r="BX9056" s="2">
        <v>1.724226813</v>
      </c>
      <c r="BY9056" s="2">
        <v>3.3063935180000001</v>
      </c>
      <c r="BZ9056" s="2">
        <v>2.5604757039999999</v>
      </c>
      <c r="CA9056" s="2">
        <v>2.1365240330000002</v>
      </c>
      <c r="CB9056" s="2">
        <v>1.820824928</v>
      </c>
      <c r="CC9056" s="2">
        <v>1.3572976290000001</v>
      </c>
      <c r="CD9056" s="2">
        <v>1.1272423819999999</v>
      </c>
      <c r="CE9056" s="2">
        <v>1.373491531</v>
      </c>
      <c r="CF9056" s="2">
        <v>2.2977019105731702</v>
      </c>
    </row>
    <row r="9057" spans="1:84" x14ac:dyDescent="0.3">
      <c r="A9057" s="2" t="s">
        <v>5067</v>
      </c>
      <c r="B9057" s="2">
        <v>10.80073499</v>
      </c>
      <c r="C9057" s="2">
        <v>4.3311948420000004</v>
      </c>
      <c r="D9057" s="2">
        <v>3.5684727860000001</v>
      </c>
      <c r="E9057" s="2">
        <v>16.878393030000002</v>
      </c>
      <c r="F9057" s="2">
        <v>12.3246102</v>
      </c>
      <c r="G9057" s="2">
        <v>5.831886226</v>
      </c>
      <c r="H9057" s="2">
        <v>8.2715114070000002</v>
      </c>
      <c r="I9057" s="2">
        <v>6.1270887749999998</v>
      </c>
      <c r="J9057" s="2">
        <v>10.01773689</v>
      </c>
      <c r="K9057" s="2">
        <v>11.507221059999999</v>
      </c>
      <c r="L9057" s="2">
        <v>8.676536617</v>
      </c>
      <c r="M9057" s="2">
        <v>8.2165341339999998</v>
      </c>
      <c r="N9057" s="2">
        <v>14.95898086</v>
      </c>
      <c r="O9057" s="2">
        <v>22.964682119999999</v>
      </c>
      <c r="P9057" s="2">
        <v>7.2102885360000002</v>
      </c>
      <c r="Q9057" s="2">
        <v>17.294185389999999</v>
      </c>
      <c r="R9057" s="2">
        <v>7.8649538760000004</v>
      </c>
      <c r="S9057" s="2">
        <v>7.3589285589999998</v>
      </c>
      <c r="T9057" s="2">
        <v>7.7990840380000002</v>
      </c>
      <c r="U9057" s="2">
        <v>10.32682288</v>
      </c>
      <c r="V9057" s="2">
        <v>4.4161580010000003</v>
      </c>
      <c r="W9057" s="2">
        <v>14.42361328</v>
      </c>
      <c r="X9057" s="2">
        <v>11.52247783</v>
      </c>
      <c r="Y9057" s="2">
        <v>6.8758253390000004</v>
      </c>
      <c r="Z9057" s="2">
        <v>14.693893429999999</v>
      </c>
      <c r="AA9057" s="2">
        <v>27.527390310000001</v>
      </c>
      <c r="AB9057" s="2">
        <v>16.943021479999999</v>
      </c>
      <c r="AC9057" s="2">
        <v>12.138791599999999</v>
      </c>
      <c r="AD9057" s="2">
        <v>11.73907077</v>
      </c>
      <c r="AE9057" s="2">
        <v>19.37092178</v>
      </c>
      <c r="AF9057" s="2">
        <v>20.888837219999999</v>
      </c>
      <c r="AG9057" s="2">
        <v>15.273852679999999</v>
      </c>
      <c r="AH9057" s="2">
        <v>11.68645351</v>
      </c>
      <c r="AI9057" s="2">
        <v>11.62693982</v>
      </c>
      <c r="AJ9057" s="2">
        <v>8.4376004350000002</v>
      </c>
      <c r="AK9057" s="2">
        <v>15.019782530000001</v>
      </c>
      <c r="AL9057" s="2">
        <v>12.116247899999999</v>
      </c>
      <c r="AM9057" s="2">
        <v>12.22068734</v>
      </c>
      <c r="AN9057" s="2">
        <v>18.502820839999998</v>
      </c>
      <c r="AO9057" s="2">
        <v>11.598883320000001</v>
      </c>
      <c r="AP9057" s="2">
        <v>17.222704669999999</v>
      </c>
      <c r="AQ9057" s="2">
        <v>4.5830404409999996</v>
      </c>
      <c r="AR9057" s="2">
        <v>10.164667570000001</v>
      </c>
      <c r="AS9057" s="2">
        <v>8.0395571930000003</v>
      </c>
      <c r="AT9057" s="2">
        <v>9.4661783800000006</v>
      </c>
      <c r="AU9057" s="2">
        <v>10.89737571</v>
      </c>
      <c r="AV9057" s="2">
        <v>6.5523807009999997</v>
      </c>
      <c r="AW9057" s="2">
        <v>22.81165416</v>
      </c>
      <c r="AX9057" s="2">
        <v>7.1966315789999999</v>
      </c>
      <c r="AY9057" s="2">
        <v>7.9969555530000003</v>
      </c>
      <c r="AZ9057" s="2">
        <v>8.9744538180000006</v>
      </c>
      <c r="BA9057" s="2">
        <v>3.9539601069999999</v>
      </c>
      <c r="BB9057" s="2">
        <v>2.9420048009999999</v>
      </c>
      <c r="BC9057" s="2">
        <v>20.188052169999999</v>
      </c>
      <c r="BD9057" s="2">
        <v>5.723910515</v>
      </c>
      <c r="BE9057" s="2">
        <v>3.95763401</v>
      </c>
      <c r="BF9057" s="2">
        <v>10.64798723</v>
      </c>
      <c r="BG9057" s="2">
        <v>8.1621769499999992</v>
      </c>
      <c r="BH9057" s="2">
        <v>4.515730198</v>
      </c>
      <c r="BI9057" s="2">
        <v>7.4998708790000004</v>
      </c>
      <c r="BJ9057" s="2">
        <v>4.7000586440000003</v>
      </c>
      <c r="BK9057" s="2">
        <v>12.128695670000001</v>
      </c>
      <c r="BL9057" s="2">
        <v>8.6133671990000007</v>
      </c>
      <c r="BM9057" s="2">
        <v>12.083057569999999</v>
      </c>
      <c r="BN9057" s="2">
        <v>11.63745007</v>
      </c>
      <c r="BO9057" s="2">
        <v>7.6230401800000003</v>
      </c>
      <c r="BP9057" s="2">
        <v>8.1294924040000005</v>
      </c>
      <c r="BQ9057" s="2">
        <v>10.040280879999999</v>
      </c>
      <c r="BR9057" s="2">
        <v>11.690910479999999</v>
      </c>
      <c r="BS9057" s="2">
        <v>9.7197889419999992</v>
      </c>
      <c r="BT9057" s="2">
        <v>5.0042781039999999</v>
      </c>
      <c r="BU9057" s="2">
        <v>10.2576935</v>
      </c>
      <c r="BV9057" s="2">
        <v>2.4758914650000001</v>
      </c>
      <c r="BW9057" s="2">
        <v>13.26120186</v>
      </c>
      <c r="BX9057" s="2">
        <v>3.0515581840000001</v>
      </c>
      <c r="BY9057" s="2">
        <v>6.7562783069999996</v>
      </c>
      <c r="BZ9057" s="2">
        <v>7.6482060699999996</v>
      </c>
      <c r="CA9057" s="2">
        <v>6.8446471469999999</v>
      </c>
      <c r="CB9057" s="2">
        <v>11.965038910000001</v>
      </c>
      <c r="CC9057" s="2">
        <v>3.4289747020000001</v>
      </c>
      <c r="CD9057" s="2">
        <v>3.739502409</v>
      </c>
      <c r="CE9057" s="2">
        <v>4.7236630630000001</v>
      </c>
      <c r="CF9057" s="2">
        <v>10.1996721832439</v>
      </c>
    </row>
    <row r="9058" spans="1:84" x14ac:dyDescent="0.3">
      <c r="A9058" s="2" t="s">
        <v>5066</v>
      </c>
      <c r="B9058" s="2">
        <v>44.855441509999999</v>
      </c>
      <c r="C9058" s="2">
        <v>62.476046060000002</v>
      </c>
      <c r="D9058" s="2">
        <v>89.640211320000006</v>
      </c>
      <c r="E9058" s="2">
        <v>39.014399830000002</v>
      </c>
      <c r="F9058" s="2">
        <v>35.104326970000002</v>
      </c>
      <c r="G9058" s="2">
        <v>55.84805523</v>
      </c>
      <c r="H9058" s="2">
        <v>60.502432329999998</v>
      </c>
      <c r="I9058" s="2">
        <v>36.415020249999998</v>
      </c>
      <c r="J9058" s="2">
        <v>25.307432850000001</v>
      </c>
      <c r="K9058" s="2">
        <v>28.277910139999999</v>
      </c>
      <c r="L9058" s="2">
        <v>25.098801179999999</v>
      </c>
      <c r="M9058" s="2">
        <v>26.240108899999999</v>
      </c>
      <c r="N9058" s="2">
        <v>30.73543931</v>
      </c>
      <c r="O9058" s="2">
        <v>29.343233990000002</v>
      </c>
      <c r="P9058" s="2">
        <v>57.882078329999999</v>
      </c>
      <c r="Q9058" s="2">
        <v>31.86103795</v>
      </c>
      <c r="R9058" s="2">
        <v>32.302014720000003</v>
      </c>
      <c r="S9058" s="2">
        <v>46.713068870000001</v>
      </c>
      <c r="T9058" s="2">
        <v>54.245053400000003</v>
      </c>
      <c r="U9058" s="2">
        <v>45.307896069999998</v>
      </c>
      <c r="V9058" s="2">
        <v>37.839402399999997</v>
      </c>
      <c r="W9058" s="2">
        <v>30.45398943</v>
      </c>
      <c r="X9058" s="2">
        <v>63.769870879999999</v>
      </c>
      <c r="Y9058" s="2">
        <v>35.402144569999997</v>
      </c>
      <c r="Z9058" s="2">
        <v>37.959023780000003</v>
      </c>
      <c r="AA9058" s="2">
        <v>40.676860609999999</v>
      </c>
      <c r="AB9058" s="2">
        <v>50.001064360000001</v>
      </c>
      <c r="AC9058" s="2">
        <v>33.21064595</v>
      </c>
      <c r="AD9058" s="2">
        <v>32.467951040000003</v>
      </c>
      <c r="AE9058" s="2">
        <v>35.426170399999997</v>
      </c>
      <c r="AF9058" s="2">
        <v>45.92257584</v>
      </c>
      <c r="AG9058" s="2">
        <v>37.443589000000003</v>
      </c>
      <c r="AH9058" s="2">
        <v>38.288303370000001</v>
      </c>
      <c r="AI9058" s="2">
        <v>38.673639020000003</v>
      </c>
      <c r="AJ9058" s="2">
        <v>45.890980550000002</v>
      </c>
      <c r="AK9058" s="2">
        <v>37.889729619999997</v>
      </c>
      <c r="AL9058" s="2">
        <v>40.953531140000003</v>
      </c>
      <c r="AM9058" s="2">
        <v>50.035572219999999</v>
      </c>
      <c r="AN9058" s="2">
        <v>39.79255569</v>
      </c>
      <c r="AO9058" s="2">
        <v>34.408963059999998</v>
      </c>
      <c r="AP9058" s="2">
        <v>29.964347159999999</v>
      </c>
      <c r="AQ9058" s="2">
        <v>43.69158169</v>
      </c>
      <c r="AR9058" s="2">
        <v>27.36303199</v>
      </c>
      <c r="AS9058" s="2">
        <v>30.606788550000001</v>
      </c>
      <c r="AT9058" s="2">
        <v>32.563503130000001</v>
      </c>
      <c r="AU9058" s="2">
        <v>42.096166220000001</v>
      </c>
      <c r="AV9058" s="2">
        <v>66.070625440000001</v>
      </c>
      <c r="AW9058" s="2">
        <v>29.17760165</v>
      </c>
      <c r="AX9058" s="2">
        <v>30.914693490000001</v>
      </c>
      <c r="AY9058" s="2">
        <v>24.200405119999999</v>
      </c>
      <c r="AZ9058" s="2">
        <v>27.435869839999999</v>
      </c>
      <c r="BA9058" s="2">
        <v>47.12847077</v>
      </c>
      <c r="BB9058" s="2">
        <v>36.876470159999997</v>
      </c>
      <c r="BC9058" s="2">
        <v>46.374468039999996</v>
      </c>
      <c r="BD9058" s="2">
        <v>58.459362300000002</v>
      </c>
      <c r="BE9058" s="2">
        <v>67.921190139999993</v>
      </c>
      <c r="BF9058" s="2">
        <v>90.439565860000002</v>
      </c>
      <c r="BG9058" s="2">
        <v>32.152761130000002</v>
      </c>
      <c r="BH9058" s="2">
        <v>39.273747210000003</v>
      </c>
      <c r="BI9058" s="2">
        <v>46.360294770000003</v>
      </c>
      <c r="BJ9058" s="2">
        <v>39.44913562</v>
      </c>
      <c r="BK9058" s="2">
        <v>37.019447390000003</v>
      </c>
      <c r="BL9058" s="2">
        <v>29.345265779999998</v>
      </c>
      <c r="BM9058" s="2">
        <v>28.08787585</v>
      </c>
      <c r="BN9058" s="2">
        <v>54.579555069999998</v>
      </c>
      <c r="BO9058" s="2">
        <v>28.678378110000001</v>
      </c>
      <c r="BP9058" s="2">
        <v>26.059994809999999</v>
      </c>
      <c r="BQ9058" s="2">
        <v>26.69588169</v>
      </c>
      <c r="BR9058" s="2">
        <v>22.869771870000001</v>
      </c>
      <c r="BS9058" s="2">
        <v>38.278682539999998</v>
      </c>
      <c r="BT9058" s="2">
        <v>27.637104489999999</v>
      </c>
      <c r="BU9058" s="2">
        <v>51.618544849999999</v>
      </c>
      <c r="BV9058" s="2">
        <v>58.161446669999997</v>
      </c>
      <c r="BW9058" s="2">
        <v>38.8337127</v>
      </c>
      <c r="BX9058" s="2">
        <v>216.35877489999999</v>
      </c>
      <c r="BY9058" s="2">
        <v>38.396670399999998</v>
      </c>
      <c r="BZ9058" s="2">
        <v>162.77630980000001</v>
      </c>
      <c r="CA9058" s="2">
        <v>64.686931389999998</v>
      </c>
      <c r="CB9058" s="2">
        <v>32.038385499999997</v>
      </c>
      <c r="CC9058" s="2">
        <v>21.383481100000001</v>
      </c>
      <c r="CD9058" s="2">
        <v>17.387919360000001</v>
      </c>
      <c r="CE9058" s="2">
        <v>32.251042900000002</v>
      </c>
      <c r="CF9058" s="2">
        <v>43.967583287682899</v>
      </c>
    </row>
    <row r="9059" spans="1:84" x14ac:dyDescent="0.3">
      <c r="A9059" s="2" t="s">
        <v>5065</v>
      </c>
      <c r="B9059" s="2">
        <v>2.7242833420000001</v>
      </c>
      <c r="C9059" s="2">
        <v>0.86942805999999995</v>
      </c>
      <c r="D9059" s="2">
        <v>0.95299999899999999</v>
      </c>
      <c r="E9059" s="2">
        <v>3.741063542</v>
      </c>
      <c r="F9059" s="2">
        <v>8.8044916149999999</v>
      </c>
      <c r="G9059" s="2">
        <v>4.2396863610000004</v>
      </c>
      <c r="H9059" s="2">
        <v>3.848211949</v>
      </c>
      <c r="I9059" s="2">
        <v>5.1800143429999999</v>
      </c>
      <c r="J9059" s="2">
        <v>3.8008771069999998</v>
      </c>
      <c r="K9059" s="2">
        <v>1.304214336</v>
      </c>
      <c r="L9059" s="2">
        <v>0.585577338</v>
      </c>
      <c r="M9059" s="2">
        <v>1.66662544</v>
      </c>
      <c r="N9059" s="2">
        <v>0.97973564700000004</v>
      </c>
      <c r="O9059" s="2">
        <v>0.93661929499999996</v>
      </c>
      <c r="P9059" s="2">
        <v>0.13057007500000001</v>
      </c>
      <c r="Q9059" s="2">
        <v>0.87409301900000003</v>
      </c>
      <c r="R9059" s="2">
        <v>5.1982911200000004</v>
      </c>
      <c r="S9059" s="2">
        <v>6.2022266290000001</v>
      </c>
      <c r="T9059" s="2">
        <v>6.9512136480000004</v>
      </c>
      <c r="U9059" s="2">
        <v>11.892170610000001</v>
      </c>
      <c r="V9059" s="2">
        <v>1.895045434</v>
      </c>
      <c r="W9059" s="2">
        <v>2.1723303719999998</v>
      </c>
      <c r="X9059" s="2">
        <v>0.285204342</v>
      </c>
      <c r="Y9059" s="2">
        <v>1.122575952</v>
      </c>
      <c r="Z9059" s="2">
        <v>1.1931547280000001</v>
      </c>
      <c r="AA9059" s="2">
        <v>1.1640687599999999</v>
      </c>
      <c r="AB9059" s="2">
        <v>1.5367347579999999</v>
      </c>
      <c r="AC9059" s="2">
        <v>0.82936069999999995</v>
      </c>
      <c r="AD9059" s="2">
        <v>20.327547509999999</v>
      </c>
      <c r="AE9059" s="2">
        <v>13.28963006</v>
      </c>
      <c r="AF9059" s="2">
        <v>4.5808324699999998</v>
      </c>
      <c r="AG9059" s="2">
        <v>21.26703638</v>
      </c>
      <c r="AH9059" s="2">
        <v>17.319254090000001</v>
      </c>
      <c r="AI9059" s="2">
        <v>10.985140639999999</v>
      </c>
      <c r="AJ9059" s="2">
        <v>4.1623908429999998</v>
      </c>
      <c r="AK9059" s="2">
        <v>10.65416856</v>
      </c>
      <c r="AL9059" s="2">
        <v>5.2855181599999996</v>
      </c>
      <c r="AM9059" s="2">
        <v>13.491011200000001</v>
      </c>
      <c r="AN9059" s="2">
        <v>11.023166310000001</v>
      </c>
      <c r="AO9059" s="2">
        <v>11.9936326</v>
      </c>
      <c r="AP9059" s="2">
        <v>2.976238962</v>
      </c>
      <c r="AQ9059" s="2">
        <v>0.764648679</v>
      </c>
      <c r="AR9059" s="2">
        <v>0.75949020300000003</v>
      </c>
      <c r="AS9059" s="2">
        <v>1.139635052</v>
      </c>
      <c r="AT9059" s="2">
        <v>2.6062057740000002</v>
      </c>
      <c r="AU9059" s="2">
        <v>3.2931348960000002</v>
      </c>
      <c r="AV9059" s="2">
        <v>2.4905775619999999</v>
      </c>
      <c r="AW9059" s="2">
        <v>5.0334441979999998</v>
      </c>
      <c r="AX9059" s="2">
        <v>5.2155353059999996</v>
      </c>
      <c r="AY9059" s="2">
        <v>9.2356812930000007</v>
      </c>
      <c r="AZ9059" s="2">
        <v>1.549825231</v>
      </c>
      <c r="BA9059" s="2">
        <v>2.1112827360000002</v>
      </c>
      <c r="BB9059" s="2">
        <v>1.386119852</v>
      </c>
      <c r="BC9059" s="2">
        <v>7.796917079</v>
      </c>
      <c r="BD9059" s="2">
        <v>4.1608733539999996</v>
      </c>
      <c r="BE9059" s="2">
        <v>2.815934946</v>
      </c>
      <c r="BF9059" s="2">
        <v>3.3570027740000001</v>
      </c>
      <c r="BG9059" s="2">
        <v>6.7911417939999996</v>
      </c>
      <c r="BH9059" s="2">
        <v>1.3010559420000001</v>
      </c>
      <c r="BI9059" s="2">
        <v>3.1455121849999998</v>
      </c>
      <c r="BJ9059" s="2">
        <v>0.539603418</v>
      </c>
      <c r="BK9059" s="2">
        <v>3.9810694170000001</v>
      </c>
      <c r="BL9059" s="2">
        <v>19.427219950000001</v>
      </c>
      <c r="BM9059" s="2">
        <v>7.2905796990000002</v>
      </c>
      <c r="BN9059" s="2">
        <v>5.2804040160000003</v>
      </c>
      <c r="BO9059" s="2">
        <v>15.960517210000001</v>
      </c>
      <c r="BP9059" s="2">
        <v>13.37291606</v>
      </c>
      <c r="BQ9059" s="2">
        <v>8.4365272420000004</v>
      </c>
      <c r="BR9059" s="2">
        <v>10.205759410000001</v>
      </c>
      <c r="BS9059" s="2">
        <v>9.9803675639999998</v>
      </c>
      <c r="BT9059" s="2">
        <v>5.9841122750000002</v>
      </c>
      <c r="BU9059" s="2">
        <v>14.575144269999999</v>
      </c>
      <c r="BV9059" s="2">
        <v>1.4883077229999999</v>
      </c>
      <c r="BW9059" s="2">
        <v>21.12733111</v>
      </c>
      <c r="BX9059" s="2">
        <v>3.6768359249999998</v>
      </c>
      <c r="BY9059" s="2">
        <v>4.331508146</v>
      </c>
      <c r="BZ9059" s="2">
        <v>12.132892930000001</v>
      </c>
      <c r="CA9059" s="2">
        <v>7.5987661470000001</v>
      </c>
      <c r="CB9059" s="2">
        <v>4.0207644929999997</v>
      </c>
      <c r="CC9059" s="2">
        <v>1.490275394</v>
      </c>
      <c r="CD9059" s="2">
        <v>1.0689691699999999</v>
      </c>
      <c r="CE9059" s="2">
        <v>1.178387539</v>
      </c>
      <c r="CF9059" s="2">
        <v>5.6894965154878001</v>
      </c>
    </row>
    <row r="9060" spans="1:84" x14ac:dyDescent="0.3">
      <c r="A9060" s="2" t="s">
        <v>5064</v>
      </c>
      <c r="B9060" s="2">
        <v>1.787818854</v>
      </c>
      <c r="C9060" s="2">
        <v>1.997362072</v>
      </c>
      <c r="D9060" s="2">
        <v>2.015511252</v>
      </c>
      <c r="E9060" s="2">
        <v>1.442586835</v>
      </c>
      <c r="F9060" s="2">
        <v>1.5565248220000001</v>
      </c>
      <c r="G9060" s="2">
        <v>2.000548668</v>
      </c>
      <c r="H9060" s="2">
        <v>1.9035629220000001</v>
      </c>
      <c r="I9060" s="2">
        <v>1.9317441179999999</v>
      </c>
      <c r="J9060" s="2">
        <v>2.1807999649999998</v>
      </c>
      <c r="K9060" s="2">
        <v>2.3916880749999998</v>
      </c>
      <c r="L9060" s="2">
        <v>2.9349926819999999</v>
      </c>
      <c r="M9060" s="2">
        <v>1.923781857</v>
      </c>
      <c r="N9060" s="2">
        <v>1.7398993970000001</v>
      </c>
      <c r="O9060" s="2">
        <v>2.2726231800000001</v>
      </c>
      <c r="P9060" s="2">
        <v>3.2473705650000002</v>
      </c>
      <c r="Q9060" s="2">
        <v>2.044670677</v>
      </c>
      <c r="R9060" s="2">
        <v>1.100271156</v>
      </c>
      <c r="S9060" s="2">
        <v>1.536361519</v>
      </c>
      <c r="T9060" s="2">
        <v>1.8038301480000001</v>
      </c>
      <c r="U9060" s="2">
        <v>1.7192789660000001</v>
      </c>
      <c r="V9060" s="2">
        <v>1.632460969</v>
      </c>
      <c r="W9060" s="2">
        <v>1.668800013</v>
      </c>
      <c r="X9060" s="2">
        <v>2.9017778289999998</v>
      </c>
      <c r="Y9060" s="2">
        <v>1.8669888100000001</v>
      </c>
      <c r="Z9060" s="2">
        <v>1.829318266</v>
      </c>
      <c r="AA9060" s="2">
        <v>3.2992610600000001</v>
      </c>
      <c r="AB9060" s="2">
        <v>2.4717364310000001</v>
      </c>
      <c r="AC9060" s="2">
        <v>1.8936649860000001</v>
      </c>
      <c r="AD9060" s="2">
        <v>1.1126057570000001</v>
      </c>
      <c r="AE9060" s="2">
        <v>1.532334506</v>
      </c>
      <c r="AF9060" s="2">
        <v>2.021898164</v>
      </c>
      <c r="AG9060" s="2">
        <v>1.332127686</v>
      </c>
      <c r="AH9060" s="2">
        <v>1.406896253</v>
      </c>
      <c r="AI9060" s="2">
        <v>1.6046629750000001</v>
      </c>
      <c r="AJ9060" s="2">
        <v>2.4273513260000001</v>
      </c>
      <c r="AK9060" s="2">
        <v>1.6299680089999999</v>
      </c>
      <c r="AL9060" s="2">
        <v>1.6746397399999999</v>
      </c>
      <c r="AM9060" s="2">
        <v>1.6748859549999999</v>
      </c>
      <c r="AN9060" s="2">
        <v>2.2415496990000001</v>
      </c>
      <c r="AO9060" s="2">
        <v>1.143531407</v>
      </c>
      <c r="AP9060" s="2">
        <v>1.74875209</v>
      </c>
      <c r="AQ9060" s="2">
        <v>2.3172774779999998</v>
      </c>
      <c r="AR9060" s="2">
        <v>2.411512433</v>
      </c>
      <c r="AS9060" s="2">
        <v>1.800869383</v>
      </c>
      <c r="AT9060" s="2">
        <v>1.36835496</v>
      </c>
      <c r="AU9060" s="2">
        <v>2.3728948989999998</v>
      </c>
      <c r="AV9060" s="2">
        <v>2.3166198919999998</v>
      </c>
      <c r="AW9060" s="2">
        <v>1.869321555</v>
      </c>
      <c r="AX9060" s="2">
        <v>1.945942713</v>
      </c>
      <c r="AY9060" s="2">
        <v>1.8116296089999999</v>
      </c>
      <c r="AZ9060" s="2">
        <v>2.2605590329999998</v>
      </c>
      <c r="BA9060" s="2">
        <v>2.0499048950000001</v>
      </c>
      <c r="BB9060" s="2">
        <v>1.8473836830000001</v>
      </c>
      <c r="BC9060" s="2">
        <v>2.4151487669999998</v>
      </c>
      <c r="BD9060" s="2">
        <v>1.8589412190000001</v>
      </c>
      <c r="BE9060" s="2">
        <v>1.4671611520000001</v>
      </c>
      <c r="BF9060" s="2">
        <v>2.8121389620000001</v>
      </c>
      <c r="BG9060" s="2">
        <v>1.1236625259999999</v>
      </c>
      <c r="BH9060" s="2">
        <v>2.003319501</v>
      </c>
      <c r="BI9060" s="2">
        <v>1.2651466629999999</v>
      </c>
      <c r="BJ9060" s="2">
        <v>2.614895894</v>
      </c>
      <c r="BK9060" s="2">
        <v>1.669431632</v>
      </c>
      <c r="BL9060" s="2">
        <v>1.200050622</v>
      </c>
      <c r="BM9060" s="2">
        <v>1.8508173569999999</v>
      </c>
      <c r="BN9060" s="2">
        <v>2.5340166810000002</v>
      </c>
      <c r="BO9060" s="2">
        <v>1.2990501400000001</v>
      </c>
      <c r="BP9060" s="2">
        <v>1.168636429</v>
      </c>
      <c r="BQ9060" s="2">
        <v>1.4224187370000001</v>
      </c>
      <c r="BR9060" s="2">
        <v>2.0176827560000001</v>
      </c>
      <c r="BS9060" s="2">
        <v>1.371730028</v>
      </c>
      <c r="BT9060" s="2">
        <v>1.8270546270000001</v>
      </c>
      <c r="BU9060" s="2">
        <v>1.987610635</v>
      </c>
      <c r="BV9060" s="2">
        <v>2.6296563129999999</v>
      </c>
      <c r="BW9060" s="2">
        <v>1.761251863</v>
      </c>
      <c r="BX9060" s="2">
        <v>1.8364091279999999</v>
      </c>
      <c r="BY9060" s="2">
        <v>2.3169449100000001</v>
      </c>
      <c r="BZ9060" s="2">
        <v>1.613762975</v>
      </c>
      <c r="CA9060" s="2">
        <v>1.4326613210000001</v>
      </c>
      <c r="CB9060" s="2">
        <v>1.716921806</v>
      </c>
      <c r="CC9060" s="2">
        <v>2.766155597</v>
      </c>
      <c r="CD9060" s="2">
        <v>3.516061428</v>
      </c>
      <c r="CE9060" s="2">
        <v>1.9277374810000001</v>
      </c>
      <c r="CF9060" s="2">
        <v>1.9322583822438999</v>
      </c>
    </row>
    <row r="9061" spans="1:84" x14ac:dyDescent="0.3">
      <c r="A9061" s="2" t="s">
        <v>5063</v>
      </c>
      <c r="B9061" s="2">
        <v>19.149946450000002</v>
      </c>
      <c r="C9061" s="2">
        <v>15.955262100000001</v>
      </c>
      <c r="D9061" s="2">
        <v>34.67967874</v>
      </c>
      <c r="E9061" s="2">
        <v>28.185469319999999</v>
      </c>
      <c r="F9061" s="2">
        <v>14.528241700000001</v>
      </c>
      <c r="G9061" s="2">
        <v>17.858100149999999</v>
      </c>
      <c r="H9061" s="2">
        <v>20.894529299999999</v>
      </c>
      <c r="I9061" s="2">
        <v>14.94002987</v>
      </c>
      <c r="J9061" s="2">
        <v>16.478794910000001</v>
      </c>
      <c r="K9061" s="2">
        <v>21.075265349999999</v>
      </c>
      <c r="L9061" s="2">
        <v>18.141851939999999</v>
      </c>
      <c r="M9061" s="2">
        <v>17.897132150000001</v>
      </c>
      <c r="N9061" s="2">
        <v>29.15510622</v>
      </c>
      <c r="O9061" s="2">
        <v>21.523301450000002</v>
      </c>
      <c r="P9061" s="2">
        <v>19.0674192</v>
      </c>
      <c r="Q9061" s="2">
        <v>20.46430968</v>
      </c>
      <c r="R9061" s="2">
        <v>13.334994439999999</v>
      </c>
      <c r="S9061" s="2">
        <v>19.238047359999999</v>
      </c>
      <c r="T9061" s="2">
        <v>21.132320490000001</v>
      </c>
      <c r="U9061" s="2">
        <v>31.99944679</v>
      </c>
      <c r="V9061" s="2">
        <v>15.554138569999999</v>
      </c>
      <c r="W9061" s="2">
        <v>16.848207989999999</v>
      </c>
      <c r="X9061" s="2">
        <v>35.262500940000002</v>
      </c>
      <c r="Y9061" s="2">
        <v>24.63766468</v>
      </c>
      <c r="Z9061" s="2">
        <v>15.992141480000001</v>
      </c>
      <c r="AA9061" s="2">
        <v>15.13896641</v>
      </c>
      <c r="AB9061" s="2">
        <v>22.644039289999998</v>
      </c>
      <c r="AC9061" s="2">
        <v>22.675442149999999</v>
      </c>
      <c r="AD9061" s="2">
        <v>17.489713770000002</v>
      </c>
      <c r="AE9061" s="2">
        <v>23.697339599999999</v>
      </c>
      <c r="AF9061" s="2">
        <v>31.51129718</v>
      </c>
      <c r="AG9061" s="2">
        <v>21.16462357</v>
      </c>
      <c r="AH9061" s="2">
        <v>26.50609055</v>
      </c>
      <c r="AI9061" s="2">
        <v>15.56240652</v>
      </c>
      <c r="AJ9061" s="2">
        <v>28.996723540000001</v>
      </c>
      <c r="AK9061" s="2">
        <v>20.019317149999999</v>
      </c>
      <c r="AL9061" s="2">
        <v>33.589456429999998</v>
      </c>
      <c r="AM9061" s="2">
        <v>19.876388550000001</v>
      </c>
      <c r="AN9061" s="2">
        <v>20.73897839</v>
      </c>
      <c r="AO9061" s="2">
        <v>20.569748799999999</v>
      </c>
      <c r="AP9061" s="2">
        <v>26.62173408</v>
      </c>
      <c r="AQ9061" s="2">
        <v>33.177456919999997</v>
      </c>
      <c r="AR9061" s="2">
        <v>18.865941150000001</v>
      </c>
      <c r="AS9061" s="2">
        <v>21.440495739999999</v>
      </c>
      <c r="AT9061" s="2">
        <v>23.497412430000001</v>
      </c>
      <c r="AU9061" s="2">
        <v>34.325155440000003</v>
      </c>
      <c r="AV9061" s="2">
        <v>28.660507930000001</v>
      </c>
      <c r="AW9061" s="2">
        <v>43.372042299999997</v>
      </c>
      <c r="AX9061" s="2">
        <v>16.250594570000001</v>
      </c>
      <c r="AY9061" s="2">
        <v>12.47974902</v>
      </c>
      <c r="AZ9061" s="2">
        <v>16.218207700000001</v>
      </c>
      <c r="BA9061" s="2">
        <v>28.224903479999998</v>
      </c>
      <c r="BB9061" s="2">
        <v>24.156443410000001</v>
      </c>
      <c r="BC9061" s="2">
        <v>30.20526396</v>
      </c>
      <c r="BD9061" s="2">
        <v>22.18337425</v>
      </c>
      <c r="BE9061" s="2">
        <v>39.374598059999997</v>
      </c>
      <c r="BF9061" s="2">
        <v>42.086714540000003</v>
      </c>
      <c r="BG9061" s="2">
        <v>10.778706359999999</v>
      </c>
      <c r="BH9061" s="2">
        <v>17.860360029999999</v>
      </c>
      <c r="BI9061" s="2">
        <v>27.694107859999999</v>
      </c>
      <c r="BJ9061" s="2">
        <v>32.257196659999998</v>
      </c>
      <c r="BK9061" s="2">
        <v>25.382857860000001</v>
      </c>
      <c r="BL9061" s="2">
        <v>11.60184492</v>
      </c>
      <c r="BM9061" s="2">
        <v>20.65759838</v>
      </c>
      <c r="BN9061" s="2">
        <v>20.79954232</v>
      </c>
      <c r="BO9061" s="2">
        <v>19.482986100000002</v>
      </c>
      <c r="BP9061" s="2">
        <v>23.032575569999999</v>
      </c>
      <c r="BQ9061" s="2">
        <v>21.650066519999999</v>
      </c>
      <c r="BR9061" s="2">
        <v>17.428119089999999</v>
      </c>
      <c r="BS9061" s="2">
        <v>31.510189780000001</v>
      </c>
      <c r="BT9061" s="2">
        <v>9.2999328040000009</v>
      </c>
      <c r="BU9061" s="2">
        <v>26.34268642</v>
      </c>
      <c r="BV9061" s="2">
        <v>20.854978030000002</v>
      </c>
      <c r="BW9061" s="2">
        <v>19.314812929999999</v>
      </c>
      <c r="BX9061" s="2">
        <v>36.471350370000003</v>
      </c>
      <c r="BY9061" s="2">
        <v>7.2184382420000004</v>
      </c>
      <c r="BZ9061" s="2">
        <v>22.690884749999999</v>
      </c>
      <c r="CA9061" s="2">
        <v>12.73357734</v>
      </c>
      <c r="CB9061" s="2">
        <v>14.26806043</v>
      </c>
      <c r="CC9061" s="2">
        <v>4.9758868920000001</v>
      </c>
      <c r="CD9061" s="2">
        <v>4.7896905260000002</v>
      </c>
      <c r="CE9061" s="2">
        <v>6.8693067839999999</v>
      </c>
      <c r="CF9061" s="2">
        <v>21.8448876233902</v>
      </c>
    </row>
    <row r="9062" spans="1:84" x14ac:dyDescent="0.3">
      <c r="A9062" s="2" t="s">
        <v>5062</v>
      </c>
      <c r="B9062" s="2">
        <v>1.7806631049999999</v>
      </c>
      <c r="C9062" s="2">
        <v>2.7447133209999999</v>
      </c>
      <c r="D9062" s="2">
        <v>2.1371240199999999</v>
      </c>
      <c r="E9062" s="2">
        <v>1.8060921080000001</v>
      </c>
      <c r="F9062" s="2">
        <v>2.5297347569999999</v>
      </c>
      <c r="G9062" s="2">
        <v>3.6948172640000001</v>
      </c>
      <c r="H9062" s="2">
        <v>3.5696750339999999</v>
      </c>
      <c r="I9062" s="2">
        <v>3.1941507489999998</v>
      </c>
      <c r="J9062" s="2">
        <v>1.5241493070000001</v>
      </c>
      <c r="K9062" s="2">
        <v>1.9500566960000001</v>
      </c>
      <c r="L9062" s="2">
        <v>2.3408689819999999</v>
      </c>
      <c r="M9062" s="2">
        <v>1.9947002700000001</v>
      </c>
      <c r="N9062" s="2">
        <v>2.2103024769999999</v>
      </c>
      <c r="O9062" s="2">
        <v>1.6803119360000001</v>
      </c>
      <c r="P9062" s="2">
        <v>2.0872433840000002</v>
      </c>
      <c r="Q9062" s="2">
        <v>2.3708296469999999</v>
      </c>
      <c r="R9062" s="2">
        <v>0.96912306800000003</v>
      </c>
      <c r="S9062" s="2">
        <v>1.1616284459999999</v>
      </c>
      <c r="T9062" s="2">
        <v>1.4266035640000001</v>
      </c>
      <c r="U9062" s="2">
        <v>1.453536959</v>
      </c>
      <c r="V9062" s="2">
        <v>1.8713557999999999</v>
      </c>
      <c r="W9062" s="2">
        <v>1.3502256779999999</v>
      </c>
      <c r="X9062" s="2">
        <v>1.5942187910000001</v>
      </c>
      <c r="Y9062" s="2">
        <v>2.3276235550000002</v>
      </c>
      <c r="Z9062" s="2">
        <v>1.6948455979999999</v>
      </c>
      <c r="AA9062" s="2">
        <v>1.6274947719999999</v>
      </c>
      <c r="AB9062" s="2">
        <v>2.0184665470000001</v>
      </c>
      <c r="AC9062" s="2">
        <v>1.694539201</v>
      </c>
      <c r="AD9062" s="2">
        <v>1.4748389829999999</v>
      </c>
      <c r="AE9062" s="2">
        <v>1.590292904</v>
      </c>
      <c r="AF9062" s="2">
        <v>1.6625424900000001</v>
      </c>
      <c r="AG9062" s="2">
        <v>2.1429655059999999</v>
      </c>
      <c r="AH9062" s="2">
        <v>1.9561250830000001</v>
      </c>
      <c r="AI9062" s="2">
        <v>1.8363844810000001</v>
      </c>
      <c r="AJ9062" s="2">
        <v>1.771301113</v>
      </c>
      <c r="AK9062" s="2">
        <v>1.109720735</v>
      </c>
      <c r="AL9062" s="2">
        <v>3.290412715</v>
      </c>
      <c r="AM9062" s="2">
        <v>2.4187534500000001</v>
      </c>
      <c r="AN9062" s="2">
        <v>2.2090634709999999</v>
      </c>
      <c r="AO9062" s="2">
        <v>1.618475323</v>
      </c>
      <c r="AP9062" s="2">
        <v>1.7820452520000001</v>
      </c>
      <c r="AQ9062" s="2">
        <v>3.202425871</v>
      </c>
      <c r="AR9062" s="2">
        <v>2.2166472549999998</v>
      </c>
      <c r="AS9062" s="2">
        <v>2.079554071</v>
      </c>
      <c r="AT9062" s="2">
        <v>1.370980152</v>
      </c>
      <c r="AU9062" s="2">
        <v>2.2794675459999998</v>
      </c>
      <c r="AV9062" s="2">
        <v>1.918583578</v>
      </c>
      <c r="AW9062" s="2">
        <v>1.4173008170000001</v>
      </c>
      <c r="AX9062" s="2">
        <v>2.323733931</v>
      </c>
      <c r="AY9062" s="2">
        <v>2.1773337910000001</v>
      </c>
      <c r="AZ9062" s="2">
        <v>2.0606074099999998</v>
      </c>
      <c r="BA9062" s="2">
        <v>2.6649824739999999</v>
      </c>
      <c r="BB9062" s="2">
        <v>2.7054512659999999</v>
      </c>
      <c r="BC9062" s="2">
        <v>1.5708422200000001</v>
      </c>
      <c r="BD9062" s="2">
        <v>2.2682287489999999</v>
      </c>
      <c r="BE9062" s="2">
        <v>2.60145494</v>
      </c>
      <c r="BF9062" s="2">
        <v>2.4040915589999998</v>
      </c>
      <c r="BG9062" s="2">
        <v>1.790240177</v>
      </c>
      <c r="BH9062" s="2">
        <v>2.5211356669999998</v>
      </c>
      <c r="BI9062" s="2">
        <v>1.451972249</v>
      </c>
      <c r="BJ9062" s="2">
        <v>3.2017683369999999</v>
      </c>
      <c r="BK9062" s="2">
        <v>1.6230828230000001</v>
      </c>
      <c r="BL9062" s="2">
        <v>1.5002711310000001</v>
      </c>
      <c r="BM9062" s="2">
        <v>1.5424545059999999</v>
      </c>
      <c r="BN9062" s="2">
        <v>3.004172531</v>
      </c>
      <c r="BO9062" s="2">
        <v>1.7871002810000001</v>
      </c>
      <c r="BP9062" s="2">
        <v>2.0737344480000002</v>
      </c>
      <c r="BQ9062" s="2">
        <v>2.38919002</v>
      </c>
      <c r="BR9062" s="2">
        <v>1.774195873</v>
      </c>
      <c r="BS9062" s="2">
        <v>2.7973520160000001</v>
      </c>
      <c r="BT9062" s="2">
        <v>3.0991953689999998</v>
      </c>
      <c r="BU9062" s="2">
        <v>1.71188469</v>
      </c>
      <c r="BV9062" s="2">
        <v>2.7123664810000001</v>
      </c>
      <c r="BW9062" s="2">
        <v>1.8806252080000001</v>
      </c>
      <c r="BX9062" s="2">
        <v>2.2110019589999999</v>
      </c>
      <c r="BY9062" s="2">
        <v>1.9982800000000001</v>
      </c>
      <c r="BZ9062" s="2">
        <v>2.2461296919999998</v>
      </c>
      <c r="CA9062" s="2">
        <v>1.299330857</v>
      </c>
      <c r="CB9062" s="2">
        <v>1.5291833370000001</v>
      </c>
      <c r="CC9062" s="2">
        <v>2.705386721</v>
      </c>
      <c r="CD9062" s="2">
        <v>2.6536865660000002</v>
      </c>
      <c r="CE9062" s="2">
        <v>1.6153846000000001</v>
      </c>
      <c r="CF9062" s="2">
        <v>2.07376619159756</v>
      </c>
    </row>
    <row r="9063" spans="1:84" x14ac:dyDescent="0.3">
      <c r="A9063" s="2" t="s">
        <v>5061</v>
      </c>
      <c r="B9063" s="2">
        <v>8.144170549</v>
      </c>
      <c r="C9063" s="2">
        <v>5.4642673589999999</v>
      </c>
      <c r="D9063" s="2">
        <v>7.5250751100000004</v>
      </c>
      <c r="E9063" s="2">
        <v>11.939481900000001</v>
      </c>
      <c r="F9063" s="2">
        <v>11.12340801</v>
      </c>
      <c r="G9063" s="2">
        <v>7.7243111750000004</v>
      </c>
      <c r="H9063" s="2">
        <v>8.7565748340000003</v>
      </c>
      <c r="I9063" s="2">
        <v>7.9327764529999998</v>
      </c>
      <c r="J9063" s="2">
        <v>8.4510764050000002</v>
      </c>
      <c r="K9063" s="2">
        <v>7.9039736290000002</v>
      </c>
      <c r="L9063" s="2">
        <v>7.6499386630000004</v>
      </c>
      <c r="M9063" s="2">
        <v>7.4765037469999998</v>
      </c>
      <c r="N9063" s="2">
        <v>10.79113527</v>
      </c>
      <c r="O9063" s="2">
        <v>9.863245246</v>
      </c>
      <c r="P9063" s="2">
        <v>7.8486105669999997</v>
      </c>
      <c r="Q9063" s="2">
        <v>12.157376579999999</v>
      </c>
      <c r="R9063" s="2">
        <v>9.2235650899999992</v>
      </c>
      <c r="S9063" s="2">
        <v>10.52117645</v>
      </c>
      <c r="T9063" s="2">
        <v>9.3546789639999997</v>
      </c>
      <c r="U9063" s="2">
        <v>12.008253270000001</v>
      </c>
      <c r="V9063" s="2">
        <v>5.5666307479999997</v>
      </c>
      <c r="W9063" s="2">
        <v>7.8641848019999996</v>
      </c>
      <c r="X9063" s="2">
        <v>8.6492272499999991</v>
      </c>
      <c r="Y9063" s="2">
        <v>7.5209713230000004</v>
      </c>
      <c r="Z9063" s="2">
        <v>11.26448828</v>
      </c>
      <c r="AA9063" s="2">
        <v>9.3028946769999994</v>
      </c>
      <c r="AB9063" s="2">
        <v>11.35688964</v>
      </c>
      <c r="AC9063" s="2">
        <v>10.09504091</v>
      </c>
      <c r="AD9063" s="2">
        <v>8.9232472020000007</v>
      </c>
      <c r="AE9063" s="2">
        <v>11.215939779999999</v>
      </c>
      <c r="AF9063" s="2">
        <v>10.660637080000001</v>
      </c>
      <c r="AG9063" s="2">
        <v>10.326056919999999</v>
      </c>
      <c r="AH9063" s="2">
        <v>12.36004288</v>
      </c>
      <c r="AI9063" s="2">
        <v>9.472879807</v>
      </c>
      <c r="AJ9063" s="2">
        <v>9.1973720229999998</v>
      </c>
      <c r="AK9063" s="2">
        <v>10.31295078</v>
      </c>
      <c r="AL9063" s="2">
        <v>9.8650980320000006</v>
      </c>
      <c r="AM9063" s="2">
        <v>8.4063892239999998</v>
      </c>
      <c r="AN9063" s="2">
        <v>9.4803762949999992</v>
      </c>
      <c r="AO9063" s="2">
        <v>11.65820394</v>
      </c>
      <c r="AP9063" s="2">
        <v>11.035480440000001</v>
      </c>
      <c r="AQ9063" s="2">
        <v>9.2500304720000006</v>
      </c>
      <c r="AR9063" s="2">
        <v>7.6513363339999998</v>
      </c>
      <c r="AS9063" s="2">
        <v>10.797956539999999</v>
      </c>
      <c r="AT9063" s="2">
        <v>10.23704335</v>
      </c>
      <c r="AU9063" s="2">
        <v>10.54073513</v>
      </c>
      <c r="AV9063" s="2">
        <v>7.0939986140000002</v>
      </c>
      <c r="AW9063" s="2">
        <v>12.555776979999999</v>
      </c>
      <c r="AX9063" s="2">
        <v>7.6234205240000001</v>
      </c>
      <c r="AY9063" s="2">
        <v>7.0996926550000001</v>
      </c>
      <c r="AZ9063" s="2">
        <v>5.8938348789999999</v>
      </c>
      <c r="BA9063" s="2">
        <v>7.3227043549999999</v>
      </c>
      <c r="BB9063" s="2">
        <v>8.0864499300000006</v>
      </c>
      <c r="BC9063" s="2">
        <v>11.44381885</v>
      </c>
      <c r="BD9063" s="2">
        <v>6.1363745490000001</v>
      </c>
      <c r="BE9063" s="2">
        <v>9.3510009039999993</v>
      </c>
      <c r="BF9063" s="2">
        <v>11.7180044</v>
      </c>
      <c r="BG9063" s="2">
        <v>8.0090493790000004</v>
      </c>
      <c r="BH9063" s="2">
        <v>7.6107445770000002</v>
      </c>
      <c r="BI9063" s="2">
        <v>9.6702761479999992</v>
      </c>
      <c r="BJ9063" s="2">
        <v>7.5111982030000002</v>
      </c>
      <c r="BK9063" s="2">
        <v>9.9026152700000001</v>
      </c>
      <c r="BL9063" s="2">
        <v>9.233518836</v>
      </c>
      <c r="BM9063" s="2">
        <v>8.1434462940000003</v>
      </c>
      <c r="BN9063" s="2">
        <v>10.527352499999999</v>
      </c>
      <c r="BO9063" s="2">
        <v>9.7102378989999991</v>
      </c>
      <c r="BP9063" s="2">
        <v>7.6720136849999996</v>
      </c>
      <c r="BQ9063" s="2">
        <v>8.0331223240000007</v>
      </c>
      <c r="BR9063" s="2">
        <v>7.3238602979999996</v>
      </c>
      <c r="BS9063" s="2">
        <v>9.4381294130000004</v>
      </c>
      <c r="BT9063" s="2">
        <v>6.9498570730000004</v>
      </c>
      <c r="BU9063" s="2">
        <v>9.4880306379999997</v>
      </c>
      <c r="BV9063" s="2">
        <v>6.9974896519999996</v>
      </c>
      <c r="BW9063" s="2">
        <v>11.17416167</v>
      </c>
      <c r="BX9063" s="2">
        <v>8.2129670749999999</v>
      </c>
      <c r="BY9063" s="2">
        <v>7.718247495</v>
      </c>
      <c r="BZ9063" s="2">
        <v>7.714084229</v>
      </c>
      <c r="CA9063" s="2">
        <v>7.4324252240000002</v>
      </c>
      <c r="CB9063" s="2">
        <v>8.5893154230000004</v>
      </c>
      <c r="CC9063" s="2">
        <v>4.861060073</v>
      </c>
      <c r="CD9063" s="2">
        <v>4.210281835</v>
      </c>
      <c r="CE9063" s="2">
        <v>5.8968671190000004</v>
      </c>
      <c r="CF9063" s="2">
        <v>8.9174040500243894</v>
      </c>
    </row>
    <row r="9064" spans="1:84" x14ac:dyDescent="0.3">
      <c r="A9064" s="2" t="s">
        <v>5060</v>
      </c>
      <c r="B9064" s="2">
        <v>25.437609009999999</v>
      </c>
      <c r="C9064" s="2">
        <v>12.93182466</v>
      </c>
      <c r="D9064" s="2">
        <v>10.028293100000001</v>
      </c>
      <c r="E9064" s="2">
        <v>26.679841199999998</v>
      </c>
      <c r="F9064" s="2">
        <v>34.921625659999997</v>
      </c>
      <c r="G9064" s="2">
        <v>29.167832390000001</v>
      </c>
      <c r="H9064" s="2">
        <v>28.887010360000001</v>
      </c>
      <c r="I9064" s="2">
        <v>28.350557739999999</v>
      </c>
      <c r="J9064" s="2">
        <v>24.04326352</v>
      </c>
      <c r="K9064" s="2">
        <v>21.068836040000001</v>
      </c>
      <c r="L9064" s="2">
        <v>17.901118029999999</v>
      </c>
      <c r="M9064" s="2">
        <v>21.15584479</v>
      </c>
      <c r="N9064" s="2">
        <v>17.578887980000001</v>
      </c>
      <c r="O9064" s="2">
        <v>17.03762472</v>
      </c>
      <c r="P9064" s="2">
        <v>16.167506899999999</v>
      </c>
      <c r="Q9064" s="2">
        <v>18.413929029999998</v>
      </c>
      <c r="R9064" s="2">
        <v>28.718594329999998</v>
      </c>
      <c r="S9064" s="2">
        <v>24.962644040000001</v>
      </c>
      <c r="T9064" s="2">
        <v>26.476640570000001</v>
      </c>
      <c r="U9064" s="2">
        <v>34.688500099999999</v>
      </c>
      <c r="V9064" s="2">
        <v>17.243728040000001</v>
      </c>
      <c r="W9064" s="2">
        <v>26.666880209999999</v>
      </c>
      <c r="X9064" s="2">
        <v>31.916854180000001</v>
      </c>
      <c r="Y9064" s="2">
        <v>20.14242853</v>
      </c>
      <c r="Z9064" s="2">
        <v>34.545792749999997</v>
      </c>
      <c r="AA9064" s="2">
        <v>30.8002784</v>
      </c>
      <c r="AB9064" s="2">
        <v>30.89148114</v>
      </c>
      <c r="AC9064" s="2">
        <v>28.223744530000001</v>
      </c>
      <c r="AD9064" s="2">
        <v>40.365716079999999</v>
      </c>
      <c r="AE9064" s="2">
        <v>31.529885329999999</v>
      </c>
      <c r="AF9064" s="2">
        <v>23.684270009999999</v>
      </c>
      <c r="AG9064" s="2">
        <v>42.234936679999997</v>
      </c>
      <c r="AH9064" s="2">
        <v>38.930818799999997</v>
      </c>
      <c r="AI9064" s="2">
        <v>29.535924680000001</v>
      </c>
      <c r="AJ9064" s="2">
        <v>31.258158460000001</v>
      </c>
      <c r="AK9064" s="2">
        <v>31.279229140000002</v>
      </c>
      <c r="AL9064" s="2">
        <v>30.604384320000001</v>
      </c>
      <c r="AM9064" s="2">
        <v>32.421786580000003</v>
      </c>
      <c r="AN9064" s="2">
        <v>29.922431880000001</v>
      </c>
      <c r="AO9064" s="2">
        <v>26.803762200000001</v>
      </c>
      <c r="AP9064" s="2">
        <v>17.468554569999998</v>
      </c>
      <c r="AQ9064" s="2">
        <v>12.42342305</v>
      </c>
      <c r="AR9064" s="2">
        <v>17.834525459999998</v>
      </c>
      <c r="AS9064" s="2">
        <v>16.82509529</v>
      </c>
      <c r="AT9064" s="2">
        <v>28.295098079999999</v>
      </c>
      <c r="AU9064" s="2">
        <v>18.312646300000001</v>
      </c>
      <c r="AV9064" s="2">
        <v>23.173584120000001</v>
      </c>
      <c r="AW9064" s="2">
        <v>24.3843684</v>
      </c>
      <c r="AX9064" s="2">
        <v>29.298222939999999</v>
      </c>
      <c r="AY9064" s="2">
        <v>39.270509500000003</v>
      </c>
      <c r="AZ9064" s="2">
        <v>22.597182010000001</v>
      </c>
      <c r="BA9064" s="2">
        <v>16.381134289999999</v>
      </c>
      <c r="BB9064" s="2">
        <v>21.026212749999999</v>
      </c>
      <c r="BC9064" s="2">
        <v>28.35902127</v>
      </c>
      <c r="BD9064" s="2">
        <v>13.78996396</v>
      </c>
      <c r="BE9064" s="2">
        <v>14.443021760000001</v>
      </c>
      <c r="BF9064" s="2">
        <v>19.300563870000001</v>
      </c>
      <c r="BG9064" s="2">
        <v>37.062352750000002</v>
      </c>
      <c r="BH9064" s="2">
        <v>13.833735709999999</v>
      </c>
      <c r="BI9064" s="2">
        <v>30.447824260000001</v>
      </c>
      <c r="BJ9064" s="2">
        <v>17.35090705</v>
      </c>
      <c r="BK9064" s="2">
        <v>35.674297430000003</v>
      </c>
      <c r="BL9064" s="2">
        <v>44.237934520000003</v>
      </c>
      <c r="BM9064" s="2">
        <v>31.504534769999999</v>
      </c>
      <c r="BN9064" s="2">
        <v>41.700399050000001</v>
      </c>
      <c r="BO9064" s="2">
        <v>40.36321049</v>
      </c>
      <c r="BP9064" s="2">
        <v>36.878121149999998</v>
      </c>
      <c r="BQ9064" s="2">
        <v>31.241922200000001</v>
      </c>
      <c r="BR9064" s="2">
        <v>30.080875819999999</v>
      </c>
      <c r="BS9064" s="2">
        <v>33.586211329999998</v>
      </c>
      <c r="BT9064" s="2">
        <v>31.48096013</v>
      </c>
      <c r="BU9064" s="2">
        <v>38.650475530000001</v>
      </c>
      <c r="BV9064" s="2">
        <v>9.4547923039999997</v>
      </c>
      <c r="BW9064" s="2">
        <v>46.816959099999998</v>
      </c>
      <c r="BX9064" s="2">
        <v>15.18624075</v>
      </c>
      <c r="BY9064" s="2">
        <v>34.181081730000002</v>
      </c>
      <c r="BZ9064" s="2">
        <v>37.834502430000001</v>
      </c>
      <c r="CA9064" s="2">
        <v>31.53403368</v>
      </c>
      <c r="CB9064" s="2">
        <v>26.7566931</v>
      </c>
      <c r="CC9064" s="2">
        <v>8.727749202</v>
      </c>
      <c r="CD9064" s="2">
        <v>12.550338959999999</v>
      </c>
      <c r="CE9064" s="2">
        <v>11.89522524</v>
      </c>
      <c r="CF9064" s="2">
        <v>26.412621736780501</v>
      </c>
    </row>
    <row r="9065" spans="1:84" x14ac:dyDescent="0.3">
      <c r="A9065" s="2" t="s">
        <v>5059</v>
      </c>
      <c r="B9065" s="2">
        <v>122.0768676</v>
      </c>
      <c r="C9065" s="2">
        <v>134.51695580000001</v>
      </c>
      <c r="D9065" s="2">
        <v>164.42950569999999</v>
      </c>
      <c r="E9065" s="2">
        <v>118.9984393</v>
      </c>
      <c r="F9065" s="2">
        <v>124.564069</v>
      </c>
      <c r="G9065" s="2">
        <v>147.27717440000001</v>
      </c>
      <c r="H9065" s="2">
        <v>146.24675010000001</v>
      </c>
      <c r="I9065" s="2">
        <v>104.09447539999999</v>
      </c>
      <c r="J9065" s="2">
        <v>117.6033296</v>
      </c>
      <c r="K9065" s="2">
        <v>118.90608039999999</v>
      </c>
      <c r="L9065" s="2">
        <v>113.14043409999999</v>
      </c>
      <c r="M9065" s="2">
        <v>124.28580169999999</v>
      </c>
      <c r="N9065" s="2">
        <v>111.6603655</v>
      </c>
      <c r="O9065" s="2">
        <v>94.301258669999996</v>
      </c>
      <c r="P9065" s="2">
        <v>148.65564019999999</v>
      </c>
      <c r="Q9065" s="2">
        <v>107.1391138</v>
      </c>
      <c r="R9065" s="2">
        <v>124.0689699</v>
      </c>
      <c r="S9065" s="2">
        <v>161.7106569</v>
      </c>
      <c r="T9065" s="2">
        <v>145.7146893</v>
      </c>
      <c r="U9065" s="2">
        <v>144.28305449999999</v>
      </c>
      <c r="V9065" s="2">
        <v>143.55539949999999</v>
      </c>
      <c r="W9065" s="2">
        <v>110.6521584</v>
      </c>
      <c r="X9065" s="2">
        <v>148.98266240000001</v>
      </c>
      <c r="Y9065" s="2">
        <v>138.71818289999999</v>
      </c>
      <c r="Z9065" s="2">
        <v>128.83072050000001</v>
      </c>
      <c r="AA9065" s="2">
        <v>119.811081</v>
      </c>
      <c r="AB9065" s="2">
        <v>150.7240717</v>
      </c>
      <c r="AC9065" s="2">
        <v>125.82836760000001</v>
      </c>
      <c r="AD9065" s="2">
        <v>124.9294067</v>
      </c>
      <c r="AE9065" s="2">
        <v>106.1877161</v>
      </c>
      <c r="AF9065" s="2">
        <v>110.6729952</v>
      </c>
      <c r="AG9065" s="2">
        <v>143.87770259999999</v>
      </c>
      <c r="AH9065" s="2">
        <v>120.25058490000001</v>
      </c>
      <c r="AI9065" s="2">
        <v>125.7743294</v>
      </c>
      <c r="AJ9065" s="2">
        <v>164.77131069999999</v>
      </c>
      <c r="AK9065" s="2">
        <v>126.1906913</v>
      </c>
      <c r="AL9065" s="2">
        <v>61.226237470000001</v>
      </c>
      <c r="AM9065" s="2">
        <v>119.6737193</v>
      </c>
      <c r="AN9065" s="2">
        <v>116.545948</v>
      </c>
      <c r="AO9065" s="2">
        <v>114.1395919</v>
      </c>
      <c r="AP9065" s="2">
        <v>110.33461680000001</v>
      </c>
      <c r="AQ9065" s="2">
        <v>146.5452195</v>
      </c>
      <c r="AR9065" s="2">
        <v>103.5921302</v>
      </c>
      <c r="AS9065" s="2">
        <v>111.6197308</v>
      </c>
      <c r="AT9065" s="2">
        <v>138.03191989999999</v>
      </c>
      <c r="AU9065" s="2">
        <v>148.9288076</v>
      </c>
      <c r="AV9065" s="2">
        <v>179.42005510000001</v>
      </c>
      <c r="AW9065" s="2">
        <v>115.08474699999999</v>
      </c>
      <c r="AX9065" s="2">
        <v>134.3421998</v>
      </c>
      <c r="AY9065" s="2">
        <v>115.6368765</v>
      </c>
      <c r="AZ9065" s="2">
        <v>118.0216523</v>
      </c>
      <c r="BA9065" s="2">
        <v>156.03764530000001</v>
      </c>
      <c r="BB9065" s="2">
        <v>131.00688779999999</v>
      </c>
      <c r="BC9065" s="2">
        <v>114.3228178</v>
      </c>
      <c r="BD9065" s="2">
        <v>162.12999740000001</v>
      </c>
      <c r="BE9065" s="2">
        <v>160.7447028</v>
      </c>
      <c r="BF9065" s="2">
        <v>156.96303990000001</v>
      </c>
      <c r="BG9065" s="2">
        <v>133.89102829999999</v>
      </c>
      <c r="BH9065" s="2">
        <v>150.7133863</v>
      </c>
      <c r="BI9065" s="2">
        <v>117.6230446</v>
      </c>
      <c r="BJ9065" s="2">
        <v>115.5225002</v>
      </c>
      <c r="BK9065" s="2">
        <v>117.2035841</v>
      </c>
      <c r="BL9065" s="2">
        <v>106.9242033</v>
      </c>
      <c r="BM9065" s="2">
        <v>103.07909960000001</v>
      </c>
      <c r="BN9065" s="2">
        <v>136.95338559999999</v>
      </c>
      <c r="BO9065" s="2">
        <v>115.08753280000001</v>
      </c>
      <c r="BP9065" s="2">
        <v>126.37688850000001</v>
      </c>
      <c r="BQ9065" s="2">
        <v>110.136368</v>
      </c>
      <c r="BR9065" s="2">
        <v>94.542397440000002</v>
      </c>
      <c r="BS9065" s="2">
        <v>118.4013946</v>
      </c>
      <c r="BT9065" s="2">
        <v>140.08801819999999</v>
      </c>
      <c r="BU9065" s="2">
        <v>146.33453879999999</v>
      </c>
      <c r="BV9065" s="2">
        <v>192.0281803</v>
      </c>
      <c r="BW9065" s="2">
        <v>127.38696109999999</v>
      </c>
      <c r="BX9065" s="2">
        <v>162.7177198</v>
      </c>
      <c r="BY9065" s="2">
        <v>111.9565582</v>
      </c>
      <c r="BZ9065" s="2">
        <v>130.7653139</v>
      </c>
      <c r="CA9065" s="2">
        <v>134.21467519999999</v>
      </c>
      <c r="CB9065" s="2">
        <v>107.6049091</v>
      </c>
      <c r="CC9065" s="2">
        <v>173.4398056</v>
      </c>
      <c r="CD9065" s="2">
        <v>164.04211720000001</v>
      </c>
      <c r="CE9065" s="2">
        <v>172.19000360000001</v>
      </c>
      <c r="CF9065" s="2">
        <v>130.32930695463401</v>
      </c>
    </row>
    <row r="9066" spans="1:84" x14ac:dyDescent="0.3">
      <c r="A9066" s="2" t="s">
        <v>5058</v>
      </c>
      <c r="B9066" s="2">
        <v>8.0250934879999996</v>
      </c>
      <c r="C9066" s="2">
        <v>12.25161344</v>
      </c>
      <c r="D9066" s="2">
        <v>4.3126530159999996</v>
      </c>
      <c r="E9066" s="2">
        <v>5.4397618159999999</v>
      </c>
      <c r="F9066" s="2">
        <v>8.0262481090000009</v>
      </c>
      <c r="G9066" s="2">
        <v>4.5582727649999999</v>
      </c>
      <c r="H9066" s="2">
        <v>9.004373202</v>
      </c>
      <c r="I9066" s="2">
        <v>7.0217005419999996</v>
      </c>
      <c r="J9066" s="2">
        <v>15.158748940000001</v>
      </c>
      <c r="K9066" s="2">
        <v>12.334073220000001</v>
      </c>
      <c r="L9066" s="2">
        <v>30.232347650000001</v>
      </c>
      <c r="M9066" s="2">
        <v>14.288290809999999</v>
      </c>
      <c r="N9066" s="2">
        <v>4.488377335</v>
      </c>
      <c r="O9066" s="2">
        <v>4.662377158</v>
      </c>
      <c r="P9066" s="2">
        <v>4.845171144</v>
      </c>
      <c r="Q9066" s="2">
        <v>11.028134100000001</v>
      </c>
      <c r="R9066" s="2">
        <v>2.3928095690000002</v>
      </c>
      <c r="S9066" s="2">
        <v>1.49172025</v>
      </c>
      <c r="T9066" s="2">
        <v>7.0188952819999999</v>
      </c>
      <c r="U9066" s="2">
        <v>2.3640672579999999</v>
      </c>
      <c r="V9066" s="2">
        <v>12.630472559999999</v>
      </c>
      <c r="W9066" s="2">
        <v>7.300181029</v>
      </c>
      <c r="X9066" s="2">
        <v>2.8863578329999999</v>
      </c>
      <c r="Y9066" s="2">
        <v>7.5153207059999998</v>
      </c>
      <c r="Z9066" s="2">
        <v>7.7108796960000001</v>
      </c>
      <c r="AA9066" s="2">
        <v>7.2364528190000001</v>
      </c>
      <c r="AB9066" s="2">
        <v>8.6555622159999999</v>
      </c>
      <c r="AC9066" s="2">
        <v>0.854882488</v>
      </c>
      <c r="AD9066" s="2">
        <v>4.0545080149999997</v>
      </c>
      <c r="AE9066" s="2">
        <v>6.0951028689999998</v>
      </c>
      <c r="AF9066" s="2">
        <v>6.0708827789999997</v>
      </c>
      <c r="AG9066" s="2">
        <v>4.4479964189999999</v>
      </c>
      <c r="AH9066" s="2">
        <v>4.1607756289999998</v>
      </c>
      <c r="AI9066" s="2">
        <v>4.1469325670000003</v>
      </c>
      <c r="AJ9066" s="2">
        <v>4.4876095869999997</v>
      </c>
      <c r="AK9066" s="2">
        <v>1.8322229430000001</v>
      </c>
      <c r="AL9066" s="2">
        <v>7.9168699829999998</v>
      </c>
      <c r="AM9066" s="2">
        <v>4.6046913869999999</v>
      </c>
      <c r="AN9066" s="2">
        <v>8.8082319380000005</v>
      </c>
      <c r="AO9066" s="2">
        <v>4.7346551960000003</v>
      </c>
      <c r="AP9066" s="2">
        <v>8.8816789440000008</v>
      </c>
      <c r="AQ9066" s="2">
        <v>0.84161496499999999</v>
      </c>
      <c r="AR9066" s="2">
        <v>15.29670904</v>
      </c>
      <c r="AS9066" s="2">
        <v>17.249613539999999</v>
      </c>
      <c r="AT9066" s="2">
        <v>2.1651631569999998</v>
      </c>
      <c r="AU9066" s="2">
        <v>3.5873418670000001</v>
      </c>
      <c r="AV9066" s="2">
        <v>3.9965366430000002</v>
      </c>
      <c r="AW9066" s="2">
        <v>2.4514895129999998</v>
      </c>
      <c r="AX9066" s="2">
        <v>19.822638420000001</v>
      </c>
      <c r="AY9066" s="2">
        <v>12.135243729999999</v>
      </c>
      <c r="AZ9066" s="2">
        <v>12.592198829999999</v>
      </c>
      <c r="BA9066" s="2">
        <v>12.722709330000001</v>
      </c>
      <c r="BB9066" s="2">
        <v>9.5333760359999999</v>
      </c>
      <c r="BC9066" s="2">
        <v>5.5713624270000004</v>
      </c>
      <c r="BD9066" s="2">
        <v>3.6151279710000002</v>
      </c>
      <c r="BE9066" s="2">
        <v>1.9998701219999999</v>
      </c>
      <c r="BF9066" s="2">
        <v>2.3474446499999999</v>
      </c>
      <c r="BG9066" s="2">
        <v>3.8769920560000002</v>
      </c>
      <c r="BH9066" s="2">
        <v>0.84208173600000003</v>
      </c>
      <c r="BI9066" s="2">
        <v>1.435120175</v>
      </c>
      <c r="BJ9066" s="2">
        <v>14.319136390000001</v>
      </c>
      <c r="BK9066" s="2">
        <v>2.823563015</v>
      </c>
      <c r="BL9066" s="2">
        <v>4.0960331129999998</v>
      </c>
      <c r="BM9066" s="2">
        <v>3.2130348780000002</v>
      </c>
      <c r="BN9066" s="2">
        <v>8.5299133170000001</v>
      </c>
      <c r="BO9066" s="2">
        <v>8.9642698870000004</v>
      </c>
      <c r="BP9066" s="2">
        <v>4.7078265789999998</v>
      </c>
      <c r="BQ9066" s="2">
        <v>3.2862773139999999</v>
      </c>
      <c r="BR9066" s="2">
        <v>9.1495910519999999</v>
      </c>
      <c r="BS9066" s="2">
        <v>2.5636561200000001</v>
      </c>
      <c r="BT9066" s="2">
        <v>10.26566862</v>
      </c>
      <c r="BU9066" s="2">
        <v>1.330634793</v>
      </c>
      <c r="BV9066" s="2">
        <v>1.5779388190000001</v>
      </c>
      <c r="BW9066" s="2">
        <v>10.568482550000001</v>
      </c>
      <c r="BX9066" s="2">
        <v>3.9073195489999999</v>
      </c>
      <c r="BY9066" s="2">
        <v>14.14901717</v>
      </c>
      <c r="BZ9066" s="2">
        <v>5.1538457109999998</v>
      </c>
      <c r="CA9066" s="2">
        <v>8.9406283940000009</v>
      </c>
      <c r="CB9066" s="2">
        <v>6.8474262819999998</v>
      </c>
      <c r="CC9066" s="2">
        <v>2.5136761220000001</v>
      </c>
      <c r="CD9066" s="2">
        <v>7.9334236230000004</v>
      </c>
      <c r="CE9066" s="2">
        <v>3.0293075209999998</v>
      </c>
      <c r="CF9066" s="2">
        <v>6.8771988015121899</v>
      </c>
    </row>
    <row r="9067" spans="1:84" x14ac:dyDescent="0.3">
      <c r="A9067" s="2" t="s">
        <v>5057</v>
      </c>
      <c r="B9067" s="2">
        <v>24.431397059999998</v>
      </c>
      <c r="C9067" s="2">
        <v>22.915440159999999</v>
      </c>
      <c r="D9067" s="2">
        <v>30.346780500000001</v>
      </c>
      <c r="E9067" s="2">
        <v>35.754228009999999</v>
      </c>
      <c r="F9067" s="2">
        <v>33.987247869999997</v>
      </c>
      <c r="G9067" s="2">
        <v>21.3327879</v>
      </c>
      <c r="H9067" s="2">
        <v>26.60459243</v>
      </c>
      <c r="I9067" s="2">
        <v>26.018466490000002</v>
      </c>
      <c r="J9067" s="2">
        <v>33.224113490000001</v>
      </c>
      <c r="K9067" s="2">
        <v>29.440282249999999</v>
      </c>
      <c r="L9067" s="2">
        <v>28.618165479999998</v>
      </c>
      <c r="M9067" s="2">
        <v>26.14356995</v>
      </c>
      <c r="N9067" s="2">
        <v>37.167084500000001</v>
      </c>
      <c r="O9067" s="2">
        <v>37.185331910000002</v>
      </c>
      <c r="P9067" s="2">
        <v>29.424790730000002</v>
      </c>
      <c r="Q9067" s="2">
        <v>38.166052729999997</v>
      </c>
      <c r="R9067" s="2">
        <v>34.061303819999999</v>
      </c>
      <c r="S9067" s="2">
        <v>30.1840689</v>
      </c>
      <c r="T9067" s="2">
        <v>27.88406384</v>
      </c>
      <c r="U9067" s="2">
        <v>32.156160389999997</v>
      </c>
      <c r="V9067" s="2">
        <v>23.445636189999998</v>
      </c>
      <c r="W9067" s="2">
        <v>34.829652430000003</v>
      </c>
      <c r="X9067" s="2">
        <v>25.83995376</v>
      </c>
      <c r="Y9067" s="2">
        <v>27.60319938</v>
      </c>
      <c r="Z9067" s="2">
        <v>33.748711120000003</v>
      </c>
      <c r="AA9067" s="2">
        <v>33.846102260000002</v>
      </c>
      <c r="AB9067" s="2">
        <v>35.035567649999997</v>
      </c>
      <c r="AC9067" s="2">
        <v>31.58909573</v>
      </c>
      <c r="AD9067" s="2">
        <v>34.968364940000001</v>
      </c>
      <c r="AE9067" s="2">
        <v>44.638974840000003</v>
      </c>
      <c r="AF9067" s="2">
        <v>38.811513980000001</v>
      </c>
      <c r="AG9067" s="2">
        <v>33.252544210000003</v>
      </c>
      <c r="AH9067" s="2">
        <v>43.688290260000002</v>
      </c>
      <c r="AI9067" s="2">
        <v>40.018926639999997</v>
      </c>
      <c r="AJ9067" s="2">
        <v>26.940411310000002</v>
      </c>
      <c r="AK9067" s="2">
        <v>35.958365270000002</v>
      </c>
      <c r="AL9067" s="2">
        <v>39.515221609999998</v>
      </c>
      <c r="AM9067" s="2">
        <v>31.10091826</v>
      </c>
      <c r="AN9067" s="2">
        <v>32.406053290000003</v>
      </c>
      <c r="AO9067" s="2">
        <v>38.926936959999999</v>
      </c>
      <c r="AP9067" s="2">
        <v>41.084562589999997</v>
      </c>
      <c r="AQ9067" s="2">
        <v>26.549312270000001</v>
      </c>
      <c r="AR9067" s="2">
        <v>34.768092529999997</v>
      </c>
      <c r="AS9067" s="2">
        <v>43.793844309999997</v>
      </c>
      <c r="AT9067" s="2">
        <v>38.2525999</v>
      </c>
      <c r="AU9067" s="2">
        <v>29.362432810000001</v>
      </c>
      <c r="AV9067" s="2">
        <v>23.079246340000001</v>
      </c>
      <c r="AW9067" s="2">
        <v>37.426457030000002</v>
      </c>
      <c r="AX9067" s="2">
        <v>23.008684469999999</v>
      </c>
      <c r="AY9067" s="2">
        <v>27.30349588</v>
      </c>
      <c r="AZ9067" s="2">
        <v>28.52015892</v>
      </c>
      <c r="BA9067" s="2">
        <v>23.71125009</v>
      </c>
      <c r="BB9067" s="2">
        <v>23.846499510000001</v>
      </c>
      <c r="BC9067" s="2">
        <v>35.377388209999999</v>
      </c>
      <c r="BD9067" s="2">
        <v>23.21247631</v>
      </c>
      <c r="BE9067" s="2">
        <v>25.948520299999998</v>
      </c>
      <c r="BF9067" s="2">
        <v>29.85246433</v>
      </c>
      <c r="BG9067" s="2">
        <v>27.130446880000001</v>
      </c>
      <c r="BH9067" s="2">
        <v>18.987674250000001</v>
      </c>
      <c r="BI9067" s="2">
        <v>29.787131540000001</v>
      </c>
      <c r="BJ9067" s="2">
        <v>25.767237300000001</v>
      </c>
      <c r="BK9067" s="2">
        <v>30.35529824</v>
      </c>
      <c r="BL9067" s="2">
        <v>30.624910069999999</v>
      </c>
      <c r="BM9067" s="2">
        <v>31.06150852</v>
      </c>
      <c r="BN9067" s="2">
        <v>20.812788179999998</v>
      </c>
      <c r="BO9067" s="2">
        <v>31.75234446</v>
      </c>
      <c r="BP9067" s="2">
        <v>28.69648406</v>
      </c>
      <c r="BQ9067" s="2">
        <v>29.765758859999998</v>
      </c>
      <c r="BR9067" s="2">
        <v>34.044674649999997</v>
      </c>
      <c r="BS9067" s="2">
        <v>29.158846409999999</v>
      </c>
      <c r="BT9067" s="2">
        <v>19.321902489999999</v>
      </c>
      <c r="BU9067" s="2">
        <v>28.173338380000001</v>
      </c>
      <c r="BV9067" s="2">
        <v>22.87660034</v>
      </c>
      <c r="BW9067" s="2">
        <v>40.389555280000003</v>
      </c>
      <c r="BX9067" s="2">
        <v>23.182426329999998</v>
      </c>
      <c r="BY9067" s="2">
        <v>17.528810350000001</v>
      </c>
      <c r="BZ9067" s="2">
        <v>24.663925320000001</v>
      </c>
      <c r="CA9067" s="2">
        <v>30.1683558</v>
      </c>
      <c r="CB9067" s="2">
        <v>26.503785409999999</v>
      </c>
      <c r="CC9067" s="2">
        <v>12.09327861</v>
      </c>
      <c r="CD9067" s="2">
        <v>11.34320185</v>
      </c>
      <c r="CE9067" s="2">
        <v>11.162502050000001</v>
      </c>
      <c r="CF9067" s="2">
        <v>29.776349267438999</v>
      </c>
    </row>
    <row r="9068" spans="1:84" x14ac:dyDescent="0.3">
      <c r="A9068" s="2" t="s">
        <v>5056</v>
      </c>
      <c r="B9068" s="2">
        <v>6.9766754850000003</v>
      </c>
      <c r="C9068" s="2">
        <v>6.647875097</v>
      </c>
      <c r="D9068" s="2">
        <v>6.2884820789999996</v>
      </c>
      <c r="E9068" s="2">
        <v>6.903714001</v>
      </c>
      <c r="F9068" s="2">
        <v>6.6608027490000001</v>
      </c>
      <c r="G9068" s="2">
        <v>5.7664959260000002</v>
      </c>
      <c r="H9068" s="2">
        <v>8.9461299390000004</v>
      </c>
      <c r="I9068" s="2">
        <v>6.5636950980000002</v>
      </c>
      <c r="J9068" s="2">
        <v>6.4762221630000001</v>
      </c>
      <c r="K9068" s="2">
        <v>5.8686444179999997</v>
      </c>
      <c r="L9068" s="2">
        <v>7.223546507</v>
      </c>
      <c r="M9068" s="2">
        <v>6.3875471880000001</v>
      </c>
      <c r="N9068" s="2">
        <v>5.5705346220000003</v>
      </c>
      <c r="O9068" s="2">
        <v>5.109904684</v>
      </c>
      <c r="P9068" s="2">
        <v>7.3874105339999998</v>
      </c>
      <c r="Q9068" s="2">
        <v>6.0330669290000003</v>
      </c>
      <c r="R9068" s="2">
        <v>4.779445849</v>
      </c>
      <c r="S9068" s="2">
        <v>8.6114477199999993</v>
      </c>
      <c r="T9068" s="2">
        <v>7.9719631450000001</v>
      </c>
      <c r="U9068" s="2">
        <v>8.2097393259999993</v>
      </c>
      <c r="V9068" s="2">
        <v>4.5599850220000002</v>
      </c>
      <c r="W9068" s="2">
        <v>5.096262479</v>
      </c>
      <c r="X9068" s="2">
        <v>6.0843448650000003</v>
      </c>
      <c r="Y9068" s="2">
        <v>5.1858238820000002</v>
      </c>
      <c r="Z9068" s="2">
        <v>5.2416782360000003</v>
      </c>
      <c r="AA9068" s="2">
        <v>8.5758871790000004</v>
      </c>
      <c r="AB9068" s="2">
        <v>8.9612395530000004</v>
      </c>
      <c r="AC9068" s="2">
        <v>4.9158137489999998</v>
      </c>
      <c r="AD9068" s="2">
        <v>7.4826401650000003</v>
      </c>
      <c r="AE9068" s="2">
        <v>8.0686632080000003</v>
      </c>
      <c r="AF9068" s="2">
        <v>7.8260665310000004</v>
      </c>
      <c r="AG9068" s="2">
        <v>9.6424467450000009</v>
      </c>
      <c r="AH9068" s="2">
        <v>6.567818698</v>
      </c>
      <c r="AI9068" s="2">
        <v>5.5362170329999998</v>
      </c>
      <c r="AJ9068" s="2">
        <v>6.3176976619999996</v>
      </c>
      <c r="AK9068" s="2">
        <v>6.3386924149999997</v>
      </c>
      <c r="AL9068" s="2">
        <v>7.5988878</v>
      </c>
      <c r="AM9068" s="2">
        <v>7.1377096069999997</v>
      </c>
      <c r="AN9068" s="2">
        <v>6.7060723729999996</v>
      </c>
      <c r="AO9068" s="2">
        <v>5.0516624099999996</v>
      </c>
      <c r="AP9068" s="2">
        <v>6.6517872379999998</v>
      </c>
      <c r="AQ9068" s="2">
        <v>5.684065769</v>
      </c>
      <c r="AR9068" s="2">
        <v>6.3877096680000003</v>
      </c>
      <c r="AS9068" s="2">
        <v>5.5555244640000003</v>
      </c>
      <c r="AT9068" s="2">
        <v>4.5095021260000001</v>
      </c>
      <c r="AU9068" s="2">
        <v>6.0827807719999996</v>
      </c>
      <c r="AV9068" s="2">
        <v>6.3479946390000004</v>
      </c>
      <c r="AW9068" s="2">
        <v>6.6337653349999997</v>
      </c>
      <c r="AX9068" s="2">
        <v>7.7720815569999999</v>
      </c>
      <c r="AY9068" s="2">
        <v>9.3135763009999994</v>
      </c>
      <c r="AZ9068" s="2">
        <v>5.5996462090000003</v>
      </c>
      <c r="BA9068" s="2">
        <v>6.0116580940000004</v>
      </c>
      <c r="BB9068" s="2">
        <v>6.098147344</v>
      </c>
      <c r="BC9068" s="2">
        <v>7.657229332</v>
      </c>
      <c r="BD9068" s="2">
        <v>5.5868567469999997</v>
      </c>
      <c r="BE9068" s="2">
        <v>5.3468494880000002</v>
      </c>
      <c r="BF9068" s="2">
        <v>7.4726792169999996</v>
      </c>
      <c r="BG9068" s="2">
        <v>4.7011682419999996</v>
      </c>
      <c r="BH9068" s="2">
        <v>5.6824709689999997</v>
      </c>
      <c r="BI9068" s="2">
        <v>6.0031749809999999</v>
      </c>
      <c r="BJ9068" s="2">
        <v>7.1392007829999997</v>
      </c>
      <c r="BK9068" s="2">
        <v>7.9424052569999999</v>
      </c>
      <c r="BL9068" s="2">
        <v>6.8029589059999998</v>
      </c>
      <c r="BM9068" s="2">
        <v>5.2049368989999998</v>
      </c>
      <c r="BN9068" s="2">
        <v>9.8387307229999994</v>
      </c>
      <c r="BO9068" s="2">
        <v>7.123880733</v>
      </c>
      <c r="BP9068" s="2">
        <v>5.2982724240000003</v>
      </c>
      <c r="BQ9068" s="2">
        <v>5.1123348650000002</v>
      </c>
      <c r="BR9068" s="2">
        <v>4.9293580270000001</v>
      </c>
      <c r="BS9068" s="2">
        <v>5.4631156860000001</v>
      </c>
      <c r="BT9068" s="2">
        <v>6.5997705980000001</v>
      </c>
      <c r="BU9068" s="2">
        <v>6.7455732299999998</v>
      </c>
      <c r="BV9068" s="2">
        <v>6.1958387789999998</v>
      </c>
      <c r="BW9068" s="2">
        <v>8.0379014610000006</v>
      </c>
      <c r="BX9068" s="2">
        <v>4.9675280590000002</v>
      </c>
      <c r="BY9068" s="2">
        <v>6.4992930759999998</v>
      </c>
      <c r="BZ9068" s="2">
        <v>7.8593659300000001</v>
      </c>
      <c r="CA9068" s="2">
        <v>6.5543358989999998</v>
      </c>
      <c r="CB9068" s="2">
        <v>6.6843393459999998</v>
      </c>
      <c r="CC9068" s="2">
        <v>5.406207234</v>
      </c>
      <c r="CD9068" s="2">
        <v>7.8268591980000002</v>
      </c>
      <c r="CE9068" s="2">
        <v>5.4574742279999997</v>
      </c>
      <c r="CF9068" s="2">
        <v>6.5374061329756099</v>
      </c>
    </row>
    <row r="9069" spans="1:84" x14ac:dyDescent="0.3">
      <c r="A9069" s="2" t="s">
        <v>5055</v>
      </c>
      <c r="B9069" s="2">
        <v>1.9563849600000001</v>
      </c>
      <c r="C9069" s="2">
        <v>2.375754369</v>
      </c>
      <c r="D9069" s="2">
        <v>0.98906433199999999</v>
      </c>
      <c r="E9069" s="2">
        <v>2.2638569770000001</v>
      </c>
      <c r="F9069" s="2">
        <v>2.7729952440000001</v>
      </c>
      <c r="G9069" s="2">
        <v>1.748395473</v>
      </c>
      <c r="H9069" s="2">
        <v>3.2709191180000001</v>
      </c>
      <c r="I9069" s="2">
        <v>2.4057171460000002</v>
      </c>
      <c r="J9069" s="2">
        <v>6.5130783909999996</v>
      </c>
      <c r="K9069" s="2">
        <v>1.524408545</v>
      </c>
      <c r="L9069" s="2">
        <v>2.8801463969999999</v>
      </c>
      <c r="M9069" s="2">
        <v>2.9583756929999998</v>
      </c>
      <c r="N9069" s="2">
        <v>1.933197622</v>
      </c>
      <c r="O9069" s="2">
        <v>2.3945960259999999</v>
      </c>
      <c r="P9069" s="2">
        <v>0.96089782499999998</v>
      </c>
      <c r="Q9069" s="2">
        <v>2.1530198349999998</v>
      </c>
      <c r="R9069" s="2">
        <v>0.84425725900000004</v>
      </c>
      <c r="S9069" s="2">
        <v>0.47681016199999998</v>
      </c>
      <c r="T9069" s="2">
        <v>1.300531323</v>
      </c>
      <c r="U9069" s="2">
        <v>2.0962158450000001</v>
      </c>
      <c r="V9069" s="2">
        <v>2.195896581</v>
      </c>
      <c r="W9069" s="2">
        <v>2.4845926399999998</v>
      </c>
      <c r="X9069" s="2">
        <v>0.69963001899999999</v>
      </c>
      <c r="Y9069" s="2">
        <v>1.6334827350000001</v>
      </c>
      <c r="Z9069" s="2">
        <v>0.91829524500000004</v>
      </c>
      <c r="AA9069" s="2">
        <v>2.0675052850000002</v>
      </c>
      <c r="AB9069" s="2">
        <v>1.537929004</v>
      </c>
      <c r="AC9069" s="2">
        <v>1.3389384660000001</v>
      </c>
      <c r="AD9069" s="2">
        <v>1.080897445</v>
      </c>
      <c r="AE9069" s="2">
        <v>2.789504269</v>
      </c>
      <c r="AF9069" s="2">
        <v>3.0979649629999999</v>
      </c>
      <c r="AG9069" s="2">
        <v>1.4817770889999999</v>
      </c>
      <c r="AH9069" s="2">
        <v>2.6973934040000001</v>
      </c>
      <c r="AI9069" s="2">
        <v>1.0265701140000001</v>
      </c>
      <c r="AJ9069" s="2">
        <v>2.008173448</v>
      </c>
      <c r="AK9069" s="2">
        <v>0.93378270600000002</v>
      </c>
      <c r="AL9069" s="2">
        <v>2.0570766630000001</v>
      </c>
      <c r="AM9069" s="2">
        <v>0.67998701900000003</v>
      </c>
      <c r="AN9069" s="2">
        <v>1.7785364370000001</v>
      </c>
      <c r="AO9069" s="2">
        <v>1.4321008900000001</v>
      </c>
      <c r="AP9069" s="2">
        <v>2.484055192</v>
      </c>
      <c r="AQ9069" s="2">
        <v>0.69943106099999997</v>
      </c>
      <c r="AR9069" s="2">
        <v>2.447666404</v>
      </c>
      <c r="AS9069" s="2">
        <v>2.0127707730000002</v>
      </c>
      <c r="AT9069" s="2">
        <v>0.80741262499999999</v>
      </c>
      <c r="AU9069" s="2">
        <v>0.64730243200000004</v>
      </c>
      <c r="AV9069" s="2">
        <v>0.53093771899999997</v>
      </c>
      <c r="AW9069" s="2">
        <v>2.1679287020000002</v>
      </c>
      <c r="AX9069" s="2">
        <v>4.6736990540000001</v>
      </c>
      <c r="AY9069" s="2">
        <v>4.3303041410000001</v>
      </c>
      <c r="AZ9069" s="2">
        <v>3.0697696470000002</v>
      </c>
      <c r="BA9069" s="2">
        <v>2.2660920400000002</v>
      </c>
      <c r="BB9069" s="2">
        <v>2.8275434129999999</v>
      </c>
      <c r="BC9069" s="2">
        <v>2.9444903980000001</v>
      </c>
      <c r="BD9069" s="2">
        <v>1.539466175</v>
      </c>
      <c r="BE9069" s="2">
        <v>0.61526278700000003</v>
      </c>
      <c r="BF9069" s="2">
        <v>0.980433836</v>
      </c>
      <c r="BG9069" s="2">
        <v>1.3209099</v>
      </c>
      <c r="BH9069" s="2">
        <v>1.5073024070000001</v>
      </c>
      <c r="BI9069" s="2">
        <v>0.74924044400000001</v>
      </c>
      <c r="BJ9069" s="2">
        <v>3.7508557659999999</v>
      </c>
      <c r="BK9069" s="2">
        <v>1.1371719730000001</v>
      </c>
      <c r="BL9069" s="2">
        <v>2.0720256359999998</v>
      </c>
      <c r="BM9069" s="2">
        <v>1.9050986599999999</v>
      </c>
      <c r="BN9069" s="2">
        <v>1.199652358</v>
      </c>
      <c r="BO9069" s="2">
        <v>5.7866278109999998</v>
      </c>
      <c r="BP9069" s="2">
        <v>2.2627722480000001</v>
      </c>
      <c r="BQ9069" s="2">
        <v>1.7221333480000001</v>
      </c>
      <c r="BR9069" s="2">
        <v>3.613732809</v>
      </c>
      <c r="BS9069" s="2">
        <v>1.4119605209999999</v>
      </c>
      <c r="BT9069" s="2">
        <v>2.3192070010000001</v>
      </c>
      <c r="BU9069" s="2">
        <v>0.70995917200000003</v>
      </c>
      <c r="BV9069" s="2">
        <v>0.63991801000000004</v>
      </c>
      <c r="BW9069" s="2">
        <v>2.128194428</v>
      </c>
      <c r="BX9069" s="2">
        <v>0.94513393199999995</v>
      </c>
      <c r="BY9069" s="2">
        <v>3.7356350250000001</v>
      </c>
      <c r="BZ9069" s="2">
        <v>1.111970597</v>
      </c>
      <c r="CA9069" s="2">
        <v>1.192566354</v>
      </c>
      <c r="CB9069" s="2">
        <v>1.552246381</v>
      </c>
      <c r="CC9069" s="2">
        <v>0.42181958600000002</v>
      </c>
      <c r="CD9069" s="2">
        <v>1.153799003</v>
      </c>
      <c r="CE9069" s="2">
        <v>0.70726623700000002</v>
      </c>
      <c r="CF9069" s="2">
        <v>1.92512710939024</v>
      </c>
    </row>
    <row r="9070" spans="1:84" x14ac:dyDescent="0.3">
      <c r="A9070" s="2" t="s">
        <v>5054</v>
      </c>
      <c r="B9070" s="2">
        <v>7.4041232450000001</v>
      </c>
      <c r="C9070" s="2">
        <v>6.902850173</v>
      </c>
      <c r="D9070" s="2">
        <v>6.2481888000000003</v>
      </c>
      <c r="E9070" s="2">
        <v>8.4365818229999991</v>
      </c>
      <c r="F9070" s="2">
        <v>7.9803157569999996</v>
      </c>
      <c r="G9070" s="2">
        <v>7.8350014650000004</v>
      </c>
      <c r="H9070" s="2">
        <v>8.5070282150000001</v>
      </c>
      <c r="I9070" s="2">
        <v>6.948568496</v>
      </c>
      <c r="J9070" s="2">
        <v>8.9879219940000006</v>
      </c>
      <c r="K9070" s="2">
        <v>8.4607342419999991</v>
      </c>
      <c r="L9070" s="2">
        <v>7.7563819660000002</v>
      </c>
      <c r="M9070" s="2">
        <v>7.7095156979999997</v>
      </c>
      <c r="N9070" s="2">
        <v>7.6020581780000001</v>
      </c>
      <c r="O9070" s="2">
        <v>9.6059522390000005</v>
      </c>
      <c r="P9070" s="2">
        <v>8.3112070070000001</v>
      </c>
      <c r="Q9070" s="2">
        <v>8.2797109790000007</v>
      </c>
      <c r="R9070" s="2">
        <v>8.2286790249999999</v>
      </c>
      <c r="S9070" s="2">
        <v>9.2182231689999998</v>
      </c>
      <c r="T9070" s="2">
        <v>7.8840040699999996</v>
      </c>
      <c r="U9070" s="2">
        <v>10.37790176</v>
      </c>
      <c r="V9070" s="2">
        <v>6.9004248090000004</v>
      </c>
      <c r="W9070" s="2">
        <v>9.3209671669999992</v>
      </c>
      <c r="X9070" s="2">
        <v>7.7495438080000003</v>
      </c>
      <c r="Y9070" s="2">
        <v>7.3477011169999997</v>
      </c>
      <c r="Z9070" s="2">
        <v>6.9672051560000003</v>
      </c>
      <c r="AA9070" s="2">
        <v>7.8343484139999999</v>
      </c>
      <c r="AB9070" s="2">
        <v>6.6038095830000003</v>
      </c>
      <c r="AC9070" s="2">
        <v>6.049551202</v>
      </c>
      <c r="AD9070" s="2">
        <v>12.78394561</v>
      </c>
      <c r="AE9070" s="2">
        <v>13.150344459999999</v>
      </c>
      <c r="AF9070" s="2">
        <v>11.492223729999999</v>
      </c>
      <c r="AG9070" s="2">
        <v>12.30208661</v>
      </c>
      <c r="AH9070" s="2">
        <v>10.348689159999999</v>
      </c>
      <c r="AI9070" s="2">
        <v>9.0334438259999992</v>
      </c>
      <c r="AJ9070" s="2">
        <v>7.3728754949999997</v>
      </c>
      <c r="AK9070" s="2">
        <v>10.81475947</v>
      </c>
      <c r="AL9070" s="2">
        <v>12.8090394</v>
      </c>
      <c r="AM9070" s="2">
        <v>10.0387108</v>
      </c>
      <c r="AN9070" s="2">
        <v>10.70119837</v>
      </c>
      <c r="AO9070" s="2">
        <v>10.56158669</v>
      </c>
      <c r="AP9070" s="2">
        <v>9.2845390769999998</v>
      </c>
      <c r="AQ9070" s="2">
        <v>6.801733209</v>
      </c>
      <c r="AR9070" s="2">
        <v>9.2229457470000007</v>
      </c>
      <c r="AS9070" s="2">
        <v>8.6887345089999997</v>
      </c>
      <c r="AT9070" s="2">
        <v>6.2240019289999999</v>
      </c>
      <c r="AU9070" s="2">
        <v>6.5785263069999997</v>
      </c>
      <c r="AV9070" s="2">
        <v>5.9625254700000001</v>
      </c>
      <c r="AW9070" s="2">
        <v>9.3424130840000004</v>
      </c>
      <c r="AX9070" s="2">
        <v>8.6319107979999998</v>
      </c>
      <c r="AY9070" s="2">
        <v>11.215841429999999</v>
      </c>
      <c r="AZ9070" s="2">
        <v>9.4394889170000003</v>
      </c>
      <c r="BA9070" s="2">
        <v>7.2760704289999998</v>
      </c>
      <c r="BB9070" s="2">
        <v>7.4031058950000004</v>
      </c>
      <c r="BC9070" s="2">
        <v>12.04807405</v>
      </c>
      <c r="BD9070" s="2">
        <v>6.903027464</v>
      </c>
      <c r="BE9070" s="2">
        <v>5.9845515430000003</v>
      </c>
      <c r="BF9070" s="2">
        <v>7.3418134689999999</v>
      </c>
      <c r="BG9070" s="2">
        <v>8.8145585880000006</v>
      </c>
      <c r="BH9070" s="2">
        <v>6.4486314719999998</v>
      </c>
      <c r="BI9070" s="2">
        <v>8.4653460539999994</v>
      </c>
      <c r="BJ9070" s="2">
        <v>7.2284395860000004</v>
      </c>
      <c r="BK9070" s="2">
        <v>9.1166161490000004</v>
      </c>
      <c r="BL9070" s="2">
        <v>11.37724057</v>
      </c>
      <c r="BM9070" s="2">
        <v>9.4763674180000006</v>
      </c>
      <c r="BN9070" s="2">
        <v>8.4069199010000002</v>
      </c>
      <c r="BO9070" s="2">
        <v>11.345375900000001</v>
      </c>
      <c r="BP9070" s="2">
        <v>11.05509644</v>
      </c>
      <c r="BQ9070" s="2">
        <v>9.7609984399999998</v>
      </c>
      <c r="BR9070" s="2">
        <v>11.75746356</v>
      </c>
      <c r="BS9070" s="2">
        <v>8.5168908739999996</v>
      </c>
      <c r="BT9070" s="2">
        <v>7.4811651729999999</v>
      </c>
      <c r="BU9070" s="2">
        <v>6.1577540649999998</v>
      </c>
      <c r="BV9070" s="2">
        <v>6.6134302030000001</v>
      </c>
      <c r="BW9070" s="2">
        <v>11.22855026</v>
      </c>
      <c r="BX9070" s="2">
        <v>6.6882149020000004</v>
      </c>
      <c r="BY9070" s="2">
        <v>6.813527734</v>
      </c>
      <c r="BZ9070" s="2">
        <v>9.663809724</v>
      </c>
      <c r="CA9070" s="2">
        <v>6.9866715529999999</v>
      </c>
      <c r="CB9070" s="2">
        <v>10.43028226</v>
      </c>
      <c r="CC9070" s="2">
        <v>7.8039084379999997</v>
      </c>
      <c r="CD9070" s="2">
        <v>9.8337346970000006</v>
      </c>
      <c r="CE9070" s="2">
        <v>7.1603141419999998</v>
      </c>
      <c r="CF9070" s="2">
        <v>8.6566831049756097</v>
      </c>
    </row>
    <row r="9071" spans="1:84" x14ac:dyDescent="0.3">
      <c r="A9071" s="2" t="s">
        <v>5053</v>
      </c>
      <c r="B9071" s="2">
        <v>5.1579961780000003</v>
      </c>
      <c r="C9071" s="2">
        <v>7.3040425259999999</v>
      </c>
      <c r="D9071" s="2">
        <v>8.087649291</v>
      </c>
      <c r="E9071" s="2">
        <v>4.9873269999999996</v>
      </c>
      <c r="F9071" s="2">
        <v>3.9351286399999998</v>
      </c>
      <c r="G9071" s="2">
        <v>3.889687844</v>
      </c>
      <c r="H9071" s="2">
        <v>3.6789051779999999</v>
      </c>
      <c r="I9071" s="2">
        <v>2.5909275909999998</v>
      </c>
      <c r="J9071" s="2">
        <v>5.6458589269999999</v>
      </c>
      <c r="K9071" s="2">
        <v>6.28234782</v>
      </c>
      <c r="L9071" s="2">
        <v>6.644020372</v>
      </c>
      <c r="M9071" s="2">
        <v>5.3323912590000004</v>
      </c>
      <c r="N9071" s="2">
        <v>6.4687667329999998</v>
      </c>
      <c r="O9071" s="2">
        <v>5.81427871</v>
      </c>
      <c r="P9071" s="2">
        <v>7.7248818940000001</v>
      </c>
      <c r="Q9071" s="2">
        <v>6.2329549460000004</v>
      </c>
      <c r="R9071" s="2">
        <v>3.899228199</v>
      </c>
      <c r="S9071" s="2">
        <v>6.0685820880000003</v>
      </c>
      <c r="T9071" s="2">
        <v>5.1036116549999999</v>
      </c>
      <c r="U9071" s="2">
        <v>5.7774167759999999</v>
      </c>
      <c r="V9071" s="2">
        <v>5.156929163</v>
      </c>
      <c r="W9071" s="2">
        <v>3.9992387979999999</v>
      </c>
      <c r="X9071" s="2">
        <v>6.0978371039999999</v>
      </c>
      <c r="Y9071" s="2">
        <v>7.5315589689999998</v>
      </c>
      <c r="Z9071" s="2">
        <v>4.8374255460000004</v>
      </c>
      <c r="AA9071" s="2">
        <v>6.6500491989999997</v>
      </c>
      <c r="AB9071" s="2">
        <v>5.9234564689999996</v>
      </c>
      <c r="AC9071" s="2">
        <v>5.2591323360000004</v>
      </c>
      <c r="AD9071" s="2">
        <v>10.60541336</v>
      </c>
      <c r="AE9071" s="2">
        <v>8.1461959779999997</v>
      </c>
      <c r="AF9071" s="2">
        <v>9.2470037430000005</v>
      </c>
      <c r="AG9071" s="2">
        <v>10.023486269999999</v>
      </c>
      <c r="AH9071" s="2">
        <v>6.224478983</v>
      </c>
      <c r="AI9071" s="2">
        <v>3.9834236820000002</v>
      </c>
      <c r="AJ9071" s="2">
        <v>5.3640443529999997</v>
      </c>
      <c r="AK9071" s="2">
        <v>5.019704935</v>
      </c>
      <c r="AL9071" s="2">
        <v>7.6273610239999998</v>
      </c>
      <c r="AM9071" s="2">
        <v>4.925329369</v>
      </c>
      <c r="AN9071" s="2">
        <v>7.237034661</v>
      </c>
      <c r="AO9071" s="2">
        <v>6.455271175</v>
      </c>
      <c r="AP9071" s="2">
        <v>8.8510583310000008</v>
      </c>
      <c r="AQ9071" s="2">
        <v>7.5157434539999999</v>
      </c>
      <c r="AR9071" s="2">
        <v>7.7269719659999998</v>
      </c>
      <c r="AS9071" s="2">
        <v>5.6040203919999998</v>
      </c>
      <c r="AT9071" s="2">
        <v>2.2557757120000002</v>
      </c>
      <c r="AU9071" s="2">
        <v>6.8319397349999997</v>
      </c>
      <c r="AV9071" s="2">
        <v>5.5517234420000001</v>
      </c>
      <c r="AW9071" s="2">
        <v>6.5676468589999999</v>
      </c>
      <c r="AX9071" s="2">
        <v>6.3659173390000001</v>
      </c>
      <c r="AY9071" s="2">
        <v>5.4496148079999998</v>
      </c>
      <c r="AZ9071" s="2">
        <v>5.0910270620000002</v>
      </c>
      <c r="BA9071" s="2">
        <v>5.581118955</v>
      </c>
      <c r="BB9071" s="2">
        <v>5.6206321270000004</v>
      </c>
      <c r="BC9071" s="2">
        <v>5.4709317710000001</v>
      </c>
      <c r="BD9071" s="2">
        <v>5.8318790290000004</v>
      </c>
      <c r="BE9071" s="2">
        <v>7.6397387999999999</v>
      </c>
      <c r="BF9071" s="2">
        <v>10.00013719</v>
      </c>
      <c r="BG9071" s="2">
        <v>3.8556429809999999</v>
      </c>
      <c r="BH9071" s="2">
        <v>6.3362219700000004</v>
      </c>
      <c r="BI9071" s="2">
        <v>7.1436390689999998</v>
      </c>
      <c r="BJ9071" s="2">
        <v>7.5198415860000001</v>
      </c>
      <c r="BK9071" s="2">
        <v>7.4523820299999999</v>
      </c>
      <c r="BL9071" s="2">
        <v>5.4425487549999998</v>
      </c>
      <c r="BM9071" s="2">
        <v>4.9096682740000004</v>
      </c>
      <c r="BN9071" s="2">
        <v>6.4324171159999999</v>
      </c>
      <c r="BO9071" s="2">
        <v>5.5106194999999998</v>
      </c>
      <c r="BP9071" s="2">
        <v>5.752602038</v>
      </c>
      <c r="BQ9071" s="2">
        <v>5.6462810860000001</v>
      </c>
      <c r="BR9071" s="2">
        <v>4.9734800620000001</v>
      </c>
      <c r="BS9071" s="2">
        <v>5.8212918949999999</v>
      </c>
      <c r="BT9071" s="2">
        <v>5.3303382639999999</v>
      </c>
      <c r="BU9071" s="2">
        <v>5.0476345040000004</v>
      </c>
      <c r="BV9071" s="2">
        <v>7.466390573</v>
      </c>
      <c r="BW9071" s="2">
        <v>5.7389498479999999</v>
      </c>
      <c r="BX9071" s="2">
        <v>6.8214104710000001</v>
      </c>
      <c r="BY9071" s="2">
        <v>2.7516825759999999</v>
      </c>
      <c r="BZ9071" s="2">
        <v>4.9859970540000003</v>
      </c>
      <c r="CA9071" s="2">
        <v>5.9710228599999997</v>
      </c>
      <c r="CB9071" s="2">
        <v>5.1940472289999997</v>
      </c>
      <c r="CC9071" s="2">
        <v>6.8745443059999998</v>
      </c>
      <c r="CD9071" s="2">
        <v>12.306320510000001</v>
      </c>
      <c r="CE9071" s="2">
        <v>4.4825550920000001</v>
      </c>
      <c r="CF9071" s="2">
        <v>6.0812656751829302</v>
      </c>
    </row>
    <row r="9072" spans="1:84" x14ac:dyDescent="0.3">
      <c r="A9072" s="2" t="s">
        <v>5052</v>
      </c>
      <c r="B9072" s="2">
        <v>22.712377740000001</v>
      </c>
      <c r="C9072" s="2">
        <v>21.280340500000001</v>
      </c>
      <c r="D9072" s="2">
        <v>32.451238889999999</v>
      </c>
      <c r="E9072" s="2">
        <v>37.215689980000001</v>
      </c>
      <c r="F9072" s="2">
        <v>19.64606401</v>
      </c>
      <c r="G9072" s="2">
        <v>21.16765655</v>
      </c>
      <c r="H9072" s="2">
        <v>20.916314140000001</v>
      </c>
      <c r="I9072" s="2">
        <v>17.023064900000001</v>
      </c>
      <c r="J9072" s="2">
        <v>22.631038400000001</v>
      </c>
      <c r="K9072" s="2">
        <v>42.657097819999997</v>
      </c>
      <c r="L9072" s="2">
        <v>34.90520162</v>
      </c>
      <c r="M9072" s="2">
        <v>30.858266579999999</v>
      </c>
      <c r="N9072" s="2">
        <v>43.331406000000001</v>
      </c>
      <c r="O9072" s="2">
        <v>76.081821599999998</v>
      </c>
      <c r="P9072" s="2">
        <v>43.352180369999999</v>
      </c>
      <c r="Q9072" s="2">
        <v>48.260272839999999</v>
      </c>
      <c r="R9072" s="2">
        <v>20.304182990000001</v>
      </c>
      <c r="S9072" s="2">
        <v>16.355969089999999</v>
      </c>
      <c r="T9072" s="2">
        <v>25.681189849999999</v>
      </c>
      <c r="U9072" s="2">
        <v>27.974531240000001</v>
      </c>
      <c r="V9072" s="2">
        <v>14.01197632</v>
      </c>
      <c r="W9072" s="2">
        <v>46.622029249999997</v>
      </c>
      <c r="X9072" s="2">
        <v>27.07617316</v>
      </c>
      <c r="Y9072" s="2">
        <v>24.607423369999999</v>
      </c>
      <c r="Z9072" s="2">
        <v>33.315704390000001</v>
      </c>
      <c r="AA9072" s="2">
        <v>60.282367049999998</v>
      </c>
      <c r="AB9072" s="2">
        <v>41.951475889999998</v>
      </c>
      <c r="AC9072" s="2">
        <v>32.328903879999999</v>
      </c>
      <c r="AD9072" s="2">
        <v>21.12246592</v>
      </c>
      <c r="AE9072" s="2">
        <v>36.343400260000003</v>
      </c>
      <c r="AF9072" s="2">
        <v>75.141758490000001</v>
      </c>
      <c r="AG9072" s="2">
        <v>24.693165260000001</v>
      </c>
      <c r="AH9072" s="2">
        <v>32.255693710000003</v>
      </c>
      <c r="AI9072" s="2">
        <v>31.682271740000001</v>
      </c>
      <c r="AJ9072" s="2">
        <v>32.93531351</v>
      </c>
      <c r="AK9072" s="2">
        <v>32.138681480000002</v>
      </c>
      <c r="AL9072" s="2">
        <v>26.99944936</v>
      </c>
      <c r="AM9072" s="2">
        <v>37.060279199999997</v>
      </c>
      <c r="AN9072" s="2">
        <v>70.110178270000006</v>
      </c>
      <c r="AO9072" s="2">
        <v>36.893386679999999</v>
      </c>
      <c r="AP9072" s="2">
        <v>41.755219050000001</v>
      </c>
      <c r="AQ9072" s="2">
        <v>26.905628239999999</v>
      </c>
      <c r="AR9072" s="2">
        <v>46.3897969</v>
      </c>
      <c r="AS9072" s="2">
        <v>46.252550849999999</v>
      </c>
      <c r="AT9072" s="2">
        <v>34.611687269999997</v>
      </c>
      <c r="AU9072" s="2">
        <v>44.635092399999998</v>
      </c>
      <c r="AV9072" s="2">
        <v>27.008928099999999</v>
      </c>
      <c r="AW9072" s="2">
        <v>56.71018067</v>
      </c>
      <c r="AX9072" s="2">
        <v>20.513313589999999</v>
      </c>
      <c r="AY9072" s="2">
        <v>16.908752029999999</v>
      </c>
      <c r="AZ9072" s="2">
        <v>27.053814249999999</v>
      </c>
      <c r="BA9072" s="2">
        <v>19.890005670000001</v>
      </c>
      <c r="BB9072" s="2">
        <v>22.338068029999999</v>
      </c>
      <c r="BC9072" s="2">
        <v>65.645003990000006</v>
      </c>
      <c r="BD9072" s="2">
        <v>19.708723540000001</v>
      </c>
      <c r="BE9072" s="2">
        <v>30.22835027</v>
      </c>
      <c r="BF9072" s="2">
        <v>38.3655957</v>
      </c>
      <c r="BG9072" s="2">
        <v>17.46404209</v>
      </c>
      <c r="BH9072" s="2">
        <v>21.881622060000002</v>
      </c>
      <c r="BI9072" s="2">
        <v>28.094847980000001</v>
      </c>
      <c r="BJ9072" s="2">
        <v>27.576122659999999</v>
      </c>
      <c r="BK9072" s="2">
        <v>39.382226840000001</v>
      </c>
      <c r="BL9072" s="2">
        <v>21.26666127</v>
      </c>
      <c r="BM9072" s="2">
        <v>35.697323529999998</v>
      </c>
      <c r="BN9072" s="2">
        <v>26.480765210000001</v>
      </c>
      <c r="BO9072" s="2">
        <v>22.034667850000002</v>
      </c>
      <c r="BP9072" s="2">
        <v>20.218367910000001</v>
      </c>
      <c r="BQ9072" s="2">
        <v>33.981632879999999</v>
      </c>
      <c r="BR9072" s="2">
        <v>42.661529829999999</v>
      </c>
      <c r="BS9072" s="2">
        <v>25.255893499999999</v>
      </c>
      <c r="BT9072" s="2">
        <v>14.504182309999999</v>
      </c>
      <c r="BU9072" s="2">
        <v>20.564281879999999</v>
      </c>
      <c r="BV9072" s="2">
        <v>17.884383929999998</v>
      </c>
      <c r="BW9072" s="2">
        <v>26.51771145</v>
      </c>
      <c r="BX9072" s="2">
        <v>23.012432499999999</v>
      </c>
      <c r="BY9072" s="2">
        <v>31.279862049999998</v>
      </c>
      <c r="BZ9072" s="2">
        <v>30.47072773</v>
      </c>
      <c r="CA9072" s="2">
        <v>24.154373790000001</v>
      </c>
      <c r="CB9072" s="2">
        <v>21.097943529999998</v>
      </c>
      <c r="CC9072" s="2">
        <v>10.16657227</v>
      </c>
      <c r="CD9072" s="2">
        <v>12.13824752</v>
      </c>
      <c r="CE9072" s="2">
        <v>9.3160142609999994</v>
      </c>
      <c r="CF9072" s="2">
        <v>31.102453044890201</v>
      </c>
    </row>
    <row r="9073" spans="1:84" x14ac:dyDescent="0.3">
      <c r="A9073" s="2" t="s">
        <v>5051</v>
      </c>
      <c r="B9073" s="2">
        <v>30.5215833</v>
      </c>
      <c r="C9073" s="2">
        <v>28.41187188</v>
      </c>
      <c r="D9073" s="2">
        <v>35.329598820000001</v>
      </c>
      <c r="E9073" s="2">
        <v>29.514566339999998</v>
      </c>
      <c r="F9073" s="2">
        <v>24.294881459999999</v>
      </c>
      <c r="G9073" s="2">
        <v>35.224006029999998</v>
      </c>
      <c r="H9073" s="2">
        <v>33.360850059999997</v>
      </c>
      <c r="I9073" s="2">
        <v>28.544373820000001</v>
      </c>
      <c r="J9073" s="2">
        <v>26.769921180000001</v>
      </c>
      <c r="K9073" s="2">
        <v>23.54980398</v>
      </c>
      <c r="L9073" s="2">
        <v>22.897808919999999</v>
      </c>
      <c r="M9073" s="2">
        <v>21.99147305</v>
      </c>
      <c r="N9073" s="2">
        <v>23.142389949999998</v>
      </c>
      <c r="O9073" s="2">
        <v>24.166046269999999</v>
      </c>
      <c r="P9073" s="2">
        <v>31.006565210000002</v>
      </c>
      <c r="Q9073" s="2">
        <v>26.08198222</v>
      </c>
      <c r="R9073" s="2">
        <v>26.44425421</v>
      </c>
      <c r="S9073" s="2">
        <v>36.318742110000002</v>
      </c>
      <c r="T9073" s="2">
        <v>37.788126370000001</v>
      </c>
      <c r="U9073" s="2">
        <v>35.75599338</v>
      </c>
      <c r="V9073" s="2">
        <v>28.2458758</v>
      </c>
      <c r="W9073" s="2">
        <v>27.046884800000001</v>
      </c>
      <c r="X9073" s="2">
        <v>33.616292649999998</v>
      </c>
      <c r="Y9073" s="2">
        <v>29.037281830000001</v>
      </c>
      <c r="Z9073" s="2">
        <v>30.258042660000001</v>
      </c>
      <c r="AA9073" s="2">
        <v>32.677063359999998</v>
      </c>
      <c r="AB9073" s="2">
        <v>33.116509839999999</v>
      </c>
      <c r="AC9073" s="2">
        <v>32.276357779999998</v>
      </c>
      <c r="AD9073" s="2">
        <v>30.895887139999999</v>
      </c>
      <c r="AE9073" s="2">
        <v>25.699514099999998</v>
      </c>
      <c r="AF9073" s="2">
        <v>31.04211913</v>
      </c>
      <c r="AG9073" s="2">
        <v>34.261401059999997</v>
      </c>
      <c r="AH9073" s="2">
        <v>26.658732270000002</v>
      </c>
      <c r="AI9073" s="2">
        <v>35.958819200000001</v>
      </c>
      <c r="AJ9073" s="2">
        <v>30.932870260000001</v>
      </c>
      <c r="AK9073" s="2">
        <v>27.237063330000002</v>
      </c>
      <c r="AL9073" s="2">
        <v>27.018799850000001</v>
      </c>
      <c r="AM9073" s="2">
        <v>43.143353380000001</v>
      </c>
      <c r="AN9073" s="2">
        <v>39.48821117</v>
      </c>
      <c r="AO9073" s="2">
        <v>31.221359960000001</v>
      </c>
      <c r="AP9073" s="2">
        <v>26.428346990000001</v>
      </c>
      <c r="AQ9073" s="2">
        <v>43.90157902</v>
      </c>
      <c r="AR9073" s="2">
        <v>25.95159688</v>
      </c>
      <c r="AS9073" s="2">
        <v>26.571543160000001</v>
      </c>
      <c r="AT9073" s="2">
        <v>32.087378800000003</v>
      </c>
      <c r="AU9073" s="2">
        <v>35.680752249999998</v>
      </c>
      <c r="AV9073" s="2">
        <v>39.125471990000001</v>
      </c>
      <c r="AW9073" s="2">
        <v>29.843067229999999</v>
      </c>
      <c r="AX9073" s="2">
        <v>32.860294000000003</v>
      </c>
      <c r="AY9073" s="2">
        <v>28.5956324</v>
      </c>
      <c r="AZ9073" s="2">
        <v>22.707848460000001</v>
      </c>
      <c r="BA9073" s="2">
        <v>31.25247499</v>
      </c>
      <c r="BB9073" s="2">
        <v>28.247501060000001</v>
      </c>
      <c r="BC9073" s="2">
        <v>33.453756579999997</v>
      </c>
      <c r="BD9073" s="2">
        <v>37.013271400000001</v>
      </c>
      <c r="BE9073" s="2">
        <v>36.687021260000002</v>
      </c>
      <c r="BF9073" s="2">
        <v>42.519597959999999</v>
      </c>
      <c r="BG9073" s="2">
        <v>28.329204570000002</v>
      </c>
      <c r="BH9073" s="2">
        <v>47.54927996</v>
      </c>
      <c r="BI9073" s="2">
        <v>35.545557760000001</v>
      </c>
      <c r="BJ9073" s="2">
        <v>26.981197519999998</v>
      </c>
      <c r="BK9073" s="2">
        <v>37.939250469999998</v>
      </c>
      <c r="BL9073" s="2">
        <v>25.43936167</v>
      </c>
      <c r="BM9073" s="2">
        <v>22.5848528</v>
      </c>
      <c r="BN9073" s="2">
        <v>35.164602119999998</v>
      </c>
      <c r="BO9073" s="2">
        <v>23.8381802</v>
      </c>
      <c r="BP9073" s="2">
        <v>34.023277399999998</v>
      </c>
      <c r="BQ9073" s="2">
        <v>32.25447088</v>
      </c>
      <c r="BR9073" s="2">
        <v>28.920490780000002</v>
      </c>
      <c r="BS9073" s="2">
        <v>37.749437319999998</v>
      </c>
      <c r="BT9073" s="2">
        <v>32.043663479999999</v>
      </c>
      <c r="BU9073" s="2">
        <v>40.619415410000002</v>
      </c>
      <c r="BV9073" s="2">
        <v>47.297394279999999</v>
      </c>
      <c r="BW9073" s="2">
        <v>37.138696250000002</v>
      </c>
      <c r="BX9073" s="2">
        <v>49.254762360000001</v>
      </c>
      <c r="BY9073" s="2">
        <v>19.57071367</v>
      </c>
      <c r="BZ9073" s="2">
        <v>41.902470119999997</v>
      </c>
      <c r="CA9073" s="2">
        <v>33.726301470000003</v>
      </c>
      <c r="CB9073" s="2">
        <v>18.804545650000001</v>
      </c>
      <c r="CC9073" s="2">
        <v>41.77947391</v>
      </c>
      <c r="CD9073" s="2">
        <v>41.748980119999999</v>
      </c>
      <c r="CE9073" s="2">
        <v>33.670397170000001</v>
      </c>
      <c r="CF9073" s="2">
        <v>31.9237852426829</v>
      </c>
    </row>
    <row r="9074" spans="1:84" x14ac:dyDescent="0.3">
      <c r="A9074" s="2" t="s">
        <v>5050</v>
      </c>
      <c r="B9074" s="2">
        <v>77.95354811</v>
      </c>
      <c r="C9074" s="2">
        <v>61.665814609999998</v>
      </c>
      <c r="D9074" s="2">
        <v>73.23646832</v>
      </c>
      <c r="E9074" s="2">
        <v>88.797772069999994</v>
      </c>
      <c r="F9074" s="2">
        <v>95.568026239999995</v>
      </c>
      <c r="G9074" s="2">
        <v>77.735605399999997</v>
      </c>
      <c r="H9074" s="2">
        <v>73.150742019999996</v>
      </c>
      <c r="I9074" s="2">
        <v>73.094868739999995</v>
      </c>
      <c r="J9074" s="2">
        <v>81.12609381</v>
      </c>
      <c r="K9074" s="2">
        <v>76.450056860000004</v>
      </c>
      <c r="L9074" s="2">
        <v>67.968766279999997</v>
      </c>
      <c r="M9074" s="2">
        <v>72.303572540000005</v>
      </c>
      <c r="N9074" s="2">
        <v>104.4208613</v>
      </c>
      <c r="O9074" s="2">
        <v>100.1154935</v>
      </c>
      <c r="P9074" s="2">
        <v>83.415267880000002</v>
      </c>
      <c r="Q9074" s="2">
        <v>102.9854788</v>
      </c>
      <c r="R9074" s="2">
        <v>78.442589920000003</v>
      </c>
      <c r="S9074" s="2">
        <v>83.113866869999995</v>
      </c>
      <c r="T9074" s="2">
        <v>72.025585739999997</v>
      </c>
      <c r="U9074" s="2">
        <v>93.676686290000006</v>
      </c>
      <c r="V9074" s="2">
        <v>75.320090219999997</v>
      </c>
      <c r="W9074" s="2">
        <v>100.4363075</v>
      </c>
      <c r="X9074" s="2">
        <v>77.985614929999997</v>
      </c>
      <c r="Y9074" s="2">
        <v>95.455066959999996</v>
      </c>
      <c r="Z9074" s="2">
        <v>100.10833940000001</v>
      </c>
      <c r="AA9074" s="2">
        <v>87.369251030000001</v>
      </c>
      <c r="AB9074" s="2">
        <v>102.8348869</v>
      </c>
      <c r="AC9074" s="2">
        <v>100.1126161</v>
      </c>
      <c r="AD9074" s="2">
        <v>92.908079310000005</v>
      </c>
      <c r="AE9074" s="2">
        <v>84.571461799999994</v>
      </c>
      <c r="AF9074" s="2">
        <v>84.720353029999998</v>
      </c>
      <c r="AG9074" s="2">
        <v>94.209827579999995</v>
      </c>
      <c r="AH9074" s="2">
        <v>101.0519537</v>
      </c>
      <c r="AI9074" s="2">
        <v>93.247824429999994</v>
      </c>
      <c r="AJ9074" s="2">
        <v>78.128270670000006</v>
      </c>
      <c r="AK9074" s="2">
        <v>95.328146349999997</v>
      </c>
      <c r="AL9074" s="2">
        <v>88.704915029999995</v>
      </c>
      <c r="AM9074" s="2">
        <v>78.168502399999994</v>
      </c>
      <c r="AN9074" s="2">
        <v>80.987920939999995</v>
      </c>
      <c r="AO9074" s="2">
        <v>86.270225710000005</v>
      </c>
      <c r="AP9074" s="2">
        <v>97.621284779999996</v>
      </c>
      <c r="AQ9074" s="2">
        <v>69.197895779999996</v>
      </c>
      <c r="AR9074" s="2">
        <v>63.962479600000002</v>
      </c>
      <c r="AS9074" s="2">
        <v>83.499225789999997</v>
      </c>
      <c r="AT9074" s="2">
        <v>99.175295410000004</v>
      </c>
      <c r="AU9074" s="2">
        <v>75.450479959999996</v>
      </c>
      <c r="AV9074" s="2">
        <v>76.914393149999995</v>
      </c>
      <c r="AW9074" s="2">
        <v>94.726707540000007</v>
      </c>
      <c r="AX9074" s="2">
        <v>79.467107490000004</v>
      </c>
      <c r="AY9074" s="2">
        <v>87.49349746</v>
      </c>
      <c r="AZ9074" s="2">
        <v>71.741571640000004</v>
      </c>
      <c r="BA9074" s="2">
        <v>67.572715840000001</v>
      </c>
      <c r="BB9074" s="2">
        <v>64.720632429999995</v>
      </c>
      <c r="BC9074" s="2">
        <v>94.856405609999996</v>
      </c>
      <c r="BD9074" s="2">
        <v>66.012108159999997</v>
      </c>
      <c r="BE9074" s="2">
        <v>67.567040559999995</v>
      </c>
      <c r="BF9074" s="2">
        <v>81.814623530000006</v>
      </c>
      <c r="BG9074" s="2">
        <v>78.44593012</v>
      </c>
      <c r="BH9074" s="2">
        <v>65.718605310000001</v>
      </c>
      <c r="BI9074" s="2">
        <v>75.84885878</v>
      </c>
      <c r="BJ9074" s="2">
        <v>63.62105768</v>
      </c>
      <c r="BK9074" s="2">
        <v>87.965239699999998</v>
      </c>
      <c r="BL9074" s="2">
        <v>99.700155240000001</v>
      </c>
      <c r="BM9074" s="2">
        <v>76.845285489999995</v>
      </c>
      <c r="BN9074" s="2">
        <v>82.123091869999996</v>
      </c>
      <c r="BO9074" s="2">
        <v>91.610484319999998</v>
      </c>
      <c r="BP9074" s="2">
        <v>83.507657730000005</v>
      </c>
      <c r="BQ9074" s="2">
        <v>84.784090710000001</v>
      </c>
      <c r="BR9074" s="2">
        <v>75.736918900000006</v>
      </c>
      <c r="BS9074" s="2">
        <v>83.868055220000002</v>
      </c>
      <c r="BT9074" s="2">
        <v>60.90696105</v>
      </c>
      <c r="BU9074" s="2">
        <v>70.498503850000006</v>
      </c>
      <c r="BV9074" s="2">
        <v>73.595990929999999</v>
      </c>
      <c r="BW9074" s="2">
        <v>87.756811920000004</v>
      </c>
      <c r="BX9074" s="2">
        <v>72.672094169999994</v>
      </c>
      <c r="BY9074" s="2">
        <v>73.047049380000004</v>
      </c>
      <c r="BZ9074" s="2">
        <v>84.281085250000004</v>
      </c>
      <c r="CA9074" s="2">
        <v>94.217128869999996</v>
      </c>
      <c r="CB9074" s="2">
        <v>92.014718099999996</v>
      </c>
      <c r="CC9074" s="2">
        <v>61.739216650000003</v>
      </c>
      <c r="CD9074" s="2">
        <v>61.131105079999998</v>
      </c>
      <c r="CE9074" s="2">
        <v>72.681428990000001</v>
      </c>
      <c r="CF9074" s="2">
        <v>82.088753772317105</v>
      </c>
    </row>
    <row r="9075" spans="1:84" x14ac:dyDescent="0.3">
      <c r="A9075" s="2" t="s">
        <v>5049</v>
      </c>
      <c r="B9075" s="2">
        <v>30.22416634</v>
      </c>
      <c r="C9075" s="2">
        <v>20.16133069</v>
      </c>
      <c r="D9075" s="2">
        <v>24.19237781</v>
      </c>
      <c r="E9075" s="2">
        <v>36.650997330000003</v>
      </c>
      <c r="F9075" s="2">
        <v>42.275680559999998</v>
      </c>
      <c r="G9075" s="2">
        <v>28.33277103</v>
      </c>
      <c r="H9075" s="2">
        <v>28.646798690000001</v>
      </c>
      <c r="I9075" s="2">
        <v>27.067681690000001</v>
      </c>
      <c r="J9075" s="2">
        <v>29.1534236</v>
      </c>
      <c r="K9075" s="2">
        <v>36.482298710000002</v>
      </c>
      <c r="L9075" s="2">
        <v>30.341260460000001</v>
      </c>
      <c r="M9075" s="2">
        <v>30.468008279999999</v>
      </c>
      <c r="N9075" s="2">
        <v>40.714184950000003</v>
      </c>
      <c r="O9075" s="2">
        <v>52.036982530000003</v>
      </c>
      <c r="P9075" s="2">
        <v>32.674988550000002</v>
      </c>
      <c r="Q9075" s="2">
        <v>47.248144510000003</v>
      </c>
      <c r="R9075" s="2">
        <v>30.653086680000001</v>
      </c>
      <c r="S9075" s="2">
        <v>29.625220299999999</v>
      </c>
      <c r="T9075" s="2">
        <v>30.150708170000001</v>
      </c>
      <c r="U9075" s="2">
        <v>31.943917800000001</v>
      </c>
      <c r="V9075" s="2">
        <v>20.212693720000001</v>
      </c>
      <c r="W9075" s="2">
        <v>36.782163179999998</v>
      </c>
      <c r="X9075" s="2">
        <v>31.814557099999998</v>
      </c>
      <c r="Y9075" s="2">
        <v>27.03547352</v>
      </c>
      <c r="Z9075" s="2">
        <v>47.44007174</v>
      </c>
      <c r="AA9075" s="2">
        <v>47.659096179999999</v>
      </c>
      <c r="AB9075" s="2">
        <v>48.993973349999997</v>
      </c>
      <c r="AC9075" s="2">
        <v>40.159055559999999</v>
      </c>
      <c r="AD9075" s="2">
        <v>25.508022860000001</v>
      </c>
      <c r="AE9075" s="2">
        <v>39.110429259999997</v>
      </c>
      <c r="AF9075" s="2">
        <v>46.018247019999997</v>
      </c>
      <c r="AG9075" s="2">
        <v>33.495472739999997</v>
      </c>
      <c r="AH9075" s="2">
        <v>40.741323280000003</v>
      </c>
      <c r="AI9075" s="2">
        <v>36.404651309999998</v>
      </c>
      <c r="AJ9075" s="2">
        <v>31.581572999999999</v>
      </c>
      <c r="AK9075" s="2">
        <v>33.119606650000001</v>
      </c>
      <c r="AL9075" s="2">
        <v>43.712900009999998</v>
      </c>
      <c r="AM9075" s="2">
        <v>35.328058339999998</v>
      </c>
      <c r="AN9075" s="2">
        <v>42.851628220000002</v>
      </c>
      <c r="AO9075" s="2">
        <v>35.645041339999999</v>
      </c>
      <c r="AP9075" s="2">
        <v>46.022640109999998</v>
      </c>
      <c r="AQ9075" s="2">
        <v>29.953569739999999</v>
      </c>
      <c r="AR9075" s="2">
        <v>35.226460830000001</v>
      </c>
      <c r="AS9075" s="2">
        <v>39.548374500000001</v>
      </c>
      <c r="AT9075" s="2">
        <v>38.84644419</v>
      </c>
      <c r="AU9075" s="2">
        <v>33.666680280000001</v>
      </c>
      <c r="AV9075" s="2">
        <v>25.084212699999998</v>
      </c>
      <c r="AW9075" s="2">
        <v>50.62052688</v>
      </c>
      <c r="AX9075" s="2">
        <v>23.01890229</v>
      </c>
      <c r="AY9075" s="2">
        <v>27.140238270000001</v>
      </c>
      <c r="AZ9075" s="2">
        <v>25.65592345</v>
      </c>
      <c r="BA9075" s="2">
        <v>21.809127230000001</v>
      </c>
      <c r="BB9075" s="2">
        <v>21.04633162</v>
      </c>
      <c r="BC9075" s="2">
        <v>41.994099480000003</v>
      </c>
      <c r="BD9075" s="2">
        <v>19.930610179999999</v>
      </c>
      <c r="BE9075" s="2">
        <v>22.22722005</v>
      </c>
      <c r="BF9075" s="2">
        <v>37.200970900000002</v>
      </c>
      <c r="BG9075" s="2">
        <v>22.745055529999998</v>
      </c>
      <c r="BH9075" s="2">
        <v>26.014409799999999</v>
      </c>
      <c r="BI9075" s="2">
        <v>32.764945330000003</v>
      </c>
      <c r="BJ9075" s="2">
        <v>27.562545310000001</v>
      </c>
      <c r="BK9075" s="2">
        <v>36.67007675</v>
      </c>
      <c r="BL9075" s="2">
        <v>31.42276244</v>
      </c>
      <c r="BM9075" s="2">
        <v>26.886447789999998</v>
      </c>
      <c r="BN9075" s="2">
        <v>36.189732280000001</v>
      </c>
      <c r="BO9075" s="2">
        <v>28.897895429999998</v>
      </c>
      <c r="BP9075" s="2">
        <v>25.016856189999999</v>
      </c>
      <c r="BQ9075" s="2">
        <v>28.265658680000001</v>
      </c>
      <c r="BR9075" s="2">
        <v>29.604914560000001</v>
      </c>
      <c r="BS9075" s="2">
        <v>31.928735459999999</v>
      </c>
      <c r="BT9075" s="2">
        <v>23.407302779999998</v>
      </c>
      <c r="BU9075" s="2">
        <v>40.637824029999997</v>
      </c>
      <c r="BV9075" s="2">
        <v>24.877128540000001</v>
      </c>
      <c r="BW9075" s="2">
        <v>39.159070079999999</v>
      </c>
      <c r="BX9075" s="2">
        <v>18.99867042</v>
      </c>
      <c r="BY9075" s="2">
        <v>34.723541539999999</v>
      </c>
      <c r="BZ9075" s="2">
        <v>26.703516310000001</v>
      </c>
      <c r="CA9075" s="2">
        <v>29.994853280000001</v>
      </c>
      <c r="CB9075" s="2">
        <v>29.25284542</v>
      </c>
      <c r="CC9075" s="2">
        <v>21.629726600000001</v>
      </c>
      <c r="CD9075" s="2">
        <v>29.611825400000001</v>
      </c>
      <c r="CE9075" s="2">
        <v>20.025289440000002</v>
      </c>
      <c r="CF9075" s="2">
        <v>32.495634501829301</v>
      </c>
    </row>
    <row r="9076" spans="1:84" x14ac:dyDescent="0.3">
      <c r="A9076" s="2" t="s">
        <v>5048</v>
      </c>
      <c r="B9076" s="2">
        <v>10.31385274</v>
      </c>
      <c r="C9076" s="2">
        <v>11.90856209</v>
      </c>
      <c r="D9076" s="2">
        <v>12.755709769999999</v>
      </c>
      <c r="E9076" s="2">
        <v>10.95117597</v>
      </c>
      <c r="F9076" s="2">
        <v>13.063515799999999</v>
      </c>
      <c r="G9076" s="2">
        <v>10.87273332</v>
      </c>
      <c r="H9076" s="2">
        <v>13.846931570000001</v>
      </c>
      <c r="I9076" s="2">
        <v>11.096004219999999</v>
      </c>
      <c r="J9076" s="2">
        <v>12.078795420000001</v>
      </c>
      <c r="K9076" s="2">
        <v>14.289789320000001</v>
      </c>
      <c r="L9076" s="2">
        <v>16.16896521</v>
      </c>
      <c r="M9076" s="2">
        <v>13.20022297</v>
      </c>
      <c r="N9076" s="2">
        <v>15.711074829999999</v>
      </c>
      <c r="O9076" s="2">
        <v>13.59801225</v>
      </c>
      <c r="P9076" s="2">
        <v>16.022294389999999</v>
      </c>
      <c r="Q9076" s="2">
        <v>16.582548110000001</v>
      </c>
      <c r="R9076" s="2">
        <v>9.6588604579999995</v>
      </c>
      <c r="S9076" s="2">
        <v>14.893452760000001</v>
      </c>
      <c r="T9076" s="2">
        <v>13.602870360000001</v>
      </c>
      <c r="U9076" s="2">
        <v>14.05560535</v>
      </c>
      <c r="V9076" s="2">
        <v>12.35620207</v>
      </c>
      <c r="W9076" s="2">
        <v>12.924814619999999</v>
      </c>
      <c r="X9076" s="2">
        <v>15.117778270000001</v>
      </c>
      <c r="Y9076" s="2">
        <v>15.03231978</v>
      </c>
      <c r="Z9076" s="2">
        <v>12.904462540000001</v>
      </c>
      <c r="AA9076" s="2">
        <v>13.118305899999999</v>
      </c>
      <c r="AB9076" s="2">
        <v>13.05549227</v>
      </c>
      <c r="AC9076" s="2">
        <v>10.45782225</v>
      </c>
      <c r="AD9076" s="2">
        <v>12.695911779999999</v>
      </c>
      <c r="AE9076" s="2">
        <v>13.613318509999999</v>
      </c>
      <c r="AF9076" s="2">
        <v>15.16665295</v>
      </c>
      <c r="AG9076" s="2">
        <v>14.80641731</v>
      </c>
      <c r="AH9076" s="2">
        <v>14.0725645</v>
      </c>
      <c r="AI9076" s="2">
        <v>11.59629196</v>
      </c>
      <c r="AJ9076" s="2">
        <v>15.20989614</v>
      </c>
      <c r="AK9076" s="2">
        <v>10.051817140000001</v>
      </c>
      <c r="AL9076" s="2">
        <v>15.533539490000001</v>
      </c>
      <c r="AM9076" s="2">
        <v>9.8192083179999994</v>
      </c>
      <c r="AN9076" s="2">
        <v>12.04234802</v>
      </c>
      <c r="AO9076" s="2">
        <v>9.5785220080000002</v>
      </c>
      <c r="AP9076" s="2">
        <v>13.171695980000001</v>
      </c>
      <c r="AQ9076" s="2">
        <v>12.876569509999999</v>
      </c>
      <c r="AR9076" s="2">
        <v>14.130363900000001</v>
      </c>
      <c r="AS9076" s="2">
        <v>13.538055</v>
      </c>
      <c r="AT9076" s="2">
        <v>14.173708570000001</v>
      </c>
      <c r="AU9076" s="2">
        <v>14.022104880000001</v>
      </c>
      <c r="AV9076" s="2">
        <v>13.137442760000001</v>
      </c>
      <c r="AW9076" s="2">
        <v>15.76034074</v>
      </c>
      <c r="AX9076" s="2">
        <v>13.14248484</v>
      </c>
      <c r="AY9076" s="2">
        <v>12.87593105</v>
      </c>
      <c r="AZ9076" s="2">
        <v>11.45397157</v>
      </c>
      <c r="BA9076" s="2">
        <v>13.536429869999999</v>
      </c>
      <c r="BB9076" s="2">
        <v>12.63905477</v>
      </c>
      <c r="BC9076" s="2">
        <v>14.02242953</v>
      </c>
      <c r="BD9076" s="2">
        <v>14.102898079999999</v>
      </c>
      <c r="BE9076" s="2">
        <v>13.26722966</v>
      </c>
      <c r="BF9076" s="2">
        <v>18.440363479999998</v>
      </c>
      <c r="BG9076" s="2">
        <v>9.5419363239999999</v>
      </c>
      <c r="BH9076" s="2">
        <v>17.407835240000001</v>
      </c>
      <c r="BI9076" s="2">
        <v>14.662518370000001</v>
      </c>
      <c r="BJ9076" s="2">
        <v>19.07685936</v>
      </c>
      <c r="BK9076" s="2">
        <v>16.379456300000001</v>
      </c>
      <c r="BL9076" s="2">
        <v>11.809155609999999</v>
      </c>
      <c r="BM9076" s="2">
        <v>10.844519310000001</v>
      </c>
      <c r="BN9076" s="2">
        <v>18.049974989999999</v>
      </c>
      <c r="BO9076" s="2">
        <v>12.214916029999999</v>
      </c>
      <c r="BP9076" s="2">
        <v>11.66616151</v>
      </c>
      <c r="BQ9076" s="2">
        <v>11.159797230000001</v>
      </c>
      <c r="BR9076" s="2">
        <v>11.12089872</v>
      </c>
      <c r="BS9076" s="2">
        <v>15.993140820000001</v>
      </c>
      <c r="BT9076" s="2">
        <v>16.046939510000001</v>
      </c>
      <c r="BU9076" s="2">
        <v>13.72114219</v>
      </c>
      <c r="BV9076" s="2">
        <v>16.254987939999999</v>
      </c>
      <c r="BW9076" s="2">
        <v>13.97938967</v>
      </c>
      <c r="BX9076" s="2">
        <v>14.055614309999999</v>
      </c>
      <c r="BY9076" s="2">
        <v>11.37351228</v>
      </c>
      <c r="BZ9076" s="2">
        <v>13.21533887</v>
      </c>
      <c r="CA9076" s="2">
        <v>10.3553435</v>
      </c>
      <c r="CB9076" s="2">
        <v>11.04626146</v>
      </c>
      <c r="CC9076" s="2">
        <v>11.76677398</v>
      </c>
      <c r="CD9076" s="2">
        <v>13.498688960000001</v>
      </c>
      <c r="CE9076" s="2">
        <v>10.398769400000001</v>
      </c>
      <c r="CF9076" s="2">
        <v>13.338483765951199</v>
      </c>
    </row>
    <row r="9077" spans="1:84" x14ac:dyDescent="0.3">
      <c r="A9077" s="2" t="s">
        <v>5047</v>
      </c>
      <c r="B9077" s="2">
        <v>10.653804320000001</v>
      </c>
      <c r="C9077" s="2">
        <v>10.31250681</v>
      </c>
      <c r="D9077" s="2">
        <v>11.641972450000001</v>
      </c>
      <c r="E9077" s="2">
        <v>13.777377939999999</v>
      </c>
      <c r="F9077" s="2">
        <v>10.787798499999999</v>
      </c>
      <c r="G9077" s="2">
        <v>9.4243392010000004</v>
      </c>
      <c r="H9077" s="2">
        <v>9.5422299259999992</v>
      </c>
      <c r="I9077" s="2">
        <v>9.8620710779999996</v>
      </c>
      <c r="J9077" s="2">
        <v>12.75123956</v>
      </c>
      <c r="K9077" s="2">
        <v>14.919852819999999</v>
      </c>
      <c r="L9077" s="2">
        <v>13.018927039999999</v>
      </c>
      <c r="M9077" s="2">
        <v>13.44277778</v>
      </c>
      <c r="N9077" s="2">
        <v>14.801810120000001</v>
      </c>
      <c r="O9077" s="2">
        <v>18.171197029999998</v>
      </c>
      <c r="P9077" s="2">
        <v>14.25609569</v>
      </c>
      <c r="Q9077" s="2">
        <v>14.87346466</v>
      </c>
      <c r="R9077" s="2">
        <v>11.5677273</v>
      </c>
      <c r="S9077" s="2">
        <v>9.8789746649999994</v>
      </c>
      <c r="T9077" s="2">
        <v>10.31280376</v>
      </c>
      <c r="U9077" s="2">
        <v>14.58598452</v>
      </c>
      <c r="V9077" s="2">
        <v>8.2662478480000008</v>
      </c>
      <c r="W9077" s="2">
        <v>14.783839479999999</v>
      </c>
      <c r="X9077" s="2">
        <v>14.481955449999999</v>
      </c>
      <c r="Y9077" s="2">
        <v>11.774971969999999</v>
      </c>
      <c r="Z9077" s="2">
        <v>12.937153609999999</v>
      </c>
      <c r="AA9077" s="2">
        <v>16.95161805</v>
      </c>
      <c r="AB9077" s="2">
        <v>15.80735488</v>
      </c>
      <c r="AC9077" s="2">
        <v>14.130716100000001</v>
      </c>
      <c r="AD9077" s="2">
        <v>11.98105915</v>
      </c>
      <c r="AE9077" s="2">
        <v>14.879578820000001</v>
      </c>
      <c r="AF9077" s="2">
        <v>18.02356709</v>
      </c>
      <c r="AG9077" s="2">
        <v>12.33097235</v>
      </c>
      <c r="AH9077" s="2">
        <v>13.91243678</v>
      </c>
      <c r="AI9077" s="2">
        <v>12.802867770000001</v>
      </c>
      <c r="AJ9077" s="2">
        <v>12.52776111</v>
      </c>
      <c r="AK9077" s="2">
        <v>13.197196079999999</v>
      </c>
      <c r="AL9077" s="2">
        <v>12.416492890000001</v>
      </c>
      <c r="AM9077" s="2">
        <v>10.44754943</v>
      </c>
      <c r="AN9077" s="2">
        <v>12.63126651</v>
      </c>
      <c r="AO9077" s="2">
        <v>10.88848434</v>
      </c>
      <c r="AP9077" s="2">
        <v>14.89973567</v>
      </c>
      <c r="AQ9077" s="2">
        <v>11.39648212</v>
      </c>
      <c r="AR9077" s="2">
        <v>12.78829253</v>
      </c>
      <c r="AS9077" s="2">
        <v>13.68408007</v>
      </c>
      <c r="AT9077" s="2">
        <v>13.84990367</v>
      </c>
      <c r="AU9077" s="2">
        <v>14.32728371</v>
      </c>
      <c r="AV9077" s="2">
        <v>11.22637692</v>
      </c>
      <c r="AW9077" s="2">
        <v>18.78693942</v>
      </c>
      <c r="AX9077" s="2">
        <v>9.0977528850000002</v>
      </c>
      <c r="AY9077" s="2">
        <v>11.4539179</v>
      </c>
      <c r="AZ9077" s="2">
        <v>8.6417961059999993</v>
      </c>
      <c r="BA9077" s="2">
        <v>8.2967724789999995</v>
      </c>
      <c r="BB9077" s="2">
        <v>7.7292510889999999</v>
      </c>
      <c r="BC9077" s="2">
        <v>12.544520670000001</v>
      </c>
      <c r="BD9077" s="2">
        <v>8.5926309270000001</v>
      </c>
      <c r="BE9077" s="2">
        <v>11.14115893</v>
      </c>
      <c r="BF9077" s="2">
        <v>13.654396569999999</v>
      </c>
      <c r="BG9077" s="2">
        <v>9.4480442870000001</v>
      </c>
      <c r="BH9077" s="2">
        <v>10.367558239999999</v>
      </c>
      <c r="BI9077" s="2">
        <v>11.110698490000001</v>
      </c>
      <c r="BJ9077" s="2">
        <v>13.03123506</v>
      </c>
      <c r="BK9077" s="2">
        <v>13.08940818</v>
      </c>
      <c r="BL9077" s="2">
        <v>11.762809519999999</v>
      </c>
      <c r="BM9077" s="2">
        <v>11.71612047</v>
      </c>
      <c r="BN9077" s="2">
        <v>13.134998449999999</v>
      </c>
      <c r="BO9077" s="2">
        <v>11.88323025</v>
      </c>
      <c r="BP9077" s="2">
        <v>11.20465505</v>
      </c>
      <c r="BQ9077" s="2">
        <v>11.66866183</v>
      </c>
      <c r="BR9077" s="2">
        <v>11.589661619999999</v>
      </c>
      <c r="BS9077" s="2">
        <v>12.839611659999999</v>
      </c>
      <c r="BT9077" s="2">
        <v>9.879231893</v>
      </c>
      <c r="BU9077" s="2">
        <v>11.41890997</v>
      </c>
      <c r="BV9077" s="2">
        <v>10.983609339999999</v>
      </c>
      <c r="BW9077" s="2">
        <v>14.66534849</v>
      </c>
      <c r="BX9077" s="2">
        <v>10.12936936</v>
      </c>
      <c r="BY9077" s="2">
        <v>9.1188442690000002</v>
      </c>
      <c r="BZ9077" s="2">
        <v>9.4347349709999992</v>
      </c>
      <c r="CA9077" s="2">
        <v>9.2179509040000003</v>
      </c>
      <c r="CB9077" s="2">
        <v>10.76441543</v>
      </c>
      <c r="CC9077" s="2">
        <v>8.3192289440000007</v>
      </c>
      <c r="CD9077" s="2">
        <v>12.15952573</v>
      </c>
      <c r="CE9077" s="2">
        <v>7.694220713</v>
      </c>
      <c r="CF9077" s="2">
        <v>12.103651459329299</v>
      </c>
    </row>
    <row r="9078" spans="1:84" x14ac:dyDescent="0.3">
      <c r="A9078" s="2" t="s">
        <v>5046</v>
      </c>
      <c r="B9078" s="2">
        <v>24.09750163</v>
      </c>
      <c r="C9078" s="2">
        <v>34.175718619999998</v>
      </c>
      <c r="D9078" s="2">
        <v>42.228386020000002</v>
      </c>
      <c r="E9078" s="2">
        <v>22.307158650000002</v>
      </c>
      <c r="F9078" s="2">
        <v>20.159299000000001</v>
      </c>
      <c r="G9078" s="2">
        <v>38.745023850000003</v>
      </c>
      <c r="H9078" s="2">
        <v>34.643900479999999</v>
      </c>
      <c r="I9078" s="2">
        <v>22.025918879999999</v>
      </c>
      <c r="J9078" s="2">
        <v>21.347105150000001</v>
      </c>
      <c r="K9078" s="2">
        <v>16.24121847</v>
      </c>
      <c r="L9078" s="2">
        <v>21.130367589999999</v>
      </c>
      <c r="M9078" s="2">
        <v>18.804923079999998</v>
      </c>
      <c r="N9078" s="2">
        <v>22.238691129999999</v>
      </c>
      <c r="O9078" s="2">
        <v>21.771824559999999</v>
      </c>
      <c r="P9078" s="2">
        <v>25.642136520000001</v>
      </c>
      <c r="Q9078" s="2">
        <v>20.317265200000001</v>
      </c>
      <c r="R9078" s="2">
        <v>18.869881159999998</v>
      </c>
      <c r="S9078" s="2">
        <v>31.835643659999999</v>
      </c>
      <c r="T9078" s="2">
        <v>36.241398830000001</v>
      </c>
      <c r="U9078" s="2">
        <v>28.52197425</v>
      </c>
      <c r="V9078" s="2">
        <v>23.708356219999999</v>
      </c>
      <c r="W9078" s="2">
        <v>17.076775520000002</v>
      </c>
      <c r="X9078" s="2">
        <v>30.784987130000001</v>
      </c>
      <c r="Y9078" s="2">
        <v>25.873592609999999</v>
      </c>
      <c r="Z9078" s="2">
        <v>14.001251249999999</v>
      </c>
      <c r="AA9078" s="2">
        <v>14.34424639</v>
      </c>
      <c r="AB9078" s="2">
        <v>17.70796249</v>
      </c>
      <c r="AC9078" s="2">
        <v>16.78078511</v>
      </c>
      <c r="AD9078" s="2">
        <v>21.491273580000001</v>
      </c>
      <c r="AE9078" s="2">
        <v>30.122494809999999</v>
      </c>
      <c r="AF9078" s="2">
        <v>36.791660499999999</v>
      </c>
      <c r="AG9078" s="2">
        <v>26.14804676</v>
      </c>
      <c r="AH9078" s="2">
        <v>26.761236050000001</v>
      </c>
      <c r="AI9078" s="2">
        <v>20.470444100000002</v>
      </c>
      <c r="AJ9078" s="2">
        <v>34.934314630000003</v>
      </c>
      <c r="AK9078" s="2">
        <v>28.060185780000001</v>
      </c>
      <c r="AL9078" s="2">
        <v>23.667292719999999</v>
      </c>
      <c r="AM9078" s="2">
        <v>25.466068610000001</v>
      </c>
      <c r="AN9078" s="2">
        <v>26.070947260000001</v>
      </c>
      <c r="AO9078" s="2">
        <v>22.556303610000001</v>
      </c>
      <c r="AP9078" s="2">
        <v>28.183211530000001</v>
      </c>
      <c r="AQ9078" s="2">
        <v>41.172217529999998</v>
      </c>
      <c r="AR9078" s="2">
        <v>17.341807509999999</v>
      </c>
      <c r="AS9078" s="2">
        <v>22.270406770000001</v>
      </c>
      <c r="AT9078" s="2">
        <v>17.094447540000001</v>
      </c>
      <c r="AU9078" s="2">
        <v>27.838526900000002</v>
      </c>
      <c r="AV9078" s="2">
        <v>39.133056029999999</v>
      </c>
      <c r="AW9078" s="2">
        <v>22.036783109999998</v>
      </c>
      <c r="AX9078" s="2">
        <v>25.911688460000001</v>
      </c>
      <c r="AY9078" s="2">
        <v>17.330071</v>
      </c>
      <c r="AZ9078" s="2">
        <v>21.560579350000001</v>
      </c>
      <c r="BA9078" s="2">
        <v>37.405492619999997</v>
      </c>
      <c r="BB9078" s="2">
        <v>37.723698390000003</v>
      </c>
      <c r="BC9078" s="2">
        <v>36.430573000000003</v>
      </c>
      <c r="BD9078" s="2">
        <v>34.94289509</v>
      </c>
      <c r="BE9078" s="2">
        <v>51.363180149999998</v>
      </c>
      <c r="BF9078" s="2">
        <v>47.026220590000001</v>
      </c>
      <c r="BG9078" s="2">
        <v>16.44476178</v>
      </c>
      <c r="BH9078" s="2">
        <v>40.250998930000002</v>
      </c>
      <c r="BI9078" s="2">
        <v>36.960946489999998</v>
      </c>
      <c r="BJ9078" s="2">
        <v>31.69331687</v>
      </c>
      <c r="BK9078" s="2">
        <v>35.147201350000003</v>
      </c>
      <c r="BL9078" s="2">
        <v>23.593650350000001</v>
      </c>
      <c r="BM9078" s="2">
        <v>24.584441869999999</v>
      </c>
      <c r="BN9078" s="2">
        <v>29.470933219999999</v>
      </c>
      <c r="BO9078" s="2">
        <v>25.84592915</v>
      </c>
      <c r="BP9078" s="2">
        <v>28.921929420000001</v>
      </c>
      <c r="BQ9078" s="2">
        <v>26.50528615</v>
      </c>
      <c r="BR9078" s="2">
        <v>27.313482329999999</v>
      </c>
      <c r="BS9078" s="2">
        <v>31.866343730000001</v>
      </c>
      <c r="BT9078" s="2">
        <v>21.885992399999999</v>
      </c>
      <c r="BU9078" s="2">
        <v>29.00496695</v>
      </c>
      <c r="BV9078" s="2">
        <v>46.478955460000002</v>
      </c>
      <c r="BW9078" s="2">
        <v>29.898763160000001</v>
      </c>
      <c r="BX9078" s="2">
        <v>42.401274149999999</v>
      </c>
      <c r="BY9078" s="2">
        <v>11.68913691</v>
      </c>
      <c r="BZ9078" s="2">
        <v>34.076764760000003</v>
      </c>
      <c r="CA9078" s="2">
        <v>19.098573290000001</v>
      </c>
      <c r="CB9078" s="2">
        <v>25.646864730000001</v>
      </c>
      <c r="CC9078" s="2">
        <v>26.22725307</v>
      </c>
      <c r="CD9078" s="2">
        <v>18.621049530000001</v>
      </c>
      <c r="CE9078" s="2">
        <v>32.699595719999998</v>
      </c>
      <c r="CF9078" s="2">
        <v>27.381180843902399</v>
      </c>
    </row>
    <row r="9079" spans="1:84" x14ac:dyDescent="0.3">
      <c r="A9079" s="2" t="s">
        <v>5045</v>
      </c>
      <c r="B9079" s="2">
        <v>12.567268909999999</v>
      </c>
      <c r="C9079" s="2">
        <v>12.849638880000001</v>
      </c>
      <c r="D9079" s="2">
        <v>20.26236651</v>
      </c>
      <c r="E9079" s="2">
        <v>17.029786090000002</v>
      </c>
      <c r="F9079" s="2">
        <v>15.17140949</v>
      </c>
      <c r="G9079" s="2">
        <v>15.12303595</v>
      </c>
      <c r="H9079" s="2">
        <v>18.077606100000001</v>
      </c>
      <c r="I9079" s="2">
        <v>11.003931700000001</v>
      </c>
      <c r="J9079" s="2">
        <v>12.70182788</v>
      </c>
      <c r="K9079" s="2">
        <v>18.129875479999999</v>
      </c>
      <c r="L9079" s="2">
        <v>18.801737979999999</v>
      </c>
      <c r="M9079" s="2">
        <v>15.937940230000001</v>
      </c>
      <c r="N9079" s="2">
        <v>18.083217210000001</v>
      </c>
      <c r="O9079" s="2">
        <v>17.282949810000002</v>
      </c>
      <c r="P9079" s="2">
        <v>15.360289740000001</v>
      </c>
      <c r="Q9079" s="2">
        <v>18.68738596</v>
      </c>
      <c r="R9079" s="2">
        <v>5.1080833590000001</v>
      </c>
      <c r="S9079" s="2">
        <v>11.620523779999999</v>
      </c>
      <c r="T9079" s="2">
        <v>13.02857601</v>
      </c>
      <c r="U9079" s="2">
        <v>11.659279959999999</v>
      </c>
      <c r="V9079" s="2">
        <v>12.44437377</v>
      </c>
      <c r="W9079" s="2">
        <v>11.889325879999999</v>
      </c>
      <c r="X9079" s="2">
        <v>16.980687249999999</v>
      </c>
      <c r="Y9079" s="2">
        <v>13.64295106</v>
      </c>
      <c r="Z9079" s="2">
        <v>11.89852503</v>
      </c>
      <c r="AA9079" s="2">
        <v>14.12012176</v>
      </c>
      <c r="AB9079" s="2">
        <v>15.586287929999999</v>
      </c>
      <c r="AC9079" s="2">
        <v>9.9595915480000006</v>
      </c>
      <c r="AD9079" s="2">
        <v>15.057324189999999</v>
      </c>
      <c r="AE9079" s="2">
        <v>18.277466220000001</v>
      </c>
      <c r="AF9079" s="2">
        <v>20.742223939999999</v>
      </c>
      <c r="AG9079" s="2">
        <v>17.44529275</v>
      </c>
      <c r="AH9079" s="2">
        <v>15.76473668</v>
      </c>
      <c r="AI9079" s="2">
        <v>13.510396699999999</v>
      </c>
      <c r="AJ9079" s="2">
        <v>24.44049648</v>
      </c>
      <c r="AK9079" s="2">
        <v>15.809379720000001</v>
      </c>
      <c r="AL9079" s="2">
        <v>14.796435860000001</v>
      </c>
      <c r="AM9079" s="2">
        <v>13.451481380000001</v>
      </c>
      <c r="AN9079" s="2">
        <v>16.31728201</v>
      </c>
      <c r="AO9079" s="2">
        <v>14.17264851</v>
      </c>
      <c r="AP9079" s="2">
        <v>15.981020020000001</v>
      </c>
      <c r="AQ9079" s="2">
        <v>19.727118149999999</v>
      </c>
      <c r="AR9079" s="2">
        <v>15.27886419</v>
      </c>
      <c r="AS9079" s="2">
        <v>15.53256586</v>
      </c>
      <c r="AT9079" s="2">
        <v>11.273718669999999</v>
      </c>
      <c r="AU9079" s="2">
        <v>16.56443925</v>
      </c>
      <c r="AV9079" s="2">
        <v>14.380808460000001</v>
      </c>
      <c r="AW9079" s="2">
        <v>17.164692349999999</v>
      </c>
      <c r="AX9079" s="2">
        <v>14.969685220000001</v>
      </c>
      <c r="AY9079" s="2">
        <v>11.53657932</v>
      </c>
      <c r="AZ9079" s="2">
        <v>14.04602656</v>
      </c>
      <c r="BA9079" s="2">
        <v>18.094114040000001</v>
      </c>
      <c r="BB9079" s="2">
        <v>13.38499734</v>
      </c>
      <c r="BC9079" s="2">
        <v>18.637174819999998</v>
      </c>
      <c r="BD9079" s="2">
        <v>12.547944559999999</v>
      </c>
      <c r="BE9079" s="2">
        <v>17.28297435</v>
      </c>
      <c r="BF9079" s="2">
        <v>21.905858930000001</v>
      </c>
      <c r="BG9079" s="2">
        <v>10.63928031</v>
      </c>
      <c r="BH9079" s="2">
        <v>14.554622200000001</v>
      </c>
      <c r="BI9079" s="2">
        <v>15.48841569</v>
      </c>
      <c r="BJ9079" s="2">
        <v>18.33598881</v>
      </c>
      <c r="BK9079" s="2">
        <v>16.799139100000001</v>
      </c>
      <c r="BL9079" s="2">
        <v>9.1042307759999996</v>
      </c>
      <c r="BM9079" s="2">
        <v>10.30515205</v>
      </c>
      <c r="BN9079" s="2">
        <v>19.489481600000001</v>
      </c>
      <c r="BO9079" s="2">
        <v>12.416214589999999</v>
      </c>
      <c r="BP9079" s="2">
        <v>13.901329479999999</v>
      </c>
      <c r="BQ9079" s="2">
        <v>14.00008259</v>
      </c>
      <c r="BR9079" s="2">
        <v>13.73214619</v>
      </c>
      <c r="BS9079" s="2">
        <v>16.394397690000002</v>
      </c>
      <c r="BT9079" s="2">
        <v>7.8125755129999996</v>
      </c>
      <c r="BU9079" s="2">
        <v>15.897342889999999</v>
      </c>
      <c r="BV9079" s="2">
        <v>18.726349330000001</v>
      </c>
      <c r="BW9079" s="2">
        <v>17.494836469999999</v>
      </c>
      <c r="BX9079" s="2">
        <v>18.766721390000001</v>
      </c>
      <c r="BY9079" s="2">
        <v>11.53876745</v>
      </c>
      <c r="BZ9079" s="2">
        <v>15.145318899999999</v>
      </c>
      <c r="CA9079" s="2">
        <v>10.547598300000001</v>
      </c>
      <c r="CB9079" s="2">
        <v>13.37925553</v>
      </c>
      <c r="CC9079" s="2">
        <v>5.736789785</v>
      </c>
      <c r="CD9079" s="2">
        <v>4.5063588289999998</v>
      </c>
      <c r="CE9079" s="2">
        <v>10.99760171</v>
      </c>
      <c r="CF9079" s="2">
        <v>14.741613889756101</v>
      </c>
    </row>
    <row r="9080" spans="1:84" x14ac:dyDescent="0.3">
      <c r="A9080" s="2" t="s">
        <v>5044</v>
      </c>
      <c r="B9080" s="2">
        <v>5.2673975510000002</v>
      </c>
      <c r="C9080" s="2">
        <v>4.1899114930000003</v>
      </c>
      <c r="D9080" s="2">
        <v>3.7515351720000001</v>
      </c>
      <c r="E9080" s="2">
        <v>6.0229946630000004</v>
      </c>
      <c r="F9080" s="2">
        <v>7.1412521680000003</v>
      </c>
      <c r="G9080" s="2">
        <v>4.2327324109999998</v>
      </c>
      <c r="H9080" s="2">
        <v>5.5144589269999997</v>
      </c>
      <c r="I9080" s="2">
        <v>4.3514236039999998</v>
      </c>
      <c r="J9080" s="2">
        <v>6.0004873679999999</v>
      </c>
      <c r="K9080" s="2">
        <v>4.7991300690000003</v>
      </c>
      <c r="L9080" s="2">
        <v>5.280148724</v>
      </c>
      <c r="M9080" s="2">
        <v>4.8360158760000003</v>
      </c>
      <c r="N9080" s="2">
        <v>5.779330313</v>
      </c>
      <c r="O9080" s="2">
        <v>5.3408743000000003</v>
      </c>
      <c r="P9080" s="2">
        <v>4.3674252320000004</v>
      </c>
      <c r="Q9080" s="2">
        <v>6.4818702610000001</v>
      </c>
      <c r="R9080" s="2">
        <v>7.0129084199999996</v>
      </c>
      <c r="S9080" s="2">
        <v>8.3737193409999993</v>
      </c>
      <c r="T9080" s="2">
        <v>6.443978005</v>
      </c>
      <c r="U9080" s="2">
        <v>8.0868489480000001</v>
      </c>
      <c r="V9080" s="2">
        <v>4.4973331820000002</v>
      </c>
      <c r="W9080" s="2">
        <v>5.3712186749999997</v>
      </c>
      <c r="X9080" s="2">
        <v>4.7036371849999998</v>
      </c>
      <c r="Y9080" s="2">
        <v>5.6380742809999997</v>
      </c>
      <c r="Z9080" s="2">
        <v>6.4170266050000002</v>
      </c>
      <c r="AA9080" s="2">
        <v>5.4274044420000003</v>
      </c>
      <c r="AB9080" s="2">
        <v>5.6444130440000002</v>
      </c>
      <c r="AC9080" s="2">
        <v>5.6173488200000001</v>
      </c>
      <c r="AD9080" s="2">
        <v>8.0388075909999994</v>
      </c>
      <c r="AE9080" s="2">
        <v>7.4017878680000004</v>
      </c>
      <c r="AF9080" s="2">
        <v>7.675946422</v>
      </c>
      <c r="AG9080" s="2">
        <v>8.3669682810000001</v>
      </c>
      <c r="AH9080" s="2">
        <v>8.7271548200000009</v>
      </c>
      <c r="AI9080" s="2">
        <v>6.3184274709999997</v>
      </c>
      <c r="AJ9080" s="2">
        <v>5.5764123789999998</v>
      </c>
      <c r="AK9080" s="2">
        <v>6.9341782839999997</v>
      </c>
      <c r="AL9080" s="2">
        <v>8.8744815129999992</v>
      </c>
      <c r="AM9080" s="2">
        <v>5.2759467100000004</v>
      </c>
      <c r="AN9080" s="2">
        <v>5.6311394730000002</v>
      </c>
      <c r="AO9080" s="2">
        <v>5.8762835449999997</v>
      </c>
      <c r="AP9080" s="2">
        <v>6.1067726389999999</v>
      </c>
      <c r="AQ9080" s="2">
        <v>3.598473389</v>
      </c>
      <c r="AR9080" s="2">
        <v>4.4088884200000003</v>
      </c>
      <c r="AS9080" s="2">
        <v>5.1682129860000003</v>
      </c>
      <c r="AT9080" s="2">
        <v>5.3891867309999997</v>
      </c>
      <c r="AU9080" s="2">
        <v>4.6321524900000002</v>
      </c>
      <c r="AV9080" s="2">
        <v>3.348127275</v>
      </c>
      <c r="AW9080" s="2">
        <v>4.9300788259999999</v>
      </c>
      <c r="AX9080" s="2">
        <v>4.3344852319999996</v>
      </c>
      <c r="AY9080" s="2">
        <v>6.9824882160000001</v>
      </c>
      <c r="AZ9080" s="2">
        <v>4.4603876390000003</v>
      </c>
      <c r="BA9080" s="2">
        <v>3.926830936</v>
      </c>
      <c r="BB9080" s="2">
        <v>4.9767109569999999</v>
      </c>
      <c r="BC9080" s="2">
        <v>6.7641630509999997</v>
      </c>
      <c r="BD9080" s="2">
        <v>3.511729951</v>
      </c>
      <c r="BE9080" s="2">
        <v>4.234415415</v>
      </c>
      <c r="BF9080" s="2">
        <v>5.7614760489999997</v>
      </c>
      <c r="BG9080" s="2">
        <v>5.5575612540000003</v>
      </c>
      <c r="BH9080" s="2">
        <v>4.0845813130000002</v>
      </c>
      <c r="BI9080" s="2">
        <v>5.4459542240000003</v>
      </c>
      <c r="BJ9080" s="2">
        <v>4.9913023860000001</v>
      </c>
      <c r="BK9080" s="2">
        <v>6.8643710599999999</v>
      </c>
      <c r="BL9080" s="2">
        <v>8.0606085069999995</v>
      </c>
      <c r="BM9080" s="2">
        <v>5.324488981</v>
      </c>
      <c r="BN9080" s="2">
        <v>5.627297156</v>
      </c>
      <c r="BO9080" s="2">
        <v>7.634041066</v>
      </c>
      <c r="BP9080" s="2">
        <v>6.3632518390000001</v>
      </c>
      <c r="BQ9080" s="2">
        <v>5.3593197809999999</v>
      </c>
      <c r="BR9080" s="2">
        <v>4.3899907120000004</v>
      </c>
      <c r="BS9080" s="2">
        <v>6.807529766</v>
      </c>
      <c r="BT9080" s="2">
        <v>6.2771053610000003</v>
      </c>
      <c r="BU9080" s="2">
        <v>5.3658301010000002</v>
      </c>
      <c r="BV9080" s="2">
        <v>5.260555374</v>
      </c>
      <c r="BW9080" s="2">
        <v>8.6090464989999997</v>
      </c>
      <c r="BX9080" s="2">
        <v>4.6634526220000003</v>
      </c>
      <c r="BY9080" s="2">
        <v>5.0401479560000002</v>
      </c>
      <c r="BZ9080" s="2">
        <v>5.0696727089999998</v>
      </c>
      <c r="CA9080" s="2">
        <v>5.2406851730000001</v>
      </c>
      <c r="CB9080" s="2">
        <v>5.4014733880000003</v>
      </c>
      <c r="CC9080" s="2">
        <v>3.3751298099999998</v>
      </c>
      <c r="CD9080" s="2">
        <v>4.2123471549999998</v>
      </c>
      <c r="CE9080" s="2">
        <v>3.059294843</v>
      </c>
      <c r="CF9080" s="2">
        <v>5.6330250326219504</v>
      </c>
    </row>
    <row r="9081" spans="1:84" x14ac:dyDescent="0.3">
      <c r="A9081" s="2" t="s">
        <v>5043</v>
      </c>
      <c r="B9081" s="2">
        <v>2.3477967560000002</v>
      </c>
      <c r="C9081" s="2">
        <v>2.408378098</v>
      </c>
      <c r="D9081" s="2">
        <v>4.5764779320000004</v>
      </c>
      <c r="E9081" s="2">
        <v>2.3678432780000001</v>
      </c>
      <c r="F9081" s="2">
        <v>1.5955883850000001</v>
      </c>
      <c r="G9081" s="2">
        <v>3.2218146590000001</v>
      </c>
      <c r="H9081" s="2">
        <v>3.3509474460000002</v>
      </c>
      <c r="I9081" s="2">
        <v>3.203563076</v>
      </c>
      <c r="J9081" s="2">
        <v>1.202780811</v>
      </c>
      <c r="K9081" s="2">
        <v>2.3660324130000001</v>
      </c>
      <c r="L9081" s="2">
        <v>1.9316768550000001</v>
      </c>
      <c r="M9081" s="2">
        <v>2.1116906919999998</v>
      </c>
      <c r="N9081" s="2">
        <v>3.0564804200000002</v>
      </c>
      <c r="O9081" s="2">
        <v>1.4037766039999999</v>
      </c>
      <c r="P9081" s="2">
        <v>4.4210975049999997</v>
      </c>
      <c r="Q9081" s="2">
        <v>1.724650394</v>
      </c>
      <c r="R9081" s="2">
        <v>1.2814132540000001</v>
      </c>
      <c r="S9081" s="2">
        <v>2.0453370830000002</v>
      </c>
      <c r="T9081" s="2">
        <v>2.1274427810000001</v>
      </c>
      <c r="U9081" s="2">
        <v>3.2608803630000001</v>
      </c>
      <c r="V9081" s="2">
        <v>2.6707059750000002</v>
      </c>
      <c r="W9081" s="2">
        <v>1.7235114170000001</v>
      </c>
      <c r="X9081" s="2">
        <v>3.5441543019999999</v>
      </c>
      <c r="Y9081" s="2">
        <v>4.0056754479999999</v>
      </c>
      <c r="Z9081" s="2">
        <v>1.664426534</v>
      </c>
      <c r="AA9081" s="2">
        <v>2.7842056149999999</v>
      </c>
      <c r="AB9081" s="2">
        <v>3.9059746930000001</v>
      </c>
      <c r="AC9081" s="2">
        <v>2.550668758</v>
      </c>
      <c r="AD9081" s="2">
        <v>1.463528653</v>
      </c>
      <c r="AE9081" s="2">
        <v>2.2533648140000002</v>
      </c>
      <c r="AF9081" s="2">
        <v>4.0673602689999999</v>
      </c>
      <c r="AG9081" s="2">
        <v>2.2715276879999999</v>
      </c>
      <c r="AH9081" s="2">
        <v>1.5503699870000001</v>
      </c>
      <c r="AI9081" s="2">
        <v>1.3955075020000001</v>
      </c>
      <c r="AJ9081" s="2">
        <v>2.9556148310000001</v>
      </c>
      <c r="AK9081" s="2">
        <v>1.6580974719999999</v>
      </c>
      <c r="AL9081" s="2">
        <v>3.400519327</v>
      </c>
      <c r="AM9081" s="2">
        <v>2.8820314640000002</v>
      </c>
      <c r="AN9081" s="2">
        <v>2.555669886</v>
      </c>
      <c r="AO9081" s="2">
        <v>1.6000942469999999</v>
      </c>
      <c r="AP9081" s="2">
        <v>1.9901888320000001</v>
      </c>
      <c r="AQ9081" s="2">
        <v>5.0302927500000001</v>
      </c>
      <c r="AR9081" s="2">
        <v>2.0490333029999999</v>
      </c>
      <c r="AS9081" s="2">
        <v>1.8617016230000001</v>
      </c>
      <c r="AT9081" s="2">
        <v>3.3903253809999998</v>
      </c>
      <c r="AU9081" s="2">
        <v>5.428223805</v>
      </c>
      <c r="AV9081" s="2">
        <v>5.0142671490000001</v>
      </c>
      <c r="AW9081" s="2">
        <v>5.2076511400000003</v>
      </c>
      <c r="AX9081" s="2">
        <v>2.1970278240000001</v>
      </c>
      <c r="AY9081" s="2">
        <v>1.3505512959999999</v>
      </c>
      <c r="AZ9081" s="2">
        <v>2.0134610789999998</v>
      </c>
      <c r="BA9081" s="2">
        <v>2.9362334209999998</v>
      </c>
      <c r="BB9081" s="2">
        <v>2.0679715380000001</v>
      </c>
      <c r="BC9081" s="2">
        <v>3.0969842669999998</v>
      </c>
      <c r="BD9081" s="2">
        <v>3.7440599479999999</v>
      </c>
      <c r="BE9081" s="2">
        <v>4.384664517</v>
      </c>
      <c r="BF9081" s="2">
        <v>7.6688335390000004</v>
      </c>
      <c r="BG9081" s="2">
        <v>1.1375298570000001</v>
      </c>
      <c r="BH9081" s="2">
        <v>5.9193604960000004</v>
      </c>
      <c r="BI9081" s="2">
        <v>4.6641234779999996</v>
      </c>
      <c r="BJ9081" s="2">
        <v>4.4615110800000002</v>
      </c>
      <c r="BK9081" s="2">
        <v>3.5879182269999998</v>
      </c>
      <c r="BL9081" s="2">
        <v>0.643986269</v>
      </c>
      <c r="BM9081" s="2">
        <v>2.3997440339999998</v>
      </c>
      <c r="BN9081" s="2">
        <v>3.6981125229999998</v>
      </c>
      <c r="BO9081" s="2">
        <v>1.6227020860000001</v>
      </c>
      <c r="BP9081" s="2">
        <v>2.5161803960000002</v>
      </c>
      <c r="BQ9081" s="2">
        <v>3.1564693359999998</v>
      </c>
      <c r="BR9081" s="2">
        <v>1.8176394739999999</v>
      </c>
      <c r="BS9081" s="2">
        <v>3.4056069600000001</v>
      </c>
      <c r="BT9081" s="2">
        <v>3.5299496100000001</v>
      </c>
      <c r="BU9081" s="2">
        <v>3.5975436250000001</v>
      </c>
      <c r="BV9081" s="2">
        <v>9.0389309729999994</v>
      </c>
      <c r="BW9081" s="2">
        <v>1.5260719659999999</v>
      </c>
      <c r="BX9081" s="2">
        <v>4.2327157299999998</v>
      </c>
      <c r="BY9081" s="2">
        <v>2.5438711660000002</v>
      </c>
      <c r="BZ9081" s="2">
        <v>3.4773018900000001</v>
      </c>
      <c r="CA9081" s="2">
        <v>1.4817061659999999</v>
      </c>
      <c r="CB9081" s="2">
        <v>0.74904185700000003</v>
      </c>
      <c r="CC9081" s="2">
        <v>3.3555492870000001</v>
      </c>
      <c r="CD9081" s="2">
        <v>4.2093739040000004</v>
      </c>
      <c r="CE9081" s="2">
        <v>2.483744583</v>
      </c>
      <c r="CF9081" s="2">
        <v>2.9219126106341502</v>
      </c>
    </row>
    <row r="9082" spans="1:84" x14ac:dyDescent="0.3">
      <c r="A9082" s="2" t="s">
        <v>5042</v>
      </c>
      <c r="B9082" s="2">
        <v>1.582093395</v>
      </c>
      <c r="C9082" s="2">
        <v>2.1374606379999999</v>
      </c>
      <c r="D9082" s="2">
        <v>2.919410777</v>
      </c>
      <c r="E9082" s="2">
        <v>1.4442180259999999</v>
      </c>
      <c r="F9082" s="2">
        <v>1.3485796290000001</v>
      </c>
      <c r="G9082" s="2">
        <v>3.2254503200000002</v>
      </c>
      <c r="H9082" s="2">
        <v>1.888970386</v>
      </c>
      <c r="I9082" s="2">
        <v>1.869428503</v>
      </c>
      <c r="J9082" s="2">
        <v>1.226020699</v>
      </c>
      <c r="K9082" s="2">
        <v>0.98525300500000002</v>
      </c>
      <c r="L9082" s="2">
        <v>1.240097569</v>
      </c>
      <c r="M9082" s="2">
        <v>1.359125672</v>
      </c>
      <c r="N9082" s="2">
        <v>1.452487036</v>
      </c>
      <c r="O9082" s="2">
        <v>0.84677284100000005</v>
      </c>
      <c r="P9082" s="2">
        <v>1.810850581</v>
      </c>
      <c r="Q9082" s="2">
        <v>1.2924306990000001</v>
      </c>
      <c r="R9082" s="2">
        <v>0.62603532200000001</v>
      </c>
      <c r="S9082" s="2">
        <v>1.4636913579999999</v>
      </c>
      <c r="T9082" s="2">
        <v>1.484805181</v>
      </c>
      <c r="U9082" s="2">
        <v>1.3878231569999999</v>
      </c>
      <c r="V9082" s="2">
        <v>1.2906847859999999</v>
      </c>
      <c r="W9082" s="2">
        <v>0.68584105500000003</v>
      </c>
      <c r="X9082" s="2">
        <v>2.1921730570000002</v>
      </c>
      <c r="Y9082" s="2">
        <v>2.2335046250000001</v>
      </c>
      <c r="Z9082" s="2">
        <v>1.50310788</v>
      </c>
      <c r="AA9082" s="2">
        <v>0.88230847000000001</v>
      </c>
      <c r="AB9082" s="2">
        <v>1.7401373920000001</v>
      </c>
      <c r="AC9082" s="2">
        <v>1.475999786</v>
      </c>
      <c r="AD9082" s="2">
        <v>0.67227836699999999</v>
      </c>
      <c r="AE9082" s="2">
        <v>0.823375038</v>
      </c>
      <c r="AF9082" s="2">
        <v>1.3364644670000001</v>
      </c>
      <c r="AG9082" s="2">
        <v>1.3969874760000001</v>
      </c>
      <c r="AH9082" s="2">
        <v>0.94415068499999999</v>
      </c>
      <c r="AI9082" s="2">
        <v>0.582714654</v>
      </c>
      <c r="AJ9082" s="2">
        <v>2.1780132540000001</v>
      </c>
      <c r="AK9082" s="2">
        <v>0.83359350300000001</v>
      </c>
      <c r="AL9082" s="2">
        <v>1.560128518</v>
      </c>
      <c r="AM9082" s="2">
        <v>1.514456123</v>
      </c>
      <c r="AN9082" s="2">
        <v>0.81582977999999995</v>
      </c>
      <c r="AO9082" s="2">
        <v>1.1175802800000001</v>
      </c>
      <c r